>
        <v>1129</v>
      </c>
      <c r="B114637" t="s">
        <v>1036</v>
      </c>
      <c r="C114637" t="s">
        <v>28</v>
      </c>
      <c r="D114637" t="s">
        <v>29</v>
      </c>
      <c r="E114637" t="s">
        <v>124</v>
      </c>
      <c r="F114637" t="s">
        <v>246</v>
      </c>
      <c r="G114637" t="s">
        <v>356</v>
      </c>
      <c r="H114637" t="s">
        <v>509</v>
      </c>
      <c r="I114637" s="6">
        <v>-316.36780870000001</v>
      </c>
    </row>
    <row r="114638" spans="1:9" x14ac:dyDescent="0.25">
      <c r="A114638" t="s">
        <v>1129</v>
      </c>
      <c r="B114638" t="s">
        <v>1036</v>
      </c>
      <c r="C114638" t="s">
        <v>28</v>
      </c>
      <c r="D114638" t="s">
        <v>29</v>
      </c>
      <c r="E114638" t="s">
        <v>124</v>
      </c>
      <c r="F114638" t="s">
        <v>246</v>
      </c>
      <c r="G114638" t="s">
        <v>357</v>
      </c>
      <c r="H114638" t="s">
        <v>510</v>
      </c>
      <c r="I114638" s="6">
        <v>-2223.3898629999999</v>
      </c>
    </row>
    <row r="114639" spans="1:9" x14ac:dyDescent="0.25">
      <c r="A114639" t="s">
        <v>1129</v>
      </c>
      <c r="B114639" t="s">
        <v>1036</v>
      </c>
      <c r="C114639" t="s">
        <v>28</v>
      </c>
      <c r="D114639" t="s">
        <v>29</v>
      </c>
      <c r="E114639" t="s">
        <v>124</v>
      </c>
      <c r="F114639" t="s">
        <v>246</v>
      </c>
      <c r="G114639" t="s">
        <v>360</v>
      </c>
      <c r="H114639" t="s">
        <v>513</v>
      </c>
      <c r="I114639" s="6">
        <v>-14494.151186200004</v>
      </c>
    </row>
    <row r="114640" spans="1:9" x14ac:dyDescent="0.25">
      <c r="A114640" t="s">
        <v>1129</v>
      </c>
      <c r="B114640" t="s">
        <v>1036</v>
      </c>
      <c r="C114640" t="s">
        <v>28</v>
      </c>
      <c r="D114640" t="s">
        <v>29</v>
      </c>
      <c r="E114640" t="s">
        <v>124</v>
      </c>
      <c r="F114640" t="s">
        <v>246</v>
      </c>
      <c r="G114640" t="s">
        <v>472</v>
      </c>
      <c r="H114640" t="s">
        <v>617</v>
      </c>
      <c r="I114640" s="6">
        <v>0.97946690000000558</v>
      </c>
    </row>
    <row r="114641" spans="1:9" x14ac:dyDescent="0.25">
      <c r="A114641" t="s">
        <v>1129</v>
      </c>
      <c r="B114641" t="s">
        <v>1036</v>
      </c>
      <c r="C114641" t="s">
        <v>28</v>
      </c>
      <c r="D114641" t="s">
        <v>29</v>
      </c>
      <c r="E114641" t="s">
        <v>124</v>
      </c>
      <c r="F114641" t="s">
        <v>246</v>
      </c>
      <c r="G114641" t="s">
        <v>362</v>
      </c>
      <c r="H114641" t="s">
        <v>515</v>
      </c>
      <c r="I114641" s="6">
        <v>153301.26185349998</v>
      </c>
    </row>
    <row r="114642" spans="1:9" x14ac:dyDescent="0.25">
      <c r="A114642" t="s">
        <v>1129</v>
      </c>
      <c r="B114642" t="s">
        <v>1036</v>
      </c>
      <c r="C114642" t="s">
        <v>28</v>
      </c>
      <c r="D114642" t="s">
        <v>29</v>
      </c>
      <c r="E114642" t="s">
        <v>124</v>
      </c>
      <c r="F114642" t="s">
        <v>246</v>
      </c>
      <c r="G114642" t="s">
        <v>363</v>
      </c>
      <c r="H114642" t="s">
        <v>516</v>
      </c>
      <c r="I114642" s="6">
        <v>-245971.56366319972</v>
      </c>
    </row>
    <row r="114643" spans="1:9" x14ac:dyDescent="0.25">
      <c r="A114643" t="s">
        <v>1129</v>
      </c>
      <c r="B114643" t="s">
        <v>1036</v>
      </c>
      <c r="C114643" t="s">
        <v>28</v>
      </c>
      <c r="D114643" t="s">
        <v>29</v>
      </c>
      <c r="E114643" t="s">
        <v>124</v>
      </c>
      <c r="F114643" t="s">
        <v>246</v>
      </c>
      <c r="G114643" t="s">
        <v>364</v>
      </c>
      <c r="H114643" t="s">
        <v>517</v>
      </c>
      <c r="I114643" s="6">
        <v>0.97946690014214255</v>
      </c>
    </row>
    <row r="114644" spans="1:9" x14ac:dyDescent="0.25">
      <c r="A114644" t="s">
        <v>1129</v>
      </c>
      <c r="B114644" t="s">
        <v>1036</v>
      </c>
      <c r="C114644" t="s">
        <v>28</v>
      </c>
      <c r="D114644" t="s">
        <v>29</v>
      </c>
      <c r="E114644" t="s">
        <v>125</v>
      </c>
      <c r="F114644" t="s">
        <v>247</v>
      </c>
      <c r="G114644" t="s">
        <v>366</v>
      </c>
      <c r="H114644" t="s">
        <v>519</v>
      </c>
      <c r="I114644" s="6">
        <v>-150292.33953669996</v>
      </c>
    </row>
    <row r="114645" spans="1:9" x14ac:dyDescent="0.25">
      <c r="A114645" t="s">
        <v>1129</v>
      </c>
      <c r="B114645" t="s">
        <v>1036</v>
      </c>
      <c r="C114645" t="s">
        <v>28</v>
      </c>
      <c r="D114645" t="s">
        <v>29</v>
      </c>
      <c r="E114645" t="s">
        <v>126</v>
      </c>
      <c r="F114645" t="s">
        <v>248</v>
      </c>
      <c r="G114645" t="s">
        <v>367</v>
      </c>
      <c r="H114645" t="s">
        <v>520</v>
      </c>
      <c r="I114645" s="6">
        <v>-964332.17746119888</v>
      </c>
    </row>
    <row r="114646" spans="1:9" x14ac:dyDescent="0.25">
      <c r="A114646" t="s">
        <v>1129</v>
      </c>
      <c r="B114646" t="s">
        <v>1036</v>
      </c>
      <c r="C114646" t="s">
        <v>28</v>
      </c>
      <c r="D114646" t="s">
        <v>29</v>
      </c>
      <c r="E114646" t="s">
        <v>126</v>
      </c>
      <c r="F114646" t="s">
        <v>248</v>
      </c>
      <c r="G114646" t="s">
        <v>368</v>
      </c>
      <c r="H114646" t="s">
        <v>521</v>
      </c>
      <c r="I114646" s="6">
        <v>-234048.51308949999</v>
      </c>
    </row>
    <row r="114647" spans="1:9" x14ac:dyDescent="0.25">
      <c r="A114647" t="s">
        <v>1129</v>
      </c>
      <c r="B114647" t="s">
        <v>1036</v>
      </c>
      <c r="C114647" t="s">
        <v>28</v>
      </c>
      <c r="D114647" t="s">
        <v>29</v>
      </c>
      <c r="E114647" t="s">
        <v>126</v>
      </c>
      <c r="F114647" t="s">
        <v>248</v>
      </c>
      <c r="G114647" t="s">
        <v>369</v>
      </c>
      <c r="H114647" t="s">
        <v>522</v>
      </c>
      <c r="I114647" s="6">
        <v>-84255.701671800096</v>
      </c>
    </row>
    <row r="114648" spans="1:9" x14ac:dyDescent="0.25">
      <c r="A114648" t="s">
        <v>1129</v>
      </c>
      <c r="B114648" t="s">
        <v>1036</v>
      </c>
      <c r="C114648" t="s">
        <v>28</v>
      </c>
      <c r="D114648" t="s">
        <v>29</v>
      </c>
      <c r="E114648" t="s">
        <v>127</v>
      </c>
      <c r="F114648" t="s">
        <v>249</v>
      </c>
      <c r="G114648" t="s">
        <v>370</v>
      </c>
      <c r="H114648" t="s">
        <v>523</v>
      </c>
      <c r="I114648" s="6">
        <v>-7329.3508126999986</v>
      </c>
    </row>
    <row r="114649" spans="1:9" x14ac:dyDescent="0.25">
      <c r="A114649" t="s">
        <v>1129</v>
      </c>
      <c r="B114649" t="s">
        <v>1036</v>
      </c>
      <c r="C114649" t="s">
        <v>28</v>
      </c>
      <c r="D114649" t="s">
        <v>29</v>
      </c>
      <c r="E114649" t="s">
        <v>128</v>
      </c>
      <c r="F114649" t="s">
        <v>250</v>
      </c>
      <c r="G114649" t="s">
        <v>372</v>
      </c>
      <c r="H114649" t="s">
        <v>250</v>
      </c>
      <c r="I114649" s="6">
        <v>-60409.600524400004</v>
      </c>
    </row>
    <row r="114650" spans="1:9" x14ac:dyDescent="0.25">
      <c r="A114650" t="s">
        <v>1129</v>
      </c>
      <c r="B114650" t="s">
        <v>1036</v>
      </c>
      <c r="C114650" t="s">
        <v>28</v>
      </c>
      <c r="D114650" t="s">
        <v>29</v>
      </c>
      <c r="E114650" t="s">
        <v>129</v>
      </c>
      <c r="F114650" t="s">
        <v>251</v>
      </c>
      <c r="G114650" t="s">
        <v>373</v>
      </c>
      <c r="H114650" t="s">
        <v>251</v>
      </c>
      <c r="I114650" s="6">
        <v>-204267.82199500001</v>
      </c>
    </row>
    <row r="114651" spans="1:9" x14ac:dyDescent="0.25">
      <c r="A114651" t="s">
        <v>1129</v>
      </c>
      <c r="B114651" t="s">
        <v>1036</v>
      </c>
      <c r="C114651" t="s">
        <v>28</v>
      </c>
      <c r="D114651" t="s">
        <v>29</v>
      </c>
      <c r="E114651" t="s">
        <v>130</v>
      </c>
      <c r="F114651" t="s">
        <v>252</v>
      </c>
      <c r="G114651" t="s">
        <v>374</v>
      </c>
      <c r="H114651" t="s">
        <v>525</v>
      </c>
      <c r="I114651" s="6">
        <v>-182672.53578379983</v>
      </c>
    </row>
    <row r="114652" spans="1:9" x14ac:dyDescent="0.25">
      <c r="A114652" t="s">
        <v>1129</v>
      </c>
      <c r="B114652" t="s">
        <v>1036</v>
      </c>
      <c r="C114652" t="s">
        <v>28</v>
      </c>
      <c r="D114652" t="s">
        <v>29</v>
      </c>
      <c r="E114652" t="s">
        <v>130</v>
      </c>
      <c r="F114652" t="s">
        <v>252</v>
      </c>
      <c r="G114652" t="s">
        <v>375</v>
      </c>
      <c r="H114652" t="s">
        <v>526</v>
      </c>
      <c r="I114652" s="6">
        <v>-746066.79399830115</v>
      </c>
    </row>
    <row r="114653" spans="1:9" x14ac:dyDescent="0.25">
      <c r="A114653" t="s">
        <v>1129</v>
      </c>
      <c r="B114653" t="s">
        <v>1036</v>
      </c>
      <c r="C114653" t="s">
        <v>28</v>
      </c>
      <c r="D114653" t="s">
        <v>29</v>
      </c>
      <c r="E114653" t="s">
        <v>130</v>
      </c>
      <c r="F114653" t="s">
        <v>252</v>
      </c>
      <c r="G114653" t="s">
        <v>376</v>
      </c>
      <c r="H114653" t="s">
        <v>527</v>
      </c>
      <c r="I114653" s="6">
        <v>-421988.62186149997</v>
      </c>
    </row>
    <row r="114654" spans="1:9" x14ac:dyDescent="0.25">
      <c r="A114654" t="s">
        <v>1129</v>
      </c>
      <c r="B114654" t="s">
        <v>1036</v>
      </c>
      <c r="C114654" t="s">
        <v>28</v>
      </c>
      <c r="D114654" t="s">
        <v>29</v>
      </c>
      <c r="E114654" t="s">
        <v>130</v>
      </c>
      <c r="F114654" t="s">
        <v>252</v>
      </c>
      <c r="G114654" t="s">
        <v>377</v>
      </c>
      <c r="H114654" t="s">
        <v>528</v>
      </c>
      <c r="I114654" s="6">
        <v>-720192.21690100001</v>
      </c>
    </row>
    <row r="114655" spans="1:9" x14ac:dyDescent="0.25">
      <c r="A114655" t="s">
        <v>1129</v>
      </c>
      <c r="B114655" t="s">
        <v>1036</v>
      </c>
      <c r="C114655" t="s">
        <v>28</v>
      </c>
      <c r="D114655" t="s">
        <v>29</v>
      </c>
      <c r="E114655" t="s">
        <v>131</v>
      </c>
      <c r="F114655" t="s">
        <v>253</v>
      </c>
      <c r="G114655" t="s">
        <v>378</v>
      </c>
      <c r="H114655" t="s">
        <v>529</v>
      </c>
      <c r="I114655" s="6">
        <v>-243286.84489029995</v>
      </c>
    </row>
    <row r="114656" spans="1:9" x14ac:dyDescent="0.25">
      <c r="A114656" t="s">
        <v>1129</v>
      </c>
      <c r="B114656" t="s">
        <v>1036</v>
      </c>
      <c r="C114656" t="s">
        <v>28</v>
      </c>
      <c r="D114656" t="s">
        <v>29</v>
      </c>
      <c r="E114656" t="s">
        <v>131</v>
      </c>
      <c r="F114656" t="s">
        <v>253</v>
      </c>
      <c r="G114656" t="s">
        <v>379</v>
      </c>
      <c r="H114656" t="s">
        <v>530</v>
      </c>
      <c r="I114656" s="6">
        <v>-130077.12218760001</v>
      </c>
    </row>
    <row r="114657" spans="1:9" x14ac:dyDescent="0.25">
      <c r="A114657" t="s">
        <v>1129</v>
      </c>
      <c r="B114657" t="s">
        <v>1036</v>
      </c>
      <c r="C114657" t="s">
        <v>28</v>
      </c>
      <c r="D114657" t="s">
        <v>29</v>
      </c>
      <c r="E114657" t="s">
        <v>131</v>
      </c>
      <c r="F114657" t="s">
        <v>253</v>
      </c>
      <c r="G114657" t="s">
        <v>380</v>
      </c>
      <c r="H114657" t="s">
        <v>531</v>
      </c>
      <c r="I114657" s="6">
        <v>-19475.719839600006</v>
      </c>
    </row>
    <row r="114658" spans="1:9" x14ac:dyDescent="0.25">
      <c r="A114658" t="s">
        <v>1129</v>
      </c>
      <c r="B114658" t="s">
        <v>1036</v>
      </c>
      <c r="C114658" t="s">
        <v>30</v>
      </c>
      <c r="D114658" t="s">
        <v>31</v>
      </c>
      <c r="E114658" t="s">
        <v>132</v>
      </c>
      <c r="F114658" t="s">
        <v>254</v>
      </c>
      <c r="G114658" t="s">
        <v>667</v>
      </c>
      <c r="H114658" t="s">
        <v>844</v>
      </c>
      <c r="I114658" s="6">
        <v>-200789.73503310001</v>
      </c>
    </row>
    <row r="114659" spans="1:9" x14ac:dyDescent="0.25">
      <c r="A114659" t="s">
        <v>1129</v>
      </c>
      <c r="B114659" t="s">
        <v>1036</v>
      </c>
      <c r="C114659" t="s">
        <v>30</v>
      </c>
      <c r="D114659" t="s">
        <v>31</v>
      </c>
      <c r="E114659" t="s">
        <v>132</v>
      </c>
      <c r="F114659" t="s">
        <v>254</v>
      </c>
      <c r="G114659" t="s">
        <v>673</v>
      </c>
      <c r="H114659" t="s">
        <v>850</v>
      </c>
      <c r="I114659" s="6">
        <v>-408881.39580569993</v>
      </c>
    </row>
    <row r="114660" spans="1:9" x14ac:dyDescent="0.25">
      <c r="A114660" t="s">
        <v>1129</v>
      </c>
      <c r="B114660" t="s">
        <v>1036</v>
      </c>
      <c r="C114660" t="s">
        <v>30</v>
      </c>
      <c r="D114660" t="s">
        <v>31</v>
      </c>
      <c r="E114660" t="s">
        <v>133</v>
      </c>
      <c r="F114660" t="s">
        <v>255</v>
      </c>
      <c r="G114660" t="s">
        <v>691</v>
      </c>
      <c r="H114660" t="s">
        <v>859</v>
      </c>
      <c r="I114660" s="6">
        <v>-117145.2207069</v>
      </c>
    </row>
    <row r="114661" spans="1:9" x14ac:dyDescent="0.25">
      <c r="A114661" t="s">
        <v>1129</v>
      </c>
      <c r="B114661" t="s">
        <v>1036</v>
      </c>
      <c r="C114661" t="s">
        <v>30</v>
      </c>
      <c r="D114661" t="s">
        <v>31</v>
      </c>
      <c r="E114661" t="s">
        <v>133</v>
      </c>
      <c r="F114661" t="s">
        <v>255</v>
      </c>
      <c r="G114661" t="s">
        <v>693</v>
      </c>
      <c r="H114661" t="s">
        <v>861</v>
      </c>
      <c r="I114661" s="6">
        <v>-493231.1262999</v>
      </c>
    </row>
    <row r="114662" spans="1:9" x14ac:dyDescent="0.25">
      <c r="A114662" t="s">
        <v>1129</v>
      </c>
      <c r="B114662" t="s">
        <v>1036</v>
      </c>
      <c r="C114662" t="s">
        <v>30</v>
      </c>
      <c r="D114662" t="s">
        <v>31</v>
      </c>
      <c r="E114662" t="s">
        <v>133</v>
      </c>
      <c r="F114662" t="s">
        <v>255</v>
      </c>
      <c r="G114662" t="s">
        <v>696</v>
      </c>
      <c r="H114662" t="s">
        <v>864</v>
      </c>
      <c r="I114662" s="6">
        <v>-198812.19136199998</v>
      </c>
    </row>
    <row r="114663" spans="1:9" x14ac:dyDescent="0.25">
      <c r="A114663" t="s">
        <v>1129</v>
      </c>
      <c r="B114663" t="s">
        <v>1036</v>
      </c>
      <c r="C114663" t="s">
        <v>30</v>
      </c>
      <c r="D114663" t="s">
        <v>31</v>
      </c>
      <c r="E114663" t="s">
        <v>133</v>
      </c>
      <c r="F114663" t="s">
        <v>255</v>
      </c>
      <c r="G114663" t="s">
        <v>700</v>
      </c>
      <c r="H114663" t="s">
        <v>868</v>
      </c>
      <c r="I114663" s="6">
        <v>-141156.85176039999</v>
      </c>
    </row>
    <row r="114664" spans="1:9" x14ac:dyDescent="0.25">
      <c r="A114664" t="s">
        <v>1129</v>
      </c>
      <c r="B114664" t="s">
        <v>1036</v>
      </c>
      <c r="C114664" t="s">
        <v>30</v>
      </c>
      <c r="D114664" t="s">
        <v>31</v>
      </c>
      <c r="E114664" t="s">
        <v>133</v>
      </c>
      <c r="F114664" t="s">
        <v>255</v>
      </c>
      <c r="G114664" t="s">
        <v>702</v>
      </c>
      <c r="H114664" t="s">
        <v>870</v>
      </c>
      <c r="I114664" s="6">
        <v>-211364.05968549996</v>
      </c>
    </row>
    <row r="114665" spans="1:9" x14ac:dyDescent="0.25">
      <c r="A114665" t="s">
        <v>1129</v>
      </c>
      <c r="B114665" t="s">
        <v>1036</v>
      </c>
      <c r="C114665" t="s">
        <v>30</v>
      </c>
      <c r="D114665" t="s">
        <v>31</v>
      </c>
      <c r="E114665" t="s">
        <v>133</v>
      </c>
      <c r="F114665" t="s">
        <v>255</v>
      </c>
      <c r="G114665" t="s">
        <v>704</v>
      </c>
      <c r="H114665" t="s">
        <v>872</v>
      </c>
      <c r="I114665" s="6">
        <v>-20482.611812800002</v>
      </c>
    </row>
    <row r="114666" spans="1:9" x14ac:dyDescent="0.25">
      <c r="A114666" t="s">
        <v>1129</v>
      </c>
      <c r="B114666" t="s">
        <v>1036</v>
      </c>
      <c r="C114666" t="s">
        <v>30</v>
      </c>
      <c r="D114666" t="s">
        <v>31</v>
      </c>
      <c r="E114666" t="s">
        <v>133</v>
      </c>
      <c r="F114666" t="s">
        <v>255</v>
      </c>
      <c r="G114666" t="s">
        <v>709</v>
      </c>
      <c r="H114666" t="s">
        <v>876</v>
      </c>
      <c r="I114666" s="6">
        <v>-51225.139403100009</v>
      </c>
    </row>
    <row r="114667" spans="1:9" x14ac:dyDescent="0.25">
      <c r="A114667" t="s">
        <v>1129</v>
      </c>
      <c r="B114667" t="s">
        <v>1036</v>
      </c>
      <c r="C114667" t="s">
        <v>30</v>
      </c>
      <c r="D114667" t="s">
        <v>31</v>
      </c>
      <c r="E114667" t="s">
        <v>133</v>
      </c>
      <c r="F114667" t="s">
        <v>255</v>
      </c>
      <c r="G114667" t="s">
        <v>711</v>
      </c>
      <c r="H114667" t="s">
        <v>878</v>
      </c>
      <c r="I114667" s="6">
        <v>-18608.8916331</v>
      </c>
    </row>
    <row r="114668" spans="1:9" x14ac:dyDescent="0.25">
      <c r="A114668" t="s">
        <v>1129</v>
      </c>
      <c r="B114668" t="s">
        <v>1036</v>
      </c>
      <c r="C114668" t="s">
        <v>30</v>
      </c>
      <c r="D114668" t="s">
        <v>31</v>
      </c>
      <c r="E114668" t="s">
        <v>133</v>
      </c>
      <c r="F114668" t="s">
        <v>255</v>
      </c>
      <c r="G114668" t="s">
        <v>712</v>
      </c>
      <c r="H114668" t="s">
        <v>879</v>
      </c>
      <c r="I114668" s="6">
        <v>63711.383444300001</v>
      </c>
    </row>
    <row r="114669" spans="1:9" x14ac:dyDescent="0.25">
      <c r="A114669" t="s">
        <v>1129</v>
      </c>
      <c r="B114669" t="s">
        <v>1036</v>
      </c>
      <c r="C114669" t="s">
        <v>30</v>
      </c>
      <c r="D114669" t="s">
        <v>31</v>
      </c>
      <c r="E114669" t="s">
        <v>133</v>
      </c>
      <c r="F114669" t="s">
        <v>255</v>
      </c>
      <c r="G114669" t="s">
        <v>715</v>
      </c>
      <c r="H114669" t="s">
        <v>651</v>
      </c>
      <c r="I114669" s="6">
        <v>-431427.74437680008</v>
      </c>
    </row>
    <row r="114670" spans="1:9" x14ac:dyDescent="0.25">
      <c r="A114670" t="s">
        <v>1129</v>
      </c>
      <c r="B114670" t="s">
        <v>1036</v>
      </c>
      <c r="C114670" t="s">
        <v>32</v>
      </c>
      <c r="D114670" t="s">
        <v>33</v>
      </c>
      <c r="E114670" t="s">
        <v>135</v>
      </c>
      <c r="F114670" t="s">
        <v>257</v>
      </c>
      <c r="G114670" t="s">
        <v>135</v>
      </c>
      <c r="H114670" t="s">
        <v>257</v>
      </c>
      <c r="I114670" s="6">
        <v>-519792.3096941</v>
      </c>
    </row>
    <row r="114671" spans="1:9" x14ac:dyDescent="0.25">
      <c r="A114671" t="s">
        <v>1129</v>
      </c>
      <c r="B114671" t="s">
        <v>1036</v>
      </c>
      <c r="C114671" t="s">
        <v>32</v>
      </c>
      <c r="D114671" t="s">
        <v>33</v>
      </c>
      <c r="E114671" t="s">
        <v>136</v>
      </c>
      <c r="F114671" t="s">
        <v>258</v>
      </c>
      <c r="G114671" t="s">
        <v>382</v>
      </c>
      <c r="H114671" t="s">
        <v>533</v>
      </c>
      <c r="I114671" s="6">
        <v>-52299.614592400001</v>
      </c>
    </row>
    <row r="114672" spans="1:9" x14ac:dyDescent="0.25">
      <c r="A114672" t="s">
        <v>1129</v>
      </c>
      <c r="B114672" t="s">
        <v>1036</v>
      </c>
      <c r="C114672" t="s">
        <v>32</v>
      </c>
      <c r="D114672" t="s">
        <v>33</v>
      </c>
      <c r="E114672" t="s">
        <v>136</v>
      </c>
      <c r="F114672" t="s">
        <v>258</v>
      </c>
      <c r="G114672" t="s">
        <v>383</v>
      </c>
      <c r="H114672" t="s">
        <v>534</v>
      </c>
      <c r="I114672" s="6">
        <v>-31100.033008799997</v>
      </c>
    </row>
    <row r="114673" spans="1:9" x14ac:dyDescent="0.25">
      <c r="A114673" t="s">
        <v>1129</v>
      </c>
      <c r="B114673" t="s">
        <v>1036</v>
      </c>
      <c r="C114673" t="s">
        <v>32</v>
      </c>
      <c r="D114673" t="s">
        <v>33</v>
      </c>
      <c r="E114673" t="s">
        <v>136</v>
      </c>
      <c r="F114673" t="s">
        <v>258</v>
      </c>
      <c r="G114673" t="s">
        <v>384</v>
      </c>
      <c r="H114673" t="s">
        <v>535</v>
      </c>
      <c r="I114673" s="6">
        <v>-1345042.1462890999</v>
      </c>
    </row>
    <row r="114674" spans="1:9" x14ac:dyDescent="0.25">
      <c r="A114674" t="s">
        <v>1129</v>
      </c>
      <c r="B114674" t="s">
        <v>1036</v>
      </c>
      <c r="C114674" t="s">
        <v>32</v>
      </c>
      <c r="D114674" t="s">
        <v>33</v>
      </c>
      <c r="E114674" t="s">
        <v>136</v>
      </c>
      <c r="F114674" t="s">
        <v>258</v>
      </c>
      <c r="G114674" t="s">
        <v>386</v>
      </c>
      <c r="H114674" t="s">
        <v>537</v>
      </c>
      <c r="I114674" s="6">
        <v>-288829.11733960005</v>
      </c>
    </row>
    <row r="114675" spans="1:9" x14ac:dyDescent="0.25">
      <c r="A114675" t="s">
        <v>1129</v>
      </c>
      <c r="B114675" t="s">
        <v>1036</v>
      </c>
      <c r="C114675" t="s">
        <v>32</v>
      </c>
      <c r="D114675" t="s">
        <v>33</v>
      </c>
      <c r="E114675" t="s">
        <v>137</v>
      </c>
      <c r="F114675" t="s">
        <v>259</v>
      </c>
      <c r="G114675" t="s">
        <v>387</v>
      </c>
      <c r="H114675" t="s">
        <v>538</v>
      </c>
      <c r="I114675" s="6">
        <v>-341410.81839920004</v>
      </c>
    </row>
    <row r="114676" spans="1:9" x14ac:dyDescent="0.25">
      <c r="A114676" t="s">
        <v>1129</v>
      </c>
      <c r="B114676" t="s">
        <v>1036</v>
      </c>
      <c r="C114676" t="s">
        <v>32</v>
      </c>
      <c r="D114676" t="s">
        <v>33</v>
      </c>
      <c r="E114676" t="s">
        <v>137</v>
      </c>
      <c r="F114676" t="s">
        <v>259</v>
      </c>
      <c r="G114676" t="s">
        <v>388</v>
      </c>
      <c r="H114676" t="s">
        <v>539</v>
      </c>
      <c r="I114676" s="6">
        <v>-139723.89168569999</v>
      </c>
    </row>
    <row r="114677" spans="1:9" x14ac:dyDescent="0.25">
      <c r="A114677" t="s">
        <v>1129</v>
      </c>
      <c r="B114677" t="s">
        <v>1036</v>
      </c>
      <c r="C114677" t="s">
        <v>32</v>
      </c>
      <c r="D114677" t="s">
        <v>33</v>
      </c>
      <c r="E114677" t="s">
        <v>137</v>
      </c>
      <c r="F114677" t="s">
        <v>259</v>
      </c>
      <c r="G114677" t="s">
        <v>389</v>
      </c>
      <c r="H114677" t="s">
        <v>540</v>
      </c>
      <c r="I114677" s="6">
        <v>-128399.29538789998</v>
      </c>
    </row>
    <row r="114678" spans="1:9" x14ac:dyDescent="0.25">
      <c r="A114678" t="s">
        <v>1129</v>
      </c>
      <c r="B114678" t="s">
        <v>1036</v>
      </c>
      <c r="C114678" t="s">
        <v>32</v>
      </c>
      <c r="D114678" t="s">
        <v>33</v>
      </c>
      <c r="E114678" t="s">
        <v>137</v>
      </c>
      <c r="F114678" t="s">
        <v>259</v>
      </c>
      <c r="G114678" t="s">
        <v>390</v>
      </c>
      <c r="H114678" t="s">
        <v>541</v>
      </c>
      <c r="I114678" s="6">
        <v>-25410.3097867</v>
      </c>
    </row>
    <row r="114679" spans="1:9" x14ac:dyDescent="0.25">
      <c r="A114679" t="s">
        <v>1129</v>
      </c>
      <c r="B114679" t="s">
        <v>1036</v>
      </c>
      <c r="C114679" t="s">
        <v>32</v>
      </c>
      <c r="D114679" t="s">
        <v>33</v>
      </c>
      <c r="E114679" t="s">
        <v>137</v>
      </c>
      <c r="F114679" t="s">
        <v>259</v>
      </c>
      <c r="G114679" t="s">
        <v>391</v>
      </c>
      <c r="H114679" t="s">
        <v>542</v>
      </c>
      <c r="I114679" s="6">
        <v>-75677.530561599997</v>
      </c>
    </row>
    <row r="114680" spans="1:9" x14ac:dyDescent="0.25">
      <c r="A114680" t="s">
        <v>1129</v>
      </c>
      <c r="B114680" t="s">
        <v>1036</v>
      </c>
      <c r="C114680" t="s">
        <v>32</v>
      </c>
      <c r="D114680" t="s">
        <v>33</v>
      </c>
      <c r="E114680" t="s">
        <v>137</v>
      </c>
      <c r="F114680" t="s">
        <v>259</v>
      </c>
      <c r="G114680" t="s">
        <v>392</v>
      </c>
      <c r="H114680" t="s">
        <v>543</v>
      </c>
      <c r="I114680" s="6">
        <v>-14079.836687499999</v>
      </c>
    </row>
    <row r="114681" spans="1:9" x14ac:dyDescent="0.25">
      <c r="A114681" t="s">
        <v>1129</v>
      </c>
      <c r="B114681" t="s">
        <v>1036</v>
      </c>
      <c r="C114681" t="s">
        <v>32</v>
      </c>
      <c r="D114681" t="s">
        <v>33</v>
      </c>
      <c r="E114681" t="s">
        <v>138</v>
      </c>
      <c r="F114681" t="s">
        <v>260</v>
      </c>
      <c r="G114681" t="s">
        <v>394</v>
      </c>
      <c r="H114681" t="s">
        <v>545</v>
      </c>
      <c r="I114681" s="6">
        <v>-119571.3602182</v>
      </c>
    </row>
    <row r="114682" spans="1:9" x14ac:dyDescent="0.25">
      <c r="A114682" t="s">
        <v>1129</v>
      </c>
      <c r="B114682" t="s">
        <v>1036</v>
      </c>
      <c r="C114682" t="s">
        <v>32</v>
      </c>
      <c r="D114682" t="s">
        <v>33</v>
      </c>
      <c r="E114682" t="s">
        <v>138</v>
      </c>
      <c r="F114682" t="s">
        <v>260</v>
      </c>
      <c r="G114682" t="s">
        <v>395</v>
      </c>
      <c r="H114682" t="s">
        <v>546</v>
      </c>
      <c r="I114682" s="6">
        <v>-106729.56969230001</v>
      </c>
    </row>
    <row r="114683" spans="1:9" x14ac:dyDescent="0.25">
      <c r="A114683" t="s">
        <v>1129</v>
      </c>
      <c r="B114683" t="s">
        <v>1036</v>
      </c>
      <c r="C114683" t="s">
        <v>32</v>
      </c>
      <c r="D114683" t="s">
        <v>33</v>
      </c>
      <c r="E114683" t="s">
        <v>138</v>
      </c>
      <c r="F114683" t="s">
        <v>260</v>
      </c>
      <c r="G114683" t="s">
        <v>477</v>
      </c>
      <c r="H114683" t="s">
        <v>622</v>
      </c>
      <c r="I114683" s="6">
        <v>-106076.26526999995</v>
      </c>
    </row>
    <row r="114684" spans="1:9" x14ac:dyDescent="0.25">
      <c r="A114684" t="s">
        <v>1129</v>
      </c>
      <c r="B114684" t="s">
        <v>1036</v>
      </c>
      <c r="C114684" t="s">
        <v>32</v>
      </c>
      <c r="D114684" t="s">
        <v>33</v>
      </c>
      <c r="E114684" t="s">
        <v>138</v>
      </c>
      <c r="F114684" t="s">
        <v>260</v>
      </c>
      <c r="G114684" t="s">
        <v>396</v>
      </c>
      <c r="H114684" t="s">
        <v>547</v>
      </c>
      <c r="I114684" s="6">
        <v>-40051.38100790001</v>
      </c>
    </row>
    <row r="114685" spans="1:9" x14ac:dyDescent="0.25">
      <c r="A114685" t="s">
        <v>1129</v>
      </c>
      <c r="B114685" t="s">
        <v>1036</v>
      </c>
      <c r="C114685" t="s">
        <v>32</v>
      </c>
      <c r="D114685" t="s">
        <v>33</v>
      </c>
      <c r="E114685" t="s">
        <v>138</v>
      </c>
      <c r="F114685" t="s">
        <v>260</v>
      </c>
      <c r="G114685" t="s">
        <v>397</v>
      </c>
      <c r="H114685" t="s">
        <v>548</v>
      </c>
      <c r="I114685" s="6">
        <v>-396495.0573882999</v>
      </c>
    </row>
    <row r="114686" spans="1:9" x14ac:dyDescent="0.25">
      <c r="A114686" t="s">
        <v>1129</v>
      </c>
      <c r="B114686" t="s">
        <v>1036</v>
      </c>
      <c r="C114686" t="s">
        <v>32</v>
      </c>
      <c r="D114686" t="s">
        <v>33</v>
      </c>
      <c r="E114686" t="s">
        <v>138</v>
      </c>
      <c r="F114686" t="s">
        <v>260</v>
      </c>
      <c r="G114686" t="s">
        <v>398</v>
      </c>
      <c r="H114686" t="s">
        <v>549</v>
      </c>
      <c r="I114686" s="6">
        <v>-1110289.3964984999</v>
      </c>
    </row>
    <row r="114687" spans="1:9" x14ac:dyDescent="0.25">
      <c r="A114687" t="s">
        <v>1129</v>
      </c>
      <c r="B114687" t="s">
        <v>1036</v>
      </c>
      <c r="C114687" t="s">
        <v>32</v>
      </c>
      <c r="D114687" t="s">
        <v>33</v>
      </c>
      <c r="E114687" t="s">
        <v>139</v>
      </c>
      <c r="F114687" t="s">
        <v>261</v>
      </c>
      <c r="G114687" t="s">
        <v>399</v>
      </c>
      <c r="H114687" t="s">
        <v>550</v>
      </c>
      <c r="I114687" s="6">
        <v>-13095.472452999998</v>
      </c>
    </row>
    <row r="114688" spans="1:9" x14ac:dyDescent="0.25">
      <c r="A114688" t="s">
        <v>1129</v>
      </c>
      <c r="B114688" t="s">
        <v>1036</v>
      </c>
      <c r="C114688" t="s">
        <v>32</v>
      </c>
      <c r="D114688" t="s">
        <v>33</v>
      </c>
      <c r="E114688" t="s">
        <v>139</v>
      </c>
      <c r="F114688" t="s">
        <v>261</v>
      </c>
      <c r="G114688" t="s">
        <v>400</v>
      </c>
      <c r="H114688" t="s">
        <v>551</v>
      </c>
      <c r="I114688" s="6">
        <v>-70260.099137700003</v>
      </c>
    </row>
    <row r="114689" spans="1:9" x14ac:dyDescent="0.25">
      <c r="A114689" t="s">
        <v>1129</v>
      </c>
      <c r="B114689" t="s">
        <v>1036</v>
      </c>
      <c r="C114689" t="s">
        <v>32</v>
      </c>
      <c r="D114689" t="s">
        <v>33</v>
      </c>
      <c r="E114689" t="s">
        <v>139</v>
      </c>
      <c r="F114689" t="s">
        <v>261</v>
      </c>
      <c r="G114689" t="s">
        <v>401</v>
      </c>
      <c r="H114689" t="s">
        <v>552</v>
      </c>
      <c r="I114689" s="6">
        <v>-43096.543599999997</v>
      </c>
    </row>
    <row r="114690" spans="1:9" x14ac:dyDescent="0.25">
      <c r="A114690" t="s">
        <v>1129</v>
      </c>
      <c r="B114690" t="s">
        <v>1036</v>
      </c>
      <c r="C114690" t="s">
        <v>32</v>
      </c>
      <c r="D114690" t="s">
        <v>33</v>
      </c>
      <c r="E114690" t="s">
        <v>139</v>
      </c>
      <c r="F114690" t="s">
        <v>261</v>
      </c>
      <c r="G114690" t="s">
        <v>402</v>
      </c>
      <c r="H114690" t="s">
        <v>33</v>
      </c>
      <c r="I114690" s="6">
        <v>-58194.04639660001</v>
      </c>
    </row>
    <row r="114691" spans="1:9" x14ac:dyDescent="0.25">
      <c r="A114691" t="s">
        <v>1129</v>
      </c>
      <c r="B114691" t="s">
        <v>1036</v>
      </c>
      <c r="C114691" t="s">
        <v>32</v>
      </c>
      <c r="D114691" t="s">
        <v>33</v>
      </c>
      <c r="E114691" t="s">
        <v>139</v>
      </c>
      <c r="F114691" t="s">
        <v>261</v>
      </c>
      <c r="G114691" t="s">
        <v>403</v>
      </c>
      <c r="H114691" t="s">
        <v>553</v>
      </c>
      <c r="I114691" s="6">
        <v>0</v>
      </c>
    </row>
    <row r="114692" spans="1:9" x14ac:dyDescent="0.25">
      <c r="A114692" t="s">
        <v>1129</v>
      </c>
      <c r="B114692" t="s">
        <v>1036</v>
      </c>
      <c r="C114692" t="s">
        <v>32</v>
      </c>
      <c r="D114692" t="s">
        <v>33</v>
      </c>
      <c r="E114692" t="s">
        <v>139</v>
      </c>
      <c r="F114692" t="s">
        <v>261</v>
      </c>
      <c r="G114692" t="s">
        <v>404</v>
      </c>
      <c r="H114692" t="s">
        <v>554</v>
      </c>
      <c r="I114692" s="6">
        <v>-4869.9094268000044</v>
      </c>
    </row>
    <row r="114693" spans="1:9" x14ac:dyDescent="0.25">
      <c r="A114693" t="s">
        <v>1129</v>
      </c>
      <c r="B114693" t="s">
        <v>1036</v>
      </c>
      <c r="C114693" t="s">
        <v>32</v>
      </c>
      <c r="D114693" t="s">
        <v>33</v>
      </c>
      <c r="E114693" t="s">
        <v>139</v>
      </c>
      <c r="F114693" t="s">
        <v>261</v>
      </c>
      <c r="G114693" t="s">
        <v>405</v>
      </c>
      <c r="H114693" t="s">
        <v>555</v>
      </c>
      <c r="I114693" s="6">
        <v>-0.97946689999889713</v>
      </c>
    </row>
    <row r="114694" spans="1:9" x14ac:dyDescent="0.25">
      <c r="A114694" t="s">
        <v>1129</v>
      </c>
      <c r="B114694" t="s">
        <v>1036</v>
      </c>
      <c r="C114694" t="s">
        <v>32</v>
      </c>
      <c r="D114694" t="s">
        <v>33</v>
      </c>
      <c r="E114694" t="s">
        <v>139</v>
      </c>
      <c r="F114694" t="s">
        <v>261</v>
      </c>
      <c r="G114694" t="s">
        <v>406</v>
      </c>
      <c r="H114694" t="s">
        <v>556</v>
      </c>
      <c r="I114694" s="6">
        <v>-131900.88955539998</v>
      </c>
    </row>
    <row r="114695" spans="1:9" x14ac:dyDescent="0.25">
      <c r="A114695" t="s">
        <v>1129</v>
      </c>
      <c r="B114695" t="s">
        <v>1036</v>
      </c>
      <c r="C114695" t="s">
        <v>32</v>
      </c>
      <c r="D114695" t="s">
        <v>33</v>
      </c>
      <c r="E114695" t="s">
        <v>139</v>
      </c>
      <c r="F114695" t="s">
        <v>261</v>
      </c>
      <c r="G114695" t="s">
        <v>915</v>
      </c>
      <c r="H114695" t="s">
        <v>916</v>
      </c>
      <c r="I114695" s="6">
        <v>-3625436.9828691008</v>
      </c>
    </row>
    <row r="114696" spans="1:9" x14ac:dyDescent="0.25">
      <c r="A114696" t="s">
        <v>1129</v>
      </c>
      <c r="B114696" t="s">
        <v>1036</v>
      </c>
      <c r="C114696" t="s">
        <v>32</v>
      </c>
      <c r="D114696" t="s">
        <v>33</v>
      </c>
      <c r="E114696" t="s">
        <v>139</v>
      </c>
      <c r="F114696" t="s">
        <v>261</v>
      </c>
      <c r="G114696" t="s">
        <v>407</v>
      </c>
      <c r="H114696" t="s">
        <v>557</v>
      </c>
      <c r="I114696" s="6">
        <v>-44035.852357099997</v>
      </c>
    </row>
    <row r="114697" spans="1:9" x14ac:dyDescent="0.25">
      <c r="A114697" t="s">
        <v>1129</v>
      </c>
      <c r="B114697" t="s">
        <v>1036</v>
      </c>
      <c r="C114697" t="s">
        <v>32</v>
      </c>
      <c r="D114697" t="s">
        <v>33</v>
      </c>
      <c r="E114697" t="s">
        <v>139</v>
      </c>
      <c r="F114697" t="s">
        <v>261</v>
      </c>
      <c r="G114697" t="s">
        <v>415</v>
      </c>
      <c r="H114697" t="s">
        <v>565</v>
      </c>
      <c r="I114697" s="6">
        <v>-111101.90993390001</v>
      </c>
    </row>
    <row r="114698" spans="1:9" x14ac:dyDescent="0.25">
      <c r="A114698" t="s">
        <v>1129</v>
      </c>
      <c r="B114698" t="s">
        <v>1036</v>
      </c>
      <c r="C114698" t="s">
        <v>32</v>
      </c>
      <c r="D114698" t="s">
        <v>33</v>
      </c>
      <c r="E114698" t="s">
        <v>140</v>
      </c>
      <c r="F114698" t="s">
        <v>262</v>
      </c>
      <c r="G114698" t="s">
        <v>416</v>
      </c>
      <c r="H114698" t="s">
        <v>566</v>
      </c>
      <c r="I114698" s="6">
        <v>-58302.767222499999</v>
      </c>
    </row>
    <row r="114699" spans="1:9" x14ac:dyDescent="0.25">
      <c r="A114699" t="s">
        <v>1129</v>
      </c>
      <c r="B114699" t="s">
        <v>1036</v>
      </c>
      <c r="C114699" t="s">
        <v>32</v>
      </c>
      <c r="D114699" t="s">
        <v>33</v>
      </c>
      <c r="E114699" t="s">
        <v>140</v>
      </c>
      <c r="F114699" t="s">
        <v>262</v>
      </c>
      <c r="G114699" t="s">
        <v>417</v>
      </c>
      <c r="H114699" t="s">
        <v>567</v>
      </c>
      <c r="I114699" s="6">
        <v>-3665.1651398000004</v>
      </c>
    </row>
    <row r="114700" spans="1:9" x14ac:dyDescent="0.25">
      <c r="A114700" t="s">
        <v>1129</v>
      </c>
      <c r="B114700" t="s">
        <v>1036</v>
      </c>
      <c r="C114700" t="s">
        <v>32</v>
      </c>
      <c r="D114700" t="s">
        <v>33</v>
      </c>
      <c r="E114700" t="s">
        <v>140</v>
      </c>
      <c r="F114700" t="s">
        <v>262</v>
      </c>
      <c r="G114700" t="s">
        <v>418</v>
      </c>
      <c r="H114700" t="s">
        <v>568</v>
      </c>
      <c r="I114700" s="6">
        <v>-1325.2187156999998</v>
      </c>
    </row>
    <row r="114701" spans="1:9" x14ac:dyDescent="0.25">
      <c r="A114701" t="s">
        <v>1129</v>
      </c>
      <c r="B114701" t="s">
        <v>1036</v>
      </c>
      <c r="C114701" t="s">
        <v>32</v>
      </c>
      <c r="D114701" t="s">
        <v>33</v>
      </c>
      <c r="E114701" t="s">
        <v>140</v>
      </c>
      <c r="F114701" t="s">
        <v>262</v>
      </c>
      <c r="G114701" t="s">
        <v>419</v>
      </c>
      <c r="H114701" t="s">
        <v>569</v>
      </c>
      <c r="I114701" s="6">
        <v>-2458.4619189999994</v>
      </c>
    </row>
    <row r="114702" spans="1:9" x14ac:dyDescent="0.25">
      <c r="A114702" t="s">
        <v>1129</v>
      </c>
      <c r="B114702" t="s">
        <v>1036</v>
      </c>
      <c r="C114702" t="s">
        <v>32</v>
      </c>
      <c r="D114702" t="s">
        <v>33</v>
      </c>
      <c r="E114702" t="s">
        <v>140</v>
      </c>
      <c r="F114702" t="s">
        <v>262</v>
      </c>
      <c r="G114702" t="s">
        <v>420</v>
      </c>
      <c r="H114702" t="s">
        <v>570</v>
      </c>
      <c r="I114702" s="6">
        <v>-828.62899739999989</v>
      </c>
    </row>
    <row r="114703" spans="1:9" x14ac:dyDescent="0.25">
      <c r="A114703" t="s">
        <v>1129</v>
      </c>
      <c r="B114703" t="s">
        <v>1036</v>
      </c>
      <c r="C114703" t="s">
        <v>32</v>
      </c>
      <c r="D114703" t="s">
        <v>33</v>
      </c>
      <c r="E114703" t="s">
        <v>140</v>
      </c>
      <c r="F114703" t="s">
        <v>262</v>
      </c>
      <c r="G114703" t="s">
        <v>421</v>
      </c>
      <c r="H114703" t="s">
        <v>571</v>
      </c>
      <c r="I114703" s="6">
        <v>-645.46868710000001</v>
      </c>
    </row>
    <row r="114704" spans="1:9" x14ac:dyDescent="0.25">
      <c r="A114704" t="s">
        <v>1129</v>
      </c>
      <c r="B114704" t="s">
        <v>1036</v>
      </c>
      <c r="C114704" t="s">
        <v>32</v>
      </c>
      <c r="D114704" t="s">
        <v>33</v>
      </c>
      <c r="E114704" t="s">
        <v>140</v>
      </c>
      <c r="F114704" t="s">
        <v>262</v>
      </c>
      <c r="G114704" t="s">
        <v>422</v>
      </c>
      <c r="H114704" t="s">
        <v>572</v>
      </c>
      <c r="I114704" s="6">
        <v>-9.7946690000000007</v>
      </c>
    </row>
    <row r="114705" spans="1:9" x14ac:dyDescent="0.25">
      <c r="A114705" t="s">
        <v>1129</v>
      </c>
      <c r="B114705" t="s">
        <v>1036</v>
      </c>
      <c r="C114705" t="s">
        <v>32</v>
      </c>
      <c r="D114705" t="s">
        <v>33</v>
      </c>
      <c r="E114705" t="s">
        <v>140</v>
      </c>
      <c r="F114705" t="s">
        <v>262</v>
      </c>
      <c r="G114705" t="s">
        <v>423</v>
      </c>
      <c r="H114705" t="s">
        <v>573</v>
      </c>
      <c r="I114705" s="6">
        <v>-839.40313330000015</v>
      </c>
    </row>
    <row r="114706" spans="1:9" x14ac:dyDescent="0.25">
      <c r="A114706" t="s">
        <v>1129</v>
      </c>
      <c r="B114706" t="s">
        <v>1036</v>
      </c>
      <c r="C114706" t="s">
        <v>32</v>
      </c>
      <c r="D114706" t="s">
        <v>33</v>
      </c>
      <c r="E114706" t="s">
        <v>140</v>
      </c>
      <c r="F114706" t="s">
        <v>262</v>
      </c>
      <c r="G114706" t="s">
        <v>424</v>
      </c>
      <c r="H114706" t="s">
        <v>574</v>
      </c>
      <c r="I114706" s="6">
        <v>-775.7377848000001</v>
      </c>
    </row>
    <row r="114707" spans="1:9" x14ac:dyDescent="0.25">
      <c r="A114707" t="s">
        <v>1129</v>
      </c>
      <c r="B114707" t="s">
        <v>1036</v>
      </c>
      <c r="C114707" t="s">
        <v>32</v>
      </c>
      <c r="D114707" t="s">
        <v>33</v>
      </c>
      <c r="E114707" t="s">
        <v>140</v>
      </c>
      <c r="F114707" t="s">
        <v>262</v>
      </c>
      <c r="G114707" t="s">
        <v>425</v>
      </c>
      <c r="H114707" t="s">
        <v>575</v>
      </c>
      <c r="I114707" s="6">
        <v>-4730.8251270000001</v>
      </c>
    </row>
    <row r="114708" spans="1:9" x14ac:dyDescent="0.25">
      <c r="A114708" t="s">
        <v>1129</v>
      </c>
      <c r="B114708" t="s">
        <v>1036</v>
      </c>
      <c r="C114708" t="s">
        <v>32</v>
      </c>
      <c r="D114708" t="s">
        <v>33</v>
      </c>
      <c r="E114708" t="s">
        <v>140</v>
      </c>
      <c r="F114708" t="s">
        <v>262</v>
      </c>
      <c r="G114708" t="s">
        <v>426</v>
      </c>
      <c r="H114708" t="s">
        <v>576</v>
      </c>
      <c r="I114708" s="6">
        <v>-22487.580557099998</v>
      </c>
    </row>
    <row r="114709" spans="1:9" x14ac:dyDescent="0.25">
      <c r="A114709" t="s">
        <v>1129</v>
      </c>
      <c r="B114709" t="s">
        <v>1036</v>
      </c>
      <c r="C114709" t="s">
        <v>32</v>
      </c>
      <c r="D114709" t="s">
        <v>33</v>
      </c>
      <c r="E114709" t="s">
        <v>140</v>
      </c>
      <c r="F114709" t="s">
        <v>262</v>
      </c>
      <c r="G114709" t="s">
        <v>427</v>
      </c>
      <c r="H114709" t="s">
        <v>577</v>
      </c>
      <c r="I114709" s="6">
        <v>-27876.607440899996</v>
      </c>
    </row>
    <row r="114710" spans="1:9" x14ac:dyDescent="0.25">
      <c r="A114710" t="s">
        <v>1129</v>
      </c>
      <c r="B114710" t="s">
        <v>1036</v>
      </c>
      <c r="C114710" t="s">
        <v>32</v>
      </c>
      <c r="D114710" t="s">
        <v>33</v>
      </c>
      <c r="E114710" t="s">
        <v>140</v>
      </c>
      <c r="F114710" t="s">
        <v>262</v>
      </c>
      <c r="G114710" t="s">
        <v>428</v>
      </c>
      <c r="H114710" t="s">
        <v>578</v>
      </c>
      <c r="I114710" s="6">
        <v>-20408.1723284</v>
      </c>
    </row>
    <row r="114711" spans="1:9" x14ac:dyDescent="0.25">
      <c r="A114711" t="s">
        <v>1129</v>
      </c>
      <c r="B114711" t="s">
        <v>1036</v>
      </c>
      <c r="C114711" t="s">
        <v>32</v>
      </c>
      <c r="D114711" t="s">
        <v>33</v>
      </c>
      <c r="E114711" t="s">
        <v>141</v>
      </c>
      <c r="F114711" t="s">
        <v>263</v>
      </c>
      <c r="G114711" t="s">
        <v>429</v>
      </c>
      <c r="H114711" t="s">
        <v>263</v>
      </c>
      <c r="I114711" s="6">
        <v>-205818.3180977001</v>
      </c>
    </row>
    <row r="114712" spans="1:9" x14ac:dyDescent="0.25">
      <c r="A114712" t="s">
        <v>1129</v>
      </c>
      <c r="B114712" t="s">
        <v>1036</v>
      </c>
      <c r="C114712" t="s">
        <v>32</v>
      </c>
      <c r="D114712" t="s">
        <v>33</v>
      </c>
      <c r="E114712" t="s">
        <v>142</v>
      </c>
      <c r="F114712" t="s">
        <v>264</v>
      </c>
      <c r="G114712" t="s">
        <v>430</v>
      </c>
      <c r="H114712" t="s">
        <v>579</v>
      </c>
      <c r="I114712" s="6">
        <v>-251217.58837960003</v>
      </c>
    </row>
    <row r="114713" spans="1:9" x14ac:dyDescent="0.25">
      <c r="A114713" t="s">
        <v>1129</v>
      </c>
      <c r="B114713" t="s">
        <v>1036</v>
      </c>
      <c r="C114713" t="s">
        <v>32</v>
      </c>
      <c r="D114713" t="s">
        <v>33</v>
      </c>
      <c r="E114713" t="s">
        <v>143</v>
      </c>
      <c r="F114713" t="s">
        <v>265</v>
      </c>
      <c r="G114713" t="s">
        <v>431</v>
      </c>
      <c r="H114713" t="s">
        <v>580</v>
      </c>
      <c r="I114713" s="6">
        <v>-69794.852360199991</v>
      </c>
    </row>
    <row r="114714" spans="1:9" x14ac:dyDescent="0.25">
      <c r="A114714" t="s">
        <v>1129</v>
      </c>
      <c r="B114714" t="s">
        <v>1036</v>
      </c>
      <c r="C114714" t="s">
        <v>32</v>
      </c>
      <c r="D114714" t="s">
        <v>33</v>
      </c>
      <c r="E114714" t="s">
        <v>143</v>
      </c>
      <c r="F114714" t="s">
        <v>265</v>
      </c>
      <c r="G114714" t="s">
        <v>433</v>
      </c>
      <c r="H114714" t="s">
        <v>582</v>
      </c>
      <c r="I114714" s="6">
        <v>-120870.13332760001</v>
      </c>
    </row>
    <row r="114715" spans="1:9" x14ac:dyDescent="0.25">
      <c r="A114715" t="s">
        <v>1129</v>
      </c>
      <c r="B114715" t="s">
        <v>1036</v>
      </c>
      <c r="C114715" t="s">
        <v>32</v>
      </c>
      <c r="D114715" t="s">
        <v>33</v>
      </c>
      <c r="E114715" t="s">
        <v>143</v>
      </c>
      <c r="F114715" t="s">
        <v>265</v>
      </c>
      <c r="G114715" t="s">
        <v>631</v>
      </c>
      <c r="H114715" t="s">
        <v>653</v>
      </c>
      <c r="I114715" s="6">
        <v>-134195.78050210001</v>
      </c>
    </row>
    <row r="114716" spans="1:9" x14ac:dyDescent="0.25">
      <c r="A114716" t="s">
        <v>1129</v>
      </c>
      <c r="B114716" t="s">
        <v>1036</v>
      </c>
      <c r="C114716" t="s">
        <v>32</v>
      </c>
      <c r="D114716" t="s">
        <v>33</v>
      </c>
      <c r="E114716" t="s">
        <v>143</v>
      </c>
      <c r="F114716" t="s">
        <v>265</v>
      </c>
      <c r="G114716" t="s">
        <v>633</v>
      </c>
      <c r="H114716" t="s">
        <v>655</v>
      </c>
      <c r="I114716" s="6">
        <v>-81363.335916099997</v>
      </c>
    </row>
    <row r="114717" spans="1:9" x14ac:dyDescent="0.25">
      <c r="A114717" t="s">
        <v>1129</v>
      </c>
      <c r="B114717" t="s">
        <v>1036</v>
      </c>
      <c r="C114717" t="s">
        <v>32</v>
      </c>
      <c r="D114717" t="s">
        <v>33</v>
      </c>
      <c r="E114717" t="s">
        <v>143</v>
      </c>
      <c r="F114717" t="s">
        <v>265</v>
      </c>
      <c r="G114717" t="s">
        <v>634</v>
      </c>
      <c r="H114717" t="s">
        <v>656</v>
      </c>
      <c r="I114717" s="6">
        <v>-17892.901329199998</v>
      </c>
    </row>
    <row r="114718" spans="1:9" x14ac:dyDescent="0.25">
      <c r="A114718" t="s">
        <v>1129</v>
      </c>
      <c r="B114718" t="s">
        <v>1036</v>
      </c>
      <c r="C114718" t="s">
        <v>32</v>
      </c>
      <c r="D114718" t="s">
        <v>33</v>
      </c>
      <c r="E114718" t="s">
        <v>144</v>
      </c>
      <c r="F114718" t="s">
        <v>266</v>
      </c>
      <c r="G114718" t="s">
        <v>434</v>
      </c>
      <c r="H114718" t="s">
        <v>266</v>
      </c>
      <c r="I114718" s="6">
        <v>-29450.610749200008</v>
      </c>
    </row>
    <row r="114719" spans="1:9" x14ac:dyDescent="0.25">
      <c r="A114719" t="s">
        <v>1129</v>
      </c>
      <c r="B114719" t="s">
        <v>1036</v>
      </c>
      <c r="C114719" t="s">
        <v>32</v>
      </c>
      <c r="D114719" t="s">
        <v>33</v>
      </c>
      <c r="E114719" t="s">
        <v>145</v>
      </c>
      <c r="F114719" t="s">
        <v>267</v>
      </c>
      <c r="G114719" t="s">
        <v>435</v>
      </c>
      <c r="H114719" t="s">
        <v>583</v>
      </c>
      <c r="I114719" s="6">
        <v>-145843.60087689999</v>
      </c>
    </row>
    <row r="114720" spans="1:9" x14ac:dyDescent="0.25">
      <c r="A114720" t="s">
        <v>1129</v>
      </c>
      <c r="B114720" t="s">
        <v>1036</v>
      </c>
      <c r="C114720" t="s">
        <v>32</v>
      </c>
      <c r="D114720" t="s">
        <v>33</v>
      </c>
      <c r="E114720" t="s">
        <v>145</v>
      </c>
      <c r="F114720" t="s">
        <v>267</v>
      </c>
      <c r="G114720" t="s">
        <v>436</v>
      </c>
      <c r="H114720" t="s">
        <v>584</v>
      </c>
      <c r="I114720" s="6">
        <v>-62129.544400799998</v>
      </c>
    </row>
    <row r="114721" spans="1:9" x14ac:dyDescent="0.25">
      <c r="A114721" t="s">
        <v>1129</v>
      </c>
      <c r="B114721" t="s">
        <v>1036</v>
      </c>
      <c r="C114721" t="s">
        <v>32</v>
      </c>
      <c r="D114721" t="s">
        <v>33</v>
      </c>
      <c r="E114721" t="s">
        <v>145</v>
      </c>
      <c r="F114721" t="s">
        <v>267</v>
      </c>
      <c r="G114721" t="s">
        <v>437</v>
      </c>
      <c r="H114721" t="s">
        <v>585</v>
      </c>
      <c r="I114721" s="6">
        <v>-120945.5522789</v>
      </c>
    </row>
    <row r="114722" spans="1:9" x14ac:dyDescent="0.25">
      <c r="A114722" t="s">
        <v>1129</v>
      </c>
      <c r="B114722" t="s">
        <v>1036</v>
      </c>
      <c r="C114722" t="s">
        <v>32</v>
      </c>
      <c r="D114722" t="s">
        <v>33</v>
      </c>
      <c r="E114722" t="s">
        <v>145</v>
      </c>
      <c r="F114722" t="s">
        <v>267</v>
      </c>
      <c r="G114722" t="s">
        <v>438</v>
      </c>
      <c r="H114722" t="s">
        <v>586</v>
      </c>
      <c r="I114722" s="6">
        <v>-19197.551240000001</v>
      </c>
    </row>
    <row r="114723" spans="1:9" x14ac:dyDescent="0.25">
      <c r="A114723" t="s">
        <v>1129</v>
      </c>
      <c r="B114723" t="s">
        <v>1036</v>
      </c>
      <c r="C114723" t="s">
        <v>32</v>
      </c>
      <c r="D114723" t="s">
        <v>33</v>
      </c>
      <c r="E114723" t="s">
        <v>146</v>
      </c>
      <c r="F114723" t="s">
        <v>268</v>
      </c>
      <c r="G114723" t="s">
        <v>440</v>
      </c>
      <c r="H114723" t="s">
        <v>588</v>
      </c>
      <c r="I114723" s="6">
        <v>-31612.294197499996</v>
      </c>
    </row>
    <row r="114724" spans="1:9" x14ac:dyDescent="0.25">
      <c r="A114724" t="s">
        <v>1129</v>
      </c>
      <c r="B114724" t="s">
        <v>1036</v>
      </c>
      <c r="C114724" t="s">
        <v>32</v>
      </c>
      <c r="D114724" t="s">
        <v>33</v>
      </c>
      <c r="E114724" t="s">
        <v>146</v>
      </c>
      <c r="F114724" t="s">
        <v>268</v>
      </c>
      <c r="G114724" t="s">
        <v>441</v>
      </c>
      <c r="H114724" t="s">
        <v>589</v>
      </c>
      <c r="I114724" s="6">
        <v>-26351.577477599989</v>
      </c>
    </row>
    <row r="114725" spans="1:9" x14ac:dyDescent="0.25">
      <c r="A114725" t="s">
        <v>1129</v>
      </c>
      <c r="B114725" t="s">
        <v>1036</v>
      </c>
      <c r="C114725" t="s">
        <v>32</v>
      </c>
      <c r="D114725" t="s">
        <v>33</v>
      </c>
      <c r="E114725" t="s">
        <v>146</v>
      </c>
      <c r="F114725" t="s">
        <v>268</v>
      </c>
      <c r="G114725" t="s">
        <v>442</v>
      </c>
      <c r="H114725" t="s">
        <v>268</v>
      </c>
      <c r="I114725" s="6">
        <v>-213879.33068470005</v>
      </c>
    </row>
    <row r="114726" spans="1:9" x14ac:dyDescent="0.25">
      <c r="A114726" t="s">
        <v>1129</v>
      </c>
      <c r="B114726" t="s">
        <v>1036</v>
      </c>
      <c r="C114726" t="s">
        <v>32</v>
      </c>
      <c r="D114726" t="s">
        <v>33</v>
      </c>
      <c r="E114726" t="s">
        <v>147</v>
      </c>
      <c r="F114726" t="s">
        <v>269</v>
      </c>
      <c r="G114726" t="s">
        <v>443</v>
      </c>
      <c r="H114726" t="s">
        <v>269</v>
      </c>
      <c r="I114726" s="6">
        <v>-1087107.3739093</v>
      </c>
    </row>
    <row r="114727" spans="1:9" x14ac:dyDescent="0.25">
      <c r="A114727" t="s">
        <v>1129</v>
      </c>
      <c r="B114727" t="s">
        <v>1036</v>
      </c>
      <c r="C114727" t="s">
        <v>32</v>
      </c>
      <c r="D114727" t="s">
        <v>33</v>
      </c>
      <c r="E114727" t="s">
        <v>148</v>
      </c>
      <c r="F114727" t="s">
        <v>270</v>
      </c>
      <c r="G114727" t="s">
        <v>445</v>
      </c>
      <c r="H114727" t="s">
        <v>591</v>
      </c>
      <c r="I114727" s="6">
        <v>-173964.09557589999</v>
      </c>
    </row>
    <row r="114728" spans="1:9" x14ac:dyDescent="0.25">
      <c r="A114728" t="s">
        <v>1129</v>
      </c>
      <c r="B114728" t="s">
        <v>1036</v>
      </c>
      <c r="C114728" t="s">
        <v>32</v>
      </c>
      <c r="D114728" t="s">
        <v>33</v>
      </c>
      <c r="E114728" t="s">
        <v>148</v>
      </c>
      <c r="F114728" t="s">
        <v>270</v>
      </c>
      <c r="G114728" t="s">
        <v>446</v>
      </c>
      <c r="H114728" t="s">
        <v>592</v>
      </c>
      <c r="I114728" s="6">
        <v>-331889.42066430004</v>
      </c>
    </row>
    <row r="114729" spans="1:9" x14ac:dyDescent="0.25">
      <c r="A114729" t="s">
        <v>1129</v>
      </c>
      <c r="B114729" t="s">
        <v>1036</v>
      </c>
      <c r="C114729" t="s">
        <v>32</v>
      </c>
      <c r="D114729" t="s">
        <v>33</v>
      </c>
      <c r="E114729" t="s">
        <v>148</v>
      </c>
      <c r="F114729" t="s">
        <v>270</v>
      </c>
      <c r="G114729" t="s">
        <v>447</v>
      </c>
      <c r="H114729" t="s">
        <v>593</v>
      </c>
      <c r="I114729" s="6">
        <v>-5406.6572880000003</v>
      </c>
    </row>
    <row r="114730" spans="1:9" x14ac:dyDescent="0.25">
      <c r="A114730" t="s">
        <v>1129</v>
      </c>
      <c r="B114730" t="s">
        <v>1036</v>
      </c>
      <c r="C114730" t="s">
        <v>32</v>
      </c>
      <c r="D114730" t="s">
        <v>33</v>
      </c>
      <c r="E114730" t="s">
        <v>148</v>
      </c>
      <c r="F114730" t="s">
        <v>270</v>
      </c>
      <c r="G114730" t="s">
        <v>448</v>
      </c>
      <c r="H114730" t="s">
        <v>594</v>
      </c>
      <c r="I114730" s="6">
        <v>-20318.061373600001</v>
      </c>
    </row>
    <row r="114731" spans="1:9" x14ac:dyDescent="0.25">
      <c r="A114731" t="s">
        <v>1129</v>
      </c>
      <c r="B114731" t="s">
        <v>1036</v>
      </c>
      <c r="C114731" t="s">
        <v>32</v>
      </c>
      <c r="D114731" t="s">
        <v>33</v>
      </c>
      <c r="E114731" t="s">
        <v>149</v>
      </c>
      <c r="F114731" t="s">
        <v>271</v>
      </c>
      <c r="G114731" t="s">
        <v>450</v>
      </c>
      <c r="H114731" t="s">
        <v>596</v>
      </c>
      <c r="I114731" s="6">
        <v>-3054.9572610999999</v>
      </c>
    </row>
    <row r="114732" spans="1:9" x14ac:dyDescent="0.25">
      <c r="A114732" t="s">
        <v>1129</v>
      </c>
      <c r="B114732" t="s">
        <v>1036</v>
      </c>
      <c r="C114732" t="s">
        <v>32</v>
      </c>
      <c r="D114732" t="s">
        <v>33</v>
      </c>
      <c r="E114732" t="s">
        <v>150</v>
      </c>
      <c r="F114732" t="s">
        <v>272</v>
      </c>
      <c r="G114732" t="s">
        <v>451</v>
      </c>
      <c r="H114732" t="s">
        <v>272</v>
      </c>
      <c r="I114732" s="6">
        <v>-1031806.6727352998</v>
      </c>
    </row>
    <row r="114733" spans="1:9" x14ac:dyDescent="0.25">
      <c r="A114733" t="s">
        <v>1129</v>
      </c>
      <c r="B114733" t="s">
        <v>1036</v>
      </c>
      <c r="C114733" t="s">
        <v>34</v>
      </c>
      <c r="D114733" t="s">
        <v>35</v>
      </c>
      <c r="E114733" t="s">
        <v>151</v>
      </c>
      <c r="F114733" t="s">
        <v>273</v>
      </c>
      <c r="G114733" t="s">
        <v>151</v>
      </c>
      <c r="H114733" t="s">
        <v>273</v>
      </c>
      <c r="I114733" s="6">
        <v>-7602565.2687197989</v>
      </c>
    </row>
    <row r="114734" spans="1:9" x14ac:dyDescent="0.25">
      <c r="A114734" t="s">
        <v>1129</v>
      </c>
      <c r="B114734" t="s">
        <v>1036</v>
      </c>
      <c r="C114734" t="s">
        <v>36</v>
      </c>
      <c r="D114734" t="s">
        <v>37</v>
      </c>
      <c r="E114734" t="s">
        <v>158</v>
      </c>
      <c r="F114734" t="s">
        <v>280</v>
      </c>
      <c r="G114734" t="s">
        <v>158</v>
      </c>
      <c r="H114734" t="s">
        <v>280</v>
      </c>
      <c r="I114734" s="6">
        <v>-101744.08317130001</v>
      </c>
    </row>
    <row r="114735" spans="1:9" x14ac:dyDescent="0.25">
      <c r="A114735" t="s">
        <v>1129</v>
      </c>
      <c r="B114735" t="s">
        <v>1036</v>
      </c>
      <c r="C114735" t="s">
        <v>40</v>
      </c>
      <c r="D114735" t="s">
        <v>41</v>
      </c>
      <c r="E114735" t="s">
        <v>159</v>
      </c>
      <c r="F114735" t="s">
        <v>41</v>
      </c>
      <c r="G114735" t="s">
        <v>159</v>
      </c>
      <c r="H114735" t="s">
        <v>41</v>
      </c>
      <c r="I114735" s="6">
        <v>66844.698057399975</v>
      </c>
    </row>
    <row r="114736" spans="1:9" x14ac:dyDescent="0.25">
      <c r="A114736" t="s">
        <v>1129</v>
      </c>
      <c r="B114736" t="s">
        <v>1036</v>
      </c>
      <c r="C114736" t="s">
        <v>42</v>
      </c>
      <c r="D114736" t="s">
        <v>43</v>
      </c>
      <c r="E114736" t="s">
        <v>162</v>
      </c>
      <c r="F114736" t="s">
        <v>283</v>
      </c>
      <c r="G114736" t="s">
        <v>453</v>
      </c>
      <c r="H114736" t="s">
        <v>598</v>
      </c>
      <c r="I114736" s="6">
        <v>929035.12878589996</v>
      </c>
    </row>
    <row r="114737" spans="1:9" x14ac:dyDescent="0.25">
      <c r="A114737" t="s">
        <v>1129</v>
      </c>
      <c r="B114737" t="s">
        <v>1036</v>
      </c>
      <c r="C114737" t="s">
        <v>42</v>
      </c>
      <c r="D114737" t="s">
        <v>43</v>
      </c>
      <c r="E114737" t="s">
        <v>162</v>
      </c>
      <c r="F114737" t="s">
        <v>283</v>
      </c>
      <c r="G114737" t="s">
        <v>455</v>
      </c>
      <c r="H114737" t="s">
        <v>600</v>
      </c>
      <c r="I114737" s="6">
        <v>-92624.266865399986</v>
      </c>
    </row>
    <row r="114738" spans="1:9" x14ac:dyDescent="0.25">
      <c r="A114738" t="s">
        <v>1129</v>
      </c>
      <c r="B114738" t="s">
        <v>1036</v>
      </c>
      <c r="C114738" t="s">
        <v>42</v>
      </c>
      <c r="D114738" t="s">
        <v>43</v>
      </c>
      <c r="E114738" t="s">
        <v>162</v>
      </c>
      <c r="F114738" t="s">
        <v>283</v>
      </c>
      <c r="G114738" t="s">
        <v>456</v>
      </c>
      <c r="H114738" t="s">
        <v>601</v>
      </c>
      <c r="I114738" s="6">
        <v>-320302.32723729999</v>
      </c>
    </row>
    <row r="114739" spans="1:9" x14ac:dyDescent="0.25">
      <c r="A114739" t="s">
        <v>1129</v>
      </c>
      <c r="B114739" t="s">
        <v>1036</v>
      </c>
      <c r="C114739" t="s">
        <v>42</v>
      </c>
      <c r="D114739" t="s">
        <v>43</v>
      </c>
      <c r="E114739" t="s">
        <v>162</v>
      </c>
      <c r="F114739" t="s">
        <v>283</v>
      </c>
      <c r="G114739" t="s">
        <v>457</v>
      </c>
      <c r="H114739" t="s">
        <v>602</v>
      </c>
      <c r="I114739" s="6">
        <v>-14381.5124927</v>
      </c>
    </row>
    <row r="114740" spans="1:9" x14ac:dyDescent="0.25">
      <c r="A114740" t="s">
        <v>1129</v>
      </c>
      <c r="B114740" t="s">
        <v>1036</v>
      </c>
      <c r="C114740" t="s">
        <v>42</v>
      </c>
      <c r="D114740" t="s">
        <v>43</v>
      </c>
      <c r="E114740" t="s">
        <v>162</v>
      </c>
      <c r="F114740" t="s">
        <v>283</v>
      </c>
      <c r="G114740" t="s">
        <v>458</v>
      </c>
      <c r="H114740" t="s">
        <v>603</v>
      </c>
      <c r="I114740" s="6">
        <v>-36839.709042800008</v>
      </c>
    </row>
    <row r="114741" spans="1:9" x14ac:dyDescent="0.25">
      <c r="A114741" t="s">
        <v>1129</v>
      </c>
      <c r="B114741" t="s">
        <v>1036</v>
      </c>
      <c r="C114741" t="s">
        <v>42</v>
      </c>
      <c r="D114741" t="s">
        <v>43</v>
      </c>
      <c r="E114741" t="s">
        <v>162</v>
      </c>
      <c r="F114741" t="s">
        <v>283</v>
      </c>
      <c r="G114741" t="s">
        <v>459</v>
      </c>
      <c r="H114741" t="s">
        <v>604</v>
      </c>
      <c r="I114741" s="6">
        <v>-666234.36484690034</v>
      </c>
    </row>
    <row r="114742" spans="1:9" x14ac:dyDescent="0.25">
      <c r="A114742" t="s">
        <v>1129</v>
      </c>
      <c r="B114742" t="s">
        <v>1036</v>
      </c>
      <c r="C114742" t="s">
        <v>42</v>
      </c>
      <c r="D114742" t="s">
        <v>43</v>
      </c>
      <c r="E114742" t="s">
        <v>162</v>
      </c>
      <c r="F114742" t="s">
        <v>283</v>
      </c>
      <c r="G114742" t="s">
        <v>460</v>
      </c>
      <c r="H114742" t="s">
        <v>605</v>
      </c>
      <c r="I114742" s="6">
        <v>-63270.623339299986</v>
      </c>
    </row>
    <row r="114743" spans="1:9" x14ac:dyDescent="0.25">
      <c r="A114743" t="s">
        <v>1129</v>
      </c>
      <c r="B114743" t="s">
        <v>1036</v>
      </c>
      <c r="C114743" t="s">
        <v>42</v>
      </c>
      <c r="D114743" t="s">
        <v>43</v>
      </c>
      <c r="E114743" t="s">
        <v>162</v>
      </c>
      <c r="F114743" t="s">
        <v>283</v>
      </c>
      <c r="G114743" t="s">
        <v>462</v>
      </c>
      <c r="H114743" t="s">
        <v>607</v>
      </c>
      <c r="I114743" s="6">
        <v>-298003.78379190009</v>
      </c>
    </row>
    <row r="114744" spans="1:9" x14ac:dyDescent="0.25">
      <c r="A114744" t="s">
        <v>1129</v>
      </c>
      <c r="B114744" t="s">
        <v>1036</v>
      </c>
      <c r="C114744" t="s">
        <v>42</v>
      </c>
      <c r="D114744" t="s">
        <v>43</v>
      </c>
      <c r="E114744" t="s">
        <v>162</v>
      </c>
      <c r="F114744" t="s">
        <v>283</v>
      </c>
      <c r="G114744" t="s">
        <v>463</v>
      </c>
      <c r="H114744" t="s">
        <v>608</v>
      </c>
      <c r="I114744" s="6">
        <v>-174317.68312680002</v>
      </c>
    </row>
    <row r="114745" spans="1:9" x14ac:dyDescent="0.25">
      <c r="A114745" t="s">
        <v>1129</v>
      </c>
      <c r="B114745" t="s">
        <v>1036</v>
      </c>
      <c r="C114745" t="s">
        <v>42</v>
      </c>
      <c r="D114745" t="s">
        <v>43</v>
      </c>
      <c r="E114745" t="s">
        <v>162</v>
      </c>
      <c r="F114745" t="s">
        <v>283</v>
      </c>
      <c r="G114745" t="s">
        <v>464</v>
      </c>
      <c r="H114745" t="s">
        <v>609</v>
      </c>
      <c r="I114745" s="6">
        <v>-1112419.737006</v>
      </c>
    </row>
    <row r="114746" spans="1:9" x14ac:dyDescent="0.25">
      <c r="A114746" t="s">
        <v>1129</v>
      </c>
      <c r="B114746" t="s">
        <v>1036</v>
      </c>
      <c r="C114746" t="s">
        <v>42</v>
      </c>
      <c r="D114746" t="s">
        <v>43</v>
      </c>
      <c r="E114746" t="s">
        <v>162</v>
      </c>
      <c r="F114746" t="s">
        <v>283</v>
      </c>
      <c r="G114746" t="s">
        <v>465</v>
      </c>
      <c r="H114746" t="s">
        <v>610</v>
      </c>
      <c r="I114746" s="6">
        <v>-0.97946690000000558</v>
      </c>
    </row>
    <row r="114747" spans="1:9" x14ac:dyDescent="0.25">
      <c r="A114747" t="s">
        <v>1129</v>
      </c>
      <c r="B114747" t="s">
        <v>1036</v>
      </c>
      <c r="C114747" t="s">
        <v>42</v>
      </c>
      <c r="D114747" t="s">
        <v>43</v>
      </c>
      <c r="E114747" t="s">
        <v>162</v>
      </c>
      <c r="F114747" t="s">
        <v>283</v>
      </c>
      <c r="G114747" t="s">
        <v>466</v>
      </c>
      <c r="H114747" t="s">
        <v>611</v>
      </c>
      <c r="I114747" s="6">
        <v>-2.9384006998989207</v>
      </c>
    </row>
    <row r="114748" spans="1:9" x14ac:dyDescent="0.25">
      <c r="A114748" t="s">
        <v>1129</v>
      </c>
      <c r="B114748" t="s">
        <v>1036</v>
      </c>
      <c r="C114748" t="s">
        <v>52</v>
      </c>
      <c r="D114748" t="s">
        <v>53</v>
      </c>
      <c r="E114748" t="s">
        <v>162</v>
      </c>
      <c r="F114748" t="s">
        <v>283</v>
      </c>
      <c r="G114748" t="s">
        <v>467</v>
      </c>
      <c r="H114748" t="s">
        <v>612</v>
      </c>
      <c r="I114748" s="6">
        <v>-6007695.3975821994</v>
      </c>
    </row>
    <row r="114749" spans="1:9" x14ac:dyDescent="0.25">
      <c r="A114749" t="s">
        <v>1129</v>
      </c>
      <c r="B114749" t="s">
        <v>1036</v>
      </c>
      <c r="C114749" t="s">
        <v>52</v>
      </c>
      <c r="D114749" t="s">
        <v>53</v>
      </c>
      <c r="E114749" t="s">
        <v>162</v>
      </c>
      <c r="F114749" t="s">
        <v>283</v>
      </c>
      <c r="G114749" t="s">
        <v>468</v>
      </c>
      <c r="H114749" t="s">
        <v>613</v>
      </c>
      <c r="I114749" s="6">
        <v>-198553.6121004</v>
      </c>
    </row>
    <row r="114750" spans="1:9" x14ac:dyDescent="0.25">
      <c r="A114750" t="s">
        <v>1129</v>
      </c>
      <c r="B114750" t="s">
        <v>1036</v>
      </c>
      <c r="C114750" t="s">
        <v>44</v>
      </c>
      <c r="D114750" t="s">
        <v>45</v>
      </c>
      <c r="E114750" t="s">
        <v>163</v>
      </c>
      <c r="F114750" t="s">
        <v>284</v>
      </c>
      <c r="G114750" t="s">
        <v>163</v>
      </c>
      <c r="H114750" t="s">
        <v>284</v>
      </c>
      <c r="I114750" s="6">
        <v>-97667.541933500004</v>
      </c>
    </row>
    <row r="114751" spans="1:9" x14ac:dyDescent="0.25">
      <c r="A114751" t="s">
        <v>1129</v>
      </c>
      <c r="B114751" t="s">
        <v>1036</v>
      </c>
      <c r="C114751" t="s">
        <v>44</v>
      </c>
      <c r="D114751" t="s">
        <v>45</v>
      </c>
      <c r="E114751" t="s">
        <v>164</v>
      </c>
      <c r="F114751" t="s">
        <v>285</v>
      </c>
      <c r="G114751" t="s">
        <v>164</v>
      </c>
      <c r="H114751" t="s">
        <v>285</v>
      </c>
      <c r="I114751" s="6">
        <v>4932517.9305149</v>
      </c>
    </row>
    <row r="114752" spans="1:9" x14ac:dyDescent="0.25">
      <c r="A114752" t="s">
        <v>1129</v>
      </c>
      <c r="B114752" t="s">
        <v>1036</v>
      </c>
      <c r="C114752" t="s">
        <v>44</v>
      </c>
      <c r="D114752" t="s">
        <v>45</v>
      </c>
      <c r="E114752" t="s">
        <v>194</v>
      </c>
      <c r="F114752" t="s">
        <v>314</v>
      </c>
      <c r="G114752" t="s">
        <v>194</v>
      </c>
      <c r="H114752" t="s">
        <v>314</v>
      </c>
      <c r="I114752" s="6">
        <v>3135449.8509419998</v>
      </c>
    </row>
    <row r="114753" spans="1:9" x14ac:dyDescent="0.25">
      <c r="A114753" t="s">
        <v>1129</v>
      </c>
      <c r="B114753" t="s">
        <v>1036</v>
      </c>
      <c r="C114753" t="s">
        <v>44</v>
      </c>
      <c r="D114753" t="s">
        <v>45</v>
      </c>
      <c r="E114753" t="s">
        <v>197</v>
      </c>
      <c r="F114753" t="s">
        <v>317</v>
      </c>
      <c r="G114753" t="s">
        <v>197</v>
      </c>
      <c r="H114753" t="s">
        <v>317</v>
      </c>
      <c r="I114753" s="6">
        <v>-28404.540099999998</v>
      </c>
    </row>
    <row r="114754" spans="1:9" x14ac:dyDescent="0.25">
      <c r="A114754" t="s">
        <v>1129</v>
      </c>
      <c r="B114754" t="s">
        <v>1036</v>
      </c>
      <c r="C114754" t="s">
        <v>44</v>
      </c>
      <c r="D114754" t="s">
        <v>45</v>
      </c>
      <c r="E114754" t="s">
        <v>165</v>
      </c>
      <c r="F114754" t="s">
        <v>286</v>
      </c>
      <c r="G114754" t="s">
        <v>165</v>
      </c>
      <c r="H114754" t="s">
        <v>286</v>
      </c>
      <c r="I114754" s="6">
        <v>-3244432.1945043001</v>
      </c>
    </row>
    <row r="114755" spans="1:9" x14ac:dyDescent="0.25">
      <c r="A114755" t="s">
        <v>1129</v>
      </c>
      <c r="B114755" t="s">
        <v>1036</v>
      </c>
      <c r="C114755" t="s">
        <v>44</v>
      </c>
      <c r="D114755" t="s">
        <v>45</v>
      </c>
      <c r="E114755" t="s">
        <v>1120</v>
      </c>
      <c r="F114755" t="s">
        <v>1121</v>
      </c>
      <c r="G114755" t="s">
        <v>1120</v>
      </c>
      <c r="H114755" t="s">
        <v>1121</v>
      </c>
      <c r="I114755" s="6">
        <v>-2.6998847602044407E-11</v>
      </c>
    </row>
    <row r="114756" spans="1:9" x14ac:dyDescent="0.25">
      <c r="A114756" t="s">
        <v>1129</v>
      </c>
      <c r="B114756" t="s">
        <v>1036</v>
      </c>
      <c r="C114756" t="s">
        <v>44</v>
      </c>
      <c r="D114756" t="s">
        <v>45</v>
      </c>
      <c r="E114756" t="s">
        <v>168</v>
      </c>
      <c r="F114756" t="s">
        <v>289</v>
      </c>
      <c r="G114756" t="s">
        <v>168</v>
      </c>
      <c r="H114756" t="s">
        <v>289</v>
      </c>
      <c r="I114756" s="6">
        <v>7325.4329450999994</v>
      </c>
    </row>
    <row r="114757" spans="1:9" x14ac:dyDescent="0.25">
      <c r="A114757" t="s">
        <v>1129</v>
      </c>
      <c r="B114757" t="s">
        <v>1036</v>
      </c>
      <c r="C114757" t="s">
        <v>54</v>
      </c>
      <c r="D114757" t="s">
        <v>55</v>
      </c>
      <c r="E114757" t="s">
        <v>169</v>
      </c>
      <c r="F114757" t="s">
        <v>290</v>
      </c>
      <c r="G114757" t="s">
        <v>169</v>
      </c>
      <c r="H114757" t="s">
        <v>290</v>
      </c>
      <c r="I114757" s="6">
        <v>7251854.4121051012</v>
      </c>
    </row>
    <row r="114758" spans="1:9" x14ac:dyDescent="0.25">
      <c r="A114758" t="s">
        <v>1129</v>
      </c>
      <c r="B114758" t="s">
        <v>1036</v>
      </c>
      <c r="C114758" t="s">
        <v>54</v>
      </c>
      <c r="D114758" t="s">
        <v>55</v>
      </c>
      <c r="E114758" t="s">
        <v>170</v>
      </c>
      <c r="F114758" t="s">
        <v>291</v>
      </c>
      <c r="G114758" t="s">
        <v>170</v>
      </c>
      <c r="H114758" t="s">
        <v>291</v>
      </c>
      <c r="I114758" s="6">
        <v>209267.0210526</v>
      </c>
    </row>
    <row r="114759" spans="1:9" x14ac:dyDescent="0.25">
      <c r="A114759" t="s">
        <v>1129</v>
      </c>
      <c r="B114759" t="s">
        <v>1036</v>
      </c>
      <c r="C114759" t="s">
        <v>46</v>
      </c>
      <c r="D114759" t="s">
        <v>47</v>
      </c>
      <c r="E114759" t="s">
        <v>171</v>
      </c>
      <c r="F114759" t="s">
        <v>292</v>
      </c>
      <c r="G114759" t="s">
        <v>171</v>
      </c>
      <c r="H114759" t="s">
        <v>882</v>
      </c>
      <c r="I114759" s="6">
        <v>-579871.82987320004</v>
      </c>
    </row>
    <row r="114760" spans="1:9" x14ac:dyDescent="0.25">
      <c r="A114760" t="s">
        <v>1129</v>
      </c>
      <c r="B114760" t="s">
        <v>1036</v>
      </c>
      <c r="C114760" t="s">
        <v>46</v>
      </c>
      <c r="D114760" t="s">
        <v>47</v>
      </c>
      <c r="E114760" t="s">
        <v>172</v>
      </c>
      <c r="F114760" t="s">
        <v>293</v>
      </c>
      <c r="G114760" t="s">
        <v>172</v>
      </c>
      <c r="H114760" t="s">
        <v>293</v>
      </c>
      <c r="I114760" s="6">
        <v>-14692.003500000001</v>
      </c>
    </row>
    <row r="114761" spans="1:9" x14ac:dyDescent="0.25">
      <c r="A114761" t="s">
        <v>1129</v>
      </c>
      <c r="B114761" t="s">
        <v>1036</v>
      </c>
      <c r="C114761" t="s">
        <v>48</v>
      </c>
      <c r="D114761" t="s">
        <v>49</v>
      </c>
      <c r="E114761" t="s">
        <v>176</v>
      </c>
      <c r="F114761" t="s">
        <v>297</v>
      </c>
      <c r="G114761" t="s">
        <v>176</v>
      </c>
      <c r="H114761" t="s">
        <v>297</v>
      </c>
      <c r="I114761" s="6">
        <v>-21854.844939699997</v>
      </c>
    </row>
    <row r="114762" spans="1:9" x14ac:dyDescent="0.25">
      <c r="A114762" t="s">
        <v>1129</v>
      </c>
      <c r="B114762" t="s">
        <v>1036</v>
      </c>
      <c r="C114762" t="s">
        <v>48</v>
      </c>
      <c r="D114762" t="s">
        <v>49</v>
      </c>
      <c r="E114762" t="s">
        <v>177</v>
      </c>
      <c r="F114762" t="s">
        <v>298</v>
      </c>
      <c r="G114762" t="s">
        <v>177</v>
      </c>
      <c r="H114762" t="s">
        <v>298</v>
      </c>
      <c r="I114762" s="6">
        <v>-11209.998670499999</v>
      </c>
    </row>
    <row r="114763" spans="1:9" x14ac:dyDescent="0.25">
      <c r="A114763" t="s">
        <v>1129</v>
      </c>
      <c r="B114763" t="s">
        <v>1036</v>
      </c>
      <c r="C114763" t="s">
        <v>48</v>
      </c>
      <c r="D114763" t="s">
        <v>49</v>
      </c>
      <c r="E114763" t="s">
        <v>178</v>
      </c>
      <c r="F114763" t="s">
        <v>299</v>
      </c>
      <c r="G114763" t="s">
        <v>178</v>
      </c>
      <c r="H114763" t="s">
        <v>299</v>
      </c>
      <c r="I114763" s="6">
        <v>501894.5110304</v>
      </c>
    </row>
    <row r="114764" spans="1:9" x14ac:dyDescent="0.25">
      <c r="A114764" t="s">
        <v>1129</v>
      </c>
      <c r="B114764" t="s">
        <v>1036</v>
      </c>
      <c r="C114764" t="s">
        <v>56</v>
      </c>
      <c r="D114764" t="s">
        <v>57</v>
      </c>
      <c r="E114764" t="s">
        <v>180</v>
      </c>
      <c r="F114764" t="s">
        <v>301</v>
      </c>
      <c r="G114764" t="s">
        <v>180</v>
      </c>
      <c r="H114764" t="s">
        <v>301</v>
      </c>
      <c r="I114764" s="6">
        <v>-1503822.5459811997</v>
      </c>
    </row>
    <row r="114765" spans="1:9" x14ac:dyDescent="0.25">
      <c r="A114765" t="s">
        <v>1129</v>
      </c>
      <c r="B114765" t="s">
        <v>1036</v>
      </c>
      <c r="C114765" t="s">
        <v>56</v>
      </c>
      <c r="D114765" t="s">
        <v>57</v>
      </c>
      <c r="E114765" t="s">
        <v>181</v>
      </c>
      <c r="F114765" t="s">
        <v>302</v>
      </c>
      <c r="G114765" t="s">
        <v>181</v>
      </c>
      <c r="H114765" t="s">
        <v>302</v>
      </c>
      <c r="I114765" s="6">
        <v>-48443.453407099994</v>
      </c>
    </row>
    <row r="114766" spans="1:9" x14ac:dyDescent="0.25">
      <c r="A114766" t="s">
        <v>1129</v>
      </c>
      <c r="B114766" t="s">
        <v>1036</v>
      </c>
      <c r="C114766" t="s">
        <v>58</v>
      </c>
      <c r="D114766" t="s">
        <v>59</v>
      </c>
      <c r="E114766" t="s">
        <v>184</v>
      </c>
      <c r="F114766" t="s">
        <v>305</v>
      </c>
      <c r="G114766" t="s">
        <v>184</v>
      </c>
      <c r="H114766" t="s">
        <v>305</v>
      </c>
      <c r="I114766" s="6">
        <v>117390.0874319</v>
      </c>
    </row>
    <row r="114767" spans="1:9" x14ac:dyDescent="0.25">
      <c r="A114767" t="s">
        <v>1129</v>
      </c>
      <c r="B114767" t="s">
        <v>1036</v>
      </c>
      <c r="C114767" t="s">
        <v>50</v>
      </c>
      <c r="D114767" t="s">
        <v>51</v>
      </c>
      <c r="E114767" t="s">
        <v>185</v>
      </c>
      <c r="F114767" t="s">
        <v>51</v>
      </c>
      <c r="G114767" t="s">
        <v>185</v>
      </c>
      <c r="H114767" t="s">
        <v>51</v>
      </c>
      <c r="I114767" s="6">
        <v>-1129804.406962269</v>
      </c>
    </row>
    <row r="114768" spans="1:9" x14ac:dyDescent="0.25">
      <c r="A114768" t="s">
        <v>1129</v>
      </c>
      <c r="B114768" t="s">
        <v>1036</v>
      </c>
      <c r="C114768" t="s">
        <v>66</v>
      </c>
      <c r="D114768" t="s">
        <v>67</v>
      </c>
      <c r="E114768" t="s">
        <v>187</v>
      </c>
      <c r="F114768" t="s">
        <v>307</v>
      </c>
      <c r="G114768" t="s">
        <v>187</v>
      </c>
      <c r="H114768" t="s">
        <v>307</v>
      </c>
      <c r="I114768" s="6">
        <v>-97946.69</v>
      </c>
    </row>
    <row r="114769" spans="1:9" x14ac:dyDescent="0.25">
      <c r="A114769" t="s">
        <v>1129</v>
      </c>
      <c r="B114769" t="s">
        <v>1037</v>
      </c>
      <c r="C114769" t="s">
        <v>10</v>
      </c>
      <c r="D114769" t="s">
        <v>11</v>
      </c>
      <c r="E114769" t="s">
        <v>85</v>
      </c>
      <c r="F114769" t="s">
        <v>206</v>
      </c>
      <c r="G114769" t="s">
        <v>85</v>
      </c>
      <c r="H114769" t="s">
        <v>206</v>
      </c>
      <c r="I114769" s="6">
        <v>143482182.28195992</v>
      </c>
    </row>
    <row r="114770" spans="1:9" x14ac:dyDescent="0.25">
      <c r="A114770" t="s">
        <v>1129</v>
      </c>
      <c r="B114770" t="s">
        <v>1037</v>
      </c>
      <c r="C114770" t="s">
        <v>10</v>
      </c>
      <c r="D114770" t="s">
        <v>11</v>
      </c>
      <c r="E114770" t="s">
        <v>86</v>
      </c>
      <c r="F114770" t="s">
        <v>207</v>
      </c>
      <c r="G114770" t="s">
        <v>86</v>
      </c>
      <c r="H114770" t="s">
        <v>207</v>
      </c>
      <c r="I114770" s="6">
        <v>-1430945.3948739993</v>
      </c>
    </row>
    <row r="114771" spans="1:9" x14ac:dyDescent="0.25">
      <c r="A114771" t="s">
        <v>1129</v>
      </c>
      <c r="B114771" t="s">
        <v>1037</v>
      </c>
      <c r="C114771" t="s">
        <v>10</v>
      </c>
      <c r="D114771" t="s">
        <v>11</v>
      </c>
      <c r="E114771" t="s">
        <v>87</v>
      </c>
      <c r="F114771" t="s">
        <v>208</v>
      </c>
      <c r="G114771" t="s">
        <v>87</v>
      </c>
      <c r="H114771" t="s">
        <v>208</v>
      </c>
      <c r="I114771" s="6">
        <v>-237574.49904000002</v>
      </c>
    </row>
    <row r="114772" spans="1:9" x14ac:dyDescent="0.25">
      <c r="A114772" t="s">
        <v>1129</v>
      </c>
      <c r="B114772" t="s">
        <v>1037</v>
      </c>
      <c r="C114772" t="s">
        <v>12</v>
      </c>
      <c r="D114772" t="s">
        <v>13</v>
      </c>
      <c r="E114772" t="s">
        <v>89</v>
      </c>
      <c r="F114772" t="s">
        <v>210</v>
      </c>
      <c r="G114772" t="s">
        <v>89</v>
      </c>
      <c r="H114772" t="s">
        <v>210</v>
      </c>
      <c r="I114772" s="6">
        <v>-5231244.3561040042</v>
      </c>
    </row>
    <row r="114773" spans="1:9" x14ac:dyDescent="0.25">
      <c r="A114773" t="s">
        <v>1129</v>
      </c>
      <c r="B114773" t="s">
        <v>1037</v>
      </c>
      <c r="C114773" t="s">
        <v>12</v>
      </c>
      <c r="D114773" t="s">
        <v>13</v>
      </c>
      <c r="E114773" t="s">
        <v>90</v>
      </c>
      <c r="F114773" t="s">
        <v>211</v>
      </c>
      <c r="G114773" t="s">
        <v>90</v>
      </c>
      <c r="H114773" t="s">
        <v>211</v>
      </c>
      <c r="I114773" s="6">
        <v>-122500980.70908999</v>
      </c>
    </row>
    <row r="114774" spans="1:9" x14ac:dyDescent="0.25">
      <c r="A114774" t="s">
        <v>1129</v>
      </c>
      <c r="B114774" t="s">
        <v>1037</v>
      </c>
      <c r="C114774" t="s">
        <v>12</v>
      </c>
      <c r="D114774" t="s">
        <v>13</v>
      </c>
      <c r="E114774" t="s">
        <v>91</v>
      </c>
      <c r="F114774" t="s">
        <v>212</v>
      </c>
      <c r="G114774" t="s">
        <v>91</v>
      </c>
      <c r="H114774" t="s">
        <v>212</v>
      </c>
      <c r="I114774" s="6">
        <v>-6607.3641680081209</v>
      </c>
    </row>
    <row r="114775" spans="1:9" x14ac:dyDescent="0.25">
      <c r="A114775" t="s">
        <v>1129</v>
      </c>
      <c r="B114775" t="s">
        <v>1037</v>
      </c>
      <c r="C114775" t="s">
        <v>12</v>
      </c>
      <c r="D114775" t="s">
        <v>13</v>
      </c>
      <c r="E114775" t="s">
        <v>95</v>
      </c>
      <c r="F114775" t="s">
        <v>216</v>
      </c>
      <c r="G114775" t="s">
        <v>95</v>
      </c>
      <c r="H114775" t="s">
        <v>216</v>
      </c>
      <c r="I114775" s="6">
        <v>-9255345.0745399948</v>
      </c>
    </row>
    <row r="114776" spans="1:9" x14ac:dyDescent="0.25">
      <c r="A114776" t="s">
        <v>1129</v>
      </c>
      <c r="B114776" t="s">
        <v>1037</v>
      </c>
      <c r="C114776" t="s">
        <v>12</v>
      </c>
      <c r="D114776" t="s">
        <v>13</v>
      </c>
      <c r="E114776" t="s">
        <v>96</v>
      </c>
      <c r="F114776" t="s">
        <v>217</v>
      </c>
      <c r="G114776" t="s">
        <v>96</v>
      </c>
      <c r="H114776" t="s">
        <v>217</v>
      </c>
      <c r="I114776" s="6">
        <v>-849088.67635999981</v>
      </c>
    </row>
    <row r="114777" spans="1:9" x14ac:dyDescent="0.25">
      <c r="A114777" t="s">
        <v>1129</v>
      </c>
      <c r="B114777" t="s">
        <v>1037</v>
      </c>
      <c r="C114777" t="s">
        <v>12</v>
      </c>
      <c r="D114777" t="s">
        <v>13</v>
      </c>
      <c r="E114777" t="s">
        <v>98</v>
      </c>
      <c r="F114777" t="s">
        <v>219</v>
      </c>
      <c r="G114777" t="s">
        <v>98</v>
      </c>
      <c r="H114777" t="s">
        <v>219</v>
      </c>
      <c r="I114777" s="6">
        <v>94622.136952000001</v>
      </c>
    </row>
    <row r="114778" spans="1:9" x14ac:dyDescent="0.25">
      <c r="A114778" t="s">
        <v>1129</v>
      </c>
      <c r="B114778" t="s">
        <v>1037</v>
      </c>
      <c r="C114778" t="s">
        <v>12</v>
      </c>
      <c r="D114778" t="s">
        <v>13</v>
      </c>
      <c r="E114778" t="s">
        <v>105</v>
      </c>
      <c r="F114778" t="s">
        <v>227</v>
      </c>
      <c r="G114778" t="s">
        <v>105</v>
      </c>
      <c r="H114778" t="s">
        <v>227</v>
      </c>
      <c r="I114778" s="6">
        <v>-257355.2198379999</v>
      </c>
    </row>
    <row r="114779" spans="1:9" x14ac:dyDescent="0.25">
      <c r="A114779" t="s">
        <v>1129</v>
      </c>
      <c r="B114779" t="s">
        <v>1037</v>
      </c>
      <c r="C114779" t="s">
        <v>12</v>
      </c>
      <c r="D114779" t="s">
        <v>13</v>
      </c>
      <c r="E114779" t="s">
        <v>99</v>
      </c>
      <c r="F114779" t="s">
        <v>220</v>
      </c>
      <c r="G114779" t="s">
        <v>99</v>
      </c>
      <c r="H114779" t="s">
        <v>220</v>
      </c>
      <c r="I114779" s="6">
        <v>55075.83134599997</v>
      </c>
    </row>
    <row r="114780" spans="1:9" x14ac:dyDescent="0.25">
      <c r="A114780" t="s">
        <v>1129</v>
      </c>
      <c r="B114780" t="s">
        <v>1037</v>
      </c>
      <c r="C114780" t="s">
        <v>14</v>
      </c>
      <c r="D114780" t="s">
        <v>15</v>
      </c>
      <c r="E114780" t="s">
        <v>101</v>
      </c>
      <c r="F114780" t="s">
        <v>222</v>
      </c>
      <c r="G114780" t="s">
        <v>101</v>
      </c>
      <c r="H114780" t="s">
        <v>222</v>
      </c>
      <c r="I114780" s="6">
        <v>125150.419716</v>
      </c>
    </row>
    <row r="114781" spans="1:9" x14ac:dyDescent="0.25">
      <c r="A114781" t="s">
        <v>1129</v>
      </c>
      <c r="B114781" t="s">
        <v>1037</v>
      </c>
      <c r="C114781" t="s">
        <v>14</v>
      </c>
      <c r="D114781" t="s">
        <v>15</v>
      </c>
      <c r="E114781" t="s">
        <v>102</v>
      </c>
      <c r="F114781" t="s">
        <v>223</v>
      </c>
      <c r="G114781" t="s">
        <v>102</v>
      </c>
      <c r="H114781" t="s">
        <v>223</v>
      </c>
      <c r="I114781" s="6">
        <v>2792785.9138040012</v>
      </c>
    </row>
    <row r="114782" spans="1:9" x14ac:dyDescent="0.25">
      <c r="A114782" t="s">
        <v>1129</v>
      </c>
      <c r="B114782" t="s">
        <v>1037</v>
      </c>
      <c r="C114782" t="s">
        <v>14</v>
      </c>
      <c r="D114782" t="s">
        <v>15</v>
      </c>
      <c r="E114782" t="s">
        <v>103</v>
      </c>
      <c r="F114782" t="s">
        <v>224</v>
      </c>
      <c r="G114782" t="s">
        <v>103</v>
      </c>
      <c r="H114782" t="s">
        <v>224</v>
      </c>
      <c r="I114782" s="6">
        <v>504698.48682400008</v>
      </c>
    </row>
    <row r="114783" spans="1:9" x14ac:dyDescent="0.25">
      <c r="A114783" t="s">
        <v>1129</v>
      </c>
      <c r="B114783" t="s">
        <v>1037</v>
      </c>
      <c r="C114783" t="s">
        <v>16</v>
      </c>
      <c r="D114783" t="s">
        <v>17</v>
      </c>
      <c r="E114783" t="s">
        <v>226</v>
      </c>
      <c r="F114783" t="s">
        <v>226</v>
      </c>
      <c r="G114783" t="s">
        <v>662</v>
      </c>
      <c r="H114783" t="s">
        <v>17</v>
      </c>
      <c r="I114783" s="6">
        <v>-2495856.1345119998</v>
      </c>
    </row>
    <row r="114784" spans="1:9" x14ac:dyDescent="0.25">
      <c r="A114784" t="s">
        <v>1129</v>
      </c>
      <c r="B114784" t="s">
        <v>1037</v>
      </c>
      <c r="C114784" t="s">
        <v>18</v>
      </c>
      <c r="D114784" t="s">
        <v>19</v>
      </c>
      <c r="E114784" t="s">
        <v>106</v>
      </c>
      <c r="F114784" t="s">
        <v>228</v>
      </c>
      <c r="G114784" t="s">
        <v>106</v>
      </c>
      <c r="H114784" t="s">
        <v>228</v>
      </c>
      <c r="I114784" s="6">
        <v>495945.84834000061</v>
      </c>
    </row>
    <row r="114785" spans="1:9" x14ac:dyDescent="0.25">
      <c r="A114785" t="s">
        <v>1129</v>
      </c>
      <c r="B114785" t="s">
        <v>1037</v>
      </c>
      <c r="C114785" t="s">
        <v>20</v>
      </c>
      <c r="D114785" t="s">
        <v>21</v>
      </c>
      <c r="E114785" t="s">
        <v>107</v>
      </c>
      <c r="F114785" t="s">
        <v>229</v>
      </c>
      <c r="G114785" t="s">
        <v>325</v>
      </c>
      <c r="H114785" t="s">
        <v>480</v>
      </c>
      <c r="I114785" s="6">
        <v>497010.41296999977</v>
      </c>
    </row>
    <row r="114786" spans="1:9" x14ac:dyDescent="0.25">
      <c r="A114786" t="s">
        <v>1129</v>
      </c>
      <c r="B114786" t="s">
        <v>1037</v>
      </c>
      <c r="C114786" t="s">
        <v>20</v>
      </c>
      <c r="D114786" t="s">
        <v>21</v>
      </c>
      <c r="E114786" t="s">
        <v>107</v>
      </c>
      <c r="F114786" t="s">
        <v>229</v>
      </c>
      <c r="G114786" t="s">
        <v>326</v>
      </c>
      <c r="H114786" t="s">
        <v>481</v>
      </c>
      <c r="I114786" s="6">
        <v>9612794.5962480027</v>
      </c>
    </row>
    <row r="114787" spans="1:9" x14ac:dyDescent="0.25">
      <c r="A114787" t="s">
        <v>1129</v>
      </c>
      <c r="B114787" t="s">
        <v>1037</v>
      </c>
      <c r="C114787" t="s">
        <v>20</v>
      </c>
      <c r="D114787" t="s">
        <v>21</v>
      </c>
      <c r="E114787" t="s">
        <v>107</v>
      </c>
      <c r="F114787" t="s">
        <v>229</v>
      </c>
      <c r="G114787" t="s">
        <v>327</v>
      </c>
      <c r="H114787" t="s">
        <v>482</v>
      </c>
      <c r="I114787" s="6">
        <v>264993.84945800004</v>
      </c>
    </row>
    <row r="114788" spans="1:9" x14ac:dyDescent="0.25">
      <c r="A114788" t="s">
        <v>1129</v>
      </c>
      <c r="B114788" t="s">
        <v>1037</v>
      </c>
      <c r="C114788" t="s">
        <v>20</v>
      </c>
      <c r="D114788" t="s">
        <v>21</v>
      </c>
      <c r="E114788" t="s">
        <v>107</v>
      </c>
      <c r="F114788" t="s">
        <v>229</v>
      </c>
      <c r="G114788" t="s">
        <v>328</v>
      </c>
      <c r="H114788" t="s">
        <v>483</v>
      </c>
      <c r="I114788" s="6">
        <v>187061.664146</v>
      </c>
    </row>
    <row r="114789" spans="1:9" x14ac:dyDescent="0.25">
      <c r="A114789" t="s">
        <v>1129</v>
      </c>
      <c r="B114789" t="s">
        <v>1037</v>
      </c>
      <c r="C114789" t="s">
        <v>20</v>
      </c>
      <c r="D114789" t="s">
        <v>21</v>
      </c>
      <c r="E114789" t="s">
        <v>107</v>
      </c>
      <c r="F114789" t="s">
        <v>229</v>
      </c>
      <c r="G114789" t="s">
        <v>329</v>
      </c>
      <c r="H114789" t="s">
        <v>484</v>
      </c>
      <c r="I114789" s="6">
        <v>142907.96318399996</v>
      </c>
    </row>
    <row r="114790" spans="1:9" x14ac:dyDescent="0.25">
      <c r="A114790" t="s">
        <v>1129</v>
      </c>
      <c r="B114790" t="s">
        <v>1037</v>
      </c>
      <c r="C114790" t="s">
        <v>20</v>
      </c>
      <c r="D114790" t="s">
        <v>21</v>
      </c>
      <c r="E114790" t="s">
        <v>107</v>
      </c>
      <c r="F114790" t="s">
        <v>229</v>
      </c>
      <c r="G114790" t="s">
        <v>330</v>
      </c>
      <c r="H114790" t="s">
        <v>485</v>
      </c>
      <c r="I114790" s="6">
        <v>2794658.7403000006</v>
      </c>
    </row>
    <row r="114791" spans="1:9" x14ac:dyDescent="0.25">
      <c r="A114791" t="s">
        <v>1129</v>
      </c>
      <c r="B114791" t="s">
        <v>1037</v>
      </c>
      <c r="C114791" t="s">
        <v>20</v>
      </c>
      <c r="D114791" t="s">
        <v>21</v>
      </c>
      <c r="E114791" t="s">
        <v>107</v>
      </c>
      <c r="F114791" t="s">
        <v>229</v>
      </c>
      <c r="G114791" t="s">
        <v>332</v>
      </c>
      <c r="H114791" t="s">
        <v>487</v>
      </c>
      <c r="I114791" s="6">
        <v>5525563.6816540016</v>
      </c>
    </row>
    <row r="114792" spans="1:9" x14ac:dyDescent="0.25">
      <c r="A114792" t="s">
        <v>1129</v>
      </c>
      <c r="B114792" t="s">
        <v>1037</v>
      </c>
      <c r="C114792" t="s">
        <v>20</v>
      </c>
      <c r="D114792" t="s">
        <v>21</v>
      </c>
      <c r="E114792" t="s">
        <v>107</v>
      </c>
      <c r="F114792" t="s">
        <v>229</v>
      </c>
      <c r="G114792" t="s">
        <v>333</v>
      </c>
      <c r="H114792" t="s">
        <v>488</v>
      </c>
      <c r="I114792" s="6">
        <v>657323.75558799971</v>
      </c>
    </row>
    <row r="114793" spans="1:9" x14ac:dyDescent="0.25">
      <c r="A114793" t="s">
        <v>1129</v>
      </c>
      <c r="B114793" t="s">
        <v>1037</v>
      </c>
      <c r="C114793" t="s">
        <v>20</v>
      </c>
      <c r="D114793" t="s">
        <v>21</v>
      </c>
      <c r="E114793" t="s">
        <v>107</v>
      </c>
      <c r="F114793" t="s">
        <v>229</v>
      </c>
      <c r="G114793" t="s">
        <v>334</v>
      </c>
      <c r="H114793" t="s">
        <v>489</v>
      </c>
      <c r="I114793" s="6">
        <v>806356.74939199921</v>
      </c>
    </row>
    <row r="114794" spans="1:9" x14ac:dyDescent="0.25">
      <c r="A114794" t="s">
        <v>1129</v>
      </c>
      <c r="B114794" t="s">
        <v>1037</v>
      </c>
      <c r="C114794" t="s">
        <v>20</v>
      </c>
      <c r="D114794" t="s">
        <v>21</v>
      </c>
      <c r="E114794" t="s">
        <v>107</v>
      </c>
      <c r="F114794" t="s">
        <v>229</v>
      </c>
      <c r="G114794" t="s">
        <v>336</v>
      </c>
      <c r="H114794" t="s">
        <v>491</v>
      </c>
      <c r="I114794" s="6">
        <v>703965.8133059995</v>
      </c>
    </row>
    <row r="114795" spans="1:9" x14ac:dyDescent="0.25">
      <c r="A114795" t="s">
        <v>1129</v>
      </c>
      <c r="B114795" t="s">
        <v>1037</v>
      </c>
      <c r="C114795" t="s">
        <v>20</v>
      </c>
      <c r="D114795" t="s">
        <v>21</v>
      </c>
      <c r="E114795" t="s">
        <v>107</v>
      </c>
      <c r="F114795" t="s">
        <v>229</v>
      </c>
      <c r="G114795" t="s">
        <v>625</v>
      </c>
      <c r="H114795" t="s">
        <v>635</v>
      </c>
      <c r="I114795" s="6">
        <v>1139590.7052319993</v>
      </c>
    </row>
    <row r="114796" spans="1:9" x14ac:dyDescent="0.25">
      <c r="A114796" t="s">
        <v>1129</v>
      </c>
      <c r="B114796" t="s">
        <v>1037</v>
      </c>
      <c r="C114796" t="s">
        <v>20</v>
      </c>
      <c r="D114796" t="s">
        <v>21</v>
      </c>
      <c r="E114796" t="s">
        <v>107</v>
      </c>
      <c r="F114796" t="s">
        <v>229</v>
      </c>
      <c r="G114796" t="s">
        <v>626</v>
      </c>
      <c r="H114796" t="s">
        <v>636</v>
      </c>
      <c r="I114796" s="6">
        <v>95090.343575999999</v>
      </c>
    </row>
    <row r="114797" spans="1:9" x14ac:dyDescent="0.25">
      <c r="A114797" t="s">
        <v>1129</v>
      </c>
      <c r="B114797" t="s">
        <v>1037</v>
      </c>
      <c r="C114797" t="s">
        <v>20</v>
      </c>
      <c r="D114797" t="s">
        <v>21</v>
      </c>
      <c r="E114797" t="s">
        <v>107</v>
      </c>
      <c r="F114797" t="s">
        <v>229</v>
      </c>
      <c r="G114797" t="s">
        <v>627</v>
      </c>
      <c r="H114797" t="s">
        <v>637</v>
      </c>
      <c r="I114797" s="6">
        <v>639707.48135999998</v>
      </c>
    </row>
    <row r="114798" spans="1:9" x14ac:dyDescent="0.25">
      <c r="A114798" t="s">
        <v>1129</v>
      </c>
      <c r="B114798" t="s">
        <v>1037</v>
      </c>
      <c r="C114798" t="s">
        <v>20</v>
      </c>
      <c r="D114798" t="s">
        <v>21</v>
      </c>
      <c r="E114798" t="s">
        <v>108</v>
      </c>
      <c r="F114798" t="s">
        <v>230</v>
      </c>
      <c r="G114798" t="s">
        <v>338</v>
      </c>
      <c r="H114798" t="s">
        <v>493</v>
      </c>
      <c r="I114798" s="6">
        <v>33089.292271999999</v>
      </c>
    </row>
    <row r="114799" spans="1:9" x14ac:dyDescent="0.25">
      <c r="A114799" t="s">
        <v>1129</v>
      </c>
      <c r="B114799" t="s">
        <v>1037</v>
      </c>
      <c r="C114799" t="s">
        <v>20</v>
      </c>
      <c r="D114799" t="s">
        <v>21</v>
      </c>
      <c r="E114799" t="s">
        <v>108</v>
      </c>
      <c r="F114799" t="s">
        <v>230</v>
      </c>
      <c r="G114799" t="s">
        <v>628</v>
      </c>
      <c r="H114799" t="s">
        <v>638</v>
      </c>
      <c r="I114799" s="6">
        <v>13117.858</v>
      </c>
    </row>
    <row r="114800" spans="1:9" x14ac:dyDescent="0.25">
      <c r="A114800" t="s">
        <v>1129</v>
      </c>
      <c r="B114800" t="s">
        <v>1037</v>
      </c>
      <c r="C114800" t="s">
        <v>20</v>
      </c>
      <c r="D114800" t="s">
        <v>21</v>
      </c>
      <c r="E114800" t="s">
        <v>108</v>
      </c>
      <c r="F114800" t="s">
        <v>230</v>
      </c>
      <c r="G114800" t="s">
        <v>629</v>
      </c>
      <c r="H114800" t="s">
        <v>639</v>
      </c>
      <c r="I114800" s="6">
        <v>872842.09000000008</v>
      </c>
    </row>
    <row r="114801" spans="1:9" x14ac:dyDescent="0.25">
      <c r="A114801" t="s">
        <v>1129</v>
      </c>
      <c r="B114801" t="s">
        <v>1037</v>
      </c>
      <c r="C114801" t="s">
        <v>20</v>
      </c>
      <c r="D114801" t="s">
        <v>21</v>
      </c>
      <c r="E114801" t="s">
        <v>108</v>
      </c>
      <c r="F114801" t="s">
        <v>230</v>
      </c>
      <c r="G114801" t="s">
        <v>630</v>
      </c>
      <c r="H114801" t="s">
        <v>640</v>
      </c>
      <c r="I114801" s="6">
        <v>3194866.4246919993</v>
      </c>
    </row>
    <row r="114802" spans="1:9" x14ac:dyDescent="0.25">
      <c r="A114802" t="s">
        <v>1129</v>
      </c>
      <c r="B114802" t="s">
        <v>1037</v>
      </c>
      <c r="C114802" t="s">
        <v>22</v>
      </c>
      <c r="D114802" t="s">
        <v>23</v>
      </c>
      <c r="E114802" t="s">
        <v>226</v>
      </c>
      <c r="F114802" t="s">
        <v>226</v>
      </c>
      <c r="G114802" t="s">
        <v>663</v>
      </c>
      <c r="H114802" t="s">
        <v>842</v>
      </c>
      <c r="I114802" s="6">
        <v>-242582.49359799991</v>
      </c>
    </row>
    <row r="114803" spans="1:9" x14ac:dyDescent="0.25">
      <c r="A114803" t="s">
        <v>1129</v>
      </c>
      <c r="B114803" t="s">
        <v>1037</v>
      </c>
      <c r="C114803" t="s">
        <v>22</v>
      </c>
      <c r="D114803" t="s">
        <v>23</v>
      </c>
      <c r="G114803" t="s">
        <v>664</v>
      </c>
      <c r="H114803" t="s">
        <v>843</v>
      </c>
      <c r="I114803" s="6">
        <v>504.53300000000002</v>
      </c>
    </row>
    <row r="114804" spans="1:9" x14ac:dyDescent="0.25">
      <c r="A114804" t="s">
        <v>1129</v>
      </c>
      <c r="B114804" t="s">
        <v>1037</v>
      </c>
      <c r="C114804" t="s">
        <v>24</v>
      </c>
      <c r="D114804" t="s">
        <v>25</v>
      </c>
      <c r="E114804" t="s">
        <v>112</v>
      </c>
      <c r="F114804" t="s">
        <v>234</v>
      </c>
      <c r="G114804" t="s">
        <v>112</v>
      </c>
      <c r="H114804" t="s">
        <v>234</v>
      </c>
      <c r="I114804" s="6">
        <v>421251.75582200004</v>
      </c>
    </row>
    <row r="114805" spans="1:9" x14ac:dyDescent="0.25">
      <c r="A114805" t="s">
        <v>1129</v>
      </c>
      <c r="B114805" t="s">
        <v>1037</v>
      </c>
      <c r="C114805" t="s">
        <v>24</v>
      </c>
      <c r="D114805" t="s">
        <v>25</v>
      </c>
      <c r="E114805" t="s">
        <v>113</v>
      </c>
      <c r="F114805" t="s">
        <v>235</v>
      </c>
      <c r="G114805" t="s">
        <v>113</v>
      </c>
      <c r="H114805" t="s">
        <v>235</v>
      </c>
      <c r="I114805" s="6">
        <v>-91522.286200000017</v>
      </c>
    </row>
    <row r="114806" spans="1:9" x14ac:dyDescent="0.25">
      <c r="A114806" t="s">
        <v>1129</v>
      </c>
      <c r="B114806" t="s">
        <v>1037</v>
      </c>
      <c r="C114806" t="s">
        <v>24</v>
      </c>
      <c r="D114806" t="s">
        <v>25</v>
      </c>
      <c r="E114806" t="s">
        <v>114</v>
      </c>
      <c r="F114806" t="s">
        <v>236</v>
      </c>
      <c r="G114806" t="s">
        <v>114</v>
      </c>
      <c r="H114806" t="s">
        <v>236</v>
      </c>
      <c r="I114806" s="6">
        <v>79368.086230000015</v>
      </c>
    </row>
    <row r="114807" spans="1:9" x14ac:dyDescent="0.25">
      <c r="A114807" t="s">
        <v>1129</v>
      </c>
      <c r="B114807" t="s">
        <v>1037</v>
      </c>
      <c r="C114807" t="s">
        <v>24</v>
      </c>
      <c r="D114807" t="s">
        <v>25</v>
      </c>
      <c r="E114807" t="s">
        <v>115</v>
      </c>
      <c r="F114807" t="s">
        <v>237</v>
      </c>
      <c r="G114807" t="s">
        <v>115</v>
      </c>
      <c r="H114807" t="s">
        <v>237</v>
      </c>
      <c r="I114807" s="6">
        <v>157675.64409400002</v>
      </c>
    </row>
    <row r="114808" spans="1:9" x14ac:dyDescent="0.25">
      <c r="A114808" t="s">
        <v>1129</v>
      </c>
      <c r="B114808" t="s">
        <v>1037</v>
      </c>
      <c r="C114808" t="s">
        <v>24</v>
      </c>
      <c r="D114808" t="s">
        <v>25</v>
      </c>
      <c r="E114808" t="s">
        <v>117</v>
      </c>
      <c r="F114808" t="s">
        <v>239</v>
      </c>
      <c r="G114808" t="s">
        <v>117</v>
      </c>
      <c r="H114808" t="s">
        <v>239</v>
      </c>
      <c r="I114808" s="6">
        <v>349785.66543800005</v>
      </c>
    </row>
    <row r="114809" spans="1:9" x14ac:dyDescent="0.25">
      <c r="A114809" t="s">
        <v>1129</v>
      </c>
      <c r="B114809" t="s">
        <v>1037</v>
      </c>
      <c r="C114809" t="s">
        <v>24</v>
      </c>
      <c r="D114809" t="s">
        <v>25</v>
      </c>
      <c r="E114809" t="s">
        <v>118</v>
      </c>
      <c r="F114809" t="s">
        <v>240</v>
      </c>
      <c r="G114809" t="s">
        <v>118</v>
      </c>
      <c r="H114809" t="s">
        <v>240</v>
      </c>
      <c r="I114809" s="6">
        <v>431104.27624600002</v>
      </c>
    </row>
    <row r="114810" spans="1:9" x14ac:dyDescent="0.25">
      <c r="A114810" t="s">
        <v>1129</v>
      </c>
      <c r="B114810" t="s">
        <v>1037</v>
      </c>
      <c r="C114810" t="s">
        <v>26</v>
      </c>
      <c r="D114810" t="s">
        <v>27</v>
      </c>
      <c r="E114810" t="s">
        <v>226</v>
      </c>
      <c r="F114810" t="s">
        <v>226</v>
      </c>
      <c r="G114810" t="s">
        <v>665</v>
      </c>
      <c r="H114810" t="s">
        <v>27</v>
      </c>
      <c r="I114810" s="6">
        <v>933959.86372284801</v>
      </c>
    </row>
    <row r="114811" spans="1:9" x14ac:dyDescent="0.25">
      <c r="A114811" t="s">
        <v>1129</v>
      </c>
      <c r="B114811" t="s">
        <v>1037</v>
      </c>
      <c r="C114811" t="s">
        <v>28</v>
      </c>
      <c r="D114811" t="s">
        <v>29</v>
      </c>
      <c r="E114811" t="s">
        <v>119</v>
      </c>
      <c r="F114811" t="s">
        <v>241</v>
      </c>
      <c r="G114811" t="s">
        <v>666</v>
      </c>
      <c r="H114811" t="s">
        <v>241</v>
      </c>
      <c r="I114811" s="6">
        <v>-4576215.2166000027</v>
      </c>
    </row>
    <row r="114812" spans="1:9" x14ac:dyDescent="0.25">
      <c r="A114812" t="s">
        <v>1129</v>
      </c>
      <c r="B114812" t="s">
        <v>1037</v>
      </c>
      <c r="C114812" t="s">
        <v>28</v>
      </c>
      <c r="D114812" t="s">
        <v>29</v>
      </c>
      <c r="E114812" t="s">
        <v>120</v>
      </c>
      <c r="F114812" t="s">
        <v>242</v>
      </c>
      <c r="G114812" t="s">
        <v>339</v>
      </c>
      <c r="H114812" t="s">
        <v>494</v>
      </c>
      <c r="I114812" s="6">
        <v>-1055428.5464359999</v>
      </c>
    </row>
    <row r="114813" spans="1:9" x14ac:dyDescent="0.25">
      <c r="A114813" t="s">
        <v>1129</v>
      </c>
      <c r="B114813" t="s">
        <v>1037</v>
      </c>
      <c r="C114813" t="s">
        <v>28</v>
      </c>
      <c r="D114813" t="s">
        <v>29</v>
      </c>
      <c r="E114813" t="s">
        <v>120</v>
      </c>
      <c r="F114813" t="s">
        <v>242</v>
      </c>
      <c r="G114813" t="s">
        <v>340</v>
      </c>
      <c r="H114813" t="s">
        <v>495</v>
      </c>
      <c r="I114813" s="6">
        <v>-72202.708564000015</v>
      </c>
    </row>
    <row r="114814" spans="1:9" x14ac:dyDescent="0.25">
      <c r="A114814" t="s">
        <v>1129</v>
      </c>
      <c r="B114814" t="s">
        <v>1037</v>
      </c>
      <c r="C114814" t="s">
        <v>28</v>
      </c>
      <c r="D114814" t="s">
        <v>29</v>
      </c>
      <c r="E114814" t="s">
        <v>121</v>
      </c>
      <c r="F114814" t="s">
        <v>243</v>
      </c>
      <c r="G114814" t="s">
        <v>343</v>
      </c>
      <c r="H114814" t="s">
        <v>498</v>
      </c>
      <c r="I114814" s="6">
        <v>-8877.7626679999994</v>
      </c>
    </row>
    <row r="114815" spans="1:9" x14ac:dyDescent="0.25">
      <c r="A114815" t="s">
        <v>1129</v>
      </c>
      <c r="B114815" t="s">
        <v>1037</v>
      </c>
      <c r="C114815" t="s">
        <v>28</v>
      </c>
      <c r="D114815" t="s">
        <v>29</v>
      </c>
      <c r="E114815" t="s">
        <v>121</v>
      </c>
      <c r="F114815" t="s">
        <v>243</v>
      </c>
      <c r="G114815" t="s">
        <v>344</v>
      </c>
      <c r="H114815" t="s">
        <v>499</v>
      </c>
      <c r="I114815" s="6">
        <v>-156567.68962600001</v>
      </c>
    </row>
    <row r="114816" spans="1:9" x14ac:dyDescent="0.25">
      <c r="A114816" t="s">
        <v>1129</v>
      </c>
      <c r="B114816" t="s">
        <v>1037</v>
      </c>
      <c r="C114816" t="s">
        <v>28</v>
      </c>
      <c r="D114816" t="s">
        <v>29</v>
      </c>
      <c r="E114816" t="s">
        <v>121</v>
      </c>
      <c r="F114816" t="s">
        <v>243</v>
      </c>
      <c r="G114816" t="s">
        <v>345</v>
      </c>
      <c r="H114816" t="s">
        <v>500</v>
      </c>
      <c r="I114816" s="6">
        <v>-2926311.5813200013</v>
      </c>
    </row>
    <row r="114817" spans="1:9" x14ac:dyDescent="0.25">
      <c r="A114817" t="s">
        <v>1129</v>
      </c>
      <c r="B114817" t="s">
        <v>1037</v>
      </c>
      <c r="C114817" t="s">
        <v>28</v>
      </c>
      <c r="D114817" t="s">
        <v>29</v>
      </c>
      <c r="E114817" t="s">
        <v>123</v>
      </c>
      <c r="F114817" t="s">
        <v>245</v>
      </c>
      <c r="G114817" t="s">
        <v>355</v>
      </c>
      <c r="H114817" t="s">
        <v>508</v>
      </c>
      <c r="I114817" s="6">
        <v>-106960.996</v>
      </c>
    </row>
    <row r="114818" spans="1:9" x14ac:dyDescent="0.25">
      <c r="A114818" t="s">
        <v>1129</v>
      </c>
      <c r="B114818" t="s">
        <v>1037</v>
      </c>
      <c r="C114818" t="s">
        <v>28</v>
      </c>
      <c r="D114818" t="s">
        <v>29</v>
      </c>
      <c r="E114818" t="s">
        <v>123</v>
      </c>
      <c r="F114818" t="s">
        <v>245</v>
      </c>
      <c r="G114818" t="s">
        <v>793</v>
      </c>
      <c r="H114818" t="s">
        <v>892</v>
      </c>
      <c r="I114818" s="6">
        <v>-21190.385999999999</v>
      </c>
    </row>
    <row r="114819" spans="1:9" x14ac:dyDescent="0.25">
      <c r="A114819" t="s">
        <v>1129</v>
      </c>
      <c r="B114819" t="s">
        <v>1037</v>
      </c>
      <c r="C114819" t="s">
        <v>28</v>
      </c>
      <c r="D114819" t="s">
        <v>29</v>
      </c>
      <c r="E114819" t="s">
        <v>124</v>
      </c>
      <c r="F114819" t="s">
        <v>246</v>
      </c>
      <c r="G114819" t="s">
        <v>356</v>
      </c>
      <c r="H114819" t="s">
        <v>509</v>
      </c>
      <c r="I114819" s="6">
        <v>-4663.9030519999997</v>
      </c>
    </row>
    <row r="114820" spans="1:9" x14ac:dyDescent="0.25">
      <c r="A114820" t="s">
        <v>1129</v>
      </c>
      <c r="B114820" t="s">
        <v>1037</v>
      </c>
      <c r="C114820" t="s">
        <v>28</v>
      </c>
      <c r="D114820" t="s">
        <v>29</v>
      </c>
      <c r="E114820" t="s">
        <v>124</v>
      </c>
      <c r="F114820" t="s">
        <v>246</v>
      </c>
      <c r="G114820" t="s">
        <v>357</v>
      </c>
      <c r="H114820" t="s">
        <v>510</v>
      </c>
      <c r="I114820" s="6">
        <v>-5168.436052</v>
      </c>
    </row>
    <row r="114821" spans="1:9" x14ac:dyDescent="0.25">
      <c r="A114821" t="s">
        <v>1129</v>
      </c>
      <c r="B114821" t="s">
        <v>1037</v>
      </c>
      <c r="C114821" t="s">
        <v>28</v>
      </c>
      <c r="D114821" t="s">
        <v>29</v>
      </c>
      <c r="E114821" t="s">
        <v>124</v>
      </c>
      <c r="F114821" t="s">
        <v>246</v>
      </c>
      <c r="G114821" t="s">
        <v>360</v>
      </c>
      <c r="H114821" t="s">
        <v>513</v>
      </c>
      <c r="I114821" s="6">
        <v>-6024.1240200000002</v>
      </c>
    </row>
    <row r="114822" spans="1:9" x14ac:dyDescent="0.25">
      <c r="A114822" t="s">
        <v>1129</v>
      </c>
      <c r="B114822" t="s">
        <v>1037</v>
      </c>
      <c r="C114822" t="s">
        <v>28</v>
      </c>
      <c r="D114822" t="s">
        <v>29</v>
      </c>
      <c r="E114822" t="s">
        <v>124</v>
      </c>
      <c r="F114822" t="s">
        <v>246</v>
      </c>
      <c r="G114822" t="s">
        <v>472</v>
      </c>
      <c r="H114822" t="s">
        <v>617</v>
      </c>
      <c r="I114822" s="6">
        <v>1.00906599999999</v>
      </c>
    </row>
    <row r="114823" spans="1:9" x14ac:dyDescent="0.25">
      <c r="A114823" t="s">
        <v>1129</v>
      </c>
      <c r="B114823" t="s">
        <v>1037</v>
      </c>
      <c r="C114823" t="s">
        <v>28</v>
      </c>
      <c r="D114823" t="s">
        <v>29</v>
      </c>
      <c r="E114823" t="s">
        <v>124</v>
      </c>
      <c r="F114823" t="s">
        <v>246</v>
      </c>
      <c r="G114823" t="s">
        <v>362</v>
      </c>
      <c r="H114823" t="s">
        <v>515</v>
      </c>
      <c r="I114823" s="6">
        <v>-587388.41832599998</v>
      </c>
    </row>
    <row r="114824" spans="1:9" x14ac:dyDescent="0.25">
      <c r="A114824" t="s">
        <v>1129</v>
      </c>
      <c r="B114824" t="s">
        <v>1037</v>
      </c>
      <c r="C114824" t="s">
        <v>28</v>
      </c>
      <c r="D114824" t="s">
        <v>29</v>
      </c>
      <c r="E114824" t="s">
        <v>124</v>
      </c>
      <c r="F114824" t="s">
        <v>246</v>
      </c>
      <c r="G114824" t="s">
        <v>363</v>
      </c>
      <c r="H114824" t="s">
        <v>516</v>
      </c>
      <c r="I114824" s="6">
        <v>-300214.28912199993</v>
      </c>
    </row>
    <row r="114825" spans="1:9" x14ac:dyDescent="0.25">
      <c r="A114825" t="s">
        <v>1129</v>
      </c>
      <c r="B114825" t="s">
        <v>1037</v>
      </c>
      <c r="C114825" t="s">
        <v>28</v>
      </c>
      <c r="D114825" t="s">
        <v>29</v>
      </c>
      <c r="E114825" t="s">
        <v>124</v>
      </c>
      <c r="F114825" t="s">
        <v>246</v>
      </c>
      <c r="G114825" t="s">
        <v>364</v>
      </c>
      <c r="H114825" t="s">
        <v>517</v>
      </c>
      <c r="I114825" s="6">
        <v>223822.94759199998</v>
      </c>
    </row>
    <row r="114826" spans="1:9" x14ac:dyDescent="0.25">
      <c r="A114826" t="s">
        <v>1129</v>
      </c>
      <c r="B114826" t="s">
        <v>1037</v>
      </c>
      <c r="C114826" t="s">
        <v>28</v>
      </c>
      <c r="D114826" t="s">
        <v>29</v>
      </c>
      <c r="E114826" t="s">
        <v>125</v>
      </c>
      <c r="F114826" t="s">
        <v>247</v>
      </c>
      <c r="G114826" t="s">
        <v>366</v>
      </c>
      <c r="H114826" t="s">
        <v>519</v>
      </c>
      <c r="I114826" s="6">
        <v>-159306.29475</v>
      </c>
    </row>
    <row r="114827" spans="1:9" x14ac:dyDescent="0.25">
      <c r="A114827" t="s">
        <v>1129</v>
      </c>
      <c r="B114827" t="s">
        <v>1037</v>
      </c>
      <c r="C114827" t="s">
        <v>28</v>
      </c>
      <c r="D114827" t="s">
        <v>29</v>
      </c>
      <c r="E114827" t="s">
        <v>126</v>
      </c>
      <c r="F114827" t="s">
        <v>248</v>
      </c>
      <c r="G114827" t="s">
        <v>367</v>
      </c>
      <c r="H114827" t="s">
        <v>520</v>
      </c>
      <c r="I114827" s="6">
        <v>-633002.23779000074</v>
      </c>
    </row>
    <row r="114828" spans="1:9" x14ac:dyDescent="0.25">
      <c r="A114828" t="s">
        <v>1129</v>
      </c>
      <c r="B114828" t="s">
        <v>1037</v>
      </c>
      <c r="C114828" t="s">
        <v>28</v>
      </c>
      <c r="D114828" t="s">
        <v>29</v>
      </c>
      <c r="E114828" t="s">
        <v>126</v>
      </c>
      <c r="F114828" t="s">
        <v>248</v>
      </c>
      <c r="G114828" t="s">
        <v>368</v>
      </c>
      <c r="H114828" t="s">
        <v>521</v>
      </c>
      <c r="I114828" s="6">
        <v>-385421.84029399994</v>
      </c>
    </row>
    <row r="114829" spans="1:9" x14ac:dyDescent="0.25">
      <c r="A114829" t="s">
        <v>1129</v>
      </c>
      <c r="B114829" t="s">
        <v>1037</v>
      </c>
      <c r="C114829" t="s">
        <v>28</v>
      </c>
      <c r="D114829" t="s">
        <v>29</v>
      </c>
      <c r="E114829" t="s">
        <v>126</v>
      </c>
      <c r="F114829" t="s">
        <v>248</v>
      </c>
      <c r="G114829" t="s">
        <v>369</v>
      </c>
      <c r="H114829" t="s">
        <v>522</v>
      </c>
      <c r="I114829" s="6">
        <v>-110777.28361199998</v>
      </c>
    </row>
    <row r="114830" spans="1:9" x14ac:dyDescent="0.25">
      <c r="A114830" t="s">
        <v>1129</v>
      </c>
      <c r="B114830" t="s">
        <v>1037</v>
      </c>
      <c r="C114830" t="s">
        <v>28</v>
      </c>
      <c r="D114830" t="s">
        <v>29</v>
      </c>
      <c r="E114830" t="s">
        <v>127</v>
      </c>
      <c r="F114830" t="s">
        <v>249</v>
      </c>
      <c r="G114830" t="s">
        <v>370</v>
      </c>
      <c r="H114830" t="s">
        <v>523</v>
      </c>
      <c r="I114830" s="6">
        <v>-3370.28044</v>
      </c>
    </row>
    <row r="114831" spans="1:9" x14ac:dyDescent="0.25">
      <c r="A114831" t="s">
        <v>1129</v>
      </c>
      <c r="B114831" t="s">
        <v>1037</v>
      </c>
      <c r="C114831" t="s">
        <v>28</v>
      </c>
      <c r="D114831" t="s">
        <v>29</v>
      </c>
      <c r="E114831" t="s">
        <v>128</v>
      </c>
      <c r="F114831" t="s">
        <v>250</v>
      </c>
      <c r="G114831" t="s">
        <v>372</v>
      </c>
      <c r="H114831" t="s">
        <v>250</v>
      </c>
      <c r="I114831" s="6">
        <v>-25716.047010000002</v>
      </c>
    </row>
    <row r="114832" spans="1:9" x14ac:dyDescent="0.25">
      <c r="A114832" t="s">
        <v>1129</v>
      </c>
      <c r="B114832" t="s">
        <v>1037</v>
      </c>
      <c r="C114832" t="s">
        <v>28</v>
      </c>
      <c r="D114832" t="s">
        <v>29</v>
      </c>
      <c r="E114832" t="s">
        <v>129</v>
      </c>
      <c r="F114832" t="s">
        <v>251</v>
      </c>
      <c r="G114832" t="s">
        <v>373</v>
      </c>
      <c r="H114832" t="s">
        <v>251</v>
      </c>
      <c r="I114832" s="6">
        <v>-259053.47791600003</v>
      </c>
    </row>
    <row r="114833" spans="1:9" x14ac:dyDescent="0.25">
      <c r="A114833" t="s">
        <v>1129</v>
      </c>
      <c r="B114833" t="s">
        <v>1037</v>
      </c>
      <c r="C114833" t="s">
        <v>28</v>
      </c>
      <c r="D114833" t="s">
        <v>29</v>
      </c>
      <c r="E114833" t="s">
        <v>130</v>
      </c>
      <c r="F114833" t="s">
        <v>252</v>
      </c>
      <c r="G114833" t="s">
        <v>375</v>
      </c>
      <c r="H114833" t="s">
        <v>526</v>
      </c>
      <c r="I114833" s="6">
        <v>-451943.5072779996</v>
      </c>
    </row>
    <row r="114834" spans="1:9" x14ac:dyDescent="0.25">
      <c r="A114834" t="s">
        <v>1129</v>
      </c>
      <c r="B114834" t="s">
        <v>1037</v>
      </c>
      <c r="C114834" t="s">
        <v>28</v>
      </c>
      <c r="D114834" t="s">
        <v>29</v>
      </c>
      <c r="E114834" t="s">
        <v>130</v>
      </c>
      <c r="F114834" t="s">
        <v>252</v>
      </c>
      <c r="G114834" t="s">
        <v>377</v>
      </c>
      <c r="H114834" t="s">
        <v>528</v>
      </c>
      <c r="I114834" s="6">
        <v>-97425.322300000043</v>
      </c>
    </row>
    <row r="114835" spans="1:9" x14ac:dyDescent="0.25">
      <c r="A114835" t="s">
        <v>1129</v>
      </c>
      <c r="B114835" t="s">
        <v>1037</v>
      </c>
      <c r="C114835" t="s">
        <v>28</v>
      </c>
      <c r="D114835" t="s">
        <v>29</v>
      </c>
      <c r="E114835" t="s">
        <v>131</v>
      </c>
      <c r="F114835" t="s">
        <v>253</v>
      </c>
      <c r="G114835" t="s">
        <v>378</v>
      </c>
      <c r="H114835" t="s">
        <v>529</v>
      </c>
      <c r="I114835" s="6">
        <v>-958134.40271599893</v>
      </c>
    </row>
    <row r="114836" spans="1:9" x14ac:dyDescent="0.25">
      <c r="A114836" t="s">
        <v>1129</v>
      </c>
      <c r="B114836" t="s">
        <v>1037</v>
      </c>
      <c r="C114836" t="s">
        <v>28</v>
      </c>
      <c r="D114836" t="s">
        <v>29</v>
      </c>
      <c r="E114836" t="s">
        <v>131</v>
      </c>
      <c r="F114836" t="s">
        <v>253</v>
      </c>
      <c r="G114836" t="s">
        <v>379</v>
      </c>
      <c r="H114836" t="s">
        <v>530</v>
      </c>
      <c r="I114836" s="6">
        <v>-90823.003461999993</v>
      </c>
    </row>
    <row r="114837" spans="1:9" x14ac:dyDescent="0.25">
      <c r="A114837" t="s">
        <v>1129</v>
      </c>
      <c r="B114837" t="s">
        <v>1037</v>
      </c>
      <c r="C114837" t="s">
        <v>28</v>
      </c>
      <c r="D114837" t="s">
        <v>29</v>
      </c>
      <c r="E114837" t="s">
        <v>131</v>
      </c>
      <c r="F114837" t="s">
        <v>253</v>
      </c>
      <c r="G114837" t="s">
        <v>380</v>
      </c>
      <c r="H114837" t="s">
        <v>531</v>
      </c>
      <c r="I114837" s="6">
        <v>-6602.3188379999992</v>
      </c>
    </row>
    <row r="114838" spans="1:9" x14ac:dyDescent="0.25">
      <c r="A114838" t="s">
        <v>1129</v>
      </c>
      <c r="B114838" t="s">
        <v>1037</v>
      </c>
      <c r="C114838" t="s">
        <v>30</v>
      </c>
      <c r="D114838" t="s">
        <v>31</v>
      </c>
      <c r="E114838" t="s">
        <v>132</v>
      </c>
      <c r="F114838" t="s">
        <v>254</v>
      </c>
      <c r="G114838" t="s">
        <v>670</v>
      </c>
      <c r="H114838" t="s">
        <v>847</v>
      </c>
      <c r="I114838" s="6">
        <v>-13345.906916</v>
      </c>
    </row>
    <row r="114839" spans="1:9" x14ac:dyDescent="0.25">
      <c r="A114839" t="s">
        <v>1129</v>
      </c>
      <c r="B114839" t="s">
        <v>1037</v>
      </c>
      <c r="C114839" t="s">
        <v>30</v>
      </c>
      <c r="D114839" t="s">
        <v>31</v>
      </c>
      <c r="E114839" t="s">
        <v>132</v>
      </c>
      <c r="F114839" t="s">
        <v>254</v>
      </c>
      <c r="G114839" t="s">
        <v>671</v>
      </c>
      <c r="H114839" t="s">
        <v>848</v>
      </c>
      <c r="I114839" s="6">
        <v>-295183.08604599995</v>
      </c>
    </row>
    <row r="114840" spans="1:9" x14ac:dyDescent="0.25">
      <c r="A114840" t="s">
        <v>1129</v>
      </c>
      <c r="B114840" t="s">
        <v>1037</v>
      </c>
      <c r="C114840" t="s">
        <v>30</v>
      </c>
      <c r="D114840" t="s">
        <v>31</v>
      </c>
      <c r="E114840" t="s">
        <v>132</v>
      </c>
      <c r="F114840" t="s">
        <v>254</v>
      </c>
      <c r="G114840" t="s">
        <v>672</v>
      </c>
      <c r="H114840" t="s">
        <v>849</v>
      </c>
      <c r="I114840" s="6">
        <v>-254644.86856199996</v>
      </c>
    </row>
    <row r="114841" spans="1:9" x14ac:dyDescent="0.25">
      <c r="A114841" t="s">
        <v>1129</v>
      </c>
      <c r="B114841" t="s">
        <v>1037</v>
      </c>
      <c r="C114841" t="s">
        <v>30</v>
      </c>
      <c r="D114841" t="s">
        <v>31</v>
      </c>
      <c r="E114841" t="s">
        <v>133</v>
      </c>
      <c r="F114841" t="s">
        <v>255</v>
      </c>
      <c r="G114841" t="s">
        <v>678</v>
      </c>
      <c r="H114841" t="s">
        <v>643</v>
      </c>
      <c r="I114841" s="6">
        <v>-22035.983307999999</v>
      </c>
    </row>
    <row r="114842" spans="1:9" x14ac:dyDescent="0.25">
      <c r="A114842" t="s">
        <v>1129</v>
      </c>
      <c r="B114842" t="s">
        <v>1037</v>
      </c>
      <c r="C114842" t="s">
        <v>30</v>
      </c>
      <c r="D114842" t="s">
        <v>31</v>
      </c>
      <c r="E114842" t="s">
        <v>133</v>
      </c>
      <c r="F114842" t="s">
        <v>255</v>
      </c>
      <c r="G114842" t="s">
        <v>679</v>
      </c>
      <c r="H114842" t="s">
        <v>644</v>
      </c>
      <c r="I114842" s="6">
        <v>-135515.54566800001</v>
      </c>
    </row>
    <row r="114843" spans="1:9" x14ac:dyDescent="0.25">
      <c r="A114843" t="s">
        <v>1129</v>
      </c>
      <c r="B114843" t="s">
        <v>1037</v>
      </c>
      <c r="C114843" t="s">
        <v>30</v>
      </c>
      <c r="D114843" t="s">
        <v>31</v>
      </c>
      <c r="E114843" t="s">
        <v>133</v>
      </c>
      <c r="F114843" t="s">
        <v>255</v>
      </c>
      <c r="G114843" t="s">
        <v>683</v>
      </c>
      <c r="H114843" t="s">
        <v>648</v>
      </c>
      <c r="I114843" s="6">
        <v>-5509.5003600000009</v>
      </c>
    </row>
    <row r="114844" spans="1:9" x14ac:dyDescent="0.25">
      <c r="A114844" t="s">
        <v>1129</v>
      </c>
      <c r="B114844" t="s">
        <v>1037</v>
      </c>
      <c r="C114844" t="s">
        <v>30</v>
      </c>
      <c r="D114844" t="s">
        <v>31</v>
      </c>
      <c r="E114844" t="s">
        <v>133</v>
      </c>
      <c r="F114844" t="s">
        <v>255</v>
      </c>
      <c r="G114844" t="s">
        <v>684</v>
      </c>
      <c r="H114844" t="s">
        <v>649</v>
      </c>
      <c r="I114844" s="6">
        <v>-4405.5821560000004</v>
      </c>
    </row>
    <row r="114845" spans="1:9" x14ac:dyDescent="0.25">
      <c r="A114845" t="s">
        <v>1129</v>
      </c>
      <c r="B114845" t="s">
        <v>1037</v>
      </c>
      <c r="C114845" t="s">
        <v>30</v>
      </c>
      <c r="D114845" t="s">
        <v>31</v>
      </c>
      <c r="E114845" t="s">
        <v>133</v>
      </c>
      <c r="F114845" t="s">
        <v>255</v>
      </c>
      <c r="G114845" t="s">
        <v>686</v>
      </c>
      <c r="H114845" t="s">
        <v>854</v>
      </c>
      <c r="I114845" s="6">
        <v>-100461.60189400001</v>
      </c>
    </row>
    <row r="114846" spans="1:9" x14ac:dyDescent="0.25">
      <c r="A114846" t="s">
        <v>1129</v>
      </c>
      <c r="B114846" t="s">
        <v>1037</v>
      </c>
      <c r="C114846" t="s">
        <v>30</v>
      </c>
      <c r="D114846" t="s">
        <v>31</v>
      </c>
      <c r="E114846" t="s">
        <v>133</v>
      </c>
      <c r="F114846" t="s">
        <v>255</v>
      </c>
      <c r="G114846" t="s">
        <v>693</v>
      </c>
      <c r="H114846" t="s">
        <v>861</v>
      </c>
      <c r="I114846" s="6">
        <v>-218493.06098000001</v>
      </c>
    </row>
    <row r="114847" spans="1:9" x14ac:dyDescent="0.25">
      <c r="A114847" t="s">
        <v>1129</v>
      </c>
      <c r="B114847" t="s">
        <v>1037</v>
      </c>
      <c r="C114847" t="s">
        <v>30</v>
      </c>
      <c r="D114847" t="s">
        <v>31</v>
      </c>
      <c r="E114847" t="s">
        <v>133</v>
      </c>
      <c r="F114847" t="s">
        <v>255</v>
      </c>
      <c r="G114847" t="s">
        <v>700</v>
      </c>
      <c r="H114847" t="s">
        <v>868</v>
      </c>
      <c r="I114847" s="6">
        <v>-165000.45418799997</v>
      </c>
    </row>
    <row r="114848" spans="1:9" x14ac:dyDescent="0.25">
      <c r="A114848" t="s">
        <v>1129</v>
      </c>
      <c r="B114848" t="s">
        <v>1037</v>
      </c>
      <c r="C114848" t="s">
        <v>30</v>
      </c>
      <c r="D114848" t="s">
        <v>31</v>
      </c>
      <c r="E114848" t="s">
        <v>133</v>
      </c>
      <c r="F114848" t="s">
        <v>255</v>
      </c>
      <c r="G114848" t="s">
        <v>701</v>
      </c>
      <c r="H114848" t="s">
        <v>869</v>
      </c>
      <c r="I114848" s="6">
        <v>-83517.365622000012</v>
      </c>
    </row>
    <row r="114849" spans="1:9" x14ac:dyDescent="0.25">
      <c r="A114849" t="s">
        <v>1129</v>
      </c>
      <c r="B114849" t="s">
        <v>1037</v>
      </c>
      <c r="C114849" t="s">
        <v>30</v>
      </c>
      <c r="D114849" t="s">
        <v>31</v>
      </c>
      <c r="E114849" t="s">
        <v>133</v>
      </c>
      <c r="F114849" t="s">
        <v>255</v>
      </c>
      <c r="G114849" t="s">
        <v>709</v>
      </c>
      <c r="H114849" t="s">
        <v>876</v>
      </c>
      <c r="I114849" s="6">
        <v>-109090.12526</v>
      </c>
    </row>
    <row r="114850" spans="1:9" x14ac:dyDescent="0.25">
      <c r="A114850" t="s">
        <v>1129</v>
      </c>
      <c r="B114850" t="s">
        <v>1037</v>
      </c>
      <c r="C114850" t="s">
        <v>30</v>
      </c>
      <c r="D114850" t="s">
        <v>31</v>
      </c>
      <c r="E114850" t="s">
        <v>133</v>
      </c>
      <c r="F114850" t="s">
        <v>255</v>
      </c>
      <c r="G114850" t="s">
        <v>710</v>
      </c>
      <c r="H114850" t="s">
        <v>877</v>
      </c>
      <c r="I114850" s="6">
        <v>-7658.8109400000003</v>
      </c>
    </row>
    <row r="114851" spans="1:9" x14ac:dyDescent="0.25">
      <c r="A114851" t="s">
        <v>1129</v>
      </c>
      <c r="B114851" t="s">
        <v>1037</v>
      </c>
      <c r="C114851" t="s">
        <v>30</v>
      </c>
      <c r="D114851" t="s">
        <v>31</v>
      </c>
      <c r="E114851" t="s">
        <v>133</v>
      </c>
      <c r="F114851" t="s">
        <v>255</v>
      </c>
      <c r="G114851" t="s">
        <v>712</v>
      </c>
      <c r="H114851" t="s">
        <v>879</v>
      </c>
      <c r="I114851" s="6">
        <v>110625.92371199999</v>
      </c>
    </row>
    <row r="114852" spans="1:9" x14ac:dyDescent="0.25">
      <c r="A114852" t="s">
        <v>1129</v>
      </c>
      <c r="B114852" t="s">
        <v>1037</v>
      </c>
      <c r="C114852" t="s">
        <v>30</v>
      </c>
      <c r="D114852" t="s">
        <v>31</v>
      </c>
      <c r="E114852" t="s">
        <v>133</v>
      </c>
      <c r="F114852" t="s">
        <v>255</v>
      </c>
      <c r="G114852" t="s">
        <v>715</v>
      </c>
      <c r="H114852" t="s">
        <v>651</v>
      </c>
      <c r="I114852" s="6">
        <v>-117707.54889999999</v>
      </c>
    </row>
    <row r="114853" spans="1:9" x14ac:dyDescent="0.25">
      <c r="A114853" t="s">
        <v>1129</v>
      </c>
      <c r="B114853" t="s">
        <v>1037</v>
      </c>
      <c r="C114853" t="s">
        <v>30</v>
      </c>
      <c r="D114853" t="s">
        <v>31</v>
      </c>
      <c r="E114853" t="s">
        <v>134</v>
      </c>
      <c r="F114853" t="s">
        <v>256</v>
      </c>
      <c r="G114853" t="s">
        <v>716</v>
      </c>
      <c r="H114853" t="s">
        <v>652</v>
      </c>
      <c r="I114853" s="6">
        <v>-154344.71722799999</v>
      </c>
    </row>
    <row r="114854" spans="1:9" x14ac:dyDescent="0.25">
      <c r="A114854" t="s">
        <v>1129</v>
      </c>
      <c r="B114854" t="s">
        <v>1037</v>
      </c>
      <c r="C114854" t="s">
        <v>32</v>
      </c>
      <c r="D114854" t="s">
        <v>33</v>
      </c>
      <c r="E114854" t="s">
        <v>135</v>
      </c>
      <c r="F114854" t="s">
        <v>257</v>
      </c>
      <c r="G114854" t="s">
        <v>135</v>
      </c>
      <c r="H114854" t="s">
        <v>257</v>
      </c>
      <c r="I114854" s="6">
        <v>-396764.75119999994</v>
      </c>
    </row>
    <row r="114855" spans="1:9" x14ac:dyDescent="0.25">
      <c r="A114855" t="s">
        <v>1129</v>
      </c>
      <c r="B114855" t="s">
        <v>1037</v>
      </c>
      <c r="C114855" t="s">
        <v>32</v>
      </c>
      <c r="D114855" t="s">
        <v>33</v>
      </c>
      <c r="E114855" t="s">
        <v>136</v>
      </c>
      <c r="F114855" t="s">
        <v>258</v>
      </c>
      <c r="G114855" t="s">
        <v>382</v>
      </c>
      <c r="H114855" t="s">
        <v>533</v>
      </c>
      <c r="I114855" s="6">
        <v>-23290.252346000001</v>
      </c>
    </row>
    <row r="114856" spans="1:9" x14ac:dyDescent="0.25">
      <c r="A114856" t="s">
        <v>1129</v>
      </c>
      <c r="B114856" t="s">
        <v>1037</v>
      </c>
      <c r="C114856" t="s">
        <v>32</v>
      </c>
      <c r="D114856" t="s">
        <v>33</v>
      </c>
      <c r="E114856" t="s">
        <v>136</v>
      </c>
      <c r="F114856" t="s">
        <v>258</v>
      </c>
      <c r="G114856" t="s">
        <v>383</v>
      </c>
      <c r="H114856" t="s">
        <v>534</v>
      </c>
      <c r="I114856" s="6">
        <v>-8598.2513859999999</v>
      </c>
    </row>
    <row r="114857" spans="1:9" x14ac:dyDescent="0.25">
      <c r="A114857" t="s">
        <v>1129</v>
      </c>
      <c r="B114857" t="s">
        <v>1037</v>
      </c>
      <c r="C114857" t="s">
        <v>32</v>
      </c>
      <c r="D114857" t="s">
        <v>33</v>
      </c>
      <c r="E114857" t="s">
        <v>136</v>
      </c>
      <c r="F114857" t="s">
        <v>258</v>
      </c>
      <c r="G114857" t="s">
        <v>384</v>
      </c>
      <c r="H114857" t="s">
        <v>535</v>
      </c>
      <c r="I114857" s="6">
        <v>-516893.04943399999</v>
      </c>
    </row>
    <row r="114858" spans="1:9" x14ac:dyDescent="0.25">
      <c r="A114858" t="s">
        <v>1129</v>
      </c>
      <c r="B114858" t="s">
        <v>1037</v>
      </c>
      <c r="C114858" t="s">
        <v>32</v>
      </c>
      <c r="D114858" t="s">
        <v>33</v>
      </c>
      <c r="E114858" t="s">
        <v>136</v>
      </c>
      <c r="F114858" t="s">
        <v>258</v>
      </c>
      <c r="G114858" t="s">
        <v>386</v>
      </c>
      <c r="H114858" t="s">
        <v>537</v>
      </c>
      <c r="I114858" s="6">
        <v>-136678.998766</v>
      </c>
    </row>
    <row r="114859" spans="1:9" x14ac:dyDescent="0.25">
      <c r="A114859" t="s">
        <v>1129</v>
      </c>
      <c r="B114859" t="s">
        <v>1037</v>
      </c>
      <c r="C114859" t="s">
        <v>32</v>
      </c>
      <c r="D114859" t="s">
        <v>33</v>
      </c>
      <c r="E114859" t="s">
        <v>137</v>
      </c>
      <c r="F114859" t="s">
        <v>259</v>
      </c>
      <c r="G114859" t="s">
        <v>387</v>
      </c>
      <c r="H114859" t="s">
        <v>538</v>
      </c>
      <c r="I114859" s="6">
        <v>-90174.174024000007</v>
      </c>
    </row>
    <row r="114860" spans="1:9" x14ac:dyDescent="0.25">
      <c r="A114860" t="s">
        <v>1129</v>
      </c>
      <c r="B114860" t="s">
        <v>1037</v>
      </c>
      <c r="C114860" t="s">
        <v>32</v>
      </c>
      <c r="D114860" t="s">
        <v>33</v>
      </c>
      <c r="E114860" t="s">
        <v>137</v>
      </c>
      <c r="F114860" t="s">
        <v>259</v>
      </c>
      <c r="G114860" t="s">
        <v>388</v>
      </c>
      <c r="H114860" t="s">
        <v>539</v>
      </c>
      <c r="I114860" s="6">
        <v>10313.663586000001</v>
      </c>
    </row>
    <row r="114861" spans="1:9" x14ac:dyDescent="0.25">
      <c r="A114861" t="s">
        <v>1129</v>
      </c>
      <c r="B114861" t="s">
        <v>1037</v>
      </c>
      <c r="C114861" t="s">
        <v>32</v>
      </c>
      <c r="D114861" t="s">
        <v>33</v>
      </c>
      <c r="E114861" t="s">
        <v>137</v>
      </c>
      <c r="F114861" t="s">
        <v>259</v>
      </c>
      <c r="G114861" t="s">
        <v>389</v>
      </c>
      <c r="H114861" t="s">
        <v>540</v>
      </c>
      <c r="I114861" s="6">
        <v>-83621.299419999996</v>
      </c>
    </row>
    <row r="114862" spans="1:9" x14ac:dyDescent="0.25">
      <c r="A114862" t="s">
        <v>1129</v>
      </c>
      <c r="B114862" t="s">
        <v>1037</v>
      </c>
      <c r="C114862" t="s">
        <v>32</v>
      </c>
      <c r="D114862" t="s">
        <v>33</v>
      </c>
      <c r="E114862" t="s">
        <v>137</v>
      </c>
      <c r="F114862" t="s">
        <v>259</v>
      </c>
      <c r="G114862" t="s">
        <v>390</v>
      </c>
      <c r="H114862" t="s">
        <v>541</v>
      </c>
      <c r="I114862" s="6">
        <v>-31281.045999999998</v>
      </c>
    </row>
    <row r="114863" spans="1:9" x14ac:dyDescent="0.25">
      <c r="A114863" t="s">
        <v>1129</v>
      </c>
      <c r="B114863" t="s">
        <v>1037</v>
      </c>
      <c r="C114863" t="s">
        <v>32</v>
      </c>
      <c r="D114863" t="s">
        <v>33</v>
      </c>
      <c r="E114863" t="s">
        <v>137</v>
      </c>
      <c r="F114863" t="s">
        <v>259</v>
      </c>
      <c r="G114863" t="s">
        <v>391</v>
      </c>
      <c r="H114863" t="s">
        <v>542</v>
      </c>
      <c r="I114863" s="6">
        <v>-38876.285781999992</v>
      </c>
    </row>
    <row r="114864" spans="1:9" x14ac:dyDescent="0.25">
      <c r="A114864" t="s">
        <v>1129</v>
      </c>
      <c r="B114864" t="s">
        <v>1037</v>
      </c>
      <c r="C114864" t="s">
        <v>32</v>
      </c>
      <c r="D114864" t="s">
        <v>33</v>
      </c>
      <c r="E114864" t="s">
        <v>137</v>
      </c>
      <c r="F114864" t="s">
        <v>259</v>
      </c>
      <c r="G114864" t="s">
        <v>392</v>
      </c>
      <c r="H114864" t="s">
        <v>543</v>
      </c>
      <c r="I114864" s="6">
        <v>-4625.5585440000013</v>
      </c>
    </row>
    <row r="114865" spans="1:9" x14ac:dyDescent="0.25">
      <c r="A114865" t="s">
        <v>1129</v>
      </c>
      <c r="B114865" t="s">
        <v>1037</v>
      </c>
      <c r="C114865" t="s">
        <v>32</v>
      </c>
      <c r="D114865" t="s">
        <v>33</v>
      </c>
      <c r="E114865" t="s">
        <v>138</v>
      </c>
      <c r="F114865" t="s">
        <v>260</v>
      </c>
      <c r="G114865" t="s">
        <v>394</v>
      </c>
      <c r="H114865" t="s">
        <v>545</v>
      </c>
      <c r="I114865" s="6">
        <v>-107083.092986</v>
      </c>
    </row>
    <row r="114866" spans="1:9" x14ac:dyDescent="0.25">
      <c r="A114866" t="s">
        <v>1129</v>
      </c>
      <c r="B114866" t="s">
        <v>1037</v>
      </c>
      <c r="C114866" t="s">
        <v>32</v>
      </c>
      <c r="D114866" t="s">
        <v>33</v>
      </c>
      <c r="E114866" t="s">
        <v>138</v>
      </c>
      <c r="F114866" t="s">
        <v>260</v>
      </c>
      <c r="G114866" t="s">
        <v>395</v>
      </c>
      <c r="H114866" t="s">
        <v>546</v>
      </c>
      <c r="I114866" s="6">
        <v>-85632.367958000003</v>
      </c>
    </row>
    <row r="114867" spans="1:9" x14ac:dyDescent="0.25">
      <c r="A114867" t="s">
        <v>1129</v>
      </c>
      <c r="B114867" t="s">
        <v>1037</v>
      </c>
      <c r="C114867" t="s">
        <v>32</v>
      </c>
      <c r="D114867" t="s">
        <v>33</v>
      </c>
      <c r="E114867" t="s">
        <v>138</v>
      </c>
      <c r="F114867" t="s">
        <v>260</v>
      </c>
      <c r="G114867" t="s">
        <v>477</v>
      </c>
      <c r="H114867" t="s">
        <v>622</v>
      </c>
      <c r="I114867" s="6">
        <v>-108222.3285</v>
      </c>
    </row>
    <row r="114868" spans="1:9" x14ac:dyDescent="0.25">
      <c r="A114868" t="s">
        <v>1129</v>
      </c>
      <c r="B114868" t="s">
        <v>1037</v>
      </c>
      <c r="C114868" t="s">
        <v>32</v>
      </c>
      <c r="D114868" t="s">
        <v>33</v>
      </c>
      <c r="E114868" t="s">
        <v>138</v>
      </c>
      <c r="F114868" t="s">
        <v>260</v>
      </c>
      <c r="G114868" t="s">
        <v>396</v>
      </c>
      <c r="H114868" t="s">
        <v>547</v>
      </c>
      <c r="I114868" s="6">
        <v>-58605.544214000001</v>
      </c>
    </row>
    <row r="114869" spans="1:9" x14ac:dyDescent="0.25">
      <c r="A114869" t="s">
        <v>1129</v>
      </c>
      <c r="B114869" t="s">
        <v>1037</v>
      </c>
      <c r="C114869" t="s">
        <v>32</v>
      </c>
      <c r="D114869" t="s">
        <v>33</v>
      </c>
      <c r="E114869" t="s">
        <v>138</v>
      </c>
      <c r="F114869" t="s">
        <v>260</v>
      </c>
      <c r="G114869" t="s">
        <v>397</v>
      </c>
      <c r="H114869" t="s">
        <v>548</v>
      </c>
      <c r="I114869" s="6">
        <v>-146700.03321200001</v>
      </c>
    </row>
    <row r="114870" spans="1:9" x14ac:dyDescent="0.25">
      <c r="A114870" t="s">
        <v>1129</v>
      </c>
      <c r="B114870" t="s">
        <v>1037</v>
      </c>
      <c r="C114870" t="s">
        <v>32</v>
      </c>
      <c r="D114870" t="s">
        <v>33</v>
      </c>
      <c r="E114870" t="s">
        <v>138</v>
      </c>
      <c r="F114870" t="s">
        <v>260</v>
      </c>
      <c r="G114870" t="s">
        <v>398</v>
      </c>
      <c r="H114870" t="s">
        <v>549</v>
      </c>
      <c r="I114870" s="6">
        <v>-550143.79226600006</v>
      </c>
    </row>
    <row r="114871" spans="1:9" x14ac:dyDescent="0.25">
      <c r="A114871" t="s">
        <v>1129</v>
      </c>
      <c r="B114871" t="s">
        <v>1037</v>
      </c>
      <c r="C114871" t="s">
        <v>32</v>
      </c>
      <c r="D114871" t="s">
        <v>33</v>
      </c>
      <c r="E114871" t="s">
        <v>139</v>
      </c>
      <c r="F114871" t="s">
        <v>261</v>
      </c>
      <c r="G114871" t="s">
        <v>399</v>
      </c>
      <c r="H114871" t="s">
        <v>550</v>
      </c>
      <c r="I114871" s="6">
        <v>-1263.3506319999999</v>
      </c>
    </row>
    <row r="114872" spans="1:9" x14ac:dyDescent="0.25">
      <c r="A114872" t="s">
        <v>1129</v>
      </c>
      <c r="B114872" t="s">
        <v>1037</v>
      </c>
      <c r="C114872" t="s">
        <v>32</v>
      </c>
      <c r="D114872" t="s">
        <v>33</v>
      </c>
      <c r="E114872" t="s">
        <v>139</v>
      </c>
      <c r="F114872" t="s">
        <v>261</v>
      </c>
      <c r="G114872" t="s">
        <v>401</v>
      </c>
      <c r="H114872" t="s">
        <v>552</v>
      </c>
      <c r="I114872" s="6">
        <v>-1594.32428</v>
      </c>
    </row>
    <row r="114873" spans="1:9" x14ac:dyDescent="0.25">
      <c r="A114873" t="s">
        <v>1129</v>
      </c>
      <c r="B114873" t="s">
        <v>1037</v>
      </c>
      <c r="C114873" t="s">
        <v>32</v>
      </c>
      <c r="D114873" t="s">
        <v>33</v>
      </c>
      <c r="E114873" t="s">
        <v>139</v>
      </c>
      <c r="F114873" t="s">
        <v>261</v>
      </c>
      <c r="G114873" t="s">
        <v>402</v>
      </c>
      <c r="H114873" t="s">
        <v>33</v>
      </c>
      <c r="I114873" s="6">
        <v>-64627.650102</v>
      </c>
    </row>
    <row r="114874" spans="1:9" x14ac:dyDescent="0.25">
      <c r="A114874" t="s">
        <v>1129</v>
      </c>
      <c r="B114874" t="s">
        <v>1037</v>
      </c>
      <c r="C114874" t="s">
        <v>32</v>
      </c>
      <c r="D114874" t="s">
        <v>33</v>
      </c>
      <c r="E114874" t="s">
        <v>139</v>
      </c>
      <c r="F114874" t="s">
        <v>261</v>
      </c>
      <c r="G114874" t="s">
        <v>404</v>
      </c>
      <c r="H114874" t="s">
        <v>554</v>
      </c>
      <c r="I114874" s="6">
        <v>-5257.2338600000057</v>
      </c>
    </row>
    <row r="114875" spans="1:9" x14ac:dyDescent="0.25">
      <c r="A114875" t="s">
        <v>1129</v>
      </c>
      <c r="B114875" t="s">
        <v>1037</v>
      </c>
      <c r="C114875" t="s">
        <v>32</v>
      </c>
      <c r="D114875" t="s">
        <v>33</v>
      </c>
      <c r="E114875" t="s">
        <v>139</v>
      </c>
      <c r="F114875" t="s">
        <v>261</v>
      </c>
      <c r="G114875" t="s">
        <v>406</v>
      </c>
      <c r="H114875" t="s">
        <v>556</v>
      </c>
      <c r="I114875" s="6">
        <v>-120909.31531800001</v>
      </c>
    </row>
    <row r="114876" spans="1:9" x14ac:dyDescent="0.25">
      <c r="A114876" t="s">
        <v>1129</v>
      </c>
      <c r="B114876" t="s">
        <v>1037</v>
      </c>
      <c r="C114876" t="s">
        <v>32</v>
      </c>
      <c r="D114876" t="s">
        <v>33</v>
      </c>
      <c r="E114876" t="s">
        <v>139</v>
      </c>
      <c r="F114876" t="s">
        <v>261</v>
      </c>
      <c r="G114876" t="s">
        <v>915</v>
      </c>
      <c r="H114876" t="s">
        <v>916</v>
      </c>
      <c r="I114876" s="6">
        <v>-1562055.3583859999</v>
      </c>
    </row>
    <row r="114877" spans="1:9" x14ac:dyDescent="0.25">
      <c r="A114877" t="s">
        <v>1129</v>
      </c>
      <c r="B114877" t="s">
        <v>1037</v>
      </c>
      <c r="C114877" t="s">
        <v>32</v>
      </c>
      <c r="D114877" t="s">
        <v>33</v>
      </c>
      <c r="E114877" t="s">
        <v>139</v>
      </c>
      <c r="F114877" t="s">
        <v>261</v>
      </c>
      <c r="G114877" t="s">
        <v>415</v>
      </c>
      <c r="H114877" t="s">
        <v>565</v>
      </c>
      <c r="I114877" s="6">
        <v>-4339.9928659999996</v>
      </c>
    </row>
    <row r="114878" spans="1:9" x14ac:dyDescent="0.25">
      <c r="A114878" t="s">
        <v>1129</v>
      </c>
      <c r="B114878" t="s">
        <v>1037</v>
      </c>
      <c r="C114878" t="s">
        <v>32</v>
      </c>
      <c r="D114878" t="s">
        <v>33</v>
      </c>
      <c r="E114878" t="s">
        <v>140</v>
      </c>
      <c r="F114878" t="s">
        <v>262</v>
      </c>
      <c r="G114878" t="s">
        <v>416</v>
      </c>
      <c r="H114878" t="s">
        <v>566</v>
      </c>
      <c r="I114878" s="6">
        <v>-44722.814186000003</v>
      </c>
    </row>
    <row r="114879" spans="1:9" x14ac:dyDescent="0.25">
      <c r="A114879" t="s">
        <v>1129</v>
      </c>
      <c r="B114879" t="s">
        <v>1037</v>
      </c>
      <c r="C114879" t="s">
        <v>32</v>
      </c>
      <c r="D114879" t="s">
        <v>33</v>
      </c>
      <c r="E114879" t="s">
        <v>140</v>
      </c>
      <c r="F114879" t="s">
        <v>262</v>
      </c>
      <c r="G114879" t="s">
        <v>417</v>
      </c>
      <c r="H114879" t="s">
        <v>567</v>
      </c>
      <c r="I114879" s="6">
        <v>-2867.7655720000002</v>
      </c>
    </row>
    <row r="114880" spans="1:9" x14ac:dyDescent="0.25">
      <c r="A114880" t="s">
        <v>1129</v>
      </c>
      <c r="B114880" t="s">
        <v>1037</v>
      </c>
      <c r="C114880" t="s">
        <v>32</v>
      </c>
      <c r="D114880" t="s">
        <v>33</v>
      </c>
      <c r="E114880" t="s">
        <v>140</v>
      </c>
      <c r="F114880" t="s">
        <v>262</v>
      </c>
      <c r="G114880" t="s">
        <v>418</v>
      </c>
      <c r="H114880" t="s">
        <v>568</v>
      </c>
      <c r="I114880" s="6">
        <v>-325.92831799999993</v>
      </c>
    </row>
    <row r="114881" spans="1:9" x14ac:dyDescent="0.25">
      <c r="A114881" t="s">
        <v>1129</v>
      </c>
      <c r="B114881" t="s">
        <v>1037</v>
      </c>
      <c r="C114881" t="s">
        <v>32</v>
      </c>
      <c r="D114881" t="s">
        <v>33</v>
      </c>
      <c r="E114881" t="s">
        <v>140</v>
      </c>
      <c r="F114881" t="s">
        <v>262</v>
      </c>
      <c r="G114881" t="s">
        <v>419</v>
      </c>
      <c r="H114881" t="s">
        <v>569</v>
      </c>
      <c r="I114881" s="6">
        <v>-1394.5292119999999</v>
      </c>
    </row>
    <row r="114882" spans="1:9" x14ac:dyDescent="0.25">
      <c r="A114882" t="s">
        <v>1129</v>
      </c>
      <c r="B114882" t="s">
        <v>1037</v>
      </c>
      <c r="C114882" t="s">
        <v>32</v>
      </c>
      <c r="D114882" t="s">
        <v>33</v>
      </c>
      <c r="E114882" t="s">
        <v>140</v>
      </c>
      <c r="F114882" t="s">
        <v>262</v>
      </c>
      <c r="G114882" t="s">
        <v>421</v>
      </c>
      <c r="H114882" t="s">
        <v>571</v>
      </c>
      <c r="I114882" s="6">
        <v>-2683.1064939999997</v>
      </c>
    </row>
    <row r="114883" spans="1:9" x14ac:dyDescent="0.25">
      <c r="A114883" t="s">
        <v>1129</v>
      </c>
      <c r="B114883" t="s">
        <v>1037</v>
      </c>
      <c r="C114883" t="s">
        <v>32</v>
      </c>
      <c r="D114883" t="s">
        <v>33</v>
      </c>
      <c r="E114883" t="s">
        <v>140</v>
      </c>
      <c r="F114883" t="s">
        <v>262</v>
      </c>
      <c r="G114883" t="s">
        <v>422</v>
      </c>
      <c r="H114883" t="s">
        <v>572</v>
      </c>
      <c r="I114883" s="6">
        <v>-2817.3122720000001</v>
      </c>
    </row>
    <row r="114884" spans="1:9" x14ac:dyDescent="0.25">
      <c r="A114884" t="s">
        <v>1129</v>
      </c>
      <c r="B114884" t="s">
        <v>1037</v>
      </c>
      <c r="C114884" t="s">
        <v>32</v>
      </c>
      <c r="D114884" t="s">
        <v>33</v>
      </c>
      <c r="E114884" t="s">
        <v>140</v>
      </c>
      <c r="F114884" t="s">
        <v>262</v>
      </c>
      <c r="G114884" t="s">
        <v>423</v>
      </c>
      <c r="H114884" t="s">
        <v>573</v>
      </c>
      <c r="I114884" s="6">
        <v>-4692.1569</v>
      </c>
    </row>
    <row r="114885" spans="1:9" x14ac:dyDescent="0.25">
      <c r="A114885" t="s">
        <v>1129</v>
      </c>
      <c r="B114885" t="s">
        <v>1037</v>
      </c>
      <c r="C114885" t="s">
        <v>32</v>
      </c>
      <c r="D114885" t="s">
        <v>33</v>
      </c>
      <c r="E114885" t="s">
        <v>140</v>
      </c>
      <c r="F114885" t="s">
        <v>262</v>
      </c>
      <c r="G114885" t="s">
        <v>424</v>
      </c>
      <c r="H114885" t="s">
        <v>574</v>
      </c>
      <c r="I114885" s="6">
        <v>-1660.922636</v>
      </c>
    </row>
    <row r="114886" spans="1:9" x14ac:dyDescent="0.25">
      <c r="A114886" t="s">
        <v>1129</v>
      </c>
      <c r="B114886" t="s">
        <v>1037</v>
      </c>
      <c r="C114886" t="s">
        <v>32</v>
      </c>
      <c r="D114886" t="s">
        <v>33</v>
      </c>
      <c r="E114886" t="s">
        <v>140</v>
      </c>
      <c r="F114886" t="s">
        <v>262</v>
      </c>
      <c r="G114886" t="s">
        <v>425</v>
      </c>
      <c r="H114886" t="s">
        <v>575</v>
      </c>
      <c r="I114886" s="6">
        <v>-3647.7735899999998</v>
      </c>
    </row>
    <row r="114887" spans="1:9" x14ac:dyDescent="0.25">
      <c r="A114887" t="s">
        <v>1129</v>
      </c>
      <c r="B114887" t="s">
        <v>1037</v>
      </c>
      <c r="C114887" t="s">
        <v>32</v>
      </c>
      <c r="D114887" t="s">
        <v>33</v>
      </c>
      <c r="E114887" t="s">
        <v>140</v>
      </c>
      <c r="F114887" t="s">
        <v>262</v>
      </c>
      <c r="G114887" t="s">
        <v>426</v>
      </c>
      <c r="H114887" t="s">
        <v>576</v>
      </c>
      <c r="I114887" s="6">
        <v>-4943.4143340000001</v>
      </c>
    </row>
    <row r="114888" spans="1:9" x14ac:dyDescent="0.25">
      <c r="A114888" t="s">
        <v>1129</v>
      </c>
      <c r="B114888" t="s">
        <v>1037</v>
      </c>
      <c r="C114888" t="s">
        <v>32</v>
      </c>
      <c r="D114888" t="s">
        <v>33</v>
      </c>
      <c r="E114888" t="s">
        <v>140</v>
      </c>
      <c r="F114888" t="s">
        <v>262</v>
      </c>
      <c r="G114888" t="s">
        <v>427</v>
      </c>
      <c r="H114888" t="s">
        <v>577</v>
      </c>
      <c r="I114888" s="6">
        <v>-20426.523037999999</v>
      </c>
    </row>
    <row r="114889" spans="1:9" x14ac:dyDescent="0.25">
      <c r="A114889" t="s">
        <v>1129</v>
      </c>
      <c r="B114889" t="s">
        <v>1037</v>
      </c>
      <c r="C114889" t="s">
        <v>32</v>
      </c>
      <c r="D114889" t="s">
        <v>33</v>
      </c>
      <c r="E114889" t="s">
        <v>140</v>
      </c>
      <c r="F114889" t="s">
        <v>262</v>
      </c>
      <c r="G114889" t="s">
        <v>428</v>
      </c>
      <c r="H114889" t="s">
        <v>578</v>
      </c>
      <c r="I114889" s="6">
        <v>-50209.106028000002</v>
      </c>
    </row>
    <row r="114890" spans="1:9" x14ac:dyDescent="0.25">
      <c r="A114890" t="s">
        <v>1129</v>
      </c>
      <c r="B114890" t="s">
        <v>1037</v>
      </c>
      <c r="C114890" t="s">
        <v>32</v>
      </c>
      <c r="D114890" t="s">
        <v>33</v>
      </c>
      <c r="E114890" t="s">
        <v>141</v>
      </c>
      <c r="F114890" t="s">
        <v>263</v>
      </c>
      <c r="G114890" t="s">
        <v>429</v>
      </c>
      <c r="H114890" t="s">
        <v>263</v>
      </c>
      <c r="I114890" s="6">
        <v>-148976.48610800001</v>
      </c>
    </row>
    <row r="114891" spans="1:9" x14ac:dyDescent="0.25">
      <c r="A114891" t="s">
        <v>1129</v>
      </c>
      <c r="B114891" t="s">
        <v>1037</v>
      </c>
      <c r="C114891" t="s">
        <v>32</v>
      </c>
      <c r="D114891" t="s">
        <v>33</v>
      </c>
      <c r="E114891" t="s">
        <v>142</v>
      </c>
      <c r="F114891" t="s">
        <v>264</v>
      </c>
      <c r="G114891" t="s">
        <v>430</v>
      </c>
      <c r="H114891" t="s">
        <v>579</v>
      </c>
      <c r="I114891" s="6">
        <v>-128675.087254</v>
      </c>
    </row>
    <row r="114892" spans="1:9" x14ac:dyDescent="0.25">
      <c r="A114892" t="s">
        <v>1129</v>
      </c>
      <c r="B114892" t="s">
        <v>1037</v>
      </c>
      <c r="C114892" t="s">
        <v>32</v>
      </c>
      <c r="D114892" t="s">
        <v>33</v>
      </c>
      <c r="E114892" t="s">
        <v>143</v>
      </c>
      <c r="F114892" t="s">
        <v>265</v>
      </c>
      <c r="G114892" t="s">
        <v>431</v>
      </c>
      <c r="H114892" t="s">
        <v>580</v>
      </c>
      <c r="I114892" s="6">
        <v>-8446.8914860000004</v>
      </c>
    </row>
    <row r="114893" spans="1:9" x14ac:dyDescent="0.25">
      <c r="A114893" t="s">
        <v>1129</v>
      </c>
      <c r="B114893" t="s">
        <v>1037</v>
      </c>
      <c r="C114893" t="s">
        <v>32</v>
      </c>
      <c r="D114893" t="s">
        <v>33</v>
      </c>
      <c r="E114893" t="s">
        <v>143</v>
      </c>
      <c r="F114893" t="s">
        <v>265</v>
      </c>
      <c r="G114893" t="s">
        <v>433</v>
      </c>
      <c r="H114893" t="s">
        <v>582</v>
      </c>
      <c r="I114893" s="6">
        <v>-31791.633395999997</v>
      </c>
    </row>
    <row r="114894" spans="1:9" x14ac:dyDescent="0.25">
      <c r="A114894" t="s">
        <v>1129</v>
      </c>
      <c r="B114894" t="s">
        <v>1037</v>
      </c>
      <c r="C114894" t="s">
        <v>32</v>
      </c>
      <c r="D114894" t="s">
        <v>33</v>
      </c>
      <c r="E114894" t="s">
        <v>143</v>
      </c>
      <c r="F114894" t="s">
        <v>265</v>
      </c>
      <c r="G114894" t="s">
        <v>631</v>
      </c>
      <c r="H114894" t="s">
        <v>653</v>
      </c>
      <c r="I114894" s="6">
        <v>-1220.9698599999999</v>
      </c>
    </row>
    <row r="114895" spans="1:9" x14ac:dyDescent="0.25">
      <c r="A114895" t="s">
        <v>1129</v>
      </c>
      <c r="B114895" t="s">
        <v>1037</v>
      </c>
      <c r="C114895" t="s">
        <v>32</v>
      </c>
      <c r="D114895" t="s">
        <v>33</v>
      </c>
      <c r="E114895" t="s">
        <v>143</v>
      </c>
      <c r="F114895" t="s">
        <v>265</v>
      </c>
      <c r="G114895" t="s">
        <v>633</v>
      </c>
      <c r="H114895" t="s">
        <v>655</v>
      </c>
      <c r="I114895" s="6">
        <v>-5692.1413060000004</v>
      </c>
    </row>
    <row r="114896" spans="1:9" x14ac:dyDescent="0.25">
      <c r="A114896" t="s">
        <v>1129</v>
      </c>
      <c r="B114896" t="s">
        <v>1037</v>
      </c>
      <c r="C114896" t="s">
        <v>32</v>
      </c>
      <c r="D114896" t="s">
        <v>33</v>
      </c>
      <c r="E114896" t="s">
        <v>144</v>
      </c>
      <c r="F114896" t="s">
        <v>266</v>
      </c>
      <c r="G114896" t="s">
        <v>434</v>
      </c>
      <c r="H114896" t="s">
        <v>266</v>
      </c>
      <c r="I114896" s="6">
        <v>-3611.4472140000003</v>
      </c>
    </row>
    <row r="114897" spans="1:9" x14ac:dyDescent="0.25">
      <c r="A114897" t="s">
        <v>1129</v>
      </c>
      <c r="B114897" t="s">
        <v>1037</v>
      </c>
      <c r="C114897" t="s">
        <v>32</v>
      </c>
      <c r="D114897" t="s">
        <v>33</v>
      </c>
      <c r="E114897" t="s">
        <v>145</v>
      </c>
      <c r="F114897" t="s">
        <v>267</v>
      </c>
      <c r="G114897" t="s">
        <v>435</v>
      </c>
      <c r="H114897" t="s">
        <v>583</v>
      </c>
      <c r="I114897" s="6">
        <v>-41368.678801999995</v>
      </c>
    </row>
    <row r="114898" spans="1:9" x14ac:dyDescent="0.25">
      <c r="A114898" t="s">
        <v>1129</v>
      </c>
      <c r="B114898" t="s">
        <v>1037</v>
      </c>
      <c r="C114898" t="s">
        <v>32</v>
      </c>
      <c r="D114898" t="s">
        <v>33</v>
      </c>
      <c r="E114898" t="s">
        <v>145</v>
      </c>
      <c r="F114898" t="s">
        <v>267</v>
      </c>
      <c r="G114898" t="s">
        <v>436</v>
      </c>
      <c r="H114898" t="s">
        <v>584</v>
      </c>
      <c r="I114898" s="6">
        <v>-15717.212016000003</v>
      </c>
    </row>
    <row r="114899" spans="1:9" x14ac:dyDescent="0.25">
      <c r="A114899" t="s">
        <v>1129</v>
      </c>
      <c r="B114899" t="s">
        <v>1037</v>
      </c>
      <c r="C114899" t="s">
        <v>32</v>
      </c>
      <c r="D114899" t="s">
        <v>33</v>
      </c>
      <c r="E114899" t="s">
        <v>145</v>
      </c>
      <c r="F114899" t="s">
        <v>267</v>
      </c>
      <c r="G114899" t="s">
        <v>437</v>
      </c>
      <c r="H114899" t="s">
        <v>585</v>
      </c>
      <c r="I114899" s="6">
        <v>-82001.748489999998</v>
      </c>
    </row>
    <row r="114900" spans="1:9" x14ac:dyDescent="0.25">
      <c r="A114900" t="s">
        <v>1129</v>
      </c>
      <c r="B114900" t="s">
        <v>1037</v>
      </c>
      <c r="C114900" t="s">
        <v>32</v>
      </c>
      <c r="D114900" t="s">
        <v>33</v>
      </c>
      <c r="E114900" t="s">
        <v>145</v>
      </c>
      <c r="F114900" t="s">
        <v>267</v>
      </c>
      <c r="G114900" t="s">
        <v>439</v>
      </c>
      <c r="H114900" t="s">
        <v>587</v>
      </c>
      <c r="I114900" s="6">
        <v>-84089.506044000009</v>
      </c>
    </row>
    <row r="114901" spans="1:9" x14ac:dyDescent="0.25">
      <c r="A114901" t="s">
        <v>1129</v>
      </c>
      <c r="B114901" t="s">
        <v>1037</v>
      </c>
      <c r="C114901" t="s">
        <v>32</v>
      </c>
      <c r="D114901" t="s">
        <v>33</v>
      </c>
      <c r="E114901" t="s">
        <v>146</v>
      </c>
      <c r="F114901" t="s">
        <v>268</v>
      </c>
      <c r="G114901" t="s">
        <v>440</v>
      </c>
      <c r="H114901" t="s">
        <v>588</v>
      </c>
      <c r="I114901" s="6">
        <v>-56203.967133999999</v>
      </c>
    </row>
    <row r="114902" spans="1:9" x14ac:dyDescent="0.25">
      <c r="A114902" t="s">
        <v>1129</v>
      </c>
      <c r="B114902" t="s">
        <v>1037</v>
      </c>
      <c r="C114902" t="s">
        <v>32</v>
      </c>
      <c r="D114902" t="s">
        <v>33</v>
      </c>
      <c r="E114902" t="s">
        <v>146</v>
      </c>
      <c r="F114902" t="s">
        <v>268</v>
      </c>
      <c r="G114902" t="s">
        <v>441</v>
      </c>
      <c r="H114902" t="s">
        <v>589</v>
      </c>
      <c r="I114902" s="6">
        <v>-13189.501686</v>
      </c>
    </row>
    <row r="114903" spans="1:9" x14ac:dyDescent="0.25">
      <c r="A114903" t="s">
        <v>1129</v>
      </c>
      <c r="B114903" t="s">
        <v>1037</v>
      </c>
      <c r="C114903" t="s">
        <v>32</v>
      </c>
      <c r="D114903" t="s">
        <v>33</v>
      </c>
      <c r="E114903" t="s">
        <v>146</v>
      </c>
      <c r="F114903" t="s">
        <v>268</v>
      </c>
      <c r="G114903" t="s">
        <v>442</v>
      </c>
      <c r="H114903" t="s">
        <v>268</v>
      </c>
      <c r="I114903" s="6">
        <v>-126133.25</v>
      </c>
    </row>
    <row r="114904" spans="1:9" x14ac:dyDescent="0.25">
      <c r="A114904" t="s">
        <v>1129</v>
      </c>
      <c r="B114904" t="s">
        <v>1037</v>
      </c>
      <c r="C114904" t="s">
        <v>32</v>
      </c>
      <c r="D114904" t="s">
        <v>33</v>
      </c>
      <c r="E114904" t="s">
        <v>147</v>
      </c>
      <c r="F114904" t="s">
        <v>269</v>
      </c>
      <c r="G114904" t="s">
        <v>443</v>
      </c>
      <c r="H114904" t="s">
        <v>269</v>
      </c>
      <c r="I114904" s="6">
        <v>-422688.665806</v>
      </c>
    </row>
    <row r="114905" spans="1:9" x14ac:dyDescent="0.25">
      <c r="A114905" t="s">
        <v>1129</v>
      </c>
      <c r="B114905" t="s">
        <v>1037</v>
      </c>
      <c r="C114905" t="s">
        <v>32</v>
      </c>
      <c r="D114905" t="s">
        <v>33</v>
      </c>
      <c r="E114905" t="s">
        <v>148</v>
      </c>
      <c r="F114905" t="s">
        <v>270</v>
      </c>
      <c r="G114905" t="s">
        <v>445</v>
      </c>
      <c r="H114905" t="s">
        <v>591</v>
      </c>
      <c r="I114905" s="6">
        <v>-71965.578053999998</v>
      </c>
    </row>
    <row r="114906" spans="1:9" x14ac:dyDescent="0.25">
      <c r="A114906" t="s">
        <v>1129</v>
      </c>
      <c r="B114906" t="s">
        <v>1037</v>
      </c>
      <c r="C114906" t="s">
        <v>32</v>
      </c>
      <c r="D114906" t="s">
        <v>33</v>
      </c>
      <c r="E114906" t="s">
        <v>148</v>
      </c>
      <c r="F114906" t="s">
        <v>270</v>
      </c>
      <c r="G114906" t="s">
        <v>446</v>
      </c>
      <c r="H114906" t="s">
        <v>592</v>
      </c>
      <c r="I114906" s="6">
        <v>-129176.59305599998</v>
      </c>
    </row>
    <row r="114907" spans="1:9" x14ac:dyDescent="0.25">
      <c r="A114907" t="s">
        <v>1129</v>
      </c>
      <c r="B114907" t="s">
        <v>1037</v>
      </c>
      <c r="C114907" t="s">
        <v>32</v>
      </c>
      <c r="D114907" t="s">
        <v>33</v>
      </c>
      <c r="E114907" t="s">
        <v>148</v>
      </c>
      <c r="F114907" t="s">
        <v>270</v>
      </c>
      <c r="G114907" t="s">
        <v>447</v>
      </c>
      <c r="H114907" t="s">
        <v>593</v>
      </c>
      <c r="I114907" s="6">
        <v>-10216.793250000001</v>
      </c>
    </row>
    <row r="114908" spans="1:9" x14ac:dyDescent="0.25">
      <c r="A114908" t="s">
        <v>1129</v>
      </c>
      <c r="B114908" t="s">
        <v>1037</v>
      </c>
      <c r="C114908" t="s">
        <v>32</v>
      </c>
      <c r="D114908" t="s">
        <v>33</v>
      </c>
      <c r="E114908" t="s">
        <v>148</v>
      </c>
      <c r="F114908" t="s">
        <v>270</v>
      </c>
      <c r="G114908" t="s">
        <v>448</v>
      </c>
      <c r="H114908" t="s">
        <v>594</v>
      </c>
      <c r="I114908" s="6">
        <v>-18239.877016000002</v>
      </c>
    </row>
    <row r="114909" spans="1:9" x14ac:dyDescent="0.25">
      <c r="A114909" t="s">
        <v>1129</v>
      </c>
      <c r="B114909" t="s">
        <v>1037</v>
      </c>
      <c r="C114909" t="s">
        <v>32</v>
      </c>
      <c r="D114909" t="s">
        <v>33</v>
      </c>
      <c r="E114909" t="s">
        <v>148</v>
      </c>
      <c r="F114909" t="s">
        <v>270</v>
      </c>
      <c r="G114909" t="s">
        <v>449</v>
      </c>
      <c r="H114909" t="s">
        <v>595</v>
      </c>
      <c r="I114909" s="6">
        <v>-8314.7038400000001</v>
      </c>
    </row>
    <row r="114910" spans="1:9" x14ac:dyDescent="0.25">
      <c r="A114910" t="s">
        <v>1129</v>
      </c>
      <c r="B114910" t="s">
        <v>1037</v>
      </c>
      <c r="C114910" t="s">
        <v>32</v>
      </c>
      <c r="D114910" t="s">
        <v>33</v>
      </c>
      <c r="E114910" t="s">
        <v>149</v>
      </c>
      <c r="F114910" t="s">
        <v>271</v>
      </c>
      <c r="G114910" t="s">
        <v>450</v>
      </c>
      <c r="H114910" t="s">
        <v>596</v>
      </c>
      <c r="I114910" s="6">
        <v>-24793.760686000005</v>
      </c>
    </row>
    <row r="114911" spans="1:9" x14ac:dyDescent="0.25">
      <c r="A114911" t="s">
        <v>1129</v>
      </c>
      <c r="B114911" t="s">
        <v>1037</v>
      </c>
      <c r="C114911" t="s">
        <v>32</v>
      </c>
      <c r="D114911" t="s">
        <v>33</v>
      </c>
      <c r="E114911" t="s">
        <v>150</v>
      </c>
      <c r="F114911" t="s">
        <v>272</v>
      </c>
      <c r="G114911" t="s">
        <v>451</v>
      </c>
      <c r="H114911" t="s">
        <v>272</v>
      </c>
      <c r="I114911" s="6">
        <v>-1176778.8235959995</v>
      </c>
    </row>
    <row r="114912" spans="1:9" x14ac:dyDescent="0.25">
      <c r="A114912" t="s">
        <v>1129</v>
      </c>
      <c r="B114912" t="s">
        <v>1037</v>
      </c>
      <c r="C114912" t="s">
        <v>34</v>
      </c>
      <c r="D114912" t="s">
        <v>35</v>
      </c>
      <c r="E114912" t="s">
        <v>151</v>
      </c>
      <c r="F114912" t="s">
        <v>273</v>
      </c>
      <c r="G114912" t="s">
        <v>151</v>
      </c>
      <c r="H114912" t="s">
        <v>273</v>
      </c>
      <c r="I114912" s="6">
        <v>-4488243.8336540004</v>
      </c>
    </row>
    <row r="114913" spans="1:9" x14ac:dyDescent="0.25">
      <c r="A114913" t="s">
        <v>1129</v>
      </c>
      <c r="B114913" t="s">
        <v>1037</v>
      </c>
      <c r="C114913" t="s">
        <v>36</v>
      </c>
      <c r="D114913" t="s">
        <v>37</v>
      </c>
      <c r="E114913" t="s">
        <v>158</v>
      </c>
      <c r="F114913" t="s">
        <v>280</v>
      </c>
      <c r="G114913" t="s">
        <v>158</v>
      </c>
      <c r="H114913" t="s">
        <v>280</v>
      </c>
      <c r="I114913" s="6">
        <v>-91976.365900000004</v>
      </c>
    </row>
    <row r="114914" spans="1:9" x14ac:dyDescent="0.25">
      <c r="A114914" t="s">
        <v>1129</v>
      </c>
      <c r="B114914" t="s">
        <v>1037</v>
      </c>
      <c r="C114914" t="s">
        <v>38</v>
      </c>
      <c r="D114914" t="s">
        <v>39</v>
      </c>
      <c r="E114914" t="s">
        <v>226</v>
      </c>
      <c r="F114914" t="s">
        <v>226</v>
      </c>
      <c r="G114914" t="s">
        <v>717</v>
      </c>
      <c r="H114914" t="s">
        <v>39</v>
      </c>
      <c r="I114914" s="6">
        <v>93540.4182</v>
      </c>
    </row>
    <row r="114915" spans="1:9" x14ac:dyDescent="0.25">
      <c r="A114915" t="s">
        <v>1129</v>
      </c>
      <c r="B114915" t="s">
        <v>1037</v>
      </c>
      <c r="C114915" t="s">
        <v>40</v>
      </c>
      <c r="D114915" t="s">
        <v>41</v>
      </c>
      <c r="E114915" t="s">
        <v>159</v>
      </c>
      <c r="F114915" t="s">
        <v>41</v>
      </c>
      <c r="G114915" t="s">
        <v>159</v>
      </c>
      <c r="H114915" t="s">
        <v>41</v>
      </c>
      <c r="I114915" s="6">
        <v>250747.85566999999</v>
      </c>
    </row>
    <row r="114916" spans="1:9" x14ac:dyDescent="0.25">
      <c r="A114916" t="s">
        <v>1129</v>
      </c>
      <c r="B114916" t="s">
        <v>1037</v>
      </c>
      <c r="C114916" t="s">
        <v>42</v>
      </c>
      <c r="D114916" t="s">
        <v>43</v>
      </c>
      <c r="E114916" t="s">
        <v>162</v>
      </c>
      <c r="F114916" t="s">
        <v>283</v>
      </c>
      <c r="G114916" t="s">
        <v>455</v>
      </c>
      <c r="H114916" t="s">
        <v>600</v>
      </c>
      <c r="I114916" s="6">
        <v>-32643.285100000001</v>
      </c>
    </row>
    <row r="114917" spans="1:9" x14ac:dyDescent="0.25">
      <c r="A114917" t="s">
        <v>1129</v>
      </c>
      <c r="B114917" t="s">
        <v>1037</v>
      </c>
      <c r="C114917" t="s">
        <v>42</v>
      </c>
      <c r="D114917" t="s">
        <v>43</v>
      </c>
      <c r="E114917" t="s">
        <v>162</v>
      </c>
      <c r="F114917" t="s">
        <v>283</v>
      </c>
      <c r="G114917" t="s">
        <v>456</v>
      </c>
      <c r="H114917" t="s">
        <v>601</v>
      </c>
      <c r="I114917" s="6">
        <v>-147883.66763000001</v>
      </c>
    </row>
    <row r="114918" spans="1:9" x14ac:dyDescent="0.25">
      <c r="A114918" t="s">
        <v>1129</v>
      </c>
      <c r="B114918" t="s">
        <v>1037</v>
      </c>
      <c r="C114918" t="s">
        <v>42</v>
      </c>
      <c r="D114918" t="s">
        <v>43</v>
      </c>
      <c r="E114918" t="s">
        <v>162</v>
      </c>
      <c r="F114918" t="s">
        <v>283</v>
      </c>
      <c r="G114918" t="s">
        <v>457</v>
      </c>
      <c r="H114918" t="s">
        <v>602</v>
      </c>
      <c r="I114918" s="6">
        <v>-6773.8600580000002</v>
      </c>
    </row>
    <row r="114919" spans="1:9" x14ac:dyDescent="0.25">
      <c r="A114919" t="s">
        <v>1129</v>
      </c>
      <c r="B114919" t="s">
        <v>1037</v>
      </c>
      <c r="C114919" t="s">
        <v>42</v>
      </c>
      <c r="D114919" t="s">
        <v>43</v>
      </c>
      <c r="E114919" t="s">
        <v>162</v>
      </c>
      <c r="F114919" t="s">
        <v>283</v>
      </c>
      <c r="G114919" t="s">
        <v>458</v>
      </c>
      <c r="H114919" t="s">
        <v>603</v>
      </c>
      <c r="I114919" s="6">
        <v>-13410.487139999999</v>
      </c>
    </row>
    <row r="114920" spans="1:9" x14ac:dyDescent="0.25">
      <c r="A114920" t="s">
        <v>1129</v>
      </c>
      <c r="B114920" t="s">
        <v>1037</v>
      </c>
      <c r="C114920" t="s">
        <v>42</v>
      </c>
      <c r="D114920" t="s">
        <v>43</v>
      </c>
      <c r="E114920" t="s">
        <v>162</v>
      </c>
      <c r="F114920" t="s">
        <v>283</v>
      </c>
      <c r="G114920" t="s">
        <v>459</v>
      </c>
      <c r="H114920" t="s">
        <v>604</v>
      </c>
      <c r="I114920" s="6">
        <v>-201033.19198199999</v>
      </c>
    </row>
    <row r="114921" spans="1:9" x14ac:dyDescent="0.25">
      <c r="A114921" t="s">
        <v>1129</v>
      </c>
      <c r="B114921" t="s">
        <v>1037</v>
      </c>
      <c r="C114921" t="s">
        <v>42</v>
      </c>
      <c r="D114921" t="s">
        <v>43</v>
      </c>
      <c r="E114921" t="s">
        <v>162</v>
      </c>
      <c r="F114921" t="s">
        <v>283</v>
      </c>
      <c r="G114921" t="s">
        <v>460</v>
      </c>
      <c r="H114921" t="s">
        <v>605</v>
      </c>
      <c r="I114921" s="6">
        <v>-10058.369888000001</v>
      </c>
    </row>
    <row r="114922" spans="1:9" x14ac:dyDescent="0.25">
      <c r="A114922" t="s">
        <v>1129</v>
      </c>
      <c r="B114922" t="s">
        <v>1037</v>
      </c>
      <c r="C114922" t="s">
        <v>42</v>
      </c>
      <c r="D114922" t="s">
        <v>43</v>
      </c>
      <c r="E114922" t="s">
        <v>162</v>
      </c>
      <c r="F114922" t="s">
        <v>283</v>
      </c>
      <c r="G114922" t="s">
        <v>462</v>
      </c>
      <c r="H114922" t="s">
        <v>607</v>
      </c>
      <c r="I114922" s="6">
        <v>-147145.03131799999</v>
      </c>
    </row>
    <row r="114923" spans="1:9" x14ac:dyDescent="0.25">
      <c r="A114923" t="s">
        <v>1129</v>
      </c>
      <c r="B114923" t="s">
        <v>1037</v>
      </c>
      <c r="C114923" t="s">
        <v>42</v>
      </c>
      <c r="D114923" t="s">
        <v>43</v>
      </c>
      <c r="E114923" t="s">
        <v>162</v>
      </c>
      <c r="F114923" t="s">
        <v>283</v>
      </c>
      <c r="G114923" t="s">
        <v>463</v>
      </c>
      <c r="H114923" t="s">
        <v>608</v>
      </c>
      <c r="I114923" s="6">
        <v>-57689.312286</v>
      </c>
    </row>
    <row r="114924" spans="1:9" x14ac:dyDescent="0.25">
      <c r="A114924" t="s">
        <v>1129</v>
      </c>
      <c r="B114924" t="s">
        <v>1037</v>
      </c>
      <c r="C114924" t="s">
        <v>42</v>
      </c>
      <c r="D114924" t="s">
        <v>43</v>
      </c>
      <c r="E114924" t="s">
        <v>162</v>
      </c>
      <c r="F114924" t="s">
        <v>283</v>
      </c>
      <c r="G114924" t="s">
        <v>464</v>
      </c>
      <c r="H114924" t="s">
        <v>609</v>
      </c>
      <c r="I114924" s="6">
        <v>-864632.32902399998</v>
      </c>
    </row>
    <row r="114925" spans="1:9" x14ac:dyDescent="0.25">
      <c r="A114925" t="s">
        <v>1129</v>
      </c>
      <c r="B114925" t="s">
        <v>1037</v>
      </c>
      <c r="C114925" t="s">
        <v>42</v>
      </c>
      <c r="D114925" t="s">
        <v>43</v>
      </c>
      <c r="E114925" t="s">
        <v>162</v>
      </c>
      <c r="F114925" t="s">
        <v>283</v>
      </c>
      <c r="G114925" t="s">
        <v>466</v>
      </c>
      <c r="H114925" t="s">
        <v>611</v>
      </c>
      <c r="I114925" s="6">
        <v>-1.8189894035458565E-12</v>
      </c>
    </row>
    <row r="114926" spans="1:9" x14ac:dyDescent="0.25">
      <c r="A114926" t="s">
        <v>1129</v>
      </c>
      <c r="B114926" t="s">
        <v>1037</v>
      </c>
      <c r="C114926" t="s">
        <v>52</v>
      </c>
      <c r="D114926" t="s">
        <v>53</v>
      </c>
      <c r="E114926" t="s">
        <v>162</v>
      </c>
      <c r="F114926" t="s">
        <v>283</v>
      </c>
      <c r="G114926" t="s">
        <v>467</v>
      </c>
      <c r="H114926" t="s">
        <v>612</v>
      </c>
      <c r="I114926" s="6">
        <v>-3513787.7883879999</v>
      </c>
    </row>
    <row r="114927" spans="1:9" x14ac:dyDescent="0.25">
      <c r="A114927" t="s">
        <v>1129</v>
      </c>
      <c r="B114927" t="s">
        <v>1037</v>
      </c>
      <c r="C114927" t="s">
        <v>52</v>
      </c>
      <c r="D114927" t="s">
        <v>53</v>
      </c>
      <c r="E114927" t="s">
        <v>162</v>
      </c>
      <c r="F114927" t="s">
        <v>283</v>
      </c>
      <c r="G114927" t="s">
        <v>468</v>
      </c>
      <c r="H114927" t="s">
        <v>613</v>
      </c>
      <c r="I114927" s="6">
        <v>-268666.84969800001</v>
      </c>
    </row>
    <row r="114928" spans="1:9" x14ac:dyDescent="0.25">
      <c r="A114928" t="s">
        <v>1129</v>
      </c>
      <c r="B114928" t="s">
        <v>1037</v>
      </c>
      <c r="C114928" t="s">
        <v>44</v>
      </c>
      <c r="D114928" t="s">
        <v>45</v>
      </c>
      <c r="E114928" t="s">
        <v>164</v>
      </c>
      <c r="F114928" t="s">
        <v>285</v>
      </c>
      <c r="G114928" t="s">
        <v>164</v>
      </c>
      <c r="H114928" t="s">
        <v>285</v>
      </c>
      <c r="I114928" s="6">
        <v>334720.31005800003</v>
      </c>
    </row>
    <row r="114929" spans="1:9" x14ac:dyDescent="0.25">
      <c r="A114929" t="s">
        <v>1129</v>
      </c>
      <c r="B114929" t="s">
        <v>1037</v>
      </c>
      <c r="C114929" t="s">
        <v>44</v>
      </c>
      <c r="D114929" t="s">
        <v>45</v>
      </c>
      <c r="E114929" t="s">
        <v>196</v>
      </c>
      <c r="F114929" t="s">
        <v>316</v>
      </c>
      <c r="G114929" t="s">
        <v>196</v>
      </c>
      <c r="H114929" t="s">
        <v>316</v>
      </c>
      <c r="I114929" s="6">
        <v>-75932.216499999995</v>
      </c>
    </row>
    <row r="114930" spans="1:9" x14ac:dyDescent="0.25">
      <c r="A114930" t="s">
        <v>1129</v>
      </c>
      <c r="B114930" t="s">
        <v>1037</v>
      </c>
      <c r="C114930" t="s">
        <v>44</v>
      </c>
      <c r="D114930" t="s">
        <v>45</v>
      </c>
      <c r="E114930" t="s">
        <v>197</v>
      </c>
      <c r="F114930" t="s">
        <v>317</v>
      </c>
      <c r="G114930" t="s">
        <v>197</v>
      </c>
      <c r="H114930" t="s">
        <v>317</v>
      </c>
      <c r="I114930" s="6">
        <v>-1513.5989999999999</v>
      </c>
    </row>
    <row r="114931" spans="1:9" x14ac:dyDescent="0.25">
      <c r="A114931" t="s">
        <v>1129</v>
      </c>
      <c r="B114931" t="s">
        <v>1037</v>
      </c>
      <c r="C114931" t="s">
        <v>44</v>
      </c>
      <c r="D114931" t="s">
        <v>45</v>
      </c>
      <c r="E114931" t="s">
        <v>165</v>
      </c>
      <c r="F114931" t="s">
        <v>286</v>
      </c>
      <c r="G114931" t="s">
        <v>165</v>
      </c>
      <c r="H114931" t="s">
        <v>286</v>
      </c>
      <c r="I114931" s="6">
        <v>3085.7238279999997</v>
      </c>
    </row>
    <row r="114932" spans="1:9" x14ac:dyDescent="0.25">
      <c r="A114932" t="s">
        <v>1129</v>
      </c>
      <c r="B114932" t="s">
        <v>1037</v>
      </c>
      <c r="C114932" t="s">
        <v>54</v>
      </c>
      <c r="D114932" t="s">
        <v>55</v>
      </c>
      <c r="E114932" t="s">
        <v>169</v>
      </c>
      <c r="F114932" t="s">
        <v>290</v>
      </c>
      <c r="G114932" t="s">
        <v>169</v>
      </c>
      <c r="H114932" t="s">
        <v>290</v>
      </c>
      <c r="I114932" s="6">
        <v>4892504.9361679992</v>
      </c>
    </row>
    <row r="114933" spans="1:9" x14ac:dyDescent="0.25">
      <c r="A114933" t="s">
        <v>1129</v>
      </c>
      <c r="B114933" t="s">
        <v>1037</v>
      </c>
      <c r="C114933" t="s">
        <v>54</v>
      </c>
      <c r="D114933" t="s">
        <v>55</v>
      </c>
      <c r="E114933" t="s">
        <v>170</v>
      </c>
      <c r="F114933" t="s">
        <v>291</v>
      </c>
      <c r="G114933" t="s">
        <v>170</v>
      </c>
      <c r="H114933" t="s">
        <v>291</v>
      </c>
      <c r="I114933" s="6">
        <v>274264.13880000002</v>
      </c>
    </row>
    <row r="114934" spans="1:9" x14ac:dyDescent="0.25">
      <c r="A114934" t="s">
        <v>1129</v>
      </c>
      <c r="B114934" t="s">
        <v>1037</v>
      </c>
      <c r="C114934" t="s">
        <v>46</v>
      </c>
      <c r="D114934" t="s">
        <v>47</v>
      </c>
      <c r="E114934" t="s">
        <v>171</v>
      </c>
      <c r="F114934" t="s">
        <v>292</v>
      </c>
      <c r="G114934" t="s">
        <v>171</v>
      </c>
      <c r="H114934" t="s">
        <v>882</v>
      </c>
      <c r="I114934" s="6">
        <v>-520203.79498000001</v>
      </c>
    </row>
    <row r="114935" spans="1:9" x14ac:dyDescent="0.25">
      <c r="A114935" t="s">
        <v>1129</v>
      </c>
      <c r="B114935" t="s">
        <v>1037</v>
      </c>
      <c r="C114935" t="s">
        <v>48</v>
      </c>
      <c r="D114935" t="s">
        <v>49</v>
      </c>
      <c r="E114935" t="s">
        <v>176</v>
      </c>
      <c r="F114935" t="s">
        <v>297</v>
      </c>
      <c r="G114935" t="s">
        <v>176</v>
      </c>
      <c r="H114935" t="s">
        <v>297</v>
      </c>
      <c r="I114935" s="6">
        <v>-51422.003360000002</v>
      </c>
    </row>
    <row r="114936" spans="1:9" x14ac:dyDescent="0.25">
      <c r="A114936" t="s">
        <v>1129</v>
      </c>
      <c r="B114936" t="s">
        <v>1037</v>
      </c>
      <c r="C114936" t="s">
        <v>48</v>
      </c>
      <c r="D114936" t="s">
        <v>49</v>
      </c>
      <c r="E114936" t="s">
        <v>178</v>
      </c>
      <c r="F114936" t="s">
        <v>299</v>
      </c>
      <c r="G114936" t="s">
        <v>178</v>
      </c>
      <c r="H114936" t="s">
        <v>299</v>
      </c>
      <c r="I114936" s="6">
        <v>-85357.902006000004</v>
      </c>
    </row>
    <row r="114937" spans="1:9" x14ac:dyDescent="0.25">
      <c r="A114937" t="s">
        <v>1129</v>
      </c>
      <c r="B114937" t="s">
        <v>1037</v>
      </c>
      <c r="C114937" t="s">
        <v>56</v>
      </c>
      <c r="D114937" t="s">
        <v>57</v>
      </c>
      <c r="E114937" t="s">
        <v>180</v>
      </c>
      <c r="F114937" t="s">
        <v>301</v>
      </c>
      <c r="G114937" t="s">
        <v>180</v>
      </c>
      <c r="H114937" t="s">
        <v>301</v>
      </c>
      <c r="I114937" s="6">
        <v>-2784467.1736999997</v>
      </c>
    </row>
    <row r="114938" spans="1:9" x14ac:dyDescent="0.25">
      <c r="A114938" t="s">
        <v>1129</v>
      </c>
      <c r="B114938" t="s">
        <v>1037</v>
      </c>
      <c r="C114938" t="s">
        <v>58</v>
      </c>
      <c r="D114938" t="s">
        <v>59</v>
      </c>
      <c r="E114938" t="s">
        <v>184</v>
      </c>
      <c r="F114938" t="s">
        <v>305</v>
      </c>
      <c r="G114938" t="s">
        <v>184</v>
      </c>
      <c r="H114938" t="s">
        <v>305</v>
      </c>
      <c r="I114938" s="6">
        <v>1489585.2473319999</v>
      </c>
    </row>
    <row r="114939" spans="1:9" x14ac:dyDescent="0.25">
      <c r="A114939" t="s">
        <v>1129</v>
      </c>
      <c r="B114939" t="s">
        <v>1037</v>
      </c>
      <c r="C114939" t="s">
        <v>50</v>
      </c>
      <c r="D114939" t="s">
        <v>51</v>
      </c>
      <c r="E114939" t="s">
        <v>185</v>
      </c>
      <c r="F114939" t="s">
        <v>51</v>
      </c>
      <c r="G114939" t="s">
        <v>185</v>
      </c>
      <c r="H114939" t="s">
        <v>51</v>
      </c>
      <c r="I114939" s="6">
        <v>-933959.86372284812</v>
      </c>
    </row>
    <row r="114940" spans="1:9" x14ac:dyDescent="0.25">
      <c r="A114940" t="s">
        <v>1129</v>
      </c>
      <c r="B114940" t="s">
        <v>1037</v>
      </c>
      <c r="C114940" t="s">
        <v>66</v>
      </c>
      <c r="D114940" t="s">
        <v>67</v>
      </c>
      <c r="E114940" t="s">
        <v>187</v>
      </c>
      <c r="F114940" t="s">
        <v>307</v>
      </c>
      <c r="G114940" t="s">
        <v>187</v>
      </c>
      <c r="H114940" t="s">
        <v>307</v>
      </c>
      <c r="I114940" s="6">
        <v>-60443.053399999997</v>
      </c>
    </row>
    <row r="114941" spans="1:9" x14ac:dyDescent="0.25">
      <c r="A114941" t="s">
        <v>1129</v>
      </c>
      <c r="B114941" t="s">
        <v>1037</v>
      </c>
      <c r="C114941" t="s">
        <v>66</v>
      </c>
      <c r="D114941" t="s">
        <v>67</v>
      </c>
      <c r="E114941" t="s">
        <v>188</v>
      </c>
      <c r="F114941" t="s">
        <v>308</v>
      </c>
      <c r="G114941" t="s">
        <v>188</v>
      </c>
      <c r="H114941" t="s">
        <v>883</v>
      </c>
      <c r="I114941" s="6">
        <v>-756799.5</v>
      </c>
    </row>
    <row r="114942" spans="1:9" x14ac:dyDescent="0.25">
      <c r="A114942" t="s">
        <v>1129</v>
      </c>
      <c r="B114942" t="s">
        <v>1038</v>
      </c>
      <c r="C114942" t="s">
        <v>10</v>
      </c>
      <c r="D114942" t="s">
        <v>11</v>
      </c>
      <c r="E114942" t="s">
        <v>85</v>
      </c>
      <c r="F114942" t="s">
        <v>206</v>
      </c>
      <c r="G114942" t="s">
        <v>85</v>
      </c>
      <c r="H114942" t="s">
        <v>206</v>
      </c>
      <c r="I114942" s="6">
        <v>41083488.080571011</v>
      </c>
    </row>
    <row r="114943" spans="1:9" x14ac:dyDescent="0.25">
      <c r="A114943" t="s">
        <v>1129</v>
      </c>
      <c r="B114943" t="s">
        <v>1038</v>
      </c>
      <c r="C114943" t="s">
        <v>10</v>
      </c>
      <c r="D114943" t="s">
        <v>11</v>
      </c>
      <c r="E114943" t="s">
        <v>86</v>
      </c>
      <c r="F114943" t="s">
        <v>207</v>
      </c>
      <c r="G114943" t="s">
        <v>86</v>
      </c>
      <c r="H114943" t="s">
        <v>207</v>
      </c>
      <c r="I114943" s="6">
        <v>-320712.13931599975</v>
      </c>
    </row>
    <row r="114944" spans="1:9" x14ac:dyDescent="0.25">
      <c r="A114944" t="s">
        <v>1129</v>
      </c>
      <c r="B114944" t="s">
        <v>1038</v>
      </c>
      <c r="C114944" t="s">
        <v>12</v>
      </c>
      <c r="D114944" t="s">
        <v>13</v>
      </c>
      <c r="E114944" t="s">
        <v>89</v>
      </c>
      <c r="F114944" t="s">
        <v>210</v>
      </c>
      <c r="G114944" t="s">
        <v>89</v>
      </c>
      <c r="H114944" t="s">
        <v>210</v>
      </c>
      <c r="I114944" s="6">
        <v>8399617.7539750114</v>
      </c>
    </row>
    <row r="114945" spans="1:9" x14ac:dyDescent="0.25">
      <c r="A114945" t="s">
        <v>1129</v>
      </c>
      <c r="B114945" t="s">
        <v>1038</v>
      </c>
      <c r="C114945" t="s">
        <v>12</v>
      </c>
      <c r="D114945" t="s">
        <v>13</v>
      </c>
      <c r="E114945" t="s">
        <v>90</v>
      </c>
      <c r="F114945" t="s">
        <v>211</v>
      </c>
      <c r="G114945" t="s">
        <v>90</v>
      </c>
      <c r="H114945" t="s">
        <v>211</v>
      </c>
      <c r="I114945" s="6">
        <v>-48689868.173282966</v>
      </c>
    </row>
    <row r="114946" spans="1:9" x14ac:dyDescent="0.25">
      <c r="A114946" t="s">
        <v>1129</v>
      </c>
      <c r="B114946" t="s">
        <v>1038</v>
      </c>
      <c r="C114946" t="s">
        <v>12</v>
      </c>
      <c r="D114946" t="s">
        <v>13</v>
      </c>
      <c r="E114946" t="s">
        <v>91</v>
      </c>
      <c r="F114946" t="s">
        <v>212</v>
      </c>
      <c r="G114946" t="s">
        <v>91</v>
      </c>
      <c r="H114946" t="s">
        <v>212</v>
      </c>
      <c r="I114946" s="6">
        <v>35.545160999030031</v>
      </c>
    </row>
    <row r="114947" spans="1:9" x14ac:dyDescent="0.25">
      <c r="A114947" t="s">
        <v>1129</v>
      </c>
      <c r="B114947" t="s">
        <v>1038</v>
      </c>
      <c r="C114947" t="s">
        <v>12</v>
      </c>
      <c r="D114947" t="s">
        <v>13</v>
      </c>
      <c r="E114947" t="s">
        <v>95</v>
      </c>
      <c r="F114947" t="s">
        <v>216</v>
      </c>
      <c r="G114947" t="s">
        <v>95</v>
      </c>
      <c r="H114947" t="s">
        <v>216</v>
      </c>
      <c r="I114947" s="6">
        <v>43993.060930999993</v>
      </c>
    </row>
    <row r="114948" spans="1:9" x14ac:dyDescent="0.25">
      <c r="A114948" t="s">
        <v>1129</v>
      </c>
      <c r="B114948" t="s">
        <v>1038</v>
      </c>
      <c r="C114948" t="s">
        <v>12</v>
      </c>
      <c r="D114948" t="s">
        <v>13</v>
      </c>
      <c r="E114948" t="s">
        <v>96</v>
      </c>
      <c r="F114948" t="s">
        <v>217</v>
      </c>
      <c r="G114948" t="s">
        <v>96</v>
      </c>
      <c r="H114948" t="s">
        <v>217</v>
      </c>
      <c r="I114948" s="6">
        <v>-37085.451309999997</v>
      </c>
    </row>
    <row r="114949" spans="1:9" x14ac:dyDescent="0.25">
      <c r="A114949" t="s">
        <v>1129</v>
      </c>
      <c r="B114949" t="s">
        <v>1038</v>
      </c>
      <c r="C114949" t="s">
        <v>12</v>
      </c>
      <c r="D114949" t="s">
        <v>13</v>
      </c>
      <c r="E114949" t="s">
        <v>98</v>
      </c>
      <c r="F114949" t="s">
        <v>219</v>
      </c>
      <c r="G114949" t="s">
        <v>98</v>
      </c>
      <c r="H114949" t="s">
        <v>219</v>
      </c>
      <c r="I114949" s="6">
        <v>38613.893232999995</v>
      </c>
    </row>
    <row r="114950" spans="1:9" x14ac:dyDescent="0.25">
      <c r="A114950" t="s">
        <v>1129</v>
      </c>
      <c r="B114950" t="s">
        <v>1038</v>
      </c>
      <c r="C114950" t="s">
        <v>12</v>
      </c>
      <c r="D114950" t="s">
        <v>13</v>
      </c>
      <c r="E114950" t="s">
        <v>105</v>
      </c>
      <c r="F114950" t="s">
        <v>227</v>
      </c>
      <c r="G114950" t="s">
        <v>105</v>
      </c>
      <c r="H114950" t="s">
        <v>227</v>
      </c>
      <c r="I114950" s="6">
        <v>-224645.41751999999</v>
      </c>
    </row>
    <row r="114951" spans="1:9" x14ac:dyDescent="0.25">
      <c r="A114951" t="s">
        <v>1129</v>
      </c>
      <c r="B114951" t="s">
        <v>1038</v>
      </c>
      <c r="C114951" t="s">
        <v>12</v>
      </c>
      <c r="D114951" t="s">
        <v>13</v>
      </c>
      <c r="E114951" t="s">
        <v>99</v>
      </c>
      <c r="F114951" t="s">
        <v>220</v>
      </c>
      <c r="G114951" t="s">
        <v>99</v>
      </c>
      <c r="H114951" t="s">
        <v>220</v>
      </c>
      <c r="I114951" s="6">
        <v>83602.218672000003</v>
      </c>
    </row>
    <row r="114952" spans="1:9" x14ac:dyDescent="0.25">
      <c r="A114952" t="s">
        <v>1129</v>
      </c>
      <c r="B114952" t="s">
        <v>1038</v>
      </c>
      <c r="C114952" t="s">
        <v>14</v>
      </c>
      <c r="D114952" t="s">
        <v>15</v>
      </c>
      <c r="E114952" t="s">
        <v>102</v>
      </c>
      <c r="F114952" t="s">
        <v>223</v>
      </c>
      <c r="G114952" t="s">
        <v>102</v>
      </c>
      <c r="H114952" t="s">
        <v>223</v>
      </c>
      <c r="I114952" s="6">
        <v>866377.75421399984</v>
      </c>
    </row>
    <row r="114953" spans="1:9" x14ac:dyDescent="0.25">
      <c r="A114953" t="s">
        <v>1129</v>
      </c>
      <c r="B114953" t="s">
        <v>1038</v>
      </c>
      <c r="C114953" t="s">
        <v>14</v>
      </c>
      <c r="D114953" t="s">
        <v>15</v>
      </c>
      <c r="E114953" t="s">
        <v>103</v>
      </c>
      <c r="F114953" t="s">
        <v>224</v>
      </c>
      <c r="G114953" t="s">
        <v>103</v>
      </c>
      <c r="H114953" t="s">
        <v>224</v>
      </c>
      <c r="I114953" s="6">
        <v>594978.60159199988</v>
      </c>
    </row>
    <row r="114954" spans="1:9" x14ac:dyDescent="0.25">
      <c r="A114954" t="s">
        <v>1129</v>
      </c>
      <c r="B114954" t="s">
        <v>1038</v>
      </c>
      <c r="C114954" t="s">
        <v>14</v>
      </c>
      <c r="D114954" t="s">
        <v>15</v>
      </c>
      <c r="E114954" t="s">
        <v>104</v>
      </c>
      <c r="F114954" t="s">
        <v>225</v>
      </c>
      <c r="G114954" t="s">
        <v>104</v>
      </c>
      <c r="H114954" t="s">
        <v>225</v>
      </c>
      <c r="I114954" s="6">
        <v>316517.81031799992</v>
      </c>
    </row>
    <row r="114955" spans="1:9" x14ac:dyDescent="0.25">
      <c r="A114955" t="s">
        <v>1129</v>
      </c>
      <c r="B114955" t="s">
        <v>1038</v>
      </c>
      <c r="C114955" t="s">
        <v>16</v>
      </c>
      <c r="D114955" t="s">
        <v>17</v>
      </c>
      <c r="E114955" t="s">
        <v>226</v>
      </c>
      <c r="F114955" t="s">
        <v>226</v>
      </c>
      <c r="G114955" t="s">
        <v>662</v>
      </c>
      <c r="H114955" t="s">
        <v>17</v>
      </c>
      <c r="I114955" s="6">
        <v>-357169.62611499964</v>
      </c>
    </row>
    <row r="114956" spans="1:9" x14ac:dyDescent="0.25">
      <c r="A114956" t="s">
        <v>1129</v>
      </c>
      <c r="B114956" t="s">
        <v>1038</v>
      </c>
      <c r="C114956" t="s">
        <v>18</v>
      </c>
      <c r="D114956" t="s">
        <v>19</v>
      </c>
      <c r="E114956" t="s">
        <v>106</v>
      </c>
      <c r="F114956" t="s">
        <v>228</v>
      </c>
      <c r="G114956" t="s">
        <v>106</v>
      </c>
      <c r="H114956" t="s">
        <v>228</v>
      </c>
      <c r="I114956" s="6">
        <v>7500.0289710000407</v>
      </c>
    </row>
    <row r="114957" spans="1:9" x14ac:dyDescent="0.25">
      <c r="A114957" t="s">
        <v>1129</v>
      </c>
      <c r="B114957" t="s">
        <v>1038</v>
      </c>
      <c r="C114957" t="s">
        <v>20</v>
      </c>
      <c r="D114957" t="s">
        <v>21</v>
      </c>
      <c r="E114957" t="s">
        <v>107</v>
      </c>
      <c r="F114957" t="s">
        <v>229</v>
      </c>
      <c r="G114957" t="s">
        <v>325</v>
      </c>
      <c r="H114957" t="s">
        <v>480</v>
      </c>
      <c r="I114957" s="6">
        <v>-968475.30499299977</v>
      </c>
    </row>
    <row r="114958" spans="1:9" x14ac:dyDescent="0.25">
      <c r="A114958" t="s">
        <v>1129</v>
      </c>
      <c r="B114958" t="s">
        <v>1038</v>
      </c>
      <c r="C114958" t="s">
        <v>20</v>
      </c>
      <c r="D114958" t="s">
        <v>21</v>
      </c>
      <c r="E114958" t="s">
        <v>107</v>
      </c>
      <c r="F114958" t="s">
        <v>229</v>
      </c>
      <c r="G114958" t="s">
        <v>326</v>
      </c>
      <c r="H114958" t="s">
        <v>481</v>
      </c>
      <c r="I114958" s="6">
        <v>3320166.8535269992</v>
      </c>
    </row>
    <row r="114959" spans="1:9" x14ac:dyDescent="0.25">
      <c r="A114959" t="s">
        <v>1129</v>
      </c>
      <c r="B114959" t="s">
        <v>1038</v>
      </c>
      <c r="C114959" t="s">
        <v>20</v>
      </c>
      <c r="D114959" t="s">
        <v>21</v>
      </c>
      <c r="E114959" t="s">
        <v>107</v>
      </c>
      <c r="F114959" t="s">
        <v>229</v>
      </c>
      <c r="G114959" t="s">
        <v>327</v>
      </c>
      <c r="H114959" t="s">
        <v>482</v>
      </c>
      <c r="I114959" s="6">
        <v>204313.58542799982</v>
      </c>
    </row>
    <row r="114960" spans="1:9" x14ac:dyDescent="0.25">
      <c r="A114960" t="s">
        <v>1129</v>
      </c>
      <c r="B114960" t="s">
        <v>1038</v>
      </c>
      <c r="C114960" t="s">
        <v>20</v>
      </c>
      <c r="D114960" t="s">
        <v>21</v>
      </c>
      <c r="E114960" t="s">
        <v>107</v>
      </c>
      <c r="F114960" t="s">
        <v>229</v>
      </c>
      <c r="G114960" t="s">
        <v>328</v>
      </c>
      <c r="H114960" t="s">
        <v>483</v>
      </c>
      <c r="I114960" s="6">
        <v>69988.422008999958</v>
      </c>
    </row>
    <row r="114961" spans="1:9" x14ac:dyDescent="0.25">
      <c r="A114961" t="s">
        <v>1129</v>
      </c>
      <c r="B114961" t="s">
        <v>1038</v>
      </c>
      <c r="C114961" t="s">
        <v>20</v>
      </c>
      <c r="D114961" t="s">
        <v>21</v>
      </c>
      <c r="E114961" t="s">
        <v>107</v>
      </c>
      <c r="F114961" t="s">
        <v>229</v>
      </c>
      <c r="G114961" t="s">
        <v>329</v>
      </c>
      <c r="H114961" t="s">
        <v>484</v>
      </c>
      <c r="I114961" s="6">
        <v>96256.295988000027</v>
      </c>
    </row>
    <row r="114962" spans="1:9" x14ac:dyDescent="0.25">
      <c r="A114962" t="s">
        <v>1129</v>
      </c>
      <c r="B114962" t="s">
        <v>1038</v>
      </c>
      <c r="C114962" t="s">
        <v>20</v>
      </c>
      <c r="D114962" t="s">
        <v>21</v>
      </c>
      <c r="E114962" t="s">
        <v>107</v>
      </c>
      <c r="F114962" t="s">
        <v>229</v>
      </c>
      <c r="G114962" t="s">
        <v>330</v>
      </c>
      <c r="H114962" t="s">
        <v>485</v>
      </c>
      <c r="I114962" s="6">
        <v>1074755.336383</v>
      </c>
    </row>
    <row r="114963" spans="1:9" x14ac:dyDescent="0.25">
      <c r="A114963" t="s">
        <v>1129</v>
      </c>
      <c r="B114963" t="s">
        <v>1038</v>
      </c>
      <c r="C114963" t="s">
        <v>20</v>
      </c>
      <c r="D114963" t="s">
        <v>21</v>
      </c>
      <c r="E114963" t="s">
        <v>107</v>
      </c>
      <c r="F114963" t="s">
        <v>229</v>
      </c>
      <c r="G114963" t="s">
        <v>331</v>
      </c>
      <c r="H114963" t="s">
        <v>486</v>
      </c>
      <c r="I114963" s="6">
        <v>121671.08610299998</v>
      </c>
    </row>
    <row r="114964" spans="1:9" x14ac:dyDescent="0.25">
      <c r="A114964" t="s">
        <v>1129</v>
      </c>
      <c r="B114964" t="s">
        <v>1038</v>
      </c>
      <c r="C114964" t="s">
        <v>20</v>
      </c>
      <c r="D114964" t="s">
        <v>21</v>
      </c>
      <c r="E114964" t="s">
        <v>107</v>
      </c>
      <c r="F114964" t="s">
        <v>229</v>
      </c>
      <c r="G114964" t="s">
        <v>332</v>
      </c>
      <c r="H114964" t="s">
        <v>487</v>
      </c>
      <c r="I114964" s="6">
        <v>1194435.89347</v>
      </c>
    </row>
    <row r="114965" spans="1:9" x14ac:dyDescent="0.25">
      <c r="A114965" t="s">
        <v>1129</v>
      </c>
      <c r="B114965" t="s">
        <v>1038</v>
      </c>
      <c r="C114965" t="s">
        <v>20</v>
      </c>
      <c r="D114965" t="s">
        <v>21</v>
      </c>
      <c r="E114965" t="s">
        <v>107</v>
      </c>
      <c r="F114965" t="s">
        <v>229</v>
      </c>
      <c r="G114965" t="s">
        <v>333</v>
      </c>
      <c r="H114965" t="s">
        <v>488</v>
      </c>
      <c r="I114965" s="6">
        <v>227382.39491699994</v>
      </c>
    </row>
    <row r="114966" spans="1:9" x14ac:dyDescent="0.25">
      <c r="A114966" t="s">
        <v>1129</v>
      </c>
      <c r="B114966" t="s">
        <v>1038</v>
      </c>
      <c r="C114966" t="s">
        <v>20</v>
      </c>
      <c r="D114966" t="s">
        <v>21</v>
      </c>
      <c r="E114966" t="s">
        <v>107</v>
      </c>
      <c r="F114966" t="s">
        <v>229</v>
      </c>
      <c r="G114966" t="s">
        <v>334</v>
      </c>
      <c r="H114966" t="s">
        <v>489</v>
      </c>
      <c r="I114966" s="6">
        <v>207595.58862699999</v>
      </c>
    </row>
    <row r="114967" spans="1:9" x14ac:dyDescent="0.25">
      <c r="A114967" t="s">
        <v>1129</v>
      </c>
      <c r="B114967" t="s">
        <v>1038</v>
      </c>
      <c r="C114967" t="s">
        <v>20</v>
      </c>
      <c r="D114967" t="s">
        <v>21</v>
      </c>
      <c r="E114967" t="s">
        <v>107</v>
      </c>
      <c r="F114967" t="s">
        <v>229</v>
      </c>
      <c r="G114967" t="s">
        <v>336</v>
      </c>
      <c r="H114967" t="s">
        <v>491</v>
      </c>
      <c r="I114967" s="6">
        <v>223744.94010800001</v>
      </c>
    </row>
    <row r="114968" spans="1:9" x14ac:dyDescent="0.25">
      <c r="A114968" t="s">
        <v>1129</v>
      </c>
      <c r="B114968" t="s">
        <v>1038</v>
      </c>
      <c r="C114968" t="s">
        <v>20</v>
      </c>
      <c r="D114968" t="s">
        <v>21</v>
      </c>
      <c r="E114968" t="s">
        <v>107</v>
      </c>
      <c r="F114968" t="s">
        <v>229</v>
      </c>
      <c r="G114968" t="s">
        <v>625</v>
      </c>
      <c r="H114968" t="s">
        <v>635</v>
      </c>
      <c r="I114968" s="6">
        <v>333093.70373099984</v>
      </c>
    </row>
    <row r="114969" spans="1:9" x14ac:dyDescent="0.25">
      <c r="A114969" t="s">
        <v>1129</v>
      </c>
      <c r="B114969" t="s">
        <v>1038</v>
      </c>
      <c r="C114969" t="s">
        <v>20</v>
      </c>
      <c r="D114969" t="s">
        <v>21</v>
      </c>
      <c r="E114969" t="s">
        <v>107</v>
      </c>
      <c r="F114969" t="s">
        <v>229</v>
      </c>
      <c r="G114969" t="s">
        <v>626</v>
      </c>
      <c r="H114969" t="s">
        <v>636</v>
      </c>
      <c r="I114969" s="6">
        <v>2428.919335</v>
      </c>
    </row>
    <row r="114970" spans="1:9" x14ac:dyDescent="0.25">
      <c r="A114970" t="s">
        <v>1129</v>
      </c>
      <c r="B114970" t="s">
        <v>1038</v>
      </c>
      <c r="C114970" t="s">
        <v>20</v>
      </c>
      <c r="D114970" t="s">
        <v>21</v>
      </c>
      <c r="E114970" t="s">
        <v>108</v>
      </c>
      <c r="F114970" t="s">
        <v>230</v>
      </c>
      <c r="G114970" t="s">
        <v>338</v>
      </c>
      <c r="H114970" t="s">
        <v>493</v>
      </c>
      <c r="I114970" s="6">
        <v>9715.6773400000002</v>
      </c>
    </row>
    <row r="114971" spans="1:9" x14ac:dyDescent="0.25">
      <c r="A114971" t="s">
        <v>1129</v>
      </c>
      <c r="B114971" t="s">
        <v>1038</v>
      </c>
      <c r="C114971" t="s">
        <v>20</v>
      </c>
      <c r="D114971" t="s">
        <v>21</v>
      </c>
      <c r="E114971" t="s">
        <v>108</v>
      </c>
      <c r="F114971" t="s">
        <v>230</v>
      </c>
      <c r="G114971" t="s">
        <v>628</v>
      </c>
      <c r="H114971" t="s">
        <v>638</v>
      </c>
      <c r="I114971" s="6">
        <v>511601.50227300002</v>
      </c>
    </row>
    <row r="114972" spans="1:9" x14ac:dyDescent="0.25">
      <c r="A114972" t="s">
        <v>1129</v>
      </c>
      <c r="B114972" t="s">
        <v>1038</v>
      </c>
      <c r="C114972" t="s">
        <v>20</v>
      </c>
      <c r="D114972" t="s">
        <v>21</v>
      </c>
      <c r="E114972" t="s">
        <v>108</v>
      </c>
      <c r="F114972" t="s">
        <v>230</v>
      </c>
      <c r="G114972" t="s">
        <v>629</v>
      </c>
      <c r="H114972" t="s">
        <v>639</v>
      </c>
      <c r="I114972" s="6">
        <v>88862.902499999997</v>
      </c>
    </row>
    <row r="114973" spans="1:9" x14ac:dyDescent="0.25">
      <c r="A114973" t="s">
        <v>1129</v>
      </c>
      <c r="B114973" t="s">
        <v>1038</v>
      </c>
      <c r="C114973" t="s">
        <v>20</v>
      </c>
      <c r="D114973" t="s">
        <v>21</v>
      </c>
      <c r="E114973" t="s">
        <v>108</v>
      </c>
      <c r="F114973" t="s">
        <v>230</v>
      </c>
      <c r="G114973" t="s">
        <v>630</v>
      </c>
      <c r="H114973" t="s">
        <v>640</v>
      </c>
      <c r="I114973" s="6">
        <v>58116.338234999996</v>
      </c>
    </row>
    <row r="114974" spans="1:9" x14ac:dyDescent="0.25">
      <c r="A114974" t="s">
        <v>1129</v>
      </c>
      <c r="B114974" t="s">
        <v>1038</v>
      </c>
      <c r="C114974" t="s">
        <v>22</v>
      </c>
      <c r="D114974" t="s">
        <v>23</v>
      </c>
      <c r="E114974" t="s">
        <v>226</v>
      </c>
      <c r="F114974" t="s">
        <v>226</v>
      </c>
      <c r="G114974" t="s">
        <v>663</v>
      </c>
      <c r="H114974" t="s">
        <v>842</v>
      </c>
      <c r="I114974" s="6">
        <v>-2014.22579</v>
      </c>
    </row>
    <row r="114975" spans="1:9" x14ac:dyDescent="0.25">
      <c r="A114975" t="s">
        <v>1129</v>
      </c>
      <c r="B114975" t="s">
        <v>1038</v>
      </c>
      <c r="C114975" t="s">
        <v>24</v>
      </c>
      <c r="D114975" t="s">
        <v>25</v>
      </c>
      <c r="E114975" t="s">
        <v>114</v>
      </c>
      <c r="F114975" t="s">
        <v>236</v>
      </c>
      <c r="G114975" t="s">
        <v>114</v>
      </c>
      <c r="H114975" t="s">
        <v>236</v>
      </c>
      <c r="I114975" s="6">
        <v>39111.525486999999</v>
      </c>
    </row>
    <row r="114976" spans="1:9" x14ac:dyDescent="0.25">
      <c r="A114976" t="s">
        <v>1129</v>
      </c>
      <c r="B114976" t="s">
        <v>1038</v>
      </c>
      <c r="C114976" t="s">
        <v>24</v>
      </c>
      <c r="D114976" t="s">
        <v>25</v>
      </c>
      <c r="E114976" t="s">
        <v>115</v>
      </c>
      <c r="F114976" t="s">
        <v>237</v>
      </c>
      <c r="G114976" t="s">
        <v>115</v>
      </c>
      <c r="H114976" t="s">
        <v>237</v>
      </c>
      <c r="I114976" s="6">
        <v>1078.203217</v>
      </c>
    </row>
    <row r="114977" spans="1:9" x14ac:dyDescent="0.25">
      <c r="A114977" t="s">
        <v>1129</v>
      </c>
      <c r="B114977" t="s">
        <v>1038</v>
      </c>
      <c r="C114977" t="s">
        <v>24</v>
      </c>
      <c r="D114977" t="s">
        <v>25</v>
      </c>
      <c r="E114977" t="s">
        <v>193</v>
      </c>
      <c r="F114977" t="s">
        <v>313</v>
      </c>
      <c r="G114977" t="s">
        <v>193</v>
      </c>
      <c r="H114977" t="s">
        <v>313</v>
      </c>
      <c r="I114977" s="6">
        <v>-148922.37620300002</v>
      </c>
    </row>
    <row r="114978" spans="1:9" x14ac:dyDescent="0.25">
      <c r="A114978" t="s">
        <v>1129</v>
      </c>
      <c r="B114978" t="s">
        <v>1038</v>
      </c>
      <c r="C114978" t="s">
        <v>24</v>
      </c>
      <c r="D114978" t="s">
        <v>25</v>
      </c>
      <c r="E114978" t="s">
        <v>117</v>
      </c>
      <c r="F114978" t="s">
        <v>239</v>
      </c>
      <c r="G114978" t="s">
        <v>117</v>
      </c>
      <c r="H114978" t="s">
        <v>239</v>
      </c>
      <c r="I114978" s="6">
        <v>59881.747898000001</v>
      </c>
    </row>
    <row r="114979" spans="1:9" x14ac:dyDescent="0.25">
      <c r="A114979" t="s">
        <v>1129</v>
      </c>
      <c r="B114979" t="s">
        <v>1038</v>
      </c>
      <c r="C114979" t="s">
        <v>24</v>
      </c>
      <c r="D114979" t="s">
        <v>25</v>
      </c>
      <c r="E114979" t="s">
        <v>118</v>
      </c>
      <c r="F114979" t="s">
        <v>240</v>
      </c>
      <c r="G114979" t="s">
        <v>118</v>
      </c>
      <c r="H114979" t="s">
        <v>240</v>
      </c>
      <c r="I114979" s="6">
        <v>26623.325589</v>
      </c>
    </row>
    <row r="114980" spans="1:9" x14ac:dyDescent="0.25">
      <c r="A114980" t="s">
        <v>1129</v>
      </c>
      <c r="B114980" t="s">
        <v>1038</v>
      </c>
      <c r="C114980" t="s">
        <v>26</v>
      </c>
      <c r="D114980" t="s">
        <v>27</v>
      </c>
      <c r="E114980" t="s">
        <v>226</v>
      </c>
      <c r="F114980" t="s">
        <v>226</v>
      </c>
      <c r="G114980" t="s">
        <v>665</v>
      </c>
      <c r="H114980" t="s">
        <v>27</v>
      </c>
      <c r="I114980" s="6">
        <v>187984.01868925567</v>
      </c>
    </row>
    <row r="114981" spans="1:9" x14ac:dyDescent="0.25">
      <c r="A114981" t="s">
        <v>1129</v>
      </c>
      <c r="B114981" t="s">
        <v>1038</v>
      </c>
      <c r="C114981" t="s">
        <v>28</v>
      </c>
      <c r="D114981" t="s">
        <v>29</v>
      </c>
      <c r="E114981" t="s">
        <v>119</v>
      </c>
      <c r="F114981" t="s">
        <v>241</v>
      </c>
      <c r="G114981" t="s">
        <v>666</v>
      </c>
      <c r="H114981" t="s">
        <v>241</v>
      </c>
      <c r="I114981" s="6">
        <v>-1979332.2902849992</v>
      </c>
    </row>
    <row r="114982" spans="1:9" x14ac:dyDescent="0.25">
      <c r="A114982" t="s">
        <v>1129</v>
      </c>
      <c r="B114982" t="s">
        <v>1038</v>
      </c>
      <c r="C114982" t="s">
        <v>28</v>
      </c>
      <c r="D114982" t="s">
        <v>29</v>
      </c>
      <c r="E114982" t="s">
        <v>120</v>
      </c>
      <c r="F114982" t="s">
        <v>242</v>
      </c>
      <c r="G114982" t="s">
        <v>339</v>
      </c>
      <c r="H114982" t="s">
        <v>494</v>
      </c>
      <c r="I114982" s="6">
        <v>-409397.31601100002</v>
      </c>
    </row>
    <row r="114983" spans="1:9" x14ac:dyDescent="0.25">
      <c r="A114983" t="s">
        <v>1129</v>
      </c>
      <c r="B114983" t="s">
        <v>1038</v>
      </c>
      <c r="C114983" t="s">
        <v>28</v>
      </c>
      <c r="D114983" t="s">
        <v>29</v>
      </c>
      <c r="E114983" t="s">
        <v>120</v>
      </c>
      <c r="F114983" t="s">
        <v>242</v>
      </c>
      <c r="G114983" t="s">
        <v>342</v>
      </c>
      <c r="H114983" t="s">
        <v>497</v>
      </c>
      <c r="I114983" s="6">
        <v>-15864.990193</v>
      </c>
    </row>
    <row r="114984" spans="1:9" x14ac:dyDescent="0.25">
      <c r="A114984" t="s">
        <v>1129</v>
      </c>
      <c r="B114984" t="s">
        <v>1038</v>
      </c>
      <c r="C114984" t="s">
        <v>28</v>
      </c>
      <c r="D114984" t="s">
        <v>29</v>
      </c>
      <c r="E114984" t="s">
        <v>121</v>
      </c>
      <c r="F114984" t="s">
        <v>243</v>
      </c>
      <c r="G114984" t="s">
        <v>343</v>
      </c>
      <c r="H114984" t="s">
        <v>498</v>
      </c>
      <c r="I114984" s="6">
        <v>-533.177415</v>
      </c>
    </row>
    <row r="114985" spans="1:9" x14ac:dyDescent="0.25">
      <c r="A114985" t="s">
        <v>1129</v>
      </c>
      <c r="B114985" t="s">
        <v>1038</v>
      </c>
      <c r="C114985" t="s">
        <v>28</v>
      </c>
      <c r="D114985" t="s">
        <v>29</v>
      </c>
      <c r="E114985" t="s">
        <v>121</v>
      </c>
      <c r="F114985" t="s">
        <v>243</v>
      </c>
      <c r="G114985" t="s">
        <v>344</v>
      </c>
      <c r="H114985" t="s">
        <v>499</v>
      </c>
      <c r="I114985" s="6">
        <v>-35651.796483000027</v>
      </c>
    </row>
    <row r="114986" spans="1:9" x14ac:dyDescent="0.25">
      <c r="A114986" t="s">
        <v>1129</v>
      </c>
      <c r="B114986" t="s">
        <v>1038</v>
      </c>
      <c r="C114986" t="s">
        <v>28</v>
      </c>
      <c r="D114986" t="s">
        <v>29</v>
      </c>
      <c r="E114986" t="s">
        <v>121</v>
      </c>
      <c r="F114986" t="s">
        <v>243</v>
      </c>
      <c r="G114986" t="s">
        <v>345</v>
      </c>
      <c r="H114986" t="s">
        <v>500</v>
      </c>
      <c r="I114986" s="6">
        <v>-556660.91803399974</v>
      </c>
    </row>
    <row r="114987" spans="1:9" x14ac:dyDescent="0.25">
      <c r="A114987" t="s">
        <v>1129</v>
      </c>
      <c r="B114987" t="s">
        <v>1038</v>
      </c>
      <c r="C114987" t="s">
        <v>28</v>
      </c>
      <c r="D114987" t="s">
        <v>29</v>
      </c>
      <c r="E114987" t="s">
        <v>123</v>
      </c>
      <c r="F114987" t="s">
        <v>245</v>
      </c>
      <c r="G114987" t="s">
        <v>355</v>
      </c>
      <c r="H114987" t="s">
        <v>508</v>
      </c>
      <c r="I114987" s="6">
        <v>-6327.0386580000004</v>
      </c>
    </row>
    <row r="114988" spans="1:9" x14ac:dyDescent="0.25">
      <c r="A114988" t="s">
        <v>1129</v>
      </c>
      <c r="B114988" t="s">
        <v>1038</v>
      </c>
      <c r="C114988" t="s">
        <v>28</v>
      </c>
      <c r="D114988" t="s">
        <v>29</v>
      </c>
      <c r="E114988" t="s">
        <v>123</v>
      </c>
      <c r="F114988" t="s">
        <v>245</v>
      </c>
      <c r="G114988" t="s">
        <v>793</v>
      </c>
      <c r="H114988" t="s">
        <v>892</v>
      </c>
      <c r="I114988" s="6">
        <v>-4703.8096390000001</v>
      </c>
    </row>
    <row r="114989" spans="1:9" x14ac:dyDescent="0.25">
      <c r="A114989" t="s">
        <v>1129</v>
      </c>
      <c r="B114989" t="s">
        <v>1038</v>
      </c>
      <c r="C114989" t="s">
        <v>28</v>
      </c>
      <c r="D114989" t="s">
        <v>29</v>
      </c>
      <c r="E114989" t="s">
        <v>124</v>
      </c>
      <c r="F114989" t="s">
        <v>246</v>
      </c>
      <c r="G114989" t="s">
        <v>357</v>
      </c>
      <c r="H114989" t="s">
        <v>510</v>
      </c>
      <c r="I114989" s="6">
        <v>-1481.0483749999999</v>
      </c>
    </row>
    <row r="114990" spans="1:9" x14ac:dyDescent="0.25">
      <c r="A114990" t="s">
        <v>1129</v>
      </c>
      <c r="B114990" t="s">
        <v>1038</v>
      </c>
      <c r="C114990" t="s">
        <v>28</v>
      </c>
      <c r="D114990" t="s">
        <v>29</v>
      </c>
      <c r="E114990" t="s">
        <v>124</v>
      </c>
      <c r="F114990" t="s">
        <v>246</v>
      </c>
      <c r="G114990" t="s">
        <v>360</v>
      </c>
      <c r="H114990" t="s">
        <v>513</v>
      </c>
      <c r="I114990" s="6">
        <v>-7665.9063890000007</v>
      </c>
    </row>
    <row r="114991" spans="1:9" x14ac:dyDescent="0.25">
      <c r="A114991" t="s">
        <v>1129</v>
      </c>
      <c r="B114991" t="s">
        <v>1038</v>
      </c>
      <c r="C114991" t="s">
        <v>28</v>
      </c>
      <c r="D114991" t="s">
        <v>29</v>
      </c>
      <c r="E114991" t="s">
        <v>124</v>
      </c>
      <c r="F114991" t="s">
        <v>246</v>
      </c>
      <c r="G114991" t="s">
        <v>362</v>
      </c>
      <c r="H114991" t="s">
        <v>515</v>
      </c>
      <c r="I114991" s="6">
        <v>-291588.80406999995</v>
      </c>
    </row>
    <row r="114992" spans="1:9" x14ac:dyDescent="0.25">
      <c r="A114992" t="s">
        <v>1129</v>
      </c>
      <c r="B114992" t="s">
        <v>1038</v>
      </c>
      <c r="C114992" t="s">
        <v>28</v>
      </c>
      <c r="D114992" t="s">
        <v>29</v>
      </c>
      <c r="E114992" t="s">
        <v>124</v>
      </c>
      <c r="F114992" t="s">
        <v>246</v>
      </c>
      <c r="G114992" t="s">
        <v>363</v>
      </c>
      <c r="H114992" t="s">
        <v>516</v>
      </c>
      <c r="I114992" s="6">
        <v>-97843.979846000002</v>
      </c>
    </row>
    <row r="114993" spans="1:9" x14ac:dyDescent="0.25">
      <c r="A114993" t="s">
        <v>1129</v>
      </c>
      <c r="B114993" t="s">
        <v>1038</v>
      </c>
      <c r="C114993" t="s">
        <v>28</v>
      </c>
      <c r="D114993" t="s">
        <v>29</v>
      </c>
      <c r="E114993" t="s">
        <v>125</v>
      </c>
      <c r="F114993" t="s">
        <v>247</v>
      </c>
      <c r="G114993" t="s">
        <v>366</v>
      </c>
      <c r="H114993" t="s">
        <v>519</v>
      </c>
      <c r="I114993" s="6">
        <v>-38495.409362999999</v>
      </c>
    </row>
    <row r="114994" spans="1:9" x14ac:dyDescent="0.25">
      <c r="A114994" t="s">
        <v>1129</v>
      </c>
      <c r="B114994" t="s">
        <v>1038</v>
      </c>
      <c r="C114994" t="s">
        <v>28</v>
      </c>
      <c r="D114994" t="s">
        <v>29</v>
      </c>
      <c r="E114994" t="s">
        <v>126</v>
      </c>
      <c r="F114994" t="s">
        <v>248</v>
      </c>
      <c r="G114994" t="s">
        <v>367</v>
      </c>
      <c r="H114994" t="s">
        <v>520</v>
      </c>
      <c r="I114994" s="6">
        <v>-131955.48601899989</v>
      </c>
    </row>
    <row r="114995" spans="1:9" x14ac:dyDescent="0.25">
      <c r="A114995" t="s">
        <v>1129</v>
      </c>
      <c r="B114995" t="s">
        <v>1038</v>
      </c>
      <c r="C114995" t="s">
        <v>28</v>
      </c>
      <c r="D114995" t="s">
        <v>29</v>
      </c>
      <c r="E114995" t="s">
        <v>126</v>
      </c>
      <c r="F114995" t="s">
        <v>248</v>
      </c>
      <c r="G114995" t="s">
        <v>368</v>
      </c>
      <c r="H114995" t="s">
        <v>521</v>
      </c>
      <c r="I114995" s="6">
        <v>-154917.66002500002</v>
      </c>
    </row>
    <row r="114996" spans="1:9" x14ac:dyDescent="0.25">
      <c r="A114996" t="s">
        <v>1129</v>
      </c>
      <c r="B114996" t="s">
        <v>1038</v>
      </c>
      <c r="C114996" t="s">
        <v>28</v>
      </c>
      <c r="D114996" t="s">
        <v>29</v>
      </c>
      <c r="E114996" t="s">
        <v>126</v>
      </c>
      <c r="F114996" t="s">
        <v>248</v>
      </c>
      <c r="G114996" t="s">
        <v>369</v>
      </c>
      <c r="H114996" t="s">
        <v>522</v>
      </c>
      <c r="I114996" s="6">
        <v>40474.089992000037</v>
      </c>
    </row>
    <row r="114997" spans="1:9" x14ac:dyDescent="0.25">
      <c r="A114997" t="s">
        <v>1129</v>
      </c>
      <c r="B114997" t="s">
        <v>1038</v>
      </c>
      <c r="C114997" t="s">
        <v>28</v>
      </c>
      <c r="D114997" t="s">
        <v>29</v>
      </c>
      <c r="E114997" t="s">
        <v>127</v>
      </c>
      <c r="F114997" t="s">
        <v>249</v>
      </c>
      <c r="G114997" t="s">
        <v>370</v>
      </c>
      <c r="H114997" t="s">
        <v>523</v>
      </c>
      <c r="I114997" s="6">
        <v>-7701.4515499999998</v>
      </c>
    </row>
    <row r="114998" spans="1:9" x14ac:dyDescent="0.25">
      <c r="A114998" t="s">
        <v>1129</v>
      </c>
      <c r="B114998" t="s">
        <v>1038</v>
      </c>
      <c r="C114998" t="s">
        <v>28</v>
      </c>
      <c r="D114998" t="s">
        <v>29</v>
      </c>
      <c r="E114998" t="s">
        <v>128</v>
      </c>
      <c r="F114998" t="s">
        <v>250</v>
      </c>
      <c r="G114998" t="s">
        <v>372</v>
      </c>
      <c r="H114998" t="s">
        <v>250</v>
      </c>
      <c r="I114998" s="6">
        <v>-118483.87</v>
      </c>
    </row>
    <row r="114999" spans="1:9" x14ac:dyDescent="0.25">
      <c r="A114999" t="s">
        <v>1129</v>
      </c>
      <c r="B114999" t="s">
        <v>1038</v>
      </c>
      <c r="C114999" t="s">
        <v>28</v>
      </c>
      <c r="D114999" t="s">
        <v>29</v>
      </c>
      <c r="E114999" t="s">
        <v>129</v>
      </c>
      <c r="F114999" t="s">
        <v>251</v>
      </c>
      <c r="G114999" t="s">
        <v>373</v>
      </c>
      <c r="H114999" t="s">
        <v>251</v>
      </c>
      <c r="I114999" s="6">
        <v>-160782.61158999999</v>
      </c>
    </row>
    <row r="115000" spans="1:9" x14ac:dyDescent="0.25">
      <c r="A115000" t="s">
        <v>1129</v>
      </c>
      <c r="B115000" t="s">
        <v>1038</v>
      </c>
      <c r="C115000" t="s">
        <v>28</v>
      </c>
      <c r="D115000" t="s">
        <v>29</v>
      </c>
      <c r="E115000" t="s">
        <v>130</v>
      </c>
      <c r="F115000" t="s">
        <v>252</v>
      </c>
      <c r="G115000" t="s">
        <v>375</v>
      </c>
      <c r="H115000" t="s">
        <v>526</v>
      </c>
      <c r="I115000" s="6">
        <v>-248448.82700299993</v>
      </c>
    </row>
    <row r="115001" spans="1:9" x14ac:dyDescent="0.25">
      <c r="A115001" t="s">
        <v>1129</v>
      </c>
      <c r="B115001" t="s">
        <v>1038</v>
      </c>
      <c r="C115001" t="s">
        <v>28</v>
      </c>
      <c r="D115001" t="s">
        <v>29</v>
      </c>
      <c r="E115001" t="s">
        <v>130</v>
      </c>
      <c r="F115001" t="s">
        <v>252</v>
      </c>
      <c r="G115001" t="s">
        <v>376</v>
      </c>
      <c r="H115001" t="s">
        <v>527</v>
      </c>
      <c r="I115001" s="6">
        <v>9004.77412</v>
      </c>
    </row>
    <row r="115002" spans="1:9" x14ac:dyDescent="0.25">
      <c r="A115002" t="s">
        <v>1129</v>
      </c>
      <c r="B115002" t="s">
        <v>1038</v>
      </c>
      <c r="C115002" t="s">
        <v>28</v>
      </c>
      <c r="D115002" t="s">
        <v>29</v>
      </c>
      <c r="E115002" t="s">
        <v>130</v>
      </c>
      <c r="F115002" t="s">
        <v>252</v>
      </c>
      <c r="G115002" t="s">
        <v>377</v>
      </c>
      <c r="H115002" t="s">
        <v>528</v>
      </c>
      <c r="I115002" s="6">
        <v>-177133.38564999989</v>
      </c>
    </row>
    <row r="115003" spans="1:9" x14ac:dyDescent="0.25">
      <c r="A115003" t="s">
        <v>1129</v>
      </c>
      <c r="B115003" t="s">
        <v>1038</v>
      </c>
      <c r="C115003" t="s">
        <v>28</v>
      </c>
      <c r="D115003" t="s">
        <v>29</v>
      </c>
      <c r="E115003" t="s">
        <v>131</v>
      </c>
      <c r="F115003" t="s">
        <v>253</v>
      </c>
      <c r="G115003" t="s">
        <v>378</v>
      </c>
      <c r="H115003" t="s">
        <v>529</v>
      </c>
      <c r="I115003" s="6">
        <v>-282003.45898700005</v>
      </c>
    </row>
    <row r="115004" spans="1:9" x14ac:dyDescent="0.25">
      <c r="A115004" t="s">
        <v>1129</v>
      </c>
      <c r="B115004" t="s">
        <v>1038</v>
      </c>
      <c r="C115004" t="s">
        <v>28</v>
      </c>
      <c r="D115004" t="s">
        <v>29</v>
      </c>
      <c r="E115004" t="s">
        <v>131</v>
      </c>
      <c r="F115004" t="s">
        <v>253</v>
      </c>
      <c r="G115004" t="s">
        <v>380</v>
      </c>
      <c r="H115004" t="s">
        <v>531</v>
      </c>
      <c r="I115004" s="6">
        <v>-22654.115944000001</v>
      </c>
    </row>
    <row r="115005" spans="1:9" x14ac:dyDescent="0.25">
      <c r="A115005" t="s">
        <v>1129</v>
      </c>
      <c r="B115005" t="s">
        <v>1038</v>
      </c>
      <c r="C115005" t="s">
        <v>30</v>
      </c>
      <c r="D115005" t="s">
        <v>31</v>
      </c>
      <c r="E115005" t="s">
        <v>132</v>
      </c>
      <c r="F115005" t="s">
        <v>254</v>
      </c>
      <c r="G115005" t="s">
        <v>672</v>
      </c>
      <c r="H115005" t="s">
        <v>849</v>
      </c>
      <c r="I115005" s="6">
        <v>-31149.409423000001</v>
      </c>
    </row>
    <row r="115006" spans="1:9" x14ac:dyDescent="0.25">
      <c r="A115006" t="s">
        <v>1129</v>
      </c>
      <c r="B115006" t="s">
        <v>1038</v>
      </c>
      <c r="C115006" t="s">
        <v>30</v>
      </c>
      <c r="D115006" t="s">
        <v>31</v>
      </c>
      <c r="E115006" t="s">
        <v>132</v>
      </c>
      <c r="F115006" t="s">
        <v>254</v>
      </c>
      <c r="G115006" t="s">
        <v>673</v>
      </c>
      <c r="H115006" t="s">
        <v>850</v>
      </c>
      <c r="I115006" s="6">
        <v>-58625.818876000005</v>
      </c>
    </row>
    <row r="115007" spans="1:9" x14ac:dyDescent="0.25">
      <c r="A115007" t="s">
        <v>1129</v>
      </c>
      <c r="B115007" t="s">
        <v>1038</v>
      </c>
      <c r="C115007" t="s">
        <v>30</v>
      </c>
      <c r="D115007" t="s">
        <v>31</v>
      </c>
      <c r="E115007" t="s">
        <v>132</v>
      </c>
      <c r="F115007" t="s">
        <v>254</v>
      </c>
      <c r="G115007" t="s">
        <v>674</v>
      </c>
      <c r="H115007" t="s">
        <v>851</v>
      </c>
      <c r="I115007" s="6">
        <v>-3909.9677099999999</v>
      </c>
    </row>
    <row r="115008" spans="1:9" x14ac:dyDescent="0.25">
      <c r="A115008" t="s">
        <v>1129</v>
      </c>
      <c r="B115008" t="s">
        <v>1038</v>
      </c>
      <c r="C115008" t="s">
        <v>30</v>
      </c>
      <c r="D115008" t="s">
        <v>31</v>
      </c>
      <c r="E115008" t="s">
        <v>133</v>
      </c>
      <c r="F115008" t="s">
        <v>255</v>
      </c>
      <c r="G115008" t="s">
        <v>678</v>
      </c>
      <c r="H115008" t="s">
        <v>643</v>
      </c>
      <c r="I115008" s="6">
        <v>-710.90321999999981</v>
      </c>
    </row>
    <row r="115009" spans="1:9" x14ac:dyDescent="0.25">
      <c r="A115009" t="s">
        <v>1129</v>
      </c>
      <c r="B115009" t="s">
        <v>1038</v>
      </c>
      <c r="C115009" t="s">
        <v>30</v>
      </c>
      <c r="D115009" t="s">
        <v>31</v>
      </c>
      <c r="E115009" t="s">
        <v>133</v>
      </c>
      <c r="F115009" t="s">
        <v>255</v>
      </c>
      <c r="G115009" t="s">
        <v>679</v>
      </c>
      <c r="H115009" t="s">
        <v>644</v>
      </c>
      <c r="I115009" s="6">
        <v>-4774.8999610000001</v>
      </c>
    </row>
    <row r="115010" spans="1:9" x14ac:dyDescent="0.25">
      <c r="A115010" t="s">
        <v>1129</v>
      </c>
      <c r="B115010" t="s">
        <v>1038</v>
      </c>
      <c r="C115010" t="s">
        <v>30</v>
      </c>
      <c r="D115010" t="s">
        <v>31</v>
      </c>
      <c r="E115010" t="s">
        <v>133</v>
      </c>
      <c r="F115010" t="s">
        <v>255</v>
      </c>
      <c r="G115010" t="s">
        <v>681</v>
      </c>
      <c r="H115010" t="s">
        <v>646</v>
      </c>
      <c r="I115010" s="6">
        <v>-924.17418600000008</v>
      </c>
    </row>
    <row r="115011" spans="1:9" x14ac:dyDescent="0.25">
      <c r="A115011" t="s">
        <v>1129</v>
      </c>
      <c r="B115011" t="s">
        <v>1038</v>
      </c>
      <c r="C115011" t="s">
        <v>30</v>
      </c>
      <c r="D115011" t="s">
        <v>31</v>
      </c>
      <c r="E115011" t="s">
        <v>133</v>
      </c>
      <c r="F115011" t="s">
        <v>255</v>
      </c>
      <c r="G115011" t="s">
        <v>686</v>
      </c>
      <c r="H115011" t="s">
        <v>854</v>
      </c>
      <c r="I115011" s="6">
        <v>-1682.4709540000001</v>
      </c>
    </row>
    <row r="115012" spans="1:9" x14ac:dyDescent="0.25">
      <c r="A115012" t="s">
        <v>1129</v>
      </c>
      <c r="B115012" t="s">
        <v>1038</v>
      </c>
      <c r="C115012" t="s">
        <v>30</v>
      </c>
      <c r="D115012" t="s">
        <v>31</v>
      </c>
      <c r="E115012" t="s">
        <v>133</v>
      </c>
      <c r="F115012" t="s">
        <v>255</v>
      </c>
      <c r="G115012" t="s">
        <v>687</v>
      </c>
      <c r="H115012" t="s">
        <v>855</v>
      </c>
      <c r="I115012" s="6">
        <v>-1682.4709540000001</v>
      </c>
    </row>
    <row r="115013" spans="1:9" x14ac:dyDescent="0.25">
      <c r="A115013" t="s">
        <v>1129</v>
      </c>
      <c r="B115013" t="s">
        <v>1038</v>
      </c>
      <c r="C115013" t="s">
        <v>30</v>
      </c>
      <c r="D115013" t="s">
        <v>31</v>
      </c>
      <c r="E115013" t="s">
        <v>133</v>
      </c>
      <c r="F115013" t="s">
        <v>255</v>
      </c>
      <c r="G115013" t="s">
        <v>691</v>
      </c>
      <c r="H115013" t="s">
        <v>859</v>
      </c>
      <c r="I115013" s="6">
        <v>-3981.0580319999999</v>
      </c>
    </row>
    <row r="115014" spans="1:9" x14ac:dyDescent="0.25">
      <c r="A115014" t="s">
        <v>1129</v>
      </c>
      <c r="B115014" t="s">
        <v>1038</v>
      </c>
      <c r="C115014" t="s">
        <v>30</v>
      </c>
      <c r="D115014" t="s">
        <v>31</v>
      </c>
      <c r="E115014" t="s">
        <v>133</v>
      </c>
      <c r="F115014" t="s">
        <v>255</v>
      </c>
      <c r="G115014" t="s">
        <v>700</v>
      </c>
      <c r="H115014" t="s">
        <v>868</v>
      </c>
      <c r="I115014" s="6">
        <v>28566.461057</v>
      </c>
    </row>
    <row r="115015" spans="1:9" x14ac:dyDescent="0.25">
      <c r="A115015" t="s">
        <v>1129</v>
      </c>
      <c r="B115015" t="s">
        <v>1038</v>
      </c>
      <c r="C115015" t="s">
        <v>30</v>
      </c>
      <c r="D115015" t="s">
        <v>31</v>
      </c>
      <c r="E115015" t="s">
        <v>133</v>
      </c>
      <c r="F115015" t="s">
        <v>255</v>
      </c>
      <c r="G115015" t="s">
        <v>704</v>
      </c>
      <c r="H115015" t="s">
        <v>872</v>
      </c>
      <c r="I115015" s="6">
        <v>-1777.2580499999999</v>
      </c>
    </row>
    <row r="115016" spans="1:9" x14ac:dyDescent="0.25">
      <c r="A115016" t="s">
        <v>1129</v>
      </c>
      <c r="B115016" t="s">
        <v>1038</v>
      </c>
      <c r="C115016" t="s">
        <v>30</v>
      </c>
      <c r="D115016" t="s">
        <v>31</v>
      </c>
      <c r="E115016" t="s">
        <v>133</v>
      </c>
      <c r="F115016" t="s">
        <v>255</v>
      </c>
      <c r="G115016" t="s">
        <v>714</v>
      </c>
      <c r="H115016" t="s">
        <v>881</v>
      </c>
      <c r="I115016" s="6">
        <v>-165.87741800000001</v>
      </c>
    </row>
    <row r="115017" spans="1:9" x14ac:dyDescent="0.25">
      <c r="A115017" t="s">
        <v>1129</v>
      </c>
      <c r="B115017" t="s">
        <v>1038</v>
      </c>
      <c r="C115017" t="s">
        <v>30</v>
      </c>
      <c r="D115017" t="s">
        <v>31</v>
      </c>
      <c r="E115017" t="s">
        <v>133</v>
      </c>
      <c r="F115017" t="s">
        <v>255</v>
      </c>
      <c r="G115017" t="s">
        <v>715</v>
      </c>
      <c r="H115017" t="s">
        <v>651</v>
      </c>
      <c r="I115017" s="6">
        <v>-8744.109606</v>
      </c>
    </row>
    <row r="115018" spans="1:9" x14ac:dyDescent="0.25">
      <c r="A115018" t="s">
        <v>1129</v>
      </c>
      <c r="B115018" t="s">
        <v>1038</v>
      </c>
      <c r="C115018" t="s">
        <v>30</v>
      </c>
      <c r="D115018" t="s">
        <v>31</v>
      </c>
      <c r="E115018" t="s">
        <v>134</v>
      </c>
      <c r="F115018" t="s">
        <v>256</v>
      </c>
      <c r="G115018" t="s">
        <v>716</v>
      </c>
      <c r="H115018" t="s">
        <v>652</v>
      </c>
      <c r="I115018" s="6">
        <v>-77974.234847</v>
      </c>
    </row>
    <row r="115019" spans="1:9" x14ac:dyDescent="0.25">
      <c r="A115019" t="s">
        <v>1129</v>
      </c>
      <c r="B115019" t="s">
        <v>1038</v>
      </c>
      <c r="C115019" t="s">
        <v>32</v>
      </c>
      <c r="D115019" t="s">
        <v>33</v>
      </c>
      <c r="E115019" t="s">
        <v>135</v>
      </c>
      <c r="F115019" t="s">
        <v>257</v>
      </c>
      <c r="G115019" t="s">
        <v>135</v>
      </c>
      <c r="H115019" t="s">
        <v>257</v>
      </c>
      <c r="I115019" s="6">
        <v>-197358.58225900002</v>
      </c>
    </row>
    <row r="115020" spans="1:9" x14ac:dyDescent="0.25">
      <c r="A115020" t="s">
        <v>1129</v>
      </c>
      <c r="B115020" t="s">
        <v>1038</v>
      </c>
      <c r="C115020" t="s">
        <v>32</v>
      </c>
      <c r="D115020" t="s">
        <v>33</v>
      </c>
      <c r="E115020" t="s">
        <v>136</v>
      </c>
      <c r="F115020" t="s">
        <v>258</v>
      </c>
      <c r="G115020" t="s">
        <v>382</v>
      </c>
      <c r="H115020" t="s">
        <v>533</v>
      </c>
      <c r="I115020" s="6">
        <v>-1208.5354739999998</v>
      </c>
    </row>
    <row r="115021" spans="1:9" x14ac:dyDescent="0.25">
      <c r="A115021" t="s">
        <v>1129</v>
      </c>
      <c r="B115021" t="s">
        <v>1038</v>
      </c>
      <c r="C115021" t="s">
        <v>32</v>
      </c>
      <c r="D115021" t="s">
        <v>33</v>
      </c>
      <c r="E115021" t="s">
        <v>136</v>
      </c>
      <c r="F115021" t="s">
        <v>258</v>
      </c>
      <c r="G115021" t="s">
        <v>383</v>
      </c>
      <c r="H115021" t="s">
        <v>534</v>
      </c>
      <c r="I115021" s="6">
        <v>-14087.732143000001</v>
      </c>
    </row>
    <row r="115022" spans="1:9" x14ac:dyDescent="0.25">
      <c r="A115022" t="s">
        <v>1129</v>
      </c>
      <c r="B115022" t="s">
        <v>1038</v>
      </c>
      <c r="C115022" t="s">
        <v>32</v>
      </c>
      <c r="D115022" t="s">
        <v>33</v>
      </c>
      <c r="E115022" t="s">
        <v>136</v>
      </c>
      <c r="F115022" t="s">
        <v>258</v>
      </c>
      <c r="G115022" t="s">
        <v>384</v>
      </c>
      <c r="H115022" t="s">
        <v>535</v>
      </c>
      <c r="I115022" s="6">
        <v>-47322.457677999999</v>
      </c>
    </row>
    <row r="115023" spans="1:9" x14ac:dyDescent="0.25">
      <c r="A115023" t="s">
        <v>1129</v>
      </c>
      <c r="B115023" t="s">
        <v>1038</v>
      </c>
      <c r="C115023" t="s">
        <v>32</v>
      </c>
      <c r="D115023" t="s">
        <v>33</v>
      </c>
      <c r="E115023" t="s">
        <v>136</v>
      </c>
      <c r="F115023" t="s">
        <v>258</v>
      </c>
      <c r="G115023" t="s">
        <v>386</v>
      </c>
      <c r="H115023" t="s">
        <v>537</v>
      </c>
      <c r="I115023" s="6">
        <v>-21978.757884999999</v>
      </c>
    </row>
    <row r="115024" spans="1:9" x14ac:dyDescent="0.25">
      <c r="A115024" t="s">
        <v>1129</v>
      </c>
      <c r="B115024" t="s">
        <v>1038</v>
      </c>
      <c r="C115024" t="s">
        <v>32</v>
      </c>
      <c r="D115024" t="s">
        <v>33</v>
      </c>
      <c r="E115024" t="s">
        <v>137</v>
      </c>
      <c r="F115024" t="s">
        <v>259</v>
      </c>
      <c r="G115024" t="s">
        <v>387</v>
      </c>
      <c r="H115024" t="s">
        <v>538</v>
      </c>
      <c r="I115024" s="6">
        <v>-132524.208595</v>
      </c>
    </row>
    <row r="115025" spans="1:9" x14ac:dyDescent="0.25">
      <c r="A115025" t="s">
        <v>1129</v>
      </c>
      <c r="B115025" t="s">
        <v>1038</v>
      </c>
      <c r="C115025" t="s">
        <v>32</v>
      </c>
      <c r="D115025" t="s">
        <v>33</v>
      </c>
      <c r="E115025" t="s">
        <v>137</v>
      </c>
      <c r="F115025" t="s">
        <v>259</v>
      </c>
      <c r="G115025" t="s">
        <v>388</v>
      </c>
      <c r="H115025" t="s">
        <v>539</v>
      </c>
      <c r="I115025" s="6">
        <v>-15936.080515000001</v>
      </c>
    </row>
    <row r="115026" spans="1:9" x14ac:dyDescent="0.25">
      <c r="A115026" t="s">
        <v>1129</v>
      </c>
      <c r="B115026" t="s">
        <v>1038</v>
      </c>
      <c r="C115026" t="s">
        <v>32</v>
      </c>
      <c r="D115026" t="s">
        <v>33</v>
      </c>
      <c r="E115026" t="s">
        <v>137</v>
      </c>
      <c r="F115026" t="s">
        <v>259</v>
      </c>
      <c r="G115026" t="s">
        <v>389</v>
      </c>
      <c r="H115026" t="s">
        <v>540</v>
      </c>
      <c r="I115026" s="6">
        <v>-32535.670701999999</v>
      </c>
    </row>
    <row r="115027" spans="1:9" x14ac:dyDescent="0.25">
      <c r="A115027" t="s">
        <v>1129</v>
      </c>
      <c r="B115027" t="s">
        <v>1038</v>
      </c>
      <c r="C115027" t="s">
        <v>32</v>
      </c>
      <c r="D115027" t="s">
        <v>33</v>
      </c>
      <c r="E115027" t="s">
        <v>137</v>
      </c>
      <c r="F115027" t="s">
        <v>259</v>
      </c>
      <c r="G115027" t="s">
        <v>390</v>
      </c>
      <c r="H115027" t="s">
        <v>541</v>
      </c>
      <c r="I115027" s="6">
        <v>-28838.973957999999</v>
      </c>
    </row>
    <row r="115028" spans="1:9" x14ac:dyDescent="0.25">
      <c r="A115028" t="s">
        <v>1129</v>
      </c>
      <c r="B115028" t="s">
        <v>1038</v>
      </c>
      <c r="C115028" t="s">
        <v>32</v>
      </c>
      <c r="D115028" t="s">
        <v>33</v>
      </c>
      <c r="E115028" t="s">
        <v>137</v>
      </c>
      <c r="F115028" t="s">
        <v>259</v>
      </c>
      <c r="G115028" t="s">
        <v>391</v>
      </c>
      <c r="H115028" t="s">
        <v>542</v>
      </c>
      <c r="I115028" s="6">
        <v>-15331.812778000001</v>
      </c>
    </row>
    <row r="115029" spans="1:9" x14ac:dyDescent="0.25">
      <c r="A115029" t="s">
        <v>1129</v>
      </c>
      <c r="B115029" t="s">
        <v>1038</v>
      </c>
      <c r="C115029" t="s">
        <v>32</v>
      </c>
      <c r="D115029" t="s">
        <v>33</v>
      </c>
      <c r="E115029" t="s">
        <v>137</v>
      </c>
      <c r="F115029" t="s">
        <v>259</v>
      </c>
      <c r="G115029" t="s">
        <v>392</v>
      </c>
      <c r="H115029" t="s">
        <v>543</v>
      </c>
      <c r="I115029" s="6">
        <v>-3720.3935179999999</v>
      </c>
    </row>
    <row r="115030" spans="1:9" x14ac:dyDescent="0.25">
      <c r="A115030" t="s">
        <v>1129</v>
      </c>
      <c r="B115030" t="s">
        <v>1038</v>
      </c>
      <c r="C115030" t="s">
        <v>32</v>
      </c>
      <c r="D115030" t="s">
        <v>33</v>
      </c>
      <c r="E115030" t="s">
        <v>138</v>
      </c>
      <c r="F115030" t="s">
        <v>260</v>
      </c>
      <c r="G115030" t="s">
        <v>394</v>
      </c>
      <c r="H115030" t="s">
        <v>545</v>
      </c>
      <c r="I115030" s="6">
        <v>-32263.157801000001</v>
      </c>
    </row>
    <row r="115031" spans="1:9" x14ac:dyDescent="0.25">
      <c r="A115031" t="s">
        <v>1129</v>
      </c>
      <c r="B115031" t="s">
        <v>1038</v>
      </c>
      <c r="C115031" t="s">
        <v>32</v>
      </c>
      <c r="D115031" t="s">
        <v>33</v>
      </c>
      <c r="E115031" t="s">
        <v>138</v>
      </c>
      <c r="F115031" t="s">
        <v>260</v>
      </c>
      <c r="G115031" t="s">
        <v>395</v>
      </c>
      <c r="H115031" t="s">
        <v>546</v>
      </c>
      <c r="I115031" s="6">
        <v>-33436.148114000003</v>
      </c>
    </row>
    <row r="115032" spans="1:9" x14ac:dyDescent="0.25">
      <c r="A115032" t="s">
        <v>1129</v>
      </c>
      <c r="B115032" t="s">
        <v>1038</v>
      </c>
      <c r="C115032" t="s">
        <v>32</v>
      </c>
      <c r="D115032" t="s">
        <v>33</v>
      </c>
      <c r="E115032" t="s">
        <v>138</v>
      </c>
      <c r="F115032" t="s">
        <v>260</v>
      </c>
      <c r="G115032" t="s">
        <v>477</v>
      </c>
      <c r="H115032" t="s">
        <v>622</v>
      </c>
      <c r="I115032" s="6">
        <v>-37997.777109000002</v>
      </c>
    </row>
    <row r="115033" spans="1:9" x14ac:dyDescent="0.25">
      <c r="A115033" t="s">
        <v>1129</v>
      </c>
      <c r="B115033" t="s">
        <v>1038</v>
      </c>
      <c r="C115033" t="s">
        <v>32</v>
      </c>
      <c r="D115033" t="s">
        <v>33</v>
      </c>
      <c r="E115033" t="s">
        <v>138</v>
      </c>
      <c r="F115033" t="s">
        <v>260</v>
      </c>
      <c r="G115033" t="s">
        <v>396</v>
      </c>
      <c r="H115033" t="s">
        <v>547</v>
      </c>
      <c r="I115033" s="6">
        <v>-26421.903010000002</v>
      </c>
    </row>
    <row r="115034" spans="1:9" x14ac:dyDescent="0.25">
      <c r="A115034" t="s">
        <v>1129</v>
      </c>
      <c r="B115034" t="s">
        <v>1038</v>
      </c>
      <c r="C115034" t="s">
        <v>32</v>
      </c>
      <c r="D115034" t="s">
        <v>33</v>
      </c>
      <c r="E115034" t="s">
        <v>138</v>
      </c>
      <c r="F115034" t="s">
        <v>260</v>
      </c>
      <c r="G115034" t="s">
        <v>397</v>
      </c>
      <c r="H115034" t="s">
        <v>548</v>
      </c>
      <c r="I115034" s="6">
        <v>-8909.987024</v>
      </c>
    </row>
    <row r="115035" spans="1:9" x14ac:dyDescent="0.25">
      <c r="A115035" t="s">
        <v>1129</v>
      </c>
      <c r="B115035" t="s">
        <v>1038</v>
      </c>
      <c r="C115035" t="s">
        <v>32</v>
      </c>
      <c r="D115035" t="s">
        <v>33</v>
      </c>
      <c r="E115035" t="s">
        <v>138</v>
      </c>
      <c r="F115035" t="s">
        <v>260</v>
      </c>
      <c r="G115035" t="s">
        <v>398</v>
      </c>
      <c r="H115035" t="s">
        <v>549</v>
      </c>
      <c r="I115035" s="6">
        <v>-89182.808948999998</v>
      </c>
    </row>
    <row r="115036" spans="1:9" x14ac:dyDescent="0.25">
      <c r="A115036" t="s">
        <v>1129</v>
      </c>
      <c r="B115036" t="s">
        <v>1038</v>
      </c>
      <c r="C115036" t="s">
        <v>32</v>
      </c>
      <c r="D115036" t="s">
        <v>33</v>
      </c>
      <c r="E115036" t="s">
        <v>139</v>
      </c>
      <c r="F115036" t="s">
        <v>261</v>
      </c>
      <c r="G115036" t="s">
        <v>399</v>
      </c>
      <c r="H115036" t="s">
        <v>550</v>
      </c>
      <c r="I115036" s="6">
        <v>-1007.112895</v>
      </c>
    </row>
    <row r="115037" spans="1:9" x14ac:dyDescent="0.25">
      <c r="A115037" t="s">
        <v>1129</v>
      </c>
      <c r="B115037" t="s">
        <v>1038</v>
      </c>
      <c r="C115037" t="s">
        <v>32</v>
      </c>
      <c r="D115037" t="s">
        <v>33</v>
      </c>
      <c r="E115037" t="s">
        <v>139</v>
      </c>
      <c r="F115037" t="s">
        <v>261</v>
      </c>
      <c r="G115037" t="s">
        <v>401</v>
      </c>
      <c r="H115037" t="s">
        <v>552</v>
      </c>
      <c r="I115037" s="6">
        <v>-11255.967649999999</v>
      </c>
    </row>
    <row r="115038" spans="1:9" x14ac:dyDescent="0.25">
      <c r="A115038" t="s">
        <v>1129</v>
      </c>
      <c r="B115038" t="s">
        <v>1038</v>
      </c>
      <c r="C115038" t="s">
        <v>32</v>
      </c>
      <c r="D115038" t="s">
        <v>33</v>
      </c>
      <c r="E115038" t="s">
        <v>139</v>
      </c>
      <c r="F115038" t="s">
        <v>261</v>
      </c>
      <c r="G115038" t="s">
        <v>402</v>
      </c>
      <c r="H115038" t="s">
        <v>33</v>
      </c>
      <c r="I115038" s="6">
        <v>-2891.0064280000001</v>
      </c>
    </row>
    <row r="115039" spans="1:9" x14ac:dyDescent="0.25">
      <c r="A115039" t="s">
        <v>1129</v>
      </c>
      <c r="B115039" t="s">
        <v>1038</v>
      </c>
      <c r="C115039" t="s">
        <v>32</v>
      </c>
      <c r="D115039" t="s">
        <v>33</v>
      </c>
      <c r="E115039" t="s">
        <v>139</v>
      </c>
      <c r="F115039" t="s">
        <v>261</v>
      </c>
      <c r="G115039" t="s">
        <v>404</v>
      </c>
      <c r="H115039" t="s">
        <v>554</v>
      </c>
      <c r="I115039" s="6">
        <v>-1718.0161149999999</v>
      </c>
    </row>
    <row r="115040" spans="1:9" x14ac:dyDescent="0.25">
      <c r="A115040" t="s">
        <v>1129</v>
      </c>
      <c r="B115040" t="s">
        <v>1038</v>
      </c>
      <c r="C115040" t="s">
        <v>32</v>
      </c>
      <c r="D115040" t="s">
        <v>33</v>
      </c>
      <c r="E115040" t="s">
        <v>139</v>
      </c>
      <c r="F115040" t="s">
        <v>261</v>
      </c>
      <c r="G115040" t="s">
        <v>407</v>
      </c>
      <c r="H115040" t="s">
        <v>557</v>
      </c>
      <c r="I115040" s="6">
        <v>-218804.16272900003</v>
      </c>
    </row>
    <row r="115041" spans="1:9" x14ac:dyDescent="0.25">
      <c r="A115041" t="s">
        <v>1129</v>
      </c>
      <c r="B115041" t="s">
        <v>1038</v>
      </c>
      <c r="C115041" t="s">
        <v>32</v>
      </c>
      <c r="D115041" t="s">
        <v>33</v>
      </c>
      <c r="E115041" t="s">
        <v>139</v>
      </c>
      <c r="F115041" t="s">
        <v>261</v>
      </c>
      <c r="G115041" t="s">
        <v>415</v>
      </c>
      <c r="H115041" t="s">
        <v>565</v>
      </c>
      <c r="I115041" s="6">
        <v>-37310.570662999991</v>
      </c>
    </row>
    <row r="115042" spans="1:9" x14ac:dyDescent="0.25">
      <c r="A115042" t="s">
        <v>1129</v>
      </c>
      <c r="B115042" t="s">
        <v>1038</v>
      </c>
      <c r="C115042" t="s">
        <v>32</v>
      </c>
      <c r="D115042" t="s">
        <v>33</v>
      </c>
      <c r="E115042" t="s">
        <v>140</v>
      </c>
      <c r="F115042" t="s">
        <v>262</v>
      </c>
      <c r="G115042" t="s">
        <v>416</v>
      </c>
      <c r="H115042" t="s">
        <v>566</v>
      </c>
      <c r="I115042" s="6">
        <v>-20237.044996000001</v>
      </c>
    </row>
    <row r="115043" spans="1:9" x14ac:dyDescent="0.25">
      <c r="A115043" t="s">
        <v>1129</v>
      </c>
      <c r="B115043" t="s">
        <v>1038</v>
      </c>
      <c r="C115043" t="s">
        <v>32</v>
      </c>
      <c r="D115043" t="s">
        <v>33</v>
      </c>
      <c r="E115043" t="s">
        <v>140</v>
      </c>
      <c r="F115043" t="s">
        <v>262</v>
      </c>
      <c r="G115043" t="s">
        <v>417</v>
      </c>
      <c r="H115043" t="s">
        <v>567</v>
      </c>
      <c r="I115043" s="6">
        <v>-1362.5645050000001</v>
      </c>
    </row>
    <row r="115044" spans="1:9" x14ac:dyDescent="0.25">
      <c r="A115044" t="s">
        <v>1129</v>
      </c>
      <c r="B115044" t="s">
        <v>1038</v>
      </c>
      <c r="C115044" t="s">
        <v>32</v>
      </c>
      <c r="D115044" t="s">
        <v>33</v>
      </c>
      <c r="E115044" t="s">
        <v>140</v>
      </c>
      <c r="F115044" t="s">
        <v>262</v>
      </c>
      <c r="G115044" t="s">
        <v>424</v>
      </c>
      <c r="H115044" t="s">
        <v>574</v>
      </c>
      <c r="I115044" s="6">
        <v>-1267.777409</v>
      </c>
    </row>
    <row r="115045" spans="1:9" x14ac:dyDescent="0.25">
      <c r="A115045" t="s">
        <v>1129</v>
      </c>
      <c r="B115045" t="s">
        <v>1038</v>
      </c>
      <c r="C115045" t="s">
        <v>32</v>
      </c>
      <c r="D115045" t="s">
        <v>33</v>
      </c>
      <c r="E115045" t="s">
        <v>140</v>
      </c>
      <c r="F115045" t="s">
        <v>262</v>
      </c>
      <c r="G115045" t="s">
        <v>425</v>
      </c>
      <c r="H115045" t="s">
        <v>575</v>
      </c>
      <c r="I115045" s="6">
        <v>-7855.4805809999998</v>
      </c>
    </row>
    <row r="115046" spans="1:9" x14ac:dyDescent="0.25">
      <c r="A115046" t="s">
        <v>1129</v>
      </c>
      <c r="B115046" t="s">
        <v>1038</v>
      </c>
      <c r="C115046" t="s">
        <v>32</v>
      </c>
      <c r="D115046" t="s">
        <v>33</v>
      </c>
      <c r="E115046" t="s">
        <v>140</v>
      </c>
      <c r="F115046" t="s">
        <v>262</v>
      </c>
      <c r="G115046" t="s">
        <v>426</v>
      </c>
      <c r="H115046" t="s">
        <v>576</v>
      </c>
      <c r="I115046" s="6">
        <v>-4857.8386700000001</v>
      </c>
    </row>
    <row r="115047" spans="1:9" x14ac:dyDescent="0.25">
      <c r="A115047" t="s">
        <v>1129</v>
      </c>
      <c r="B115047" t="s">
        <v>1038</v>
      </c>
      <c r="C115047" t="s">
        <v>32</v>
      </c>
      <c r="D115047" t="s">
        <v>33</v>
      </c>
      <c r="E115047" t="s">
        <v>140</v>
      </c>
      <c r="F115047" t="s">
        <v>262</v>
      </c>
      <c r="G115047" t="s">
        <v>428</v>
      </c>
      <c r="H115047" t="s">
        <v>578</v>
      </c>
      <c r="I115047" s="6">
        <v>-604.26773700000001</v>
      </c>
    </row>
    <row r="115048" spans="1:9" x14ac:dyDescent="0.25">
      <c r="A115048" t="s">
        <v>1129</v>
      </c>
      <c r="B115048" t="s">
        <v>1038</v>
      </c>
      <c r="C115048" t="s">
        <v>32</v>
      </c>
      <c r="D115048" t="s">
        <v>33</v>
      </c>
      <c r="E115048" t="s">
        <v>141</v>
      </c>
      <c r="F115048" t="s">
        <v>263</v>
      </c>
      <c r="G115048" t="s">
        <v>429</v>
      </c>
      <c r="H115048" t="s">
        <v>263</v>
      </c>
      <c r="I115048" s="6">
        <v>-46291.648009000004</v>
      </c>
    </row>
    <row r="115049" spans="1:9" x14ac:dyDescent="0.25">
      <c r="A115049" t="s">
        <v>1129</v>
      </c>
      <c r="B115049" t="s">
        <v>1038</v>
      </c>
      <c r="C115049" t="s">
        <v>32</v>
      </c>
      <c r="D115049" t="s">
        <v>33</v>
      </c>
      <c r="E115049" t="s">
        <v>142</v>
      </c>
      <c r="F115049" t="s">
        <v>264</v>
      </c>
      <c r="G115049" t="s">
        <v>430</v>
      </c>
      <c r="H115049" t="s">
        <v>579</v>
      </c>
      <c r="I115049" s="6">
        <v>-37677.87066</v>
      </c>
    </row>
    <row r="115050" spans="1:9" x14ac:dyDescent="0.25">
      <c r="A115050" t="s">
        <v>1129</v>
      </c>
      <c r="B115050" t="s">
        <v>1038</v>
      </c>
      <c r="C115050" t="s">
        <v>32</v>
      </c>
      <c r="D115050" t="s">
        <v>33</v>
      </c>
      <c r="E115050" t="s">
        <v>143</v>
      </c>
      <c r="F115050" t="s">
        <v>265</v>
      </c>
      <c r="G115050" t="s">
        <v>431</v>
      </c>
      <c r="H115050" t="s">
        <v>580</v>
      </c>
      <c r="I115050" s="6">
        <v>-13779.674081000001</v>
      </c>
    </row>
    <row r="115051" spans="1:9" x14ac:dyDescent="0.25">
      <c r="A115051" t="s">
        <v>1129</v>
      </c>
      <c r="B115051" t="s">
        <v>1038</v>
      </c>
      <c r="C115051" t="s">
        <v>32</v>
      </c>
      <c r="D115051" t="s">
        <v>33</v>
      </c>
      <c r="E115051" t="s">
        <v>143</v>
      </c>
      <c r="F115051" t="s">
        <v>265</v>
      </c>
      <c r="G115051" t="s">
        <v>432</v>
      </c>
      <c r="H115051" t="s">
        <v>581</v>
      </c>
      <c r="I115051" s="6">
        <v>-1172.990313</v>
      </c>
    </row>
    <row r="115052" spans="1:9" x14ac:dyDescent="0.25">
      <c r="A115052" t="s">
        <v>1129</v>
      </c>
      <c r="B115052" t="s">
        <v>1038</v>
      </c>
      <c r="C115052" t="s">
        <v>32</v>
      </c>
      <c r="D115052" t="s">
        <v>33</v>
      </c>
      <c r="E115052" t="s">
        <v>143</v>
      </c>
      <c r="F115052" t="s">
        <v>265</v>
      </c>
      <c r="G115052" t="s">
        <v>433</v>
      </c>
      <c r="H115052" t="s">
        <v>582</v>
      </c>
      <c r="I115052" s="6">
        <v>-3282.0031989999998</v>
      </c>
    </row>
    <row r="115053" spans="1:9" x14ac:dyDescent="0.25">
      <c r="A115053" t="s">
        <v>1129</v>
      </c>
      <c r="B115053" t="s">
        <v>1038</v>
      </c>
      <c r="C115053" t="s">
        <v>32</v>
      </c>
      <c r="D115053" t="s">
        <v>33</v>
      </c>
      <c r="E115053" t="s">
        <v>143</v>
      </c>
      <c r="F115053" t="s">
        <v>265</v>
      </c>
      <c r="G115053" t="s">
        <v>631</v>
      </c>
      <c r="H115053" t="s">
        <v>653</v>
      </c>
      <c r="I115053" s="6">
        <v>-4182.480611</v>
      </c>
    </row>
    <row r="115054" spans="1:9" x14ac:dyDescent="0.25">
      <c r="A115054" t="s">
        <v>1129</v>
      </c>
      <c r="B115054" t="s">
        <v>1038</v>
      </c>
      <c r="C115054" t="s">
        <v>32</v>
      </c>
      <c r="D115054" t="s">
        <v>33</v>
      </c>
      <c r="E115054" t="s">
        <v>143</v>
      </c>
      <c r="F115054" t="s">
        <v>265</v>
      </c>
      <c r="G115054" t="s">
        <v>633</v>
      </c>
      <c r="H115054" t="s">
        <v>655</v>
      </c>
      <c r="I115054" s="6">
        <v>-4597.174156</v>
      </c>
    </row>
    <row r="115055" spans="1:9" x14ac:dyDescent="0.25">
      <c r="A115055" t="s">
        <v>1129</v>
      </c>
      <c r="B115055" t="s">
        <v>1038</v>
      </c>
      <c r="C115055" t="s">
        <v>32</v>
      </c>
      <c r="D115055" t="s">
        <v>33</v>
      </c>
      <c r="E115055" t="s">
        <v>144</v>
      </c>
      <c r="F115055" t="s">
        <v>266</v>
      </c>
      <c r="G115055" t="s">
        <v>434</v>
      </c>
      <c r="H115055" t="s">
        <v>266</v>
      </c>
      <c r="I115055" s="6">
        <v>2582.9483660000001</v>
      </c>
    </row>
    <row r="115056" spans="1:9" x14ac:dyDescent="0.25">
      <c r="A115056" t="s">
        <v>1129</v>
      </c>
      <c r="B115056" t="s">
        <v>1038</v>
      </c>
      <c r="C115056" t="s">
        <v>32</v>
      </c>
      <c r="D115056" t="s">
        <v>33</v>
      </c>
      <c r="E115056" t="s">
        <v>145</v>
      </c>
      <c r="F115056" t="s">
        <v>267</v>
      </c>
      <c r="G115056" t="s">
        <v>435</v>
      </c>
      <c r="H115056" t="s">
        <v>583</v>
      </c>
      <c r="I115056" s="6">
        <v>-6113.7676920000004</v>
      </c>
    </row>
    <row r="115057" spans="1:9" x14ac:dyDescent="0.25">
      <c r="A115057" t="s">
        <v>1129</v>
      </c>
      <c r="B115057" t="s">
        <v>1038</v>
      </c>
      <c r="C115057" t="s">
        <v>32</v>
      </c>
      <c r="D115057" t="s">
        <v>33</v>
      </c>
      <c r="E115057" t="s">
        <v>145</v>
      </c>
      <c r="F115057" t="s">
        <v>267</v>
      </c>
      <c r="G115057" t="s">
        <v>436</v>
      </c>
      <c r="H115057" t="s">
        <v>584</v>
      </c>
      <c r="I115057" s="6">
        <v>-18128.03211</v>
      </c>
    </row>
    <row r="115058" spans="1:9" x14ac:dyDescent="0.25">
      <c r="A115058" t="s">
        <v>1129</v>
      </c>
      <c r="B115058" t="s">
        <v>1038</v>
      </c>
      <c r="C115058" t="s">
        <v>32</v>
      </c>
      <c r="D115058" t="s">
        <v>33</v>
      </c>
      <c r="E115058" t="s">
        <v>145</v>
      </c>
      <c r="F115058" t="s">
        <v>267</v>
      </c>
      <c r="G115058" t="s">
        <v>437</v>
      </c>
      <c r="H115058" t="s">
        <v>585</v>
      </c>
      <c r="I115058" s="6">
        <v>-26718.112685000004</v>
      </c>
    </row>
    <row r="115059" spans="1:9" x14ac:dyDescent="0.25">
      <c r="A115059" t="s">
        <v>1129</v>
      </c>
      <c r="B115059" t="s">
        <v>1038</v>
      </c>
      <c r="C115059" t="s">
        <v>32</v>
      </c>
      <c r="D115059" t="s">
        <v>33</v>
      </c>
      <c r="E115059" t="s">
        <v>145</v>
      </c>
      <c r="F115059" t="s">
        <v>267</v>
      </c>
      <c r="G115059" t="s">
        <v>438</v>
      </c>
      <c r="H115059" t="s">
        <v>586</v>
      </c>
      <c r="I115059" s="6">
        <v>-17772.5805</v>
      </c>
    </row>
    <row r="115060" spans="1:9" x14ac:dyDescent="0.25">
      <c r="A115060" t="s">
        <v>1129</v>
      </c>
      <c r="B115060" t="s">
        <v>1038</v>
      </c>
      <c r="C115060" t="s">
        <v>32</v>
      </c>
      <c r="D115060" t="s">
        <v>33</v>
      </c>
      <c r="E115060" t="s">
        <v>146</v>
      </c>
      <c r="F115060" t="s">
        <v>268</v>
      </c>
      <c r="G115060" t="s">
        <v>440</v>
      </c>
      <c r="H115060" t="s">
        <v>588</v>
      </c>
      <c r="I115060" s="6">
        <v>-8969.228959</v>
      </c>
    </row>
    <row r="115061" spans="1:9" x14ac:dyDescent="0.25">
      <c r="A115061" t="s">
        <v>1129</v>
      </c>
      <c r="B115061" t="s">
        <v>1038</v>
      </c>
      <c r="C115061" t="s">
        <v>32</v>
      </c>
      <c r="D115061" t="s">
        <v>33</v>
      </c>
      <c r="E115061" t="s">
        <v>146</v>
      </c>
      <c r="F115061" t="s">
        <v>268</v>
      </c>
      <c r="G115061" t="s">
        <v>441</v>
      </c>
      <c r="H115061" t="s">
        <v>589</v>
      </c>
      <c r="I115061" s="6">
        <v>-10165.916046</v>
      </c>
    </row>
    <row r="115062" spans="1:9" x14ac:dyDescent="0.25">
      <c r="A115062" t="s">
        <v>1129</v>
      </c>
      <c r="B115062" t="s">
        <v>1038</v>
      </c>
      <c r="C115062" t="s">
        <v>32</v>
      </c>
      <c r="D115062" t="s">
        <v>33</v>
      </c>
      <c r="E115062" t="s">
        <v>146</v>
      </c>
      <c r="F115062" t="s">
        <v>268</v>
      </c>
      <c r="G115062" t="s">
        <v>442</v>
      </c>
      <c r="H115062" t="s">
        <v>268</v>
      </c>
      <c r="I115062" s="6">
        <v>-52938.593116000004</v>
      </c>
    </row>
    <row r="115063" spans="1:9" x14ac:dyDescent="0.25">
      <c r="A115063" t="s">
        <v>1129</v>
      </c>
      <c r="B115063" t="s">
        <v>1038</v>
      </c>
      <c r="C115063" t="s">
        <v>32</v>
      </c>
      <c r="D115063" t="s">
        <v>33</v>
      </c>
      <c r="E115063" t="s">
        <v>147</v>
      </c>
      <c r="F115063" t="s">
        <v>269</v>
      </c>
      <c r="G115063" t="s">
        <v>443</v>
      </c>
      <c r="H115063" t="s">
        <v>269</v>
      </c>
      <c r="I115063" s="6">
        <v>-135972.08921199999</v>
      </c>
    </row>
    <row r="115064" spans="1:9" x14ac:dyDescent="0.25">
      <c r="A115064" t="s">
        <v>1129</v>
      </c>
      <c r="B115064" t="s">
        <v>1038</v>
      </c>
      <c r="C115064" t="s">
        <v>32</v>
      </c>
      <c r="D115064" t="s">
        <v>33</v>
      </c>
      <c r="E115064" t="s">
        <v>148</v>
      </c>
      <c r="F115064" t="s">
        <v>270</v>
      </c>
      <c r="G115064" t="s">
        <v>445</v>
      </c>
      <c r="H115064" t="s">
        <v>591</v>
      </c>
      <c r="I115064" s="6">
        <v>-24538.009477</v>
      </c>
    </row>
    <row r="115065" spans="1:9" x14ac:dyDescent="0.25">
      <c r="A115065" t="s">
        <v>1129</v>
      </c>
      <c r="B115065" t="s">
        <v>1038</v>
      </c>
      <c r="C115065" t="s">
        <v>32</v>
      </c>
      <c r="D115065" t="s">
        <v>33</v>
      </c>
      <c r="E115065" t="s">
        <v>148</v>
      </c>
      <c r="F115065" t="s">
        <v>270</v>
      </c>
      <c r="G115065" t="s">
        <v>446</v>
      </c>
      <c r="H115065" t="s">
        <v>592</v>
      </c>
      <c r="I115065" s="6">
        <v>-68448.13169899999</v>
      </c>
    </row>
    <row r="115066" spans="1:9" x14ac:dyDescent="0.25">
      <c r="A115066" t="s">
        <v>1129</v>
      </c>
      <c r="B115066" t="s">
        <v>1038</v>
      </c>
      <c r="C115066" t="s">
        <v>32</v>
      </c>
      <c r="D115066" t="s">
        <v>33</v>
      </c>
      <c r="E115066" t="s">
        <v>148</v>
      </c>
      <c r="F115066" t="s">
        <v>270</v>
      </c>
      <c r="G115066" t="s">
        <v>447</v>
      </c>
      <c r="H115066" t="s">
        <v>593</v>
      </c>
      <c r="I115066" s="6">
        <v>-1658.7741799999999</v>
      </c>
    </row>
    <row r="115067" spans="1:9" x14ac:dyDescent="0.25">
      <c r="A115067" t="s">
        <v>1129</v>
      </c>
      <c r="B115067" t="s">
        <v>1038</v>
      </c>
      <c r="C115067" t="s">
        <v>32</v>
      </c>
      <c r="D115067" t="s">
        <v>33</v>
      </c>
      <c r="E115067" t="s">
        <v>148</v>
      </c>
      <c r="F115067" t="s">
        <v>270</v>
      </c>
      <c r="G115067" t="s">
        <v>448</v>
      </c>
      <c r="H115067" t="s">
        <v>594</v>
      </c>
      <c r="I115067" s="6">
        <v>-4289.116094</v>
      </c>
    </row>
    <row r="115068" spans="1:9" x14ac:dyDescent="0.25">
      <c r="A115068" t="s">
        <v>1129</v>
      </c>
      <c r="B115068" t="s">
        <v>1038</v>
      </c>
      <c r="C115068" t="s">
        <v>32</v>
      </c>
      <c r="D115068" t="s">
        <v>33</v>
      </c>
      <c r="E115068" t="s">
        <v>148</v>
      </c>
      <c r="F115068" t="s">
        <v>270</v>
      </c>
      <c r="G115068" t="s">
        <v>449</v>
      </c>
      <c r="H115068" t="s">
        <v>595</v>
      </c>
      <c r="I115068" s="6">
        <v>-13981.096660000001</v>
      </c>
    </row>
    <row r="115069" spans="1:9" x14ac:dyDescent="0.25">
      <c r="A115069" t="s">
        <v>1129</v>
      </c>
      <c r="B115069" t="s">
        <v>1038</v>
      </c>
      <c r="C115069" t="s">
        <v>32</v>
      </c>
      <c r="D115069" t="s">
        <v>33</v>
      </c>
      <c r="E115069" t="s">
        <v>149</v>
      </c>
      <c r="F115069" t="s">
        <v>271</v>
      </c>
      <c r="G115069" t="s">
        <v>450</v>
      </c>
      <c r="H115069" t="s">
        <v>596</v>
      </c>
      <c r="I115069" s="6">
        <v>2926.5515890000001</v>
      </c>
    </row>
    <row r="115070" spans="1:9" x14ac:dyDescent="0.25">
      <c r="A115070" t="s">
        <v>1129</v>
      </c>
      <c r="B115070" t="s">
        <v>1038</v>
      </c>
      <c r="C115070" t="s">
        <v>32</v>
      </c>
      <c r="D115070" t="s">
        <v>33</v>
      </c>
      <c r="E115070" t="s">
        <v>150</v>
      </c>
      <c r="F115070" t="s">
        <v>272</v>
      </c>
      <c r="G115070" t="s">
        <v>451</v>
      </c>
      <c r="H115070" t="s">
        <v>272</v>
      </c>
      <c r="I115070" s="6">
        <v>-190154.76296299999</v>
      </c>
    </row>
    <row r="115071" spans="1:9" x14ac:dyDescent="0.25">
      <c r="A115071" t="s">
        <v>1129</v>
      </c>
      <c r="B115071" t="s">
        <v>1038</v>
      </c>
      <c r="C115071" t="s">
        <v>34</v>
      </c>
      <c r="D115071" t="s">
        <v>35</v>
      </c>
      <c r="E115071" t="s">
        <v>151</v>
      </c>
      <c r="F115071" t="s">
        <v>273</v>
      </c>
      <c r="G115071" t="s">
        <v>151</v>
      </c>
      <c r="H115071" t="s">
        <v>273</v>
      </c>
      <c r="I115071" s="6">
        <v>-2624228.1463079997</v>
      </c>
    </row>
    <row r="115072" spans="1:9" x14ac:dyDescent="0.25">
      <c r="A115072" t="s">
        <v>1129</v>
      </c>
      <c r="B115072" t="s">
        <v>1038</v>
      </c>
      <c r="C115072" t="s">
        <v>36</v>
      </c>
      <c r="D115072" t="s">
        <v>37</v>
      </c>
      <c r="E115072" t="s">
        <v>158</v>
      </c>
      <c r="F115072" t="s">
        <v>280</v>
      </c>
      <c r="G115072" t="s">
        <v>158</v>
      </c>
      <c r="H115072" t="s">
        <v>280</v>
      </c>
      <c r="I115072" s="6">
        <v>-24253.648189</v>
      </c>
    </row>
    <row r="115073" spans="1:9" x14ac:dyDescent="0.25">
      <c r="A115073" t="s">
        <v>1129</v>
      </c>
      <c r="B115073" t="s">
        <v>1038</v>
      </c>
      <c r="C115073" t="s">
        <v>42</v>
      </c>
      <c r="D115073" t="s">
        <v>43</v>
      </c>
      <c r="E115073" t="s">
        <v>160</v>
      </c>
      <c r="F115073" t="s">
        <v>281</v>
      </c>
      <c r="G115073" t="s">
        <v>160</v>
      </c>
      <c r="H115073" t="s">
        <v>281</v>
      </c>
      <c r="I115073" s="6">
        <v>-852000</v>
      </c>
    </row>
    <row r="115074" spans="1:9" x14ac:dyDescent="0.25">
      <c r="A115074" t="s">
        <v>1129</v>
      </c>
      <c r="B115074" t="s">
        <v>1038</v>
      </c>
      <c r="C115074" t="s">
        <v>42</v>
      </c>
      <c r="D115074" t="s">
        <v>43</v>
      </c>
      <c r="E115074" t="s">
        <v>162</v>
      </c>
      <c r="F115074" t="s">
        <v>283</v>
      </c>
      <c r="G115074" t="s">
        <v>455</v>
      </c>
      <c r="H115074" t="s">
        <v>600</v>
      </c>
      <c r="I115074" s="6">
        <v>-26516.690106000002</v>
      </c>
    </row>
    <row r="115075" spans="1:9" x14ac:dyDescent="0.25">
      <c r="A115075" t="s">
        <v>1129</v>
      </c>
      <c r="B115075" t="s">
        <v>1038</v>
      </c>
      <c r="C115075" t="s">
        <v>42</v>
      </c>
      <c r="D115075" t="s">
        <v>43</v>
      </c>
      <c r="E115075" t="s">
        <v>162</v>
      </c>
      <c r="F115075" t="s">
        <v>283</v>
      </c>
      <c r="G115075" t="s">
        <v>456</v>
      </c>
      <c r="H115075" t="s">
        <v>601</v>
      </c>
      <c r="I115075" s="6">
        <v>-60438.622086999996</v>
      </c>
    </row>
    <row r="115076" spans="1:9" x14ac:dyDescent="0.25">
      <c r="A115076" t="s">
        <v>1129</v>
      </c>
      <c r="B115076" t="s">
        <v>1038</v>
      </c>
      <c r="C115076" t="s">
        <v>42</v>
      </c>
      <c r="D115076" t="s">
        <v>43</v>
      </c>
      <c r="E115076" t="s">
        <v>162</v>
      </c>
      <c r="F115076" t="s">
        <v>283</v>
      </c>
      <c r="G115076" t="s">
        <v>457</v>
      </c>
      <c r="H115076" t="s">
        <v>602</v>
      </c>
      <c r="I115076" s="6">
        <v>-3127.9741680000002</v>
      </c>
    </row>
    <row r="115077" spans="1:9" x14ac:dyDescent="0.25">
      <c r="A115077" t="s">
        <v>1129</v>
      </c>
      <c r="B115077" t="s">
        <v>1038</v>
      </c>
      <c r="C115077" t="s">
        <v>42</v>
      </c>
      <c r="D115077" t="s">
        <v>43</v>
      </c>
      <c r="E115077" t="s">
        <v>162</v>
      </c>
      <c r="F115077" t="s">
        <v>283</v>
      </c>
      <c r="G115077" t="s">
        <v>458</v>
      </c>
      <c r="H115077" t="s">
        <v>603</v>
      </c>
      <c r="I115077" s="6">
        <v>-6173.0096269999995</v>
      </c>
    </row>
    <row r="115078" spans="1:9" x14ac:dyDescent="0.25">
      <c r="A115078" t="s">
        <v>1129</v>
      </c>
      <c r="B115078" t="s">
        <v>1038</v>
      </c>
      <c r="C115078" t="s">
        <v>42</v>
      </c>
      <c r="D115078" t="s">
        <v>43</v>
      </c>
      <c r="E115078" t="s">
        <v>162</v>
      </c>
      <c r="F115078" t="s">
        <v>283</v>
      </c>
      <c r="G115078" t="s">
        <v>459</v>
      </c>
      <c r="H115078" t="s">
        <v>604</v>
      </c>
      <c r="I115078" s="6">
        <v>-226576.70460099998</v>
      </c>
    </row>
    <row r="115079" spans="1:9" x14ac:dyDescent="0.25">
      <c r="A115079" t="s">
        <v>1129</v>
      </c>
      <c r="B115079" t="s">
        <v>1038</v>
      </c>
      <c r="C115079" t="s">
        <v>42</v>
      </c>
      <c r="D115079" t="s">
        <v>43</v>
      </c>
      <c r="E115079" t="s">
        <v>162</v>
      </c>
      <c r="F115079" t="s">
        <v>283</v>
      </c>
      <c r="G115079" t="s">
        <v>460</v>
      </c>
      <c r="H115079" t="s">
        <v>605</v>
      </c>
      <c r="I115079" s="6">
        <v>-9075.8644420000001</v>
      </c>
    </row>
    <row r="115080" spans="1:9" x14ac:dyDescent="0.25">
      <c r="A115080" t="s">
        <v>1129</v>
      </c>
      <c r="B115080" t="s">
        <v>1038</v>
      </c>
      <c r="C115080" t="s">
        <v>42</v>
      </c>
      <c r="D115080" t="s">
        <v>43</v>
      </c>
      <c r="E115080" t="s">
        <v>162</v>
      </c>
      <c r="F115080" t="s">
        <v>283</v>
      </c>
      <c r="G115080" t="s">
        <v>462</v>
      </c>
      <c r="H115080" t="s">
        <v>607</v>
      </c>
      <c r="I115080" s="6">
        <v>-56848.560825999986</v>
      </c>
    </row>
    <row r="115081" spans="1:9" x14ac:dyDescent="0.25">
      <c r="A115081" t="s">
        <v>1129</v>
      </c>
      <c r="B115081" t="s">
        <v>1038</v>
      </c>
      <c r="C115081" t="s">
        <v>42</v>
      </c>
      <c r="D115081" t="s">
        <v>43</v>
      </c>
      <c r="E115081" t="s">
        <v>162</v>
      </c>
      <c r="F115081" t="s">
        <v>283</v>
      </c>
      <c r="G115081" t="s">
        <v>463</v>
      </c>
      <c r="H115081" t="s">
        <v>608</v>
      </c>
      <c r="I115081" s="6">
        <v>-47985.967349999992</v>
      </c>
    </row>
    <row r="115082" spans="1:9" x14ac:dyDescent="0.25">
      <c r="A115082" t="s">
        <v>1129</v>
      </c>
      <c r="B115082" t="s">
        <v>1038</v>
      </c>
      <c r="C115082" t="s">
        <v>42</v>
      </c>
      <c r="D115082" t="s">
        <v>43</v>
      </c>
      <c r="E115082" t="s">
        <v>162</v>
      </c>
      <c r="F115082" t="s">
        <v>283</v>
      </c>
      <c r="G115082" t="s">
        <v>464</v>
      </c>
      <c r="H115082" t="s">
        <v>609</v>
      </c>
      <c r="I115082" s="6">
        <v>-151979.260049</v>
      </c>
    </row>
    <row r="115083" spans="1:9" x14ac:dyDescent="0.25">
      <c r="A115083" t="s">
        <v>1129</v>
      </c>
      <c r="B115083" t="s">
        <v>1038</v>
      </c>
      <c r="C115083" t="s">
        <v>42</v>
      </c>
      <c r="D115083" t="s">
        <v>43</v>
      </c>
      <c r="E115083" t="s">
        <v>162</v>
      </c>
      <c r="F115083" t="s">
        <v>283</v>
      </c>
      <c r="G115083" t="s">
        <v>466</v>
      </c>
      <c r="H115083" t="s">
        <v>611</v>
      </c>
      <c r="I115083" s="6">
        <v>0</v>
      </c>
    </row>
    <row r="115084" spans="1:9" x14ac:dyDescent="0.25">
      <c r="A115084" t="s">
        <v>1129</v>
      </c>
      <c r="B115084" t="s">
        <v>1038</v>
      </c>
      <c r="C115084" t="s">
        <v>52</v>
      </c>
      <c r="D115084" t="s">
        <v>53</v>
      </c>
      <c r="E115084" t="s">
        <v>162</v>
      </c>
      <c r="F115084" t="s">
        <v>283</v>
      </c>
      <c r="G115084" t="s">
        <v>467</v>
      </c>
      <c r="H115084" t="s">
        <v>612</v>
      </c>
      <c r="I115084" s="6">
        <v>-2078811.347537</v>
      </c>
    </row>
    <row r="115085" spans="1:9" x14ac:dyDescent="0.25">
      <c r="A115085" t="s">
        <v>1129</v>
      </c>
      <c r="B115085" t="s">
        <v>1038</v>
      </c>
      <c r="C115085" t="s">
        <v>52</v>
      </c>
      <c r="D115085" t="s">
        <v>53</v>
      </c>
      <c r="E115085" t="s">
        <v>162</v>
      </c>
      <c r="F115085" t="s">
        <v>283</v>
      </c>
      <c r="G115085" t="s">
        <v>468</v>
      </c>
      <c r="H115085" t="s">
        <v>613</v>
      </c>
      <c r="I115085" s="6">
        <v>-94289.463745999994</v>
      </c>
    </row>
    <row r="115086" spans="1:9" x14ac:dyDescent="0.25">
      <c r="A115086" t="s">
        <v>1129</v>
      </c>
      <c r="B115086" t="s">
        <v>1038</v>
      </c>
      <c r="C115086" t="s">
        <v>44</v>
      </c>
      <c r="D115086" t="s">
        <v>45</v>
      </c>
      <c r="E115086" t="s">
        <v>164</v>
      </c>
      <c r="F115086" t="s">
        <v>285</v>
      </c>
      <c r="G115086" t="s">
        <v>164</v>
      </c>
      <c r="H115086" t="s">
        <v>285</v>
      </c>
      <c r="I115086" s="6">
        <v>427276.53199399996</v>
      </c>
    </row>
    <row r="115087" spans="1:9" x14ac:dyDescent="0.25">
      <c r="A115087" t="s">
        <v>1129</v>
      </c>
      <c r="B115087" t="s">
        <v>1038</v>
      </c>
      <c r="C115087" t="s">
        <v>44</v>
      </c>
      <c r="D115087" t="s">
        <v>45</v>
      </c>
      <c r="E115087" t="s">
        <v>197</v>
      </c>
      <c r="F115087" t="s">
        <v>317</v>
      </c>
      <c r="G115087" t="s">
        <v>197</v>
      </c>
      <c r="H115087" t="s">
        <v>317</v>
      </c>
      <c r="I115087" s="6">
        <v>-5924.1935000000003</v>
      </c>
    </row>
    <row r="115088" spans="1:9" x14ac:dyDescent="0.25">
      <c r="A115088" t="s">
        <v>1129</v>
      </c>
      <c r="B115088" t="s">
        <v>1038</v>
      </c>
      <c r="C115088" t="s">
        <v>44</v>
      </c>
      <c r="D115088" t="s">
        <v>45</v>
      </c>
      <c r="E115088" t="s">
        <v>165</v>
      </c>
      <c r="F115088" t="s">
        <v>286</v>
      </c>
      <c r="G115088" t="s">
        <v>165</v>
      </c>
      <c r="H115088" t="s">
        <v>286</v>
      </c>
      <c r="I115088" s="6">
        <v>-1516.5935360000001</v>
      </c>
    </row>
    <row r="115089" spans="1:9" x14ac:dyDescent="0.25">
      <c r="A115089" t="s">
        <v>1129</v>
      </c>
      <c r="B115089" t="s">
        <v>1038</v>
      </c>
      <c r="C115089" t="s">
        <v>44</v>
      </c>
      <c r="D115089" t="s">
        <v>45</v>
      </c>
      <c r="E115089" t="s">
        <v>168</v>
      </c>
      <c r="F115089" t="s">
        <v>289</v>
      </c>
      <c r="G115089" t="s">
        <v>168</v>
      </c>
      <c r="H115089" t="s">
        <v>289</v>
      </c>
      <c r="I115089" s="6">
        <v>1137.445152</v>
      </c>
    </row>
    <row r="115090" spans="1:9" x14ac:dyDescent="0.25">
      <c r="A115090" t="s">
        <v>1129</v>
      </c>
      <c r="B115090" t="s">
        <v>1038</v>
      </c>
      <c r="C115090" t="s">
        <v>54</v>
      </c>
      <c r="D115090" t="s">
        <v>55</v>
      </c>
      <c r="E115090" t="s">
        <v>169</v>
      </c>
      <c r="F115090" t="s">
        <v>290</v>
      </c>
      <c r="G115090" t="s">
        <v>169</v>
      </c>
      <c r="H115090" t="s">
        <v>290</v>
      </c>
      <c r="I115090" s="6">
        <v>2641076.5526219998</v>
      </c>
    </row>
    <row r="115091" spans="1:9" x14ac:dyDescent="0.25">
      <c r="A115091" t="s">
        <v>1129</v>
      </c>
      <c r="B115091" t="s">
        <v>1038</v>
      </c>
      <c r="C115091" t="s">
        <v>54</v>
      </c>
      <c r="D115091" t="s">
        <v>55</v>
      </c>
      <c r="E115091" t="s">
        <v>170</v>
      </c>
      <c r="F115091" t="s">
        <v>291</v>
      </c>
      <c r="G115091" t="s">
        <v>170</v>
      </c>
      <c r="H115091" t="s">
        <v>291</v>
      </c>
      <c r="I115091" s="6">
        <v>106161.54751999999</v>
      </c>
    </row>
    <row r="115092" spans="1:9" x14ac:dyDescent="0.25">
      <c r="A115092" t="s">
        <v>1129</v>
      </c>
      <c r="B115092" t="s">
        <v>1038</v>
      </c>
      <c r="C115092" t="s">
        <v>46</v>
      </c>
      <c r="D115092" t="s">
        <v>47</v>
      </c>
      <c r="E115092" t="s">
        <v>171</v>
      </c>
      <c r="F115092" t="s">
        <v>292</v>
      </c>
      <c r="G115092" t="s">
        <v>171</v>
      </c>
      <c r="H115092" t="s">
        <v>882</v>
      </c>
      <c r="I115092" s="6">
        <v>-121161.60546199999</v>
      </c>
    </row>
    <row r="115093" spans="1:9" x14ac:dyDescent="0.25">
      <c r="A115093" t="s">
        <v>1129</v>
      </c>
      <c r="B115093" t="s">
        <v>1038</v>
      </c>
      <c r="C115093" t="s">
        <v>46</v>
      </c>
      <c r="D115093" t="s">
        <v>47</v>
      </c>
      <c r="E115093" t="s">
        <v>172</v>
      </c>
      <c r="F115093" t="s">
        <v>293</v>
      </c>
      <c r="G115093" t="s">
        <v>172</v>
      </c>
      <c r="H115093" t="s">
        <v>293</v>
      </c>
      <c r="I115093" s="6">
        <v>-23696.774000000001</v>
      </c>
    </row>
    <row r="115094" spans="1:9" x14ac:dyDescent="0.25">
      <c r="A115094" t="s">
        <v>1129</v>
      </c>
      <c r="B115094" t="s">
        <v>1038</v>
      </c>
      <c r="C115094" t="s">
        <v>48</v>
      </c>
      <c r="D115094" t="s">
        <v>49</v>
      </c>
      <c r="E115094" t="s">
        <v>176</v>
      </c>
      <c r="F115094" t="s">
        <v>297</v>
      </c>
      <c r="G115094" t="s">
        <v>176</v>
      </c>
      <c r="H115094" t="s">
        <v>297</v>
      </c>
      <c r="I115094" s="6">
        <v>35.545161</v>
      </c>
    </row>
    <row r="115095" spans="1:9" x14ac:dyDescent="0.25">
      <c r="A115095" t="s">
        <v>1129</v>
      </c>
      <c r="B115095" t="s">
        <v>1038</v>
      </c>
      <c r="C115095" t="s">
        <v>48</v>
      </c>
      <c r="D115095" t="s">
        <v>49</v>
      </c>
      <c r="E115095" t="s">
        <v>177</v>
      </c>
      <c r="F115095" t="s">
        <v>298</v>
      </c>
      <c r="G115095" t="s">
        <v>177</v>
      </c>
      <c r="H115095" t="s">
        <v>298</v>
      </c>
      <c r="I115095" s="6">
        <v>-11.848387000000001</v>
      </c>
    </row>
    <row r="115096" spans="1:9" x14ac:dyDescent="0.25">
      <c r="A115096" t="s">
        <v>1129</v>
      </c>
      <c r="B115096" t="s">
        <v>1038</v>
      </c>
      <c r="C115096" t="s">
        <v>56</v>
      </c>
      <c r="D115096" t="s">
        <v>57</v>
      </c>
      <c r="E115096" t="s">
        <v>180</v>
      </c>
      <c r="F115096" t="s">
        <v>301</v>
      </c>
      <c r="G115096" t="s">
        <v>180</v>
      </c>
      <c r="H115096" t="s">
        <v>301</v>
      </c>
      <c r="I115096" s="6">
        <v>-240771.072227</v>
      </c>
    </row>
    <row r="115097" spans="1:9" x14ac:dyDescent="0.25">
      <c r="A115097" t="s">
        <v>1129</v>
      </c>
      <c r="B115097" t="s">
        <v>1038</v>
      </c>
      <c r="C115097" t="s">
        <v>56</v>
      </c>
      <c r="D115097" t="s">
        <v>57</v>
      </c>
      <c r="E115097" t="s">
        <v>181</v>
      </c>
      <c r="F115097" t="s">
        <v>302</v>
      </c>
      <c r="G115097" t="s">
        <v>181</v>
      </c>
      <c r="H115097" t="s">
        <v>302</v>
      </c>
      <c r="I115097" s="6">
        <v>-4514.235447</v>
      </c>
    </row>
    <row r="115098" spans="1:9" x14ac:dyDescent="0.25">
      <c r="A115098" t="s">
        <v>1129</v>
      </c>
      <c r="B115098" t="s">
        <v>1038</v>
      </c>
      <c r="C115098" t="s">
        <v>58</v>
      </c>
      <c r="D115098" t="s">
        <v>59</v>
      </c>
      <c r="E115098" t="s">
        <v>183</v>
      </c>
      <c r="F115098" t="s">
        <v>304</v>
      </c>
      <c r="G115098" t="s">
        <v>183</v>
      </c>
      <c r="H115098" t="s">
        <v>304</v>
      </c>
      <c r="I115098" s="6">
        <v>-391269.28390099999</v>
      </c>
    </row>
    <row r="115099" spans="1:9" x14ac:dyDescent="0.25">
      <c r="A115099" t="s">
        <v>1129</v>
      </c>
      <c r="B115099" t="s">
        <v>1038</v>
      </c>
      <c r="C115099" t="s">
        <v>58</v>
      </c>
      <c r="D115099" t="s">
        <v>59</v>
      </c>
      <c r="E115099" t="s">
        <v>184</v>
      </c>
      <c r="F115099" t="s">
        <v>305</v>
      </c>
      <c r="G115099" t="s">
        <v>184</v>
      </c>
      <c r="H115099" t="s">
        <v>305</v>
      </c>
      <c r="I115099" s="6">
        <v>1494472.5974709999</v>
      </c>
    </row>
    <row r="115100" spans="1:9" x14ac:dyDescent="0.25">
      <c r="A115100" t="s">
        <v>1129</v>
      </c>
      <c r="B115100" t="s">
        <v>1038</v>
      </c>
      <c r="C115100" t="s">
        <v>50</v>
      </c>
      <c r="D115100" t="s">
        <v>51</v>
      </c>
      <c r="E115100" t="s">
        <v>185</v>
      </c>
      <c r="F115100" t="s">
        <v>51</v>
      </c>
      <c r="G115100" t="s">
        <v>185</v>
      </c>
      <c r="H115100" t="s">
        <v>51</v>
      </c>
      <c r="I115100" s="6">
        <v>-187984.01868925572</v>
      </c>
    </row>
    <row r="115101" spans="1:9" x14ac:dyDescent="0.25">
      <c r="A115101" t="s">
        <v>1129</v>
      </c>
      <c r="B115101" t="s">
        <v>1038</v>
      </c>
      <c r="C115101" t="s">
        <v>66</v>
      </c>
      <c r="D115101" t="s">
        <v>67</v>
      </c>
      <c r="E115101" t="s">
        <v>187</v>
      </c>
      <c r="F115101" t="s">
        <v>307</v>
      </c>
      <c r="G115101" t="s">
        <v>187</v>
      </c>
      <c r="H115101" t="s">
        <v>307</v>
      </c>
      <c r="I115101" s="6">
        <v>-19372.112744999999</v>
      </c>
    </row>
    <row r="115102" spans="1:9" x14ac:dyDescent="0.25">
      <c r="A115102" t="s">
        <v>1129</v>
      </c>
      <c r="B115102" t="s">
        <v>1039</v>
      </c>
      <c r="C115102" t="s">
        <v>10</v>
      </c>
      <c r="D115102" t="s">
        <v>11</v>
      </c>
      <c r="E115102" t="s">
        <v>85</v>
      </c>
      <c r="F115102" t="s">
        <v>206</v>
      </c>
      <c r="G115102" t="s">
        <v>85</v>
      </c>
      <c r="H115102" t="s">
        <v>206</v>
      </c>
      <c r="I115102" s="6">
        <v>52669437.544224545</v>
      </c>
    </row>
    <row r="115103" spans="1:9" x14ac:dyDescent="0.25">
      <c r="A115103" t="s">
        <v>1129</v>
      </c>
      <c r="B115103" t="s">
        <v>1039</v>
      </c>
      <c r="C115103" t="s">
        <v>10</v>
      </c>
      <c r="D115103" t="s">
        <v>11</v>
      </c>
      <c r="E115103" t="s">
        <v>86</v>
      </c>
      <c r="F115103" t="s">
        <v>207</v>
      </c>
      <c r="G115103" t="s">
        <v>86</v>
      </c>
      <c r="H115103" t="s">
        <v>207</v>
      </c>
      <c r="I115103" s="6">
        <v>-285892.96842329978</v>
      </c>
    </row>
    <row r="115104" spans="1:9" x14ac:dyDescent="0.25">
      <c r="A115104" t="s">
        <v>1129</v>
      </c>
      <c r="B115104" t="s">
        <v>1039</v>
      </c>
      <c r="C115104" t="s">
        <v>12</v>
      </c>
      <c r="D115104" t="s">
        <v>13</v>
      </c>
      <c r="E115104" t="s">
        <v>89</v>
      </c>
      <c r="F115104" t="s">
        <v>210</v>
      </c>
      <c r="G115104" t="s">
        <v>89</v>
      </c>
      <c r="H115104" t="s">
        <v>210</v>
      </c>
      <c r="I115104" s="6">
        <v>-4033297.5168834021</v>
      </c>
    </row>
    <row r="115105" spans="1:9" x14ac:dyDescent="0.25">
      <c r="A115105" t="s">
        <v>1129</v>
      </c>
      <c r="B115105" t="s">
        <v>1039</v>
      </c>
      <c r="C115105" t="s">
        <v>12</v>
      </c>
      <c r="D115105" t="s">
        <v>13</v>
      </c>
      <c r="E115105" t="s">
        <v>90</v>
      </c>
      <c r="F115105" t="s">
        <v>211</v>
      </c>
      <c r="G115105" t="s">
        <v>90</v>
      </c>
      <c r="H115105" t="s">
        <v>211</v>
      </c>
      <c r="I115105" s="6">
        <v>-43721198.472319022</v>
      </c>
    </row>
    <row r="115106" spans="1:9" x14ac:dyDescent="0.25">
      <c r="A115106" t="s">
        <v>1129</v>
      </c>
      <c r="B115106" t="s">
        <v>1039</v>
      </c>
      <c r="C115106" t="s">
        <v>12</v>
      </c>
      <c r="D115106" t="s">
        <v>13</v>
      </c>
      <c r="E115106" t="s">
        <v>91</v>
      </c>
      <c r="F115106" t="s">
        <v>212</v>
      </c>
      <c r="G115106" t="s">
        <v>91</v>
      </c>
      <c r="H115106" t="s">
        <v>212</v>
      </c>
      <c r="I115106" s="6">
        <v>9.5402599004705522</v>
      </c>
    </row>
    <row r="115107" spans="1:9" x14ac:dyDescent="0.25">
      <c r="A115107" t="s">
        <v>1129</v>
      </c>
      <c r="B115107" t="s">
        <v>1039</v>
      </c>
      <c r="C115107" t="s">
        <v>12</v>
      </c>
      <c r="D115107" t="s">
        <v>13</v>
      </c>
      <c r="E115107" t="s">
        <v>95</v>
      </c>
      <c r="F115107" t="s">
        <v>216</v>
      </c>
      <c r="G115107" t="s">
        <v>95</v>
      </c>
      <c r="H115107" t="s">
        <v>216</v>
      </c>
      <c r="I115107" s="6">
        <v>-4866772.7827870036</v>
      </c>
    </row>
    <row r="115108" spans="1:9" x14ac:dyDescent="0.25">
      <c r="A115108" t="s">
        <v>1129</v>
      </c>
      <c r="B115108" t="s">
        <v>1039</v>
      </c>
      <c r="C115108" t="s">
        <v>12</v>
      </c>
      <c r="D115108" t="s">
        <v>13</v>
      </c>
      <c r="E115108" t="s">
        <v>96</v>
      </c>
      <c r="F115108" t="s">
        <v>217</v>
      </c>
      <c r="G115108" t="s">
        <v>96</v>
      </c>
      <c r="H115108" t="s">
        <v>217</v>
      </c>
      <c r="I115108" s="6">
        <v>-196605.67601919998</v>
      </c>
    </row>
    <row r="115109" spans="1:9" x14ac:dyDescent="0.25">
      <c r="A115109" t="s">
        <v>1129</v>
      </c>
      <c r="B115109" t="s">
        <v>1039</v>
      </c>
      <c r="C115109" t="s">
        <v>12</v>
      </c>
      <c r="D115109" t="s">
        <v>13</v>
      </c>
      <c r="E115109" t="s">
        <v>98</v>
      </c>
      <c r="F115109" t="s">
        <v>219</v>
      </c>
      <c r="G115109" t="s">
        <v>98</v>
      </c>
      <c r="H115109" t="s">
        <v>219</v>
      </c>
      <c r="I115109" s="6">
        <v>16380.626248300001</v>
      </c>
    </row>
    <row r="115110" spans="1:9" x14ac:dyDescent="0.25">
      <c r="A115110" t="s">
        <v>1129</v>
      </c>
      <c r="B115110" t="s">
        <v>1039</v>
      </c>
      <c r="C115110" t="s">
        <v>12</v>
      </c>
      <c r="D115110" t="s">
        <v>13</v>
      </c>
      <c r="E115110" t="s">
        <v>105</v>
      </c>
      <c r="F115110" t="s">
        <v>227</v>
      </c>
      <c r="G115110" t="s">
        <v>105</v>
      </c>
      <c r="H115110" t="s">
        <v>227</v>
      </c>
      <c r="I115110" s="6">
        <v>-600931.43084110017</v>
      </c>
    </row>
    <row r="115111" spans="1:9" x14ac:dyDescent="0.25">
      <c r="A115111" t="s">
        <v>1129</v>
      </c>
      <c r="B115111" t="s">
        <v>1039</v>
      </c>
      <c r="C115111" t="s">
        <v>12</v>
      </c>
      <c r="D115111" t="s">
        <v>13</v>
      </c>
      <c r="E115111" t="s">
        <v>99</v>
      </c>
      <c r="F115111" t="s">
        <v>220</v>
      </c>
      <c r="G115111" t="s">
        <v>99</v>
      </c>
      <c r="H115111" t="s">
        <v>220</v>
      </c>
      <c r="I115111" s="6">
        <v>11524.633959199999</v>
      </c>
    </row>
    <row r="115112" spans="1:9" x14ac:dyDescent="0.25">
      <c r="A115112" t="s">
        <v>1129</v>
      </c>
      <c r="B115112" t="s">
        <v>1039</v>
      </c>
      <c r="C115112" t="s">
        <v>14</v>
      </c>
      <c r="D115112" t="s">
        <v>15</v>
      </c>
      <c r="E115112" t="s">
        <v>101</v>
      </c>
      <c r="F115112" t="s">
        <v>222</v>
      </c>
      <c r="G115112" t="s">
        <v>101</v>
      </c>
      <c r="H115112" t="s">
        <v>222</v>
      </c>
      <c r="I115112" s="6">
        <v>27657.213450099996</v>
      </c>
    </row>
    <row r="115113" spans="1:9" x14ac:dyDescent="0.25">
      <c r="A115113" t="s">
        <v>1129</v>
      </c>
      <c r="B115113" t="s">
        <v>1039</v>
      </c>
      <c r="C115113" t="s">
        <v>14</v>
      </c>
      <c r="D115113" t="s">
        <v>15</v>
      </c>
      <c r="E115113" t="s">
        <v>102</v>
      </c>
      <c r="F115113" t="s">
        <v>223</v>
      </c>
      <c r="G115113" t="s">
        <v>102</v>
      </c>
      <c r="H115113" t="s">
        <v>223</v>
      </c>
      <c r="I115113" s="6">
        <v>1096166.3222501003</v>
      </c>
    </row>
    <row r="115114" spans="1:9" x14ac:dyDescent="0.25">
      <c r="A115114" t="s">
        <v>1129</v>
      </c>
      <c r="B115114" t="s">
        <v>1039</v>
      </c>
      <c r="C115114" t="s">
        <v>14</v>
      </c>
      <c r="D115114" t="s">
        <v>15</v>
      </c>
      <c r="E115114" t="s">
        <v>103</v>
      </c>
      <c r="F115114" t="s">
        <v>224</v>
      </c>
      <c r="G115114" t="s">
        <v>103</v>
      </c>
      <c r="H115114" t="s">
        <v>224</v>
      </c>
      <c r="I115114" s="6">
        <v>311165.11689840001</v>
      </c>
    </row>
    <row r="115115" spans="1:9" x14ac:dyDescent="0.25">
      <c r="A115115" t="s">
        <v>1129</v>
      </c>
      <c r="B115115" t="s">
        <v>1039</v>
      </c>
      <c r="C115115" t="s">
        <v>14</v>
      </c>
      <c r="D115115" t="s">
        <v>15</v>
      </c>
      <c r="E115115" t="s">
        <v>104</v>
      </c>
      <c r="F115115" t="s">
        <v>225</v>
      </c>
      <c r="G115115" t="s">
        <v>104</v>
      </c>
      <c r="H115115" t="s">
        <v>225</v>
      </c>
      <c r="I115115" s="6">
        <v>1658135.3316595999</v>
      </c>
    </row>
    <row r="115116" spans="1:9" x14ac:dyDescent="0.25">
      <c r="A115116" t="s">
        <v>1129</v>
      </c>
      <c r="B115116" t="s">
        <v>1039</v>
      </c>
      <c r="C115116" t="s">
        <v>16</v>
      </c>
      <c r="D115116" t="s">
        <v>17</v>
      </c>
      <c r="E115116" t="s">
        <v>226</v>
      </c>
      <c r="F115116" t="s">
        <v>226</v>
      </c>
      <c r="G115116" t="s">
        <v>662</v>
      </c>
      <c r="H115116" t="s">
        <v>17</v>
      </c>
      <c r="I115116" s="6">
        <v>-925863.14277519996</v>
      </c>
    </row>
    <row r="115117" spans="1:9" x14ac:dyDescent="0.25">
      <c r="A115117" t="s">
        <v>1129</v>
      </c>
      <c r="B115117" t="s">
        <v>1039</v>
      </c>
      <c r="C115117" t="s">
        <v>18</v>
      </c>
      <c r="D115117" t="s">
        <v>19</v>
      </c>
      <c r="E115117" t="s">
        <v>106</v>
      </c>
      <c r="F115117" t="s">
        <v>228</v>
      </c>
      <c r="G115117" t="s">
        <v>106</v>
      </c>
      <c r="H115117" t="s">
        <v>228</v>
      </c>
      <c r="I115117" s="6">
        <v>-332850.12765109999</v>
      </c>
    </row>
    <row r="115118" spans="1:9" x14ac:dyDescent="0.25">
      <c r="A115118" t="s">
        <v>1129</v>
      </c>
      <c r="B115118" t="s">
        <v>1039</v>
      </c>
      <c r="C115118" t="s">
        <v>20</v>
      </c>
      <c r="D115118" t="s">
        <v>21</v>
      </c>
      <c r="E115118" t="s">
        <v>107</v>
      </c>
      <c r="F115118" t="s">
        <v>229</v>
      </c>
      <c r="G115118" t="s">
        <v>325</v>
      </c>
      <c r="H115118" t="s">
        <v>480</v>
      </c>
      <c r="I115118" s="6">
        <v>643156.62115849997</v>
      </c>
    </row>
    <row r="115119" spans="1:9" x14ac:dyDescent="0.25">
      <c r="A115119" t="s">
        <v>1129</v>
      </c>
      <c r="B115119" t="s">
        <v>1039</v>
      </c>
      <c r="C115119" t="s">
        <v>20</v>
      </c>
      <c r="D115119" t="s">
        <v>21</v>
      </c>
      <c r="E115119" t="s">
        <v>107</v>
      </c>
      <c r="F115119" t="s">
        <v>229</v>
      </c>
      <c r="G115119" t="s">
        <v>326</v>
      </c>
      <c r="H115119" t="s">
        <v>481</v>
      </c>
      <c r="I115119" s="6">
        <v>3503107.1132007968</v>
      </c>
    </row>
    <row r="115120" spans="1:9" x14ac:dyDescent="0.25">
      <c r="A115120" t="s">
        <v>1129</v>
      </c>
      <c r="B115120" t="s">
        <v>1039</v>
      </c>
      <c r="C115120" t="s">
        <v>20</v>
      </c>
      <c r="D115120" t="s">
        <v>21</v>
      </c>
      <c r="E115120" t="s">
        <v>107</v>
      </c>
      <c r="F115120" t="s">
        <v>229</v>
      </c>
      <c r="G115120" t="s">
        <v>327</v>
      </c>
      <c r="H115120" t="s">
        <v>482</v>
      </c>
      <c r="I115120" s="6">
        <v>83773.022181900073</v>
      </c>
    </row>
    <row r="115121" spans="1:9" x14ac:dyDescent="0.25">
      <c r="A115121" t="s">
        <v>1129</v>
      </c>
      <c r="B115121" t="s">
        <v>1039</v>
      </c>
      <c r="C115121" t="s">
        <v>20</v>
      </c>
      <c r="D115121" t="s">
        <v>21</v>
      </c>
      <c r="E115121" t="s">
        <v>107</v>
      </c>
      <c r="F115121" t="s">
        <v>229</v>
      </c>
      <c r="G115121" t="s">
        <v>328</v>
      </c>
      <c r="H115121" t="s">
        <v>483</v>
      </c>
      <c r="I115121" s="6">
        <v>130768.34244930001</v>
      </c>
    </row>
    <row r="115122" spans="1:9" x14ac:dyDescent="0.25">
      <c r="A115122" t="s">
        <v>1129</v>
      </c>
      <c r="B115122" t="s">
        <v>1039</v>
      </c>
      <c r="C115122" t="s">
        <v>20</v>
      </c>
      <c r="D115122" t="s">
        <v>21</v>
      </c>
      <c r="E115122" t="s">
        <v>107</v>
      </c>
      <c r="F115122" t="s">
        <v>229</v>
      </c>
      <c r="G115122" t="s">
        <v>329</v>
      </c>
      <c r="H115122" t="s">
        <v>484</v>
      </c>
      <c r="I115122" s="6">
        <v>73402.759670600004</v>
      </c>
    </row>
    <row r="115123" spans="1:9" x14ac:dyDescent="0.25">
      <c r="A115123" t="s">
        <v>1129</v>
      </c>
      <c r="B115123" t="s">
        <v>1039</v>
      </c>
      <c r="C115123" t="s">
        <v>20</v>
      </c>
      <c r="D115123" t="s">
        <v>21</v>
      </c>
      <c r="E115123" t="s">
        <v>107</v>
      </c>
      <c r="F115123" t="s">
        <v>229</v>
      </c>
      <c r="G115123" t="s">
        <v>330</v>
      </c>
      <c r="H115123" t="s">
        <v>485</v>
      </c>
      <c r="I115123" s="6">
        <v>1227640.6439320003</v>
      </c>
    </row>
    <row r="115124" spans="1:9" x14ac:dyDescent="0.25">
      <c r="A115124" t="s">
        <v>1129</v>
      </c>
      <c r="B115124" t="s">
        <v>1039</v>
      </c>
      <c r="C115124" t="s">
        <v>20</v>
      </c>
      <c r="D115124" t="s">
        <v>21</v>
      </c>
      <c r="E115124" t="s">
        <v>107</v>
      </c>
      <c r="F115124" t="s">
        <v>229</v>
      </c>
      <c r="G115124" t="s">
        <v>331</v>
      </c>
      <c r="H115124" t="s">
        <v>486</v>
      </c>
      <c r="I115124" s="6">
        <v>357759.74624999991</v>
      </c>
    </row>
    <row r="115125" spans="1:9" x14ac:dyDescent="0.25">
      <c r="A115125" t="s">
        <v>1129</v>
      </c>
      <c r="B115125" t="s">
        <v>1039</v>
      </c>
      <c r="C115125" t="s">
        <v>20</v>
      </c>
      <c r="D115125" t="s">
        <v>21</v>
      </c>
      <c r="E115125" t="s">
        <v>107</v>
      </c>
      <c r="F115125" t="s">
        <v>229</v>
      </c>
      <c r="G115125" t="s">
        <v>332</v>
      </c>
      <c r="H115125" t="s">
        <v>487</v>
      </c>
      <c r="I115125" s="6">
        <v>1128574.5851304</v>
      </c>
    </row>
    <row r="115126" spans="1:9" x14ac:dyDescent="0.25">
      <c r="A115126" t="s">
        <v>1129</v>
      </c>
      <c r="B115126" t="s">
        <v>1039</v>
      </c>
      <c r="C115126" t="s">
        <v>20</v>
      </c>
      <c r="D115126" t="s">
        <v>21</v>
      </c>
      <c r="E115126" t="s">
        <v>107</v>
      </c>
      <c r="F115126" t="s">
        <v>229</v>
      </c>
      <c r="G115126" t="s">
        <v>333</v>
      </c>
      <c r="H115126" t="s">
        <v>488</v>
      </c>
      <c r="I115126" s="6">
        <v>250441.36263490008</v>
      </c>
    </row>
    <row r="115127" spans="1:9" x14ac:dyDescent="0.25">
      <c r="A115127" t="s">
        <v>1129</v>
      </c>
      <c r="B115127" t="s">
        <v>1039</v>
      </c>
      <c r="C115127" t="s">
        <v>20</v>
      </c>
      <c r="D115127" t="s">
        <v>21</v>
      </c>
      <c r="E115127" t="s">
        <v>107</v>
      </c>
      <c r="F115127" t="s">
        <v>229</v>
      </c>
      <c r="G115127" t="s">
        <v>334</v>
      </c>
      <c r="H115127" t="s">
        <v>489</v>
      </c>
      <c r="I115127" s="6">
        <v>204953.40343169993</v>
      </c>
    </row>
    <row r="115128" spans="1:9" x14ac:dyDescent="0.25">
      <c r="A115128" t="s">
        <v>1129</v>
      </c>
      <c r="B115128" t="s">
        <v>1039</v>
      </c>
      <c r="C115128" t="s">
        <v>20</v>
      </c>
      <c r="D115128" t="s">
        <v>21</v>
      </c>
      <c r="E115128" t="s">
        <v>107</v>
      </c>
      <c r="F115128" t="s">
        <v>229</v>
      </c>
      <c r="G115128" t="s">
        <v>335</v>
      </c>
      <c r="H115128" t="s">
        <v>490</v>
      </c>
      <c r="I115128" s="6">
        <v>5514.2702221999998</v>
      </c>
    </row>
    <row r="115129" spans="1:9" x14ac:dyDescent="0.25">
      <c r="A115129" t="s">
        <v>1129</v>
      </c>
      <c r="B115129" t="s">
        <v>1039</v>
      </c>
      <c r="C115129" t="s">
        <v>20</v>
      </c>
      <c r="D115129" t="s">
        <v>21</v>
      </c>
      <c r="E115129" t="s">
        <v>107</v>
      </c>
      <c r="F115129" t="s">
        <v>229</v>
      </c>
      <c r="G115129" t="s">
        <v>336</v>
      </c>
      <c r="H115129" t="s">
        <v>491</v>
      </c>
      <c r="I115129" s="6">
        <v>342781.53820699971</v>
      </c>
    </row>
    <row r="115130" spans="1:9" x14ac:dyDescent="0.25">
      <c r="A115130" t="s">
        <v>1129</v>
      </c>
      <c r="B115130" t="s">
        <v>1039</v>
      </c>
      <c r="C115130" t="s">
        <v>20</v>
      </c>
      <c r="D115130" t="s">
        <v>21</v>
      </c>
      <c r="E115130" t="s">
        <v>107</v>
      </c>
      <c r="F115130" t="s">
        <v>229</v>
      </c>
      <c r="G115130" t="s">
        <v>625</v>
      </c>
      <c r="H115130" t="s">
        <v>635</v>
      </c>
      <c r="I115130" s="6">
        <v>458142.36091780051</v>
      </c>
    </row>
    <row r="115131" spans="1:9" x14ac:dyDescent="0.25">
      <c r="A115131" t="s">
        <v>1129</v>
      </c>
      <c r="B115131" t="s">
        <v>1039</v>
      </c>
      <c r="C115131" t="s">
        <v>20</v>
      </c>
      <c r="D115131" t="s">
        <v>21</v>
      </c>
      <c r="E115131" t="s">
        <v>107</v>
      </c>
      <c r="F115131" t="s">
        <v>229</v>
      </c>
      <c r="G115131" t="s">
        <v>626</v>
      </c>
      <c r="H115131" t="s">
        <v>636</v>
      </c>
      <c r="I115131" s="6">
        <v>11400.610580499999</v>
      </c>
    </row>
    <row r="115132" spans="1:9" x14ac:dyDescent="0.25">
      <c r="A115132" t="s">
        <v>1129</v>
      </c>
      <c r="B115132" t="s">
        <v>1039</v>
      </c>
      <c r="C115132" t="s">
        <v>20</v>
      </c>
      <c r="D115132" t="s">
        <v>21</v>
      </c>
      <c r="E115132" t="s">
        <v>108</v>
      </c>
      <c r="F115132" t="s">
        <v>230</v>
      </c>
      <c r="G115132" t="s">
        <v>338</v>
      </c>
      <c r="H115132" t="s">
        <v>493</v>
      </c>
      <c r="I115132" s="6">
        <v>10026.813154899999</v>
      </c>
    </row>
    <row r="115133" spans="1:9" x14ac:dyDescent="0.25">
      <c r="A115133" t="s">
        <v>1129</v>
      </c>
      <c r="B115133" t="s">
        <v>1039</v>
      </c>
      <c r="C115133" t="s">
        <v>20</v>
      </c>
      <c r="D115133" t="s">
        <v>21</v>
      </c>
      <c r="E115133" t="s">
        <v>108</v>
      </c>
      <c r="F115133" t="s">
        <v>230</v>
      </c>
      <c r="G115133" t="s">
        <v>628</v>
      </c>
      <c r="H115133" t="s">
        <v>638</v>
      </c>
      <c r="I115133" s="6">
        <v>1807507.1809138998</v>
      </c>
    </row>
    <row r="115134" spans="1:9" x14ac:dyDescent="0.25">
      <c r="A115134" t="s">
        <v>1129</v>
      </c>
      <c r="B115134" t="s">
        <v>1039</v>
      </c>
      <c r="C115134" t="s">
        <v>20</v>
      </c>
      <c r="D115134" t="s">
        <v>21</v>
      </c>
      <c r="E115134" t="s">
        <v>108</v>
      </c>
      <c r="F115134" t="s">
        <v>230</v>
      </c>
      <c r="G115134" t="s">
        <v>629</v>
      </c>
      <c r="H115134" t="s">
        <v>639</v>
      </c>
      <c r="I115134" s="6">
        <v>71551.949249999991</v>
      </c>
    </row>
    <row r="115135" spans="1:9" x14ac:dyDescent="0.25">
      <c r="A115135" t="s">
        <v>1129</v>
      </c>
      <c r="B115135" t="s">
        <v>1039</v>
      </c>
      <c r="C115135" t="s">
        <v>20</v>
      </c>
      <c r="D115135" t="s">
        <v>21</v>
      </c>
      <c r="E115135" t="s">
        <v>108</v>
      </c>
      <c r="F115135" t="s">
        <v>230</v>
      </c>
      <c r="G115135" t="s">
        <v>630</v>
      </c>
      <c r="H115135" t="s">
        <v>640</v>
      </c>
      <c r="I115135" s="6">
        <v>15264.41584</v>
      </c>
    </row>
    <row r="115136" spans="1:9" x14ac:dyDescent="0.25">
      <c r="A115136" t="s">
        <v>1129</v>
      </c>
      <c r="B115136" t="s">
        <v>1039</v>
      </c>
      <c r="C115136" t="s">
        <v>22</v>
      </c>
      <c r="D115136" t="s">
        <v>23</v>
      </c>
      <c r="E115136" t="s">
        <v>226</v>
      </c>
      <c r="F115136" t="s">
        <v>226</v>
      </c>
      <c r="G115136" t="s">
        <v>663</v>
      </c>
      <c r="H115136" t="s">
        <v>842</v>
      </c>
      <c r="I115136" s="6">
        <v>-210744.34119099978</v>
      </c>
    </row>
    <row r="115137" spans="1:9" x14ac:dyDescent="0.25">
      <c r="A115137" t="s">
        <v>1129</v>
      </c>
      <c r="B115137" t="s">
        <v>1039</v>
      </c>
      <c r="C115137" t="s">
        <v>22</v>
      </c>
      <c r="D115137" t="s">
        <v>23</v>
      </c>
      <c r="G115137" t="s">
        <v>664</v>
      </c>
      <c r="H115137" t="s">
        <v>843</v>
      </c>
      <c r="I115137" s="6">
        <v>92492.819730499992</v>
      </c>
    </row>
    <row r="115138" spans="1:9" x14ac:dyDescent="0.25">
      <c r="A115138" t="s">
        <v>1129</v>
      </c>
      <c r="B115138" t="s">
        <v>1039</v>
      </c>
      <c r="C115138" t="s">
        <v>24</v>
      </c>
      <c r="D115138" t="s">
        <v>25</v>
      </c>
      <c r="E115138" t="s">
        <v>114</v>
      </c>
      <c r="F115138" t="s">
        <v>236</v>
      </c>
      <c r="G115138" t="s">
        <v>114</v>
      </c>
      <c r="H115138" t="s">
        <v>236</v>
      </c>
      <c r="I115138" s="6">
        <v>61668.2399936</v>
      </c>
    </row>
    <row r="115139" spans="1:9" x14ac:dyDescent="0.25">
      <c r="A115139" t="s">
        <v>1129</v>
      </c>
      <c r="B115139" t="s">
        <v>1039</v>
      </c>
      <c r="C115139" t="s">
        <v>24</v>
      </c>
      <c r="D115139" t="s">
        <v>25</v>
      </c>
      <c r="E115139" t="s">
        <v>115</v>
      </c>
      <c r="F115139" t="s">
        <v>237</v>
      </c>
      <c r="G115139" t="s">
        <v>115</v>
      </c>
      <c r="H115139" t="s">
        <v>237</v>
      </c>
      <c r="I115139" s="6">
        <v>963.5662499</v>
      </c>
    </row>
    <row r="115140" spans="1:9" x14ac:dyDescent="0.25">
      <c r="A115140" t="s">
        <v>1129</v>
      </c>
      <c r="B115140" t="s">
        <v>1039</v>
      </c>
      <c r="C115140" t="s">
        <v>24</v>
      </c>
      <c r="D115140" t="s">
        <v>25</v>
      </c>
      <c r="E115140" t="s">
        <v>193</v>
      </c>
      <c r="F115140" t="s">
        <v>313</v>
      </c>
      <c r="G115140" t="s">
        <v>193</v>
      </c>
      <c r="H115140" t="s">
        <v>313</v>
      </c>
      <c r="I115140" s="6">
        <v>-71704.593408400033</v>
      </c>
    </row>
    <row r="115141" spans="1:9" x14ac:dyDescent="0.25">
      <c r="A115141" t="s">
        <v>1129</v>
      </c>
      <c r="B115141" t="s">
        <v>1039</v>
      </c>
      <c r="C115141" t="s">
        <v>24</v>
      </c>
      <c r="D115141" t="s">
        <v>25</v>
      </c>
      <c r="E115141" t="s">
        <v>117</v>
      </c>
      <c r="F115141" t="s">
        <v>239</v>
      </c>
      <c r="G115141" t="s">
        <v>117</v>
      </c>
      <c r="H115141" t="s">
        <v>239</v>
      </c>
      <c r="I115141" s="6">
        <v>12545.441768500001</v>
      </c>
    </row>
    <row r="115142" spans="1:9" x14ac:dyDescent="0.25">
      <c r="A115142" t="s">
        <v>1129</v>
      </c>
      <c r="B115142" t="s">
        <v>1039</v>
      </c>
      <c r="C115142" t="s">
        <v>24</v>
      </c>
      <c r="D115142" t="s">
        <v>25</v>
      </c>
      <c r="E115142" t="s">
        <v>118</v>
      </c>
      <c r="F115142" t="s">
        <v>240</v>
      </c>
      <c r="G115142" t="s">
        <v>118</v>
      </c>
      <c r="H115142" t="s">
        <v>240</v>
      </c>
      <c r="I115142" s="6">
        <v>1535.9818439000001</v>
      </c>
    </row>
    <row r="115143" spans="1:9" x14ac:dyDescent="0.25">
      <c r="A115143" t="s">
        <v>1129</v>
      </c>
      <c r="B115143" t="s">
        <v>1039</v>
      </c>
      <c r="C115143" t="s">
        <v>26</v>
      </c>
      <c r="D115143" t="s">
        <v>27</v>
      </c>
      <c r="E115143" t="s">
        <v>226</v>
      </c>
      <c r="F115143" t="s">
        <v>226</v>
      </c>
      <c r="G115143" t="s">
        <v>665</v>
      </c>
      <c r="H115143" t="s">
        <v>27</v>
      </c>
      <c r="I115143" s="6">
        <v>18603.272019203858</v>
      </c>
    </row>
    <row r="115144" spans="1:9" x14ac:dyDescent="0.25">
      <c r="A115144" t="s">
        <v>1129</v>
      </c>
      <c r="B115144" t="s">
        <v>1039</v>
      </c>
      <c r="C115144" t="s">
        <v>28</v>
      </c>
      <c r="D115144" t="s">
        <v>29</v>
      </c>
      <c r="E115144" t="s">
        <v>119</v>
      </c>
      <c r="F115144" t="s">
        <v>241</v>
      </c>
      <c r="G115144" t="s">
        <v>666</v>
      </c>
      <c r="H115144" t="s">
        <v>241</v>
      </c>
      <c r="I115144" s="6">
        <v>-5141675.3718054984</v>
      </c>
    </row>
    <row r="115145" spans="1:9" x14ac:dyDescent="0.25">
      <c r="A115145" t="s">
        <v>1129</v>
      </c>
      <c r="B115145" t="s">
        <v>1039</v>
      </c>
      <c r="C115145" t="s">
        <v>28</v>
      </c>
      <c r="D115145" t="s">
        <v>29</v>
      </c>
      <c r="E115145" t="s">
        <v>120</v>
      </c>
      <c r="F115145" t="s">
        <v>242</v>
      </c>
      <c r="G115145" t="s">
        <v>339</v>
      </c>
      <c r="H115145" t="s">
        <v>494</v>
      </c>
      <c r="I115145" s="6">
        <v>-659546.78766669997</v>
      </c>
    </row>
    <row r="115146" spans="1:9" x14ac:dyDescent="0.25">
      <c r="A115146" t="s">
        <v>1129</v>
      </c>
      <c r="B115146" t="s">
        <v>1039</v>
      </c>
      <c r="C115146" t="s">
        <v>28</v>
      </c>
      <c r="D115146" t="s">
        <v>29</v>
      </c>
      <c r="E115146" t="s">
        <v>120</v>
      </c>
      <c r="F115146" t="s">
        <v>242</v>
      </c>
      <c r="G115146" t="s">
        <v>342</v>
      </c>
      <c r="H115146" t="s">
        <v>497</v>
      </c>
      <c r="I115146" s="6">
        <v>-249849.86652109993</v>
      </c>
    </row>
    <row r="115147" spans="1:9" x14ac:dyDescent="0.25">
      <c r="A115147" t="s">
        <v>1129</v>
      </c>
      <c r="B115147" t="s">
        <v>1039</v>
      </c>
      <c r="C115147" t="s">
        <v>28</v>
      </c>
      <c r="D115147" t="s">
        <v>29</v>
      </c>
      <c r="E115147" t="s">
        <v>121</v>
      </c>
      <c r="F115147" t="s">
        <v>243</v>
      </c>
      <c r="G115147" t="s">
        <v>343</v>
      </c>
      <c r="H115147" t="s">
        <v>498</v>
      </c>
      <c r="I115147" s="6">
        <v>-45258.992965600002</v>
      </c>
    </row>
    <row r="115148" spans="1:9" x14ac:dyDescent="0.25">
      <c r="A115148" t="s">
        <v>1129</v>
      </c>
      <c r="B115148" t="s">
        <v>1039</v>
      </c>
      <c r="C115148" t="s">
        <v>28</v>
      </c>
      <c r="D115148" t="s">
        <v>29</v>
      </c>
      <c r="E115148" t="s">
        <v>121</v>
      </c>
      <c r="F115148" t="s">
        <v>243</v>
      </c>
      <c r="G115148" t="s">
        <v>344</v>
      </c>
      <c r="H115148" t="s">
        <v>499</v>
      </c>
      <c r="I115148" s="6">
        <v>-189211.97459670002</v>
      </c>
    </row>
    <row r="115149" spans="1:9" x14ac:dyDescent="0.25">
      <c r="A115149" t="s">
        <v>1129</v>
      </c>
      <c r="B115149" t="s">
        <v>1039</v>
      </c>
      <c r="C115149" t="s">
        <v>28</v>
      </c>
      <c r="D115149" t="s">
        <v>29</v>
      </c>
      <c r="E115149" t="s">
        <v>121</v>
      </c>
      <c r="F115149" t="s">
        <v>243</v>
      </c>
      <c r="G115149" t="s">
        <v>345</v>
      </c>
      <c r="H115149" t="s">
        <v>500</v>
      </c>
      <c r="I115149" s="6">
        <v>-1442830.7462364009</v>
      </c>
    </row>
    <row r="115150" spans="1:9" x14ac:dyDescent="0.25">
      <c r="A115150" t="s">
        <v>1129</v>
      </c>
      <c r="B115150" t="s">
        <v>1039</v>
      </c>
      <c r="C115150" t="s">
        <v>28</v>
      </c>
      <c r="D115150" t="s">
        <v>29</v>
      </c>
      <c r="E115150" t="s">
        <v>121</v>
      </c>
      <c r="F115150" t="s">
        <v>243</v>
      </c>
      <c r="G115150" t="s">
        <v>346</v>
      </c>
      <c r="H115150" t="s">
        <v>501</v>
      </c>
      <c r="I115150" s="6">
        <v>2709.4338115999999</v>
      </c>
    </row>
    <row r="115151" spans="1:9" x14ac:dyDescent="0.25">
      <c r="A115151" t="s">
        <v>1129</v>
      </c>
      <c r="B115151" t="s">
        <v>1039</v>
      </c>
      <c r="C115151" t="s">
        <v>28</v>
      </c>
      <c r="D115151" t="s">
        <v>29</v>
      </c>
      <c r="E115151" t="s">
        <v>121</v>
      </c>
      <c r="F115151" t="s">
        <v>243</v>
      </c>
      <c r="G115151" t="s">
        <v>352</v>
      </c>
      <c r="H115151" t="s">
        <v>507</v>
      </c>
      <c r="I115151" s="6">
        <v>-491829.01862470125</v>
      </c>
    </row>
    <row r="115152" spans="1:9" x14ac:dyDescent="0.25">
      <c r="A115152" t="s">
        <v>1129</v>
      </c>
      <c r="B115152" t="s">
        <v>1039</v>
      </c>
      <c r="C115152" t="s">
        <v>28</v>
      </c>
      <c r="D115152" t="s">
        <v>29</v>
      </c>
      <c r="E115152" t="s">
        <v>122</v>
      </c>
      <c r="F115152" t="s">
        <v>244</v>
      </c>
      <c r="G115152" t="s">
        <v>353</v>
      </c>
      <c r="H115152" t="s">
        <v>244</v>
      </c>
      <c r="I115152" s="6">
        <v>72505.975239999985</v>
      </c>
    </row>
    <row r="115153" spans="1:9" x14ac:dyDescent="0.25">
      <c r="A115153" t="s">
        <v>1129</v>
      </c>
      <c r="B115153" t="s">
        <v>1039</v>
      </c>
      <c r="C115153" t="s">
        <v>28</v>
      </c>
      <c r="D115153" t="s">
        <v>29</v>
      </c>
      <c r="E115153" t="s">
        <v>123</v>
      </c>
      <c r="F115153" t="s">
        <v>245</v>
      </c>
      <c r="G115153" t="s">
        <v>355</v>
      </c>
      <c r="H115153" t="s">
        <v>508</v>
      </c>
      <c r="I115153" s="6">
        <v>-19366.727596999997</v>
      </c>
    </row>
    <row r="115154" spans="1:9" x14ac:dyDescent="0.25">
      <c r="A115154" t="s">
        <v>1129</v>
      </c>
      <c r="B115154" t="s">
        <v>1039</v>
      </c>
      <c r="C115154" t="s">
        <v>28</v>
      </c>
      <c r="D115154" t="s">
        <v>29</v>
      </c>
      <c r="E115154" t="s">
        <v>123</v>
      </c>
      <c r="F115154" t="s">
        <v>245</v>
      </c>
      <c r="G115154" t="s">
        <v>793</v>
      </c>
      <c r="H115154" t="s">
        <v>892</v>
      </c>
      <c r="I115154" s="6">
        <v>-6811.7455686000003</v>
      </c>
    </row>
    <row r="115155" spans="1:9" x14ac:dyDescent="0.25">
      <c r="A115155" t="s">
        <v>1129</v>
      </c>
      <c r="B115155" t="s">
        <v>1039</v>
      </c>
      <c r="C115155" t="s">
        <v>28</v>
      </c>
      <c r="D115155" t="s">
        <v>29</v>
      </c>
      <c r="E115155" t="s">
        <v>124</v>
      </c>
      <c r="F115155" t="s">
        <v>246</v>
      </c>
      <c r="G115155" t="s">
        <v>356</v>
      </c>
      <c r="H115155" t="s">
        <v>509</v>
      </c>
      <c r="I115155" s="6">
        <v>-95.402598999999995</v>
      </c>
    </row>
    <row r="115156" spans="1:9" x14ac:dyDescent="0.25">
      <c r="A115156" t="s">
        <v>1129</v>
      </c>
      <c r="B115156" t="s">
        <v>1039</v>
      </c>
      <c r="C115156" t="s">
        <v>28</v>
      </c>
      <c r="D115156" t="s">
        <v>29</v>
      </c>
      <c r="E115156" t="s">
        <v>124</v>
      </c>
      <c r="F115156" t="s">
        <v>246</v>
      </c>
      <c r="G115156" t="s">
        <v>357</v>
      </c>
      <c r="H115156" t="s">
        <v>510</v>
      </c>
      <c r="I115156" s="6">
        <v>-12144.750852699999</v>
      </c>
    </row>
    <row r="115157" spans="1:9" x14ac:dyDescent="0.25">
      <c r="A115157" t="s">
        <v>1129</v>
      </c>
      <c r="B115157" t="s">
        <v>1039</v>
      </c>
      <c r="C115157" t="s">
        <v>28</v>
      </c>
      <c r="D115157" t="s">
        <v>29</v>
      </c>
      <c r="E115157" t="s">
        <v>124</v>
      </c>
      <c r="F115157" t="s">
        <v>246</v>
      </c>
      <c r="G115157" t="s">
        <v>360</v>
      </c>
      <c r="H115157" t="s">
        <v>513</v>
      </c>
      <c r="I115157" s="6">
        <v>-6525.5377715999985</v>
      </c>
    </row>
    <row r="115158" spans="1:9" x14ac:dyDescent="0.25">
      <c r="A115158" t="s">
        <v>1129</v>
      </c>
      <c r="B115158" t="s">
        <v>1039</v>
      </c>
      <c r="C115158" t="s">
        <v>28</v>
      </c>
      <c r="D115158" t="s">
        <v>29</v>
      </c>
      <c r="E115158" t="s">
        <v>124</v>
      </c>
      <c r="F115158" t="s">
        <v>246</v>
      </c>
      <c r="G115158" t="s">
        <v>362</v>
      </c>
      <c r="H115158" t="s">
        <v>515</v>
      </c>
      <c r="I115158" s="6">
        <v>-127982.58655850001</v>
      </c>
    </row>
    <row r="115159" spans="1:9" x14ac:dyDescent="0.25">
      <c r="A115159" t="s">
        <v>1129</v>
      </c>
      <c r="B115159" t="s">
        <v>1039</v>
      </c>
      <c r="C115159" t="s">
        <v>28</v>
      </c>
      <c r="D115159" t="s">
        <v>29</v>
      </c>
      <c r="E115159" t="s">
        <v>124</v>
      </c>
      <c r="F115159" t="s">
        <v>246</v>
      </c>
      <c r="G115159" t="s">
        <v>363</v>
      </c>
      <c r="H115159" t="s">
        <v>516</v>
      </c>
      <c r="I115159" s="6">
        <v>-125082.34754890011</v>
      </c>
    </row>
    <row r="115160" spans="1:9" x14ac:dyDescent="0.25">
      <c r="A115160" t="s">
        <v>1129</v>
      </c>
      <c r="B115160" t="s">
        <v>1039</v>
      </c>
      <c r="C115160" t="s">
        <v>28</v>
      </c>
      <c r="D115160" t="s">
        <v>29</v>
      </c>
      <c r="E115160" t="s">
        <v>124</v>
      </c>
      <c r="F115160" t="s">
        <v>246</v>
      </c>
      <c r="G115160" t="s">
        <v>364</v>
      </c>
      <c r="H115160" t="s">
        <v>517</v>
      </c>
      <c r="I115160" s="6">
        <v>-5104.0390465000091</v>
      </c>
    </row>
    <row r="115161" spans="1:9" x14ac:dyDescent="0.25">
      <c r="A115161" t="s">
        <v>1129</v>
      </c>
      <c r="B115161" t="s">
        <v>1039</v>
      </c>
      <c r="C115161" t="s">
        <v>28</v>
      </c>
      <c r="D115161" t="s">
        <v>29</v>
      </c>
      <c r="E115161" t="s">
        <v>125</v>
      </c>
      <c r="F115161" t="s">
        <v>247</v>
      </c>
      <c r="G115161" t="s">
        <v>366</v>
      </c>
      <c r="H115161" t="s">
        <v>519</v>
      </c>
      <c r="I115161" s="6">
        <v>-149419.55055380001</v>
      </c>
    </row>
    <row r="115162" spans="1:9" x14ac:dyDescent="0.25">
      <c r="A115162" t="s">
        <v>1129</v>
      </c>
      <c r="B115162" t="s">
        <v>1039</v>
      </c>
      <c r="C115162" t="s">
        <v>28</v>
      </c>
      <c r="D115162" t="s">
        <v>29</v>
      </c>
      <c r="E115162" t="s">
        <v>126</v>
      </c>
      <c r="F115162" t="s">
        <v>248</v>
      </c>
      <c r="G115162" t="s">
        <v>367</v>
      </c>
      <c r="H115162" t="s">
        <v>520</v>
      </c>
      <c r="I115162" s="6">
        <v>-422471.32915169932</v>
      </c>
    </row>
    <row r="115163" spans="1:9" x14ac:dyDescent="0.25">
      <c r="A115163" t="s">
        <v>1129</v>
      </c>
      <c r="B115163" t="s">
        <v>1039</v>
      </c>
      <c r="C115163" t="s">
        <v>28</v>
      </c>
      <c r="D115163" t="s">
        <v>29</v>
      </c>
      <c r="E115163" t="s">
        <v>126</v>
      </c>
      <c r="F115163" t="s">
        <v>248</v>
      </c>
      <c r="G115163" t="s">
        <v>368</v>
      </c>
      <c r="H115163" t="s">
        <v>521</v>
      </c>
      <c r="I115163" s="6">
        <v>-126790.05407099982</v>
      </c>
    </row>
    <row r="115164" spans="1:9" x14ac:dyDescent="0.25">
      <c r="A115164" t="s">
        <v>1129</v>
      </c>
      <c r="B115164" t="s">
        <v>1039</v>
      </c>
      <c r="C115164" t="s">
        <v>28</v>
      </c>
      <c r="D115164" t="s">
        <v>29</v>
      </c>
      <c r="E115164" t="s">
        <v>126</v>
      </c>
      <c r="F115164" t="s">
        <v>248</v>
      </c>
      <c r="G115164" t="s">
        <v>369</v>
      </c>
      <c r="H115164" t="s">
        <v>522</v>
      </c>
      <c r="I115164" s="6">
        <v>-187485.18755480004</v>
      </c>
    </row>
    <row r="115165" spans="1:9" x14ac:dyDescent="0.25">
      <c r="A115165" t="s">
        <v>1129</v>
      </c>
      <c r="B115165" t="s">
        <v>1039</v>
      </c>
      <c r="C115165" t="s">
        <v>28</v>
      </c>
      <c r="D115165" t="s">
        <v>29</v>
      </c>
      <c r="E115165" t="s">
        <v>127</v>
      </c>
      <c r="F115165" t="s">
        <v>249</v>
      </c>
      <c r="G115165" t="s">
        <v>370</v>
      </c>
      <c r="H115165" t="s">
        <v>523</v>
      </c>
      <c r="I115165" s="6">
        <v>-8462.2105312999993</v>
      </c>
    </row>
    <row r="115166" spans="1:9" x14ac:dyDescent="0.25">
      <c r="A115166" t="s">
        <v>1129</v>
      </c>
      <c r="B115166" t="s">
        <v>1039</v>
      </c>
      <c r="C115166" t="s">
        <v>28</v>
      </c>
      <c r="D115166" t="s">
        <v>29</v>
      </c>
      <c r="E115166" t="s">
        <v>128</v>
      </c>
      <c r="F115166" t="s">
        <v>250</v>
      </c>
      <c r="G115166" t="s">
        <v>372</v>
      </c>
      <c r="H115166" t="s">
        <v>250</v>
      </c>
      <c r="I115166" s="6">
        <v>-29355.379712300004</v>
      </c>
    </row>
    <row r="115167" spans="1:9" x14ac:dyDescent="0.25">
      <c r="A115167" t="s">
        <v>1129</v>
      </c>
      <c r="B115167" t="s">
        <v>1039</v>
      </c>
      <c r="C115167" t="s">
        <v>28</v>
      </c>
      <c r="D115167" t="s">
        <v>29</v>
      </c>
      <c r="E115167" t="s">
        <v>129</v>
      </c>
      <c r="F115167" t="s">
        <v>251</v>
      </c>
      <c r="G115167" t="s">
        <v>373</v>
      </c>
      <c r="H115167" t="s">
        <v>251</v>
      </c>
      <c r="I115167" s="6">
        <v>-87512.804062699986</v>
      </c>
    </row>
    <row r="115168" spans="1:9" x14ac:dyDescent="0.25">
      <c r="A115168" t="s">
        <v>1129</v>
      </c>
      <c r="B115168" t="s">
        <v>1039</v>
      </c>
      <c r="C115168" t="s">
        <v>28</v>
      </c>
      <c r="D115168" t="s">
        <v>29</v>
      </c>
      <c r="E115168" t="s">
        <v>130</v>
      </c>
      <c r="F115168" t="s">
        <v>252</v>
      </c>
      <c r="G115168" t="s">
        <v>375</v>
      </c>
      <c r="H115168" t="s">
        <v>526</v>
      </c>
      <c r="I115168" s="6">
        <v>-551436.56247989892</v>
      </c>
    </row>
    <row r="115169" spans="1:9" x14ac:dyDescent="0.25">
      <c r="A115169" t="s">
        <v>1129</v>
      </c>
      <c r="B115169" t="s">
        <v>1039</v>
      </c>
      <c r="C115169" t="s">
        <v>28</v>
      </c>
      <c r="D115169" t="s">
        <v>29</v>
      </c>
      <c r="E115169" t="s">
        <v>130</v>
      </c>
      <c r="F115169" t="s">
        <v>252</v>
      </c>
      <c r="G115169" t="s">
        <v>376</v>
      </c>
      <c r="H115169" t="s">
        <v>527</v>
      </c>
      <c r="I115169" s="6">
        <v>-559526.70287509996</v>
      </c>
    </row>
    <row r="115170" spans="1:9" x14ac:dyDescent="0.25">
      <c r="A115170" t="s">
        <v>1129</v>
      </c>
      <c r="B115170" t="s">
        <v>1039</v>
      </c>
      <c r="C115170" t="s">
        <v>28</v>
      </c>
      <c r="D115170" t="s">
        <v>29</v>
      </c>
      <c r="E115170" t="s">
        <v>130</v>
      </c>
      <c r="F115170" t="s">
        <v>252</v>
      </c>
      <c r="G115170" t="s">
        <v>377</v>
      </c>
      <c r="H115170" t="s">
        <v>528</v>
      </c>
      <c r="I115170" s="6">
        <v>-94830.183406000011</v>
      </c>
    </row>
    <row r="115171" spans="1:9" x14ac:dyDescent="0.25">
      <c r="A115171" t="s">
        <v>1129</v>
      </c>
      <c r="B115171" t="s">
        <v>1039</v>
      </c>
      <c r="C115171" t="s">
        <v>28</v>
      </c>
      <c r="D115171" t="s">
        <v>29</v>
      </c>
      <c r="E115171" t="s">
        <v>131</v>
      </c>
      <c r="F115171" t="s">
        <v>253</v>
      </c>
      <c r="G115171" t="s">
        <v>378</v>
      </c>
      <c r="H115171" t="s">
        <v>529</v>
      </c>
      <c r="I115171" s="6">
        <v>-165132.35860910002</v>
      </c>
    </row>
    <row r="115172" spans="1:9" x14ac:dyDescent="0.25">
      <c r="A115172" t="s">
        <v>1129</v>
      </c>
      <c r="B115172" t="s">
        <v>1039</v>
      </c>
      <c r="C115172" t="s">
        <v>28</v>
      </c>
      <c r="D115172" t="s">
        <v>29</v>
      </c>
      <c r="E115172" t="s">
        <v>131</v>
      </c>
      <c r="F115172" t="s">
        <v>253</v>
      </c>
      <c r="G115172" t="s">
        <v>379</v>
      </c>
      <c r="H115172" t="s">
        <v>530</v>
      </c>
      <c r="I115172" s="6">
        <v>-58510.413966700013</v>
      </c>
    </row>
    <row r="115173" spans="1:9" x14ac:dyDescent="0.25">
      <c r="A115173" t="s">
        <v>1129</v>
      </c>
      <c r="B115173" t="s">
        <v>1039</v>
      </c>
      <c r="C115173" t="s">
        <v>28</v>
      </c>
      <c r="D115173" t="s">
        <v>29</v>
      </c>
      <c r="E115173" t="s">
        <v>131</v>
      </c>
      <c r="F115173" t="s">
        <v>253</v>
      </c>
      <c r="G115173" t="s">
        <v>380</v>
      </c>
      <c r="H115173" t="s">
        <v>531</v>
      </c>
      <c r="I115173" s="6">
        <v>10274.859912300002</v>
      </c>
    </row>
    <row r="115174" spans="1:9" x14ac:dyDescent="0.25">
      <c r="A115174" t="s">
        <v>1129</v>
      </c>
      <c r="B115174" t="s">
        <v>1039</v>
      </c>
      <c r="C115174" t="s">
        <v>30</v>
      </c>
      <c r="D115174" t="s">
        <v>31</v>
      </c>
      <c r="E115174" t="s">
        <v>132</v>
      </c>
      <c r="F115174" t="s">
        <v>254</v>
      </c>
      <c r="G115174" t="s">
        <v>670</v>
      </c>
      <c r="H115174" t="s">
        <v>847</v>
      </c>
      <c r="I115174" s="6">
        <v>-31292.052472000003</v>
      </c>
    </row>
    <row r="115175" spans="1:9" x14ac:dyDescent="0.25">
      <c r="A115175" t="s">
        <v>1129</v>
      </c>
      <c r="B115175" t="s">
        <v>1039</v>
      </c>
      <c r="C115175" t="s">
        <v>30</v>
      </c>
      <c r="D115175" t="s">
        <v>31</v>
      </c>
      <c r="E115175" t="s">
        <v>132</v>
      </c>
      <c r="F115175" t="s">
        <v>254</v>
      </c>
      <c r="G115175" t="s">
        <v>671</v>
      </c>
      <c r="H115175" t="s">
        <v>848</v>
      </c>
      <c r="I115175" s="6">
        <v>-9530.7196401000001</v>
      </c>
    </row>
    <row r="115176" spans="1:9" x14ac:dyDescent="0.25">
      <c r="A115176" t="s">
        <v>1129</v>
      </c>
      <c r="B115176" t="s">
        <v>1039</v>
      </c>
      <c r="C115176" t="s">
        <v>30</v>
      </c>
      <c r="D115176" t="s">
        <v>31</v>
      </c>
      <c r="E115176" t="s">
        <v>132</v>
      </c>
      <c r="F115176" t="s">
        <v>254</v>
      </c>
      <c r="G115176" t="s">
        <v>673</v>
      </c>
      <c r="H115176" t="s">
        <v>850</v>
      </c>
      <c r="I115176" s="6">
        <v>-26731.808239800004</v>
      </c>
    </row>
    <row r="115177" spans="1:9" x14ac:dyDescent="0.25">
      <c r="A115177" t="s">
        <v>1129</v>
      </c>
      <c r="B115177" t="s">
        <v>1039</v>
      </c>
      <c r="C115177" t="s">
        <v>30</v>
      </c>
      <c r="D115177" t="s">
        <v>31</v>
      </c>
      <c r="E115177" t="s">
        <v>132</v>
      </c>
      <c r="F115177" t="s">
        <v>254</v>
      </c>
      <c r="G115177" t="s">
        <v>675</v>
      </c>
      <c r="H115177" t="s">
        <v>852</v>
      </c>
      <c r="I115177" s="6">
        <v>-4779.6702099000004</v>
      </c>
    </row>
    <row r="115178" spans="1:9" x14ac:dyDescent="0.25">
      <c r="A115178" t="s">
        <v>1129</v>
      </c>
      <c r="B115178" t="s">
        <v>1039</v>
      </c>
      <c r="C115178" t="s">
        <v>30</v>
      </c>
      <c r="D115178" t="s">
        <v>31</v>
      </c>
      <c r="E115178" t="s">
        <v>133</v>
      </c>
      <c r="F115178" t="s">
        <v>255</v>
      </c>
      <c r="G115178" t="s">
        <v>679</v>
      </c>
      <c r="H115178" t="s">
        <v>644</v>
      </c>
      <c r="I115178" s="6">
        <v>-3749.3221407000001</v>
      </c>
    </row>
    <row r="115179" spans="1:9" x14ac:dyDescent="0.25">
      <c r="A115179" t="s">
        <v>1129</v>
      </c>
      <c r="B115179" t="s">
        <v>1039</v>
      </c>
      <c r="C115179" t="s">
        <v>30</v>
      </c>
      <c r="D115179" t="s">
        <v>31</v>
      </c>
      <c r="E115179" t="s">
        <v>133</v>
      </c>
      <c r="F115179" t="s">
        <v>255</v>
      </c>
      <c r="G115179" t="s">
        <v>691</v>
      </c>
      <c r="H115179" t="s">
        <v>859</v>
      </c>
      <c r="I115179" s="6">
        <v>-17162.927560100001</v>
      </c>
    </row>
    <row r="115180" spans="1:9" x14ac:dyDescent="0.25">
      <c r="A115180" t="s">
        <v>1129</v>
      </c>
      <c r="B115180" t="s">
        <v>1039</v>
      </c>
      <c r="C115180" t="s">
        <v>30</v>
      </c>
      <c r="D115180" t="s">
        <v>31</v>
      </c>
      <c r="E115180" t="s">
        <v>133</v>
      </c>
      <c r="F115180" t="s">
        <v>255</v>
      </c>
      <c r="G115180" t="s">
        <v>693</v>
      </c>
      <c r="H115180" t="s">
        <v>861</v>
      </c>
      <c r="I115180" s="6">
        <v>-42206.109797600002</v>
      </c>
    </row>
    <row r="115181" spans="1:9" x14ac:dyDescent="0.25">
      <c r="A115181" t="s">
        <v>1129</v>
      </c>
      <c r="B115181" t="s">
        <v>1039</v>
      </c>
      <c r="C115181" t="s">
        <v>30</v>
      </c>
      <c r="D115181" t="s">
        <v>31</v>
      </c>
      <c r="E115181" t="s">
        <v>133</v>
      </c>
      <c r="F115181" t="s">
        <v>255</v>
      </c>
      <c r="G115181" t="s">
        <v>700</v>
      </c>
      <c r="H115181" t="s">
        <v>868</v>
      </c>
      <c r="I115181" s="6">
        <v>-43847.034500399997</v>
      </c>
    </row>
    <row r="115182" spans="1:9" x14ac:dyDescent="0.25">
      <c r="A115182" t="s">
        <v>1129</v>
      </c>
      <c r="B115182" t="s">
        <v>1039</v>
      </c>
      <c r="C115182" t="s">
        <v>30</v>
      </c>
      <c r="D115182" t="s">
        <v>31</v>
      </c>
      <c r="E115182" t="s">
        <v>133</v>
      </c>
      <c r="F115182" t="s">
        <v>255</v>
      </c>
      <c r="G115182" t="s">
        <v>702</v>
      </c>
      <c r="H115182" t="s">
        <v>870</v>
      </c>
      <c r="I115182" s="6">
        <v>-61744.562072800007</v>
      </c>
    </row>
    <row r="115183" spans="1:9" x14ac:dyDescent="0.25">
      <c r="A115183" t="s">
        <v>1129</v>
      </c>
      <c r="B115183" t="s">
        <v>1039</v>
      </c>
      <c r="C115183" t="s">
        <v>30</v>
      </c>
      <c r="D115183" t="s">
        <v>31</v>
      </c>
      <c r="E115183" t="s">
        <v>133</v>
      </c>
      <c r="F115183" t="s">
        <v>255</v>
      </c>
      <c r="G115183" t="s">
        <v>704</v>
      </c>
      <c r="H115183" t="s">
        <v>872</v>
      </c>
      <c r="I115183" s="6">
        <v>-57241.559399999998</v>
      </c>
    </row>
    <row r="115184" spans="1:9" x14ac:dyDescent="0.25">
      <c r="A115184" t="s">
        <v>1129</v>
      </c>
      <c r="B115184" t="s">
        <v>1039</v>
      </c>
      <c r="C115184" t="s">
        <v>30</v>
      </c>
      <c r="D115184" t="s">
        <v>31</v>
      </c>
      <c r="E115184" t="s">
        <v>133</v>
      </c>
      <c r="F115184" t="s">
        <v>255</v>
      </c>
      <c r="G115184" t="s">
        <v>715</v>
      </c>
      <c r="H115184" t="s">
        <v>651</v>
      </c>
      <c r="I115184" s="6">
        <v>-40641.507173999998</v>
      </c>
    </row>
    <row r="115185" spans="1:9" x14ac:dyDescent="0.25">
      <c r="A115185" t="s">
        <v>1129</v>
      </c>
      <c r="B115185" t="s">
        <v>1039</v>
      </c>
      <c r="C115185" t="s">
        <v>30</v>
      </c>
      <c r="D115185" t="s">
        <v>31</v>
      </c>
      <c r="E115185" t="s">
        <v>134</v>
      </c>
      <c r="F115185" t="s">
        <v>256</v>
      </c>
      <c r="G115185" t="s">
        <v>716</v>
      </c>
      <c r="H115185" t="s">
        <v>652</v>
      </c>
      <c r="I115185" s="6">
        <v>-7823.0131179999989</v>
      </c>
    </row>
    <row r="115186" spans="1:9" x14ac:dyDescent="0.25">
      <c r="A115186" t="s">
        <v>1129</v>
      </c>
      <c r="B115186" t="s">
        <v>1039</v>
      </c>
      <c r="C115186" t="s">
        <v>32</v>
      </c>
      <c r="D115186" t="s">
        <v>33</v>
      </c>
      <c r="E115186" t="s">
        <v>135</v>
      </c>
      <c r="F115186" t="s">
        <v>257</v>
      </c>
      <c r="G115186" t="s">
        <v>135</v>
      </c>
      <c r="H115186" t="s">
        <v>257</v>
      </c>
      <c r="I115186" s="6">
        <v>-228126.69472879998</v>
      </c>
    </row>
    <row r="115187" spans="1:9" x14ac:dyDescent="0.25">
      <c r="A115187" t="s">
        <v>1129</v>
      </c>
      <c r="B115187" t="s">
        <v>1039</v>
      </c>
      <c r="C115187" t="s">
        <v>32</v>
      </c>
      <c r="D115187" t="s">
        <v>33</v>
      </c>
      <c r="E115187" t="s">
        <v>136</v>
      </c>
      <c r="F115187" t="s">
        <v>258</v>
      </c>
      <c r="G115187" t="s">
        <v>382</v>
      </c>
      <c r="H115187" t="s">
        <v>533</v>
      </c>
      <c r="I115187" s="6">
        <v>-34259.073300900003</v>
      </c>
    </row>
    <row r="115188" spans="1:9" x14ac:dyDescent="0.25">
      <c r="A115188" t="s">
        <v>1129</v>
      </c>
      <c r="B115188" t="s">
        <v>1039</v>
      </c>
      <c r="C115188" t="s">
        <v>32</v>
      </c>
      <c r="D115188" t="s">
        <v>33</v>
      </c>
      <c r="E115188" t="s">
        <v>136</v>
      </c>
      <c r="F115188" t="s">
        <v>258</v>
      </c>
      <c r="G115188" t="s">
        <v>383</v>
      </c>
      <c r="H115188" t="s">
        <v>534</v>
      </c>
      <c r="I115188" s="6">
        <v>-67001.245277699985</v>
      </c>
    </row>
    <row r="115189" spans="1:9" x14ac:dyDescent="0.25">
      <c r="A115189" t="s">
        <v>1129</v>
      </c>
      <c r="B115189" t="s">
        <v>1039</v>
      </c>
      <c r="C115189" t="s">
        <v>32</v>
      </c>
      <c r="D115189" t="s">
        <v>33</v>
      </c>
      <c r="E115189" t="s">
        <v>136</v>
      </c>
      <c r="F115189" t="s">
        <v>258</v>
      </c>
      <c r="G115189" t="s">
        <v>384</v>
      </c>
      <c r="H115189" t="s">
        <v>535</v>
      </c>
      <c r="I115189" s="6">
        <v>-756456.74773090007</v>
      </c>
    </row>
    <row r="115190" spans="1:9" x14ac:dyDescent="0.25">
      <c r="A115190" t="s">
        <v>1129</v>
      </c>
      <c r="B115190" t="s">
        <v>1039</v>
      </c>
      <c r="C115190" t="s">
        <v>32</v>
      </c>
      <c r="D115190" t="s">
        <v>33</v>
      </c>
      <c r="E115190" t="s">
        <v>136</v>
      </c>
      <c r="F115190" t="s">
        <v>258</v>
      </c>
      <c r="G115190" t="s">
        <v>386</v>
      </c>
      <c r="H115190" t="s">
        <v>537</v>
      </c>
      <c r="I115190" s="6">
        <v>-215628.95425980003</v>
      </c>
    </row>
    <row r="115191" spans="1:9" x14ac:dyDescent="0.25">
      <c r="A115191" t="s">
        <v>1129</v>
      </c>
      <c r="B115191" t="s">
        <v>1039</v>
      </c>
      <c r="C115191" t="s">
        <v>32</v>
      </c>
      <c r="D115191" t="s">
        <v>33</v>
      </c>
      <c r="E115191" t="s">
        <v>137</v>
      </c>
      <c r="F115191" t="s">
        <v>259</v>
      </c>
      <c r="G115191" t="s">
        <v>387</v>
      </c>
      <c r="H115191" t="s">
        <v>538</v>
      </c>
      <c r="I115191" s="6">
        <v>-203675.00860509995</v>
      </c>
    </row>
    <row r="115192" spans="1:9" x14ac:dyDescent="0.25">
      <c r="A115192" t="s">
        <v>1129</v>
      </c>
      <c r="B115192" t="s">
        <v>1039</v>
      </c>
      <c r="C115192" t="s">
        <v>32</v>
      </c>
      <c r="D115192" t="s">
        <v>33</v>
      </c>
      <c r="E115192" t="s">
        <v>137</v>
      </c>
      <c r="F115192" t="s">
        <v>259</v>
      </c>
      <c r="G115192" t="s">
        <v>388</v>
      </c>
      <c r="H115192" t="s">
        <v>539</v>
      </c>
      <c r="I115192" s="6">
        <v>-11953.945654700001</v>
      </c>
    </row>
    <row r="115193" spans="1:9" x14ac:dyDescent="0.25">
      <c r="A115193" t="s">
        <v>1129</v>
      </c>
      <c r="B115193" t="s">
        <v>1039</v>
      </c>
      <c r="C115193" t="s">
        <v>32</v>
      </c>
      <c r="D115193" t="s">
        <v>33</v>
      </c>
      <c r="E115193" t="s">
        <v>137</v>
      </c>
      <c r="F115193" t="s">
        <v>259</v>
      </c>
      <c r="G115193" t="s">
        <v>389</v>
      </c>
      <c r="H115193" t="s">
        <v>540</v>
      </c>
      <c r="I115193" s="6">
        <v>-123174.29556889998</v>
      </c>
    </row>
    <row r="115194" spans="1:9" x14ac:dyDescent="0.25">
      <c r="A115194" t="s">
        <v>1129</v>
      </c>
      <c r="B115194" t="s">
        <v>1039</v>
      </c>
      <c r="C115194" t="s">
        <v>32</v>
      </c>
      <c r="D115194" t="s">
        <v>33</v>
      </c>
      <c r="E115194" t="s">
        <v>137</v>
      </c>
      <c r="F115194" t="s">
        <v>259</v>
      </c>
      <c r="G115194" t="s">
        <v>390</v>
      </c>
      <c r="H115194" t="s">
        <v>541</v>
      </c>
      <c r="I115194" s="6">
        <v>-34554.8213578</v>
      </c>
    </row>
    <row r="115195" spans="1:9" x14ac:dyDescent="0.25">
      <c r="A115195" t="s">
        <v>1129</v>
      </c>
      <c r="B115195" t="s">
        <v>1039</v>
      </c>
      <c r="C115195" t="s">
        <v>32</v>
      </c>
      <c r="D115195" t="s">
        <v>33</v>
      </c>
      <c r="E115195" t="s">
        <v>137</v>
      </c>
      <c r="F115195" t="s">
        <v>259</v>
      </c>
      <c r="G115195" t="s">
        <v>391</v>
      </c>
      <c r="H115195" t="s">
        <v>542</v>
      </c>
      <c r="I115195" s="6">
        <v>-13461.306718899998</v>
      </c>
    </row>
    <row r="115196" spans="1:9" x14ac:dyDescent="0.25">
      <c r="A115196" t="s">
        <v>1129</v>
      </c>
      <c r="B115196" t="s">
        <v>1039</v>
      </c>
      <c r="C115196" t="s">
        <v>32</v>
      </c>
      <c r="D115196" t="s">
        <v>33</v>
      </c>
      <c r="E115196" t="s">
        <v>137</v>
      </c>
      <c r="F115196" t="s">
        <v>259</v>
      </c>
      <c r="G115196" t="s">
        <v>392</v>
      </c>
      <c r="H115196" t="s">
        <v>543</v>
      </c>
      <c r="I115196" s="6">
        <v>-3930.5870787999997</v>
      </c>
    </row>
    <row r="115197" spans="1:9" x14ac:dyDescent="0.25">
      <c r="A115197" t="s">
        <v>1129</v>
      </c>
      <c r="B115197" t="s">
        <v>1039</v>
      </c>
      <c r="C115197" t="s">
        <v>32</v>
      </c>
      <c r="D115197" t="s">
        <v>33</v>
      </c>
      <c r="E115197" t="s">
        <v>138</v>
      </c>
      <c r="F115197" t="s">
        <v>260</v>
      </c>
      <c r="G115197" t="s">
        <v>394</v>
      </c>
      <c r="H115197" t="s">
        <v>545</v>
      </c>
      <c r="I115197" s="6">
        <v>-52824.41906629999</v>
      </c>
    </row>
    <row r="115198" spans="1:9" x14ac:dyDescent="0.25">
      <c r="A115198" t="s">
        <v>1129</v>
      </c>
      <c r="B115198" t="s">
        <v>1039</v>
      </c>
      <c r="C115198" t="s">
        <v>32</v>
      </c>
      <c r="D115198" t="s">
        <v>33</v>
      </c>
      <c r="E115198" t="s">
        <v>138</v>
      </c>
      <c r="F115198" t="s">
        <v>260</v>
      </c>
      <c r="G115198" t="s">
        <v>395</v>
      </c>
      <c r="H115198" t="s">
        <v>546</v>
      </c>
      <c r="I115198" s="6">
        <v>-59349.95683789999</v>
      </c>
    </row>
    <row r="115199" spans="1:9" x14ac:dyDescent="0.25">
      <c r="A115199" t="s">
        <v>1129</v>
      </c>
      <c r="B115199" t="s">
        <v>1039</v>
      </c>
      <c r="C115199" t="s">
        <v>32</v>
      </c>
      <c r="D115199" t="s">
        <v>33</v>
      </c>
      <c r="E115199" t="s">
        <v>138</v>
      </c>
      <c r="F115199" t="s">
        <v>260</v>
      </c>
      <c r="G115199" t="s">
        <v>477</v>
      </c>
      <c r="H115199" t="s">
        <v>622</v>
      </c>
      <c r="I115199" s="6">
        <v>-72210.227183099996</v>
      </c>
    </row>
    <row r="115200" spans="1:9" x14ac:dyDescent="0.25">
      <c r="A115200" t="s">
        <v>1129</v>
      </c>
      <c r="B115200" t="s">
        <v>1039</v>
      </c>
      <c r="C115200" t="s">
        <v>32</v>
      </c>
      <c r="D115200" t="s">
        <v>33</v>
      </c>
      <c r="E115200" t="s">
        <v>138</v>
      </c>
      <c r="F115200" t="s">
        <v>260</v>
      </c>
      <c r="G115200" t="s">
        <v>396</v>
      </c>
      <c r="H115200" t="s">
        <v>547</v>
      </c>
      <c r="I115200" s="6">
        <v>-22591.335443199998</v>
      </c>
    </row>
    <row r="115201" spans="1:9" x14ac:dyDescent="0.25">
      <c r="A115201" t="s">
        <v>1129</v>
      </c>
      <c r="B115201" t="s">
        <v>1039</v>
      </c>
      <c r="C115201" t="s">
        <v>32</v>
      </c>
      <c r="D115201" t="s">
        <v>33</v>
      </c>
      <c r="E115201" t="s">
        <v>138</v>
      </c>
      <c r="F115201" t="s">
        <v>260</v>
      </c>
      <c r="G115201" t="s">
        <v>397</v>
      </c>
      <c r="H115201" t="s">
        <v>548</v>
      </c>
      <c r="I115201" s="6">
        <v>-40584.265614600001</v>
      </c>
    </row>
    <row r="115202" spans="1:9" x14ac:dyDescent="0.25">
      <c r="A115202" t="s">
        <v>1129</v>
      </c>
      <c r="B115202" t="s">
        <v>1039</v>
      </c>
      <c r="C115202" t="s">
        <v>32</v>
      </c>
      <c r="D115202" t="s">
        <v>33</v>
      </c>
      <c r="E115202" t="s">
        <v>138</v>
      </c>
      <c r="F115202" t="s">
        <v>260</v>
      </c>
      <c r="G115202" t="s">
        <v>398</v>
      </c>
      <c r="H115202" t="s">
        <v>549</v>
      </c>
      <c r="I115202" s="6">
        <v>-176952.74062520001</v>
      </c>
    </row>
    <row r="115203" spans="1:9" x14ac:dyDescent="0.25">
      <c r="A115203" t="s">
        <v>1129</v>
      </c>
      <c r="B115203" t="s">
        <v>1039</v>
      </c>
      <c r="C115203" t="s">
        <v>32</v>
      </c>
      <c r="D115203" t="s">
        <v>33</v>
      </c>
      <c r="E115203" t="s">
        <v>139</v>
      </c>
      <c r="F115203" t="s">
        <v>261</v>
      </c>
      <c r="G115203" t="s">
        <v>399</v>
      </c>
      <c r="H115203" t="s">
        <v>550</v>
      </c>
      <c r="I115203" s="6">
        <v>-10494.285889999999</v>
      </c>
    </row>
    <row r="115204" spans="1:9" x14ac:dyDescent="0.25">
      <c r="A115204" t="s">
        <v>1129</v>
      </c>
      <c r="B115204" t="s">
        <v>1039</v>
      </c>
      <c r="C115204" t="s">
        <v>32</v>
      </c>
      <c r="D115204" t="s">
        <v>33</v>
      </c>
      <c r="E115204" t="s">
        <v>139</v>
      </c>
      <c r="F115204" t="s">
        <v>261</v>
      </c>
      <c r="G115204" t="s">
        <v>400</v>
      </c>
      <c r="H115204" t="s">
        <v>551</v>
      </c>
      <c r="I115204" s="6">
        <v>-4808.2909896000001</v>
      </c>
    </row>
    <row r="115205" spans="1:9" x14ac:dyDescent="0.25">
      <c r="A115205" t="s">
        <v>1129</v>
      </c>
      <c r="B115205" t="s">
        <v>1039</v>
      </c>
      <c r="C115205" t="s">
        <v>32</v>
      </c>
      <c r="D115205" t="s">
        <v>33</v>
      </c>
      <c r="E115205" t="s">
        <v>139</v>
      </c>
      <c r="F115205" t="s">
        <v>261</v>
      </c>
      <c r="G115205" t="s">
        <v>401</v>
      </c>
      <c r="H115205" t="s">
        <v>552</v>
      </c>
      <c r="I115205" s="6">
        <v>-16628.673005700002</v>
      </c>
    </row>
    <row r="115206" spans="1:9" x14ac:dyDescent="0.25">
      <c r="A115206" t="s">
        <v>1129</v>
      </c>
      <c r="B115206" t="s">
        <v>1039</v>
      </c>
      <c r="C115206" t="s">
        <v>32</v>
      </c>
      <c r="D115206" t="s">
        <v>33</v>
      </c>
      <c r="E115206" t="s">
        <v>139</v>
      </c>
      <c r="F115206" t="s">
        <v>261</v>
      </c>
      <c r="G115206" t="s">
        <v>402</v>
      </c>
      <c r="H115206" t="s">
        <v>33</v>
      </c>
      <c r="I115206" s="6">
        <v>-193466.93051209999</v>
      </c>
    </row>
    <row r="115207" spans="1:9" x14ac:dyDescent="0.25">
      <c r="A115207" t="s">
        <v>1129</v>
      </c>
      <c r="B115207" t="s">
        <v>1039</v>
      </c>
      <c r="C115207" t="s">
        <v>32</v>
      </c>
      <c r="D115207" t="s">
        <v>33</v>
      </c>
      <c r="E115207" t="s">
        <v>139</v>
      </c>
      <c r="F115207" t="s">
        <v>261</v>
      </c>
      <c r="G115207" t="s">
        <v>404</v>
      </c>
      <c r="H115207" t="s">
        <v>554</v>
      </c>
      <c r="I115207" s="6">
        <v>-2490.0078339000002</v>
      </c>
    </row>
    <row r="115208" spans="1:9" x14ac:dyDescent="0.25">
      <c r="A115208" t="s">
        <v>1129</v>
      </c>
      <c r="B115208" t="s">
        <v>1039</v>
      </c>
      <c r="C115208" t="s">
        <v>32</v>
      </c>
      <c r="D115208" t="s">
        <v>33</v>
      </c>
      <c r="E115208" t="s">
        <v>139</v>
      </c>
      <c r="F115208" t="s">
        <v>261</v>
      </c>
      <c r="G115208" t="s">
        <v>406</v>
      </c>
      <c r="H115208" t="s">
        <v>556</v>
      </c>
      <c r="I115208" s="6">
        <v>-40040.470800300005</v>
      </c>
    </row>
    <row r="115209" spans="1:9" x14ac:dyDescent="0.25">
      <c r="A115209" t="s">
        <v>1129</v>
      </c>
      <c r="B115209" t="s">
        <v>1039</v>
      </c>
      <c r="C115209" t="s">
        <v>32</v>
      </c>
      <c r="D115209" t="s">
        <v>33</v>
      </c>
      <c r="E115209" t="s">
        <v>139</v>
      </c>
      <c r="F115209" t="s">
        <v>261</v>
      </c>
      <c r="G115209" t="s">
        <v>407</v>
      </c>
      <c r="H115209" t="s">
        <v>557</v>
      </c>
      <c r="I115209" s="6">
        <v>-83334.170226499991</v>
      </c>
    </row>
    <row r="115210" spans="1:9" x14ac:dyDescent="0.25">
      <c r="A115210" t="s">
        <v>1129</v>
      </c>
      <c r="B115210" t="s">
        <v>1039</v>
      </c>
      <c r="C115210" t="s">
        <v>32</v>
      </c>
      <c r="D115210" t="s">
        <v>33</v>
      </c>
      <c r="E115210" t="s">
        <v>139</v>
      </c>
      <c r="F115210" t="s">
        <v>261</v>
      </c>
      <c r="G115210" t="s">
        <v>408</v>
      </c>
      <c r="H115210" t="s">
        <v>558</v>
      </c>
      <c r="I115210" s="6">
        <v>124.02337870000001</v>
      </c>
    </row>
    <row r="115211" spans="1:9" x14ac:dyDescent="0.25">
      <c r="A115211" t="s">
        <v>1129</v>
      </c>
      <c r="B115211" t="s">
        <v>1039</v>
      </c>
      <c r="C115211" t="s">
        <v>32</v>
      </c>
      <c r="D115211" t="s">
        <v>33</v>
      </c>
      <c r="E115211" t="s">
        <v>139</v>
      </c>
      <c r="F115211" t="s">
        <v>261</v>
      </c>
      <c r="G115211" t="s">
        <v>412</v>
      </c>
      <c r="H115211" t="s">
        <v>562</v>
      </c>
      <c r="I115211" s="6">
        <v>-639.19741330000011</v>
      </c>
    </row>
    <row r="115212" spans="1:9" x14ac:dyDescent="0.25">
      <c r="A115212" t="s">
        <v>1129</v>
      </c>
      <c r="B115212" t="s">
        <v>1039</v>
      </c>
      <c r="C115212" t="s">
        <v>32</v>
      </c>
      <c r="D115212" t="s">
        <v>33</v>
      </c>
      <c r="E115212" t="s">
        <v>139</v>
      </c>
      <c r="F115212" t="s">
        <v>261</v>
      </c>
      <c r="G115212" t="s">
        <v>414</v>
      </c>
      <c r="H115212" t="s">
        <v>564</v>
      </c>
      <c r="I115212" s="6">
        <v>-2909.7792694999998</v>
      </c>
    </row>
    <row r="115213" spans="1:9" x14ac:dyDescent="0.25">
      <c r="A115213" t="s">
        <v>1129</v>
      </c>
      <c r="B115213" t="s">
        <v>1039</v>
      </c>
      <c r="C115213" t="s">
        <v>32</v>
      </c>
      <c r="D115213" t="s">
        <v>33</v>
      </c>
      <c r="E115213" t="s">
        <v>139</v>
      </c>
      <c r="F115213" t="s">
        <v>261</v>
      </c>
      <c r="G115213" t="s">
        <v>415</v>
      </c>
      <c r="H115213" t="s">
        <v>565</v>
      </c>
      <c r="I115213" s="6">
        <v>-1030.3480692000001</v>
      </c>
    </row>
    <row r="115214" spans="1:9" x14ac:dyDescent="0.25">
      <c r="A115214" t="s">
        <v>1129</v>
      </c>
      <c r="B115214" t="s">
        <v>1039</v>
      </c>
      <c r="C115214" t="s">
        <v>32</v>
      </c>
      <c r="D115214" t="s">
        <v>33</v>
      </c>
      <c r="E115214" t="s">
        <v>140</v>
      </c>
      <c r="F115214" t="s">
        <v>262</v>
      </c>
      <c r="G115214" t="s">
        <v>416</v>
      </c>
      <c r="H115214" t="s">
        <v>566</v>
      </c>
      <c r="I115214" s="6">
        <v>-1946.2130196000001</v>
      </c>
    </row>
    <row r="115215" spans="1:9" x14ac:dyDescent="0.25">
      <c r="A115215" t="s">
        <v>1129</v>
      </c>
      <c r="B115215" t="s">
        <v>1039</v>
      </c>
      <c r="C115215" t="s">
        <v>32</v>
      </c>
      <c r="D115215" t="s">
        <v>33</v>
      </c>
      <c r="E115215" t="s">
        <v>140</v>
      </c>
      <c r="F115215" t="s">
        <v>262</v>
      </c>
      <c r="G115215" t="s">
        <v>417</v>
      </c>
      <c r="H115215" t="s">
        <v>567</v>
      </c>
      <c r="I115215" s="6">
        <v>-858.62339100000008</v>
      </c>
    </row>
    <row r="115216" spans="1:9" x14ac:dyDescent="0.25">
      <c r="A115216" t="s">
        <v>1129</v>
      </c>
      <c r="B115216" t="s">
        <v>1039</v>
      </c>
      <c r="C115216" t="s">
        <v>32</v>
      </c>
      <c r="D115216" t="s">
        <v>33</v>
      </c>
      <c r="E115216" t="s">
        <v>140</v>
      </c>
      <c r="F115216" t="s">
        <v>262</v>
      </c>
      <c r="G115216" t="s">
        <v>418</v>
      </c>
      <c r="H115216" t="s">
        <v>568</v>
      </c>
      <c r="I115216" s="6">
        <v>-1621.8441830000002</v>
      </c>
    </row>
    <row r="115217" spans="1:9" x14ac:dyDescent="0.25">
      <c r="A115217" t="s">
        <v>1129</v>
      </c>
      <c r="B115217" t="s">
        <v>1039</v>
      </c>
      <c r="C115217" t="s">
        <v>32</v>
      </c>
      <c r="D115217" t="s">
        <v>33</v>
      </c>
      <c r="E115217" t="s">
        <v>140</v>
      </c>
      <c r="F115217" t="s">
        <v>262</v>
      </c>
      <c r="G115217" t="s">
        <v>419</v>
      </c>
      <c r="H115217" t="s">
        <v>569</v>
      </c>
      <c r="I115217" s="6">
        <v>-1621.8441829999999</v>
      </c>
    </row>
    <row r="115218" spans="1:9" x14ac:dyDescent="0.25">
      <c r="A115218" t="s">
        <v>1129</v>
      </c>
      <c r="B115218" t="s">
        <v>1039</v>
      </c>
      <c r="C115218" t="s">
        <v>32</v>
      </c>
      <c r="D115218" t="s">
        <v>33</v>
      </c>
      <c r="E115218" t="s">
        <v>140</v>
      </c>
      <c r="F115218" t="s">
        <v>262</v>
      </c>
      <c r="G115218" t="s">
        <v>422</v>
      </c>
      <c r="H115218" t="s">
        <v>572</v>
      </c>
      <c r="I115218" s="6">
        <v>-1068.5091087999999</v>
      </c>
    </row>
    <row r="115219" spans="1:9" x14ac:dyDescent="0.25">
      <c r="A115219" t="s">
        <v>1129</v>
      </c>
      <c r="B115219" t="s">
        <v>1039</v>
      </c>
      <c r="C115219" t="s">
        <v>32</v>
      </c>
      <c r="D115219" t="s">
        <v>33</v>
      </c>
      <c r="E115219" t="s">
        <v>140</v>
      </c>
      <c r="F115219" t="s">
        <v>262</v>
      </c>
      <c r="G115219" t="s">
        <v>423</v>
      </c>
      <c r="H115219" t="s">
        <v>573</v>
      </c>
      <c r="I115219" s="6">
        <v>-2480.4675739999998</v>
      </c>
    </row>
    <row r="115220" spans="1:9" x14ac:dyDescent="0.25">
      <c r="A115220" t="s">
        <v>1129</v>
      </c>
      <c r="B115220" t="s">
        <v>1039</v>
      </c>
      <c r="C115220" t="s">
        <v>32</v>
      </c>
      <c r="D115220" t="s">
        <v>33</v>
      </c>
      <c r="E115220" t="s">
        <v>140</v>
      </c>
      <c r="F115220" t="s">
        <v>262</v>
      </c>
      <c r="G115220" t="s">
        <v>424</v>
      </c>
      <c r="H115220" t="s">
        <v>574</v>
      </c>
      <c r="I115220" s="6">
        <v>-2194.2597769999988</v>
      </c>
    </row>
    <row r="115221" spans="1:9" x14ac:dyDescent="0.25">
      <c r="A115221" t="s">
        <v>1129</v>
      </c>
      <c r="B115221" t="s">
        <v>1039</v>
      </c>
      <c r="C115221" t="s">
        <v>32</v>
      </c>
      <c r="D115221" t="s">
        <v>33</v>
      </c>
      <c r="E115221" t="s">
        <v>140</v>
      </c>
      <c r="F115221" t="s">
        <v>262</v>
      </c>
      <c r="G115221" t="s">
        <v>425</v>
      </c>
      <c r="H115221" t="s">
        <v>575</v>
      </c>
      <c r="I115221" s="6">
        <v>-2862.0779700000003</v>
      </c>
    </row>
    <row r="115222" spans="1:9" x14ac:dyDescent="0.25">
      <c r="A115222" t="s">
        <v>1129</v>
      </c>
      <c r="B115222" t="s">
        <v>1039</v>
      </c>
      <c r="C115222" t="s">
        <v>32</v>
      </c>
      <c r="D115222" t="s">
        <v>33</v>
      </c>
      <c r="E115222" t="s">
        <v>140</v>
      </c>
      <c r="F115222" t="s">
        <v>262</v>
      </c>
      <c r="G115222" t="s">
        <v>426</v>
      </c>
      <c r="H115222" t="s">
        <v>576</v>
      </c>
      <c r="I115222" s="6">
        <v>-7136.1144051999991</v>
      </c>
    </row>
    <row r="115223" spans="1:9" x14ac:dyDescent="0.25">
      <c r="A115223" t="s">
        <v>1129</v>
      </c>
      <c r="B115223" t="s">
        <v>1039</v>
      </c>
      <c r="C115223" t="s">
        <v>32</v>
      </c>
      <c r="D115223" t="s">
        <v>33</v>
      </c>
      <c r="E115223" t="s">
        <v>140</v>
      </c>
      <c r="F115223" t="s">
        <v>262</v>
      </c>
      <c r="G115223" t="s">
        <v>427</v>
      </c>
      <c r="H115223" t="s">
        <v>577</v>
      </c>
      <c r="I115223" s="6">
        <v>-15560.163896900003</v>
      </c>
    </row>
    <row r="115224" spans="1:9" x14ac:dyDescent="0.25">
      <c r="A115224" t="s">
        <v>1129</v>
      </c>
      <c r="B115224" t="s">
        <v>1039</v>
      </c>
      <c r="C115224" t="s">
        <v>32</v>
      </c>
      <c r="D115224" t="s">
        <v>33</v>
      </c>
      <c r="E115224" t="s">
        <v>140</v>
      </c>
      <c r="F115224" t="s">
        <v>262</v>
      </c>
      <c r="G115224" t="s">
        <v>428</v>
      </c>
      <c r="H115224" t="s">
        <v>578</v>
      </c>
      <c r="I115224" s="6">
        <v>-25405.712113699999</v>
      </c>
    </row>
    <row r="115225" spans="1:9" x14ac:dyDescent="0.25">
      <c r="A115225" t="s">
        <v>1129</v>
      </c>
      <c r="B115225" t="s">
        <v>1039</v>
      </c>
      <c r="C115225" t="s">
        <v>32</v>
      </c>
      <c r="D115225" t="s">
        <v>33</v>
      </c>
      <c r="E115225" t="s">
        <v>141</v>
      </c>
      <c r="F115225" t="s">
        <v>263</v>
      </c>
      <c r="G115225" t="s">
        <v>429</v>
      </c>
      <c r="H115225" t="s">
        <v>263</v>
      </c>
      <c r="I115225" s="6">
        <v>-193543.2525913</v>
      </c>
    </row>
    <row r="115226" spans="1:9" x14ac:dyDescent="0.25">
      <c r="A115226" t="s">
        <v>1129</v>
      </c>
      <c r="B115226" t="s">
        <v>1039</v>
      </c>
      <c r="C115226" t="s">
        <v>32</v>
      </c>
      <c r="D115226" t="s">
        <v>33</v>
      </c>
      <c r="E115226" t="s">
        <v>142</v>
      </c>
      <c r="F115226" t="s">
        <v>264</v>
      </c>
      <c r="G115226" t="s">
        <v>430</v>
      </c>
      <c r="H115226" t="s">
        <v>579</v>
      </c>
      <c r="I115226" s="6">
        <v>-67440.097233099994</v>
      </c>
    </row>
    <row r="115227" spans="1:9" x14ac:dyDescent="0.25">
      <c r="A115227" t="s">
        <v>1129</v>
      </c>
      <c r="B115227" t="s">
        <v>1039</v>
      </c>
      <c r="C115227" t="s">
        <v>32</v>
      </c>
      <c r="D115227" t="s">
        <v>33</v>
      </c>
      <c r="E115227" t="s">
        <v>143</v>
      </c>
      <c r="F115227" t="s">
        <v>265</v>
      </c>
      <c r="G115227" t="s">
        <v>431</v>
      </c>
      <c r="H115227" t="s">
        <v>580</v>
      </c>
      <c r="I115227" s="6">
        <v>-12755.327486300002</v>
      </c>
    </row>
    <row r="115228" spans="1:9" x14ac:dyDescent="0.25">
      <c r="A115228" t="s">
        <v>1129</v>
      </c>
      <c r="B115228" t="s">
        <v>1039</v>
      </c>
      <c r="C115228" t="s">
        <v>32</v>
      </c>
      <c r="D115228" t="s">
        <v>33</v>
      </c>
      <c r="E115228" t="s">
        <v>143</v>
      </c>
      <c r="F115228" t="s">
        <v>265</v>
      </c>
      <c r="G115228" t="s">
        <v>432</v>
      </c>
      <c r="H115228" t="s">
        <v>581</v>
      </c>
      <c r="I115228" s="6">
        <v>-15073.610642000003</v>
      </c>
    </row>
    <row r="115229" spans="1:9" x14ac:dyDescent="0.25">
      <c r="A115229" t="s">
        <v>1129</v>
      </c>
      <c r="B115229" t="s">
        <v>1039</v>
      </c>
      <c r="C115229" t="s">
        <v>32</v>
      </c>
      <c r="D115229" t="s">
        <v>33</v>
      </c>
      <c r="E115229" t="s">
        <v>143</v>
      </c>
      <c r="F115229" t="s">
        <v>265</v>
      </c>
      <c r="G115229" t="s">
        <v>433</v>
      </c>
      <c r="H115229" t="s">
        <v>582</v>
      </c>
      <c r="I115229" s="6">
        <v>-91061.780745500015</v>
      </c>
    </row>
    <row r="115230" spans="1:9" x14ac:dyDescent="0.25">
      <c r="A115230" t="s">
        <v>1129</v>
      </c>
      <c r="B115230" t="s">
        <v>1039</v>
      </c>
      <c r="C115230" t="s">
        <v>32</v>
      </c>
      <c r="D115230" t="s">
        <v>33</v>
      </c>
      <c r="E115230" t="s">
        <v>143</v>
      </c>
      <c r="F115230" t="s">
        <v>265</v>
      </c>
      <c r="G115230" t="s">
        <v>631</v>
      </c>
      <c r="H115230" t="s">
        <v>653</v>
      </c>
      <c r="I115230" s="6">
        <v>-3854.2649996</v>
      </c>
    </row>
    <row r="115231" spans="1:9" x14ac:dyDescent="0.25">
      <c r="A115231" t="s">
        <v>1129</v>
      </c>
      <c r="B115231" t="s">
        <v>1039</v>
      </c>
      <c r="C115231" t="s">
        <v>32</v>
      </c>
      <c r="D115231" t="s">
        <v>33</v>
      </c>
      <c r="E115231" t="s">
        <v>143</v>
      </c>
      <c r="F115231" t="s">
        <v>265</v>
      </c>
      <c r="G115231" t="s">
        <v>633</v>
      </c>
      <c r="H115231" t="s">
        <v>655</v>
      </c>
      <c r="I115231" s="6">
        <v>-9025.0858653999985</v>
      </c>
    </row>
    <row r="115232" spans="1:9" x14ac:dyDescent="0.25">
      <c r="A115232" t="s">
        <v>1129</v>
      </c>
      <c r="B115232" t="s">
        <v>1039</v>
      </c>
      <c r="C115232" t="s">
        <v>32</v>
      </c>
      <c r="D115232" t="s">
        <v>33</v>
      </c>
      <c r="E115232" t="s">
        <v>143</v>
      </c>
      <c r="F115232" t="s">
        <v>265</v>
      </c>
      <c r="G115232" t="s">
        <v>634</v>
      </c>
      <c r="H115232" t="s">
        <v>656</v>
      </c>
      <c r="I115232" s="6">
        <v>-57.2415594</v>
      </c>
    </row>
    <row r="115233" spans="1:9" x14ac:dyDescent="0.25">
      <c r="A115233" t="s">
        <v>1129</v>
      </c>
      <c r="B115233" t="s">
        <v>1039</v>
      </c>
      <c r="C115233" t="s">
        <v>32</v>
      </c>
      <c r="D115233" t="s">
        <v>33</v>
      </c>
      <c r="E115233" t="s">
        <v>144</v>
      </c>
      <c r="F115233" t="s">
        <v>266</v>
      </c>
      <c r="G115233" t="s">
        <v>434</v>
      </c>
      <c r="H115233" t="s">
        <v>266</v>
      </c>
      <c r="I115233" s="6">
        <v>-39525.296765699997</v>
      </c>
    </row>
    <row r="115234" spans="1:9" x14ac:dyDescent="0.25">
      <c r="A115234" t="s">
        <v>1129</v>
      </c>
      <c r="B115234" t="s">
        <v>1039</v>
      </c>
      <c r="C115234" t="s">
        <v>32</v>
      </c>
      <c r="D115234" t="s">
        <v>33</v>
      </c>
      <c r="E115234" t="s">
        <v>145</v>
      </c>
      <c r="F115234" t="s">
        <v>267</v>
      </c>
      <c r="G115234" t="s">
        <v>435</v>
      </c>
      <c r="H115234" t="s">
        <v>583</v>
      </c>
      <c r="I115234" s="6">
        <v>-12144.750852700001</v>
      </c>
    </row>
    <row r="115235" spans="1:9" x14ac:dyDescent="0.25">
      <c r="A115235" t="s">
        <v>1129</v>
      </c>
      <c r="B115235" t="s">
        <v>1039</v>
      </c>
      <c r="C115235" t="s">
        <v>32</v>
      </c>
      <c r="D115235" t="s">
        <v>33</v>
      </c>
      <c r="E115235" t="s">
        <v>145</v>
      </c>
      <c r="F115235" t="s">
        <v>267</v>
      </c>
      <c r="G115235" t="s">
        <v>436</v>
      </c>
      <c r="H115235" t="s">
        <v>584</v>
      </c>
      <c r="I115235" s="6">
        <v>-8023.3585758999998</v>
      </c>
    </row>
    <row r="115236" spans="1:9" x14ac:dyDescent="0.25">
      <c r="A115236" t="s">
        <v>1129</v>
      </c>
      <c r="B115236" t="s">
        <v>1039</v>
      </c>
      <c r="C115236" t="s">
        <v>32</v>
      </c>
      <c r="D115236" t="s">
        <v>33</v>
      </c>
      <c r="E115236" t="s">
        <v>145</v>
      </c>
      <c r="F115236" t="s">
        <v>267</v>
      </c>
      <c r="G115236" t="s">
        <v>437</v>
      </c>
      <c r="H115236" t="s">
        <v>585</v>
      </c>
      <c r="I115236" s="6">
        <v>-38800.2370133</v>
      </c>
    </row>
    <row r="115237" spans="1:9" x14ac:dyDescent="0.25">
      <c r="A115237" t="s">
        <v>1129</v>
      </c>
      <c r="B115237" t="s">
        <v>1039</v>
      </c>
      <c r="C115237" t="s">
        <v>32</v>
      </c>
      <c r="D115237" t="s">
        <v>33</v>
      </c>
      <c r="E115237" t="s">
        <v>145</v>
      </c>
      <c r="F115237" t="s">
        <v>267</v>
      </c>
      <c r="G115237" t="s">
        <v>438</v>
      </c>
      <c r="H115237" t="s">
        <v>586</v>
      </c>
      <c r="I115237" s="6">
        <v>-21103.054898799997</v>
      </c>
    </row>
    <row r="115238" spans="1:9" x14ac:dyDescent="0.25">
      <c r="A115238" t="s">
        <v>1129</v>
      </c>
      <c r="B115238" t="s">
        <v>1039</v>
      </c>
      <c r="C115238" t="s">
        <v>32</v>
      </c>
      <c r="D115238" t="s">
        <v>33</v>
      </c>
      <c r="E115238" t="s">
        <v>146</v>
      </c>
      <c r="F115238" t="s">
        <v>268</v>
      </c>
      <c r="G115238" t="s">
        <v>440</v>
      </c>
      <c r="H115238" t="s">
        <v>588</v>
      </c>
      <c r="I115238" s="6">
        <v>-31740.444687299998</v>
      </c>
    </row>
    <row r="115239" spans="1:9" x14ac:dyDescent="0.25">
      <c r="A115239" t="s">
        <v>1129</v>
      </c>
      <c r="B115239" t="s">
        <v>1039</v>
      </c>
      <c r="C115239" t="s">
        <v>32</v>
      </c>
      <c r="D115239" t="s">
        <v>33</v>
      </c>
      <c r="E115239" t="s">
        <v>146</v>
      </c>
      <c r="F115239" t="s">
        <v>268</v>
      </c>
      <c r="G115239" t="s">
        <v>441</v>
      </c>
      <c r="H115239" t="s">
        <v>589</v>
      </c>
      <c r="I115239" s="6">
        <v>-14882.805444000001</v>
      </c>
    </row>
    <row r="115240" spans="1:9" x14ac:dyDescent="0.25">
      <c r="A115240" t="s">
        <v>1129</v>
      </c>
      <c r="B115240" t="s">
        <v>1039</v>
      </c>
      <c r="C115240" t="s">
        <v>32</v>
      </c>
      <c r="D115240" t="s">
        <v>33</v>
      </c>
      <c r="E115240" t="s">
        <v>146</v>
      </c>
      <c r="F115240" t="s">
        <v>268</v>
      </c>
      <c r="G115240" t="s">
        <v>442</v>
      </c>
      <c r="H115240" t="s">
        <v>268</v>
      </c>
      <c r="I115240" s="6">
        <v>-90584.767750500003</v>
      </c>
    </row>
    <row r="115241" spans="1:9" x14ac:dyDescent="0.25">
      <c r="A115241" t="s">
        <v>1129</v>
      </c>
      <c r="B115241" t="s">
        <v>1039</v>
      </c>
      <c r="C115241" t="s">
        <v>32</v>
      </c>
      <c r="D115241" t="s">
        <v>33</v>
      </c>
      <c r="E115241" t="s">
        <v>147</v>
      </c>
      <c r="F115241" t="s">
        <v>269</v>
      </c>
      <c r="G115241" t="s">
        <v>443</v>
      </c>
      <c r="H115241" t="s">
        <v>269</v>
      </c>
      <c r="I115241" s="6">
        <v>-27027.556296700001</v>
      </c>
    </row>
    <row r="115242" spans="1:9" x14ac:dyDescent="0.25">
      <c r="A115242" t="s">
        <v>1129</v>
      </c>
      <c r="B115242" t="s">
        <v>1039</v>
      </c>
      <c r="C115242" t="s">
        <v>32</v>
      </c>
      <c r="D115242" t="s">
        <v>33</v>
      </c>
      <c r="E115242" t="s">
        <v>148</v>
      </c>
      <c r="F115242" t="s">
        <v>270</v>
      </c>
      <c r="G115242" t="s">
        <v>445</v>
      </c>
      <c r="H115242" t="s">
        <v>591</v>
      </c>
      <c r="I115242" s="6">
        <v>-83563.136464099996</v>
      </c>
    </row>
    <row r="115243" spans="1:9" x14ac:dyDescent="0.25">
      <c r="A115243" t="s">
        <v>1129</v>
      </c>
      <c r="B115243" t="s">
        <v>1039</v>
      </c>
      <c r="C115243" t="s">
        <v>32</v>
      </c>
      <c r="D115243" t="s">
        <v>33</v>
      </c>
      <c r="E115243" t="s">
        <v>148</v>
      </c>
      <c r="F115243" t="s">
        <v>270</v>
      </c>
      <c r="G115243" t="s">
        <v>446</v>
      </c>
      <c r="H115243" t="s">
        <v>592</v>
      </c>
      <c r="I115243" s="6">
        <v>-61296.169857500005</v>
      </c>
    </row>
    <row r="115244" spans="1:9" x14ac:dyDescent="0.25">
      <c r="A115244" t="s">
        <v>1129</v>
      </c>
      <c r="B115244" t="s">
        <v>1039</v>
      </c>
      <c r="C115244" t="s">
        <v>32</v>
      </c>
      <c r="D115244" t="s">
        <v>33</v>
      </c>
      <c r="E115244" t="s">
        <v>148</v>
      </c>
      <c r="F115244" t="s">
        <v>270</v>
      </c>
      <c r="G115244" t="s">
        <v>447</v>
      </c>
      <c r="H115244" t="s">
        <v>593</v>
      </c>
      <c r="I115244" s="6">
        <v>-7660.8286996999996</v>
      </c>
    </row>
    <row r="115245" spans="1:9" x14ac:dyDescent="0.25">
      <c r="A115245" t="s">
        <v>1129</v>
      </c>
      <c r="B115245" t="s">
        <v>1039</v>
      </c>
      <c r="C115245" t="s">
        <v>32</v>
      </c>
      <c r="D115245" t="s">
        <v>33</v>
      </c>
      <c r="E115245" t="s">
        <v>148</v>
      </c>
      <c r="F115245" t="s">
        <v>270</v>
      </c>
      <c r="G115245" t="s">
        <v>448</v>
      </c>
      <c r="H115245" t="s">
        <v>594</v>
      </c>
      <c r="I115245" s="6">
        <v>-6993.0105067000022</v>
      </c>
    </row>
    <row r="115246" spans="1:9" x14ac:dyDescent="0.25">
      <c r="A115246" t="s">
        <v>1129</v>
      </c>
      <c r="B115246" t="s">
        <v>1039</v>
      </c>
      <c r="C115246" t="s">
        <v>32</v>
      </c>
      <c r="D115246" t="s">
        <v>33</v>
      </c>
      <c r="E115246" t="s">
        <v>148</v>
      </c>
      <c r="F115246" t="s">
        <v>270</v>
      </c>
      <c r="G115246" t="s">
        <v>449</v>
      </c>
      <c r="H115246" t="s">
        <v>595</v>
      </c>
      <c r="I115246" s="6">
        <v>-305.28831680000002</v>
      </c>
    </row>
    <row r="115247" spans="1:9" x14ac:dyDescent="0.25">
      <c r="A115247" t="s">
        <v>1129</v>
      </c>
      <c r="B115247" t="s">
        <v>1039</v>
      </c>
      <c r="C115247" t="s">
        <v>32</v>
      </c>
      <c r="D115247" t="s">
        <v>33</v>
      </c>
      <c r="E115247" t="s">
        <v>149</v>
      </c>
      <c r="F115247" t="s">
        <v>271</v>
      </c>
      <c r="G115247" t="s">
        <v>450</v>
      </c>
      <c r="H115247" t="s">
        <v>596</v>
      </c>
      <c r="I115247" s="6">
        <v>-28.620779700000355</v>
      </c>
    </row>
    <row r="115248" spans="1:9" x14ac:dyDescent="0.25">
      <c r="A115248" t="s">
        <v>1129</v>
      </c>
      <c r="B115248" t="s">
        <v>1039</v>
      </c>
      <c r="C115248" t="s">
        <v>32</v>
      </c>
      <c r="D115248" t="s">
        <v>33</v>
      </c>
      <c r="E115248" t="s">
        <v>150</v>
      </c>
      <c r="F115248" t="s">
        <v>272</v>
      </c>
      <c r="G115248" t="s">
        <v>451</v>
      </c>
      <c r="H115248" t="s">
        <v>272</v>
      </c>
      <c r="I115248" s="6">
        <v>-265906.12393279996</v>
      </c>
    </row>
    <row r="115249" spans="1:9" x14ac:dyDescent="0.25">
      <c r="A115249" t="s">
        <v>1129</v>
      </c>
      <c r="B115249" t="s">
        <v>1039</v>
      </c>
      <c r="C115249" t="s">
        <v>34</v>
      </c>
      <c r="D115249" t="s">
        <v>35</v>
      </c>
      <c r="E115249" t="s">
        <v>151</v>
      </c>
      <c r="F115249" t="s">
        <v>273</v>
      </c>
      <c r="G115249" t="s">
        <v>151</v>
      </c>
      <c r="H115249" t="s">
        <v>273</v>
      </c>
      <c r="I115249" s="6">
        <v>-3471261.7256545997</v>
      </c>
    </row>
    <row r="115250" spans="1:9" x14ac:dyDescent="0.25">
      <c r="A115250" t="s">
        <v>1129</v>
      </c>
      <c r="B115250" t="s">
        <v>1039</v>
      </c>
      <c r="C115250" t="s">
        <v>36</v>
      </c>
      <c r="D115250" t="s">
        <v>37</v>
      </c>
      <c r="E115250" t="s">
        <v>158</v>
      </c>
      <c r="F115250" t="s">
        <v>280</v>
      </c>
      <c r="G115250" t="s">
        <v>158</v>
      </c>
      <c r="H115250" t="s">
        <v>280</v>
      </c>
      <c r="I115250" s="6">
        <v>-528959.71015549998</v>
      </c>
    </row>
    <row r="115251" spans="1:9" x14ac:dyDescent="0.25">
      <c r="A115251" t="s">
        <v>1129</v>
      </c>
      <c r="B115251" t="s">
        <v>1039</v>
      </c>
      <c r="C115251" t="s">
        <v>42</v>
      </c>
      <c r="D115251" t="s">
        <v>43</v>
      </c>
      <c r="E115251" t="s">
        <v>162</v>
      </c>
      <c r="F115251" t="s">
        <v>283</v>
      </c>
      <c r="G115251" t="s">
        <v>455</v>
      </c>
      <c r="H115251" t="s">
        <v>600</v>
      </c>
      <c r="I115251" s="6">
        <v>-80538.874075799991</v>
      </c>
    </row>
    <row r="115252" spans="1:9" x14ac:dyDescent="0.25">
      <c r="A115252" t="s">
        <v>1129</v>
      </c>
      <c r="B115252" t="s">
        <v>1039</v>
      </c>
      <c r="C115252" t="s">
        <v>42</v>
      </c>
      <c r="D115252" t="s">
        <v>43</v>
      </c>
      <c r="E115252" t="s">
        <v>162</v>
      </c>
      <c r="F115252" t="s">
        <v>283</v>
      </c>
      <c r="G115252" t="s">
        <v>456</v>
      </c>
      <c r="H115252" t="s">
        <v>601</v>
      </c>
      <c r="I115252" s="6">
        <v>-163768.1014434</v>
      </c>
    </row>
    <row r="115253" spans="1:9" x14ac:dyDescent="0.25">
      <c r="A115253" t="s">
        <v>1129</v>
      </c>
      <c r="B115253" t="s">
        <v>1039</v>
      </c>
      <c r="C115253" t="s">
        <v>42</v>
      </c>
      <c r="D115253" t="s">
        <v>43</v>
      </c>
      <c r="E115253" t="s">
        <v>162</v>
      </c>
      <c r="F115253" t="s">
        <v>283</v>
      </c>
      <c r="G115253" t="s">
        <v>457</v>
      </c>
      <c r="H115253" t="s">
        <v>602</v>
      </c>
      <c r="I115253" s="6">
        <v>-3119.6649872999997</v>
      </c>
    </row>
    <row r="115254" spans="1:9" x14ac:dyDescent="0.25">
      <c r="A115254" t="s">
        <v>1129</v>
      </c>
      <c r="B115254" t="s">
        <v>1039</v>
      </c>
      <c r="C115254" t="s">
        <v>42</v>
      </c>
      <c r="D115254" t="s">
        <v>43</v>
      </c>
      <c r="E115254" t="s">
        <v>162</v>
      </c>
      <c r="F115254" t="s">
        <v>283</v>
      </c>
      <c r="G115254" t="s">
        <v>458</v>
      </c>
      <c r="H115254" t="s">
        <v>603</v>
      </c>
      <c r="I115254" s="6">
        <v>-10570.6079692</v>
      </c>
    </row>
    <row r="115255" spans="1:9" x14ac:dyDescent="0.25">
      <c r="A115255" t="s">
        <v>1129</v>
      </c>
      <c r="B115255" t="s">
        <v>1039</v>
      </c>
      <c r="C115255" t="s">
        <v>42</v>
      </c>
      <c r="D115255" t="s">
        <v>43</v>
      </c>
      <c r="E115255" t="s">
        <v>162</v>
      </c>
      <c r="F115255" t="s">
        <v>283</v>
      </c>
      <c r="G115255" t="s">
        <v>459</v>
      </c>
      <c r="H115255" t="s">
        <v>604</v>
      </c>
      <c r="I115255" s="6">
        <v>-253141.25618659999</v>
      </c>
    </row>
    <row r="115256" spans="1:9" x14ac:dyDescent="0.25">
      <c r="A115256" t="s">
        <v>1129</v>
      </c>
      <c r="B115256" t="s">
        <v>1039</v>
      </c>
      <c r="C115256" t="s">
        <v>42</v>
      </c>
      <c r="D115256" t="s">
        <v>43</v>
      </c>
      <c r="E115256" t="s">
        <v>162</v>
      </c>
      <c r="F115256" t="s">
        <v>283</v>
      </c>
      <c r="G115256" t="s">
        <v>460</v>
      </c>
      <c r="H115256" t="s">
        <v>605</v>
      </c>
      <c r="I115256" s="6">
        <v>-37092.530491199992</v>
      </c>
    </row>
    <row r="115257" spans="1:9" x14ac:dyDescent="0.25">
      <c r="A115257" t="s">
        <v>1129</v>
      </c>
      <c r="B115257" t="s">
        <v>1039</v>
      </c>
      <c r="C115257" t="s">
        <v>42</v>
      </c>
      <c r="D115257" t="s">
        <v>43</v>
      </c>
      <c r="E115257" t="s">
        <v>162</v>
      </c>
      <c r="F115257" t="s">
        <v>283</v>
      </c>
      <c r="G115257" t="s">
        <v>462</v>
      </c>
      <c r="H115257" t="s">
        <v>607</v>
      </c>
      <c r="I115257" s="6">
        <v>-190700.25514109997</v>
      </c>
    </row>
    <row r="115258" spans="1:9" x14ac:dyDescent="0.25">
      <c r="A115258" t="s">
        <v>1129</v>
      </c>
      <c r="B115258" t="s">
        <v>1039</v>
      </c>
      <c r="C115258" t="s">
        <v>42</v>
      </c>
      <c r="D115258" t="s">
        <v>43</v>
      </c>
      <c r="E115258" t="s">
        <v>162</v>
      </c>
      <c r="F115258" t="s">
        <v>283</v>
      </c>
      <c r="G115258" t="s">
        <v>463</v>
      </c>
      <c r="H115258" t="s">
        <v>608</v>
      </c>
      <c r="I115258" s="6">
        <v>-66285.725785200018</v>
      </c>
    </row>
    <row r="115259" spans="1:9" x14ac:dyDescent="0.25">
      <c r="A115259" t="s">
        <v>1129</v>
      </c>
      <c r="B115259" t="s">
        <v>1039</v>
      </c>
      <c r="C115259" t="s">
        <v>42</v>
      </c>
      <c r="D115259" t="s">
        <v>43</v>
      </c>
      <c r="E115259" t="s">
        <v>162</v>
      </c>
      <c r="F115259" t="s">
        <v>283</v>
      </c>
      <c r="G115259" t="s">
        <v>464</v>
      </c>
      <c r="H115259" t="s">
        <v>609</v>
      </c>
      <c r="I115259" s="6">
        <v>-974890.53840129985</v>
      </c>
    </row>
    <row r="115260" spans="1:9" x14ac:dyDescent="0.25">
      <c r="A115260" t="s">
        <v>1129</v>
      </c>
      <c r="B115260" t="s">
        <v>1039</v>
      </c>
      <c r="C115260" t="s">
        <v>42</v>
      </c>
      <c r="D115260" t="s">
        <v>43</v>
      </c>
      <c r="E115260" t="s">
        <v>162</v>
      </c>
      <c r="F115260" t="s">
        <v>283</v>
      </c>
      <c r="G115260" t="s">
        <v>466</v>
      </c>
      <c r="H115260" t="s">
        <v>611</v>
      </c>
      <c r="I115260" s="6">
        <v>9.5402598999994552</v>
      </c>
    </row>
    <row r="115261" spans="1:9" x14ac:dyDescent="0.25">
      <c r="A115261" t="s">
        <v>1129</v>
      </c>
      <c r="B115261" t="s">
        <v>1039</v>
      </c>
      <c r="C115261" t="s">
        <v>52</v>
      </c>
      <c r="D115261" t="s">
        <v>53</v>
      </c>
      <c r="E115261" t="s">
        <v>162</v>
      </c>
      <c r="F115261" t="s">
        <v>283</v>
      </c>
      <c r="G115261" t="s">
        <v>467</v>
      </c>
      <c r="H115261" t="s">
        <v>612</v>
      </c>
      <c r="I115261" s="6">
        <v>-2618438.8126738002</v>
      </c>
    </row>
    <row r="115262" spans="1:9" x14ac:dyDescent="0.25">
      <c r="A115262" t="s">
        <v>1129</v>
      </c>
      <c r="B115262" t="s">
        <v>1039</v>
      </c>
      <c r="C115262" t="s">
        <v>44</v>
      </c>
      <c r="D115262" t="s">
        <v>45</v>
      </c>
      <c r="E115262" t="s">
        <v>164</v>
      </c>
      <c r="F115262" t="s">
        <v>285</v>
      </c>
      <c r="G115262" t="s">
        <v>164</v>
      </c>
      <c r="H115262" t="s">
        <v>285</v>
      </c>
      <c r="I115262" s="6">
        <v>64196.408867099999</v>
      </c>
    </row>
    <row r="115263" spans="1:9" x14ac:dyDescent="0.25">
      <c r="A115263" t="s">
        <v>1129</v>
      </c>
      <c r="B115263" t="s">
        <v>1039</v>
      </c>
      <c r="C115263" t="s">
        <v>54</v>
      </c>
      <c r="D115263" t="s">
        <v>55</v>
      </c>
      <c r="E115263" t="s">
        <v>169</v>
      </c>
      <c r="F115263" t="s">
        <v>290</v>
      </c>
      <c r="G115263" t="s">
        <v>169</v>
      </c>
      <c r="H115263" t="s">
        <v>290</v>
      </c>
      <c r="I115263" s="6">
        <v>3421203.9819593001</v>
      </c>
    </row>
    <row r="115264" spans="1:9" x14ac:dyDescent="0.25">
      <c r="A115264" t="s">
        <v>1129</v>
      </c>
      <c r="B115264" t="s">
        <v>1039</v>
      </c>
      <c r="C115264" t="s">
        <v>46</v>
      </c>
      <c r="D115264" t="s">
        <v>47</v>
      </c>
      <c r="E115264" t="s">
        <v>171</v>
      </c>
      <c r="F115264" t="s">
        <v>292</v>
      </c>
      <c r="G115264" t="s">
        <v>171</v>
      </c>
      <c r="H115264" t="s">
        <v>882</v>
      </c>
      <c r="I115264" s="6">
        <v>-192741.87075970002</v>
      </c>
    </row>
    <row r="115265" spans="1:9" x14ac:dyDescent="0.25">
      <c r="A115265" t="s">
        <v>1129</v>
      </c>
      <c r="B115265" t="s">
        <v>1039</v>
      </c>
      <c r="C115265" t="s">
        <v>48</v>
      </c>
      <c r="D115265" t="s">
        <v>49</v>
      </c>
      <c r="E115265" t="s">
        <v>175</v>
      </c>
      <c r="F115265" t="s">
        <v>296</v>
      </c>
      <c r="G115265" t="s">
        <v>175</v>
      </c>
      <c r="H115265" t="s">
        <v>296</v>
      </c>
      <c r="I115265" s="6">
        <v>-76.322079200000005</v>
      </c>
    </row>
    <row r="115266" spans="1:9" x14ac:dyDescent="0.25">
      <c r="A115266" t="s">
        <v>1129</v>
      </c>
      <c r="B115266" t="s">
        <v>1039</v>
      </c>
      <c r="C115266" t="s">
        <v>48</v>
      </c>
      <c r="D115266" t="s">
        <v>49</v>
      </c>
      <c r="E115266" t="s">
        <v>176</v>
      </c>
      <c r="F115266" t="s">
        <v>297</v>
      </c>
      <c r="G115266" t="s">
        <v>176</v>
      </c>
      <c r="H115266" t="s">
        <v>297</v>
      </c>
      <c r="I115266" s="6">
        <v>2738.054591300001</v>
      </c>
    </row>
    <row r="115267" spans="1:9" x14ac:dyDescent="0.25">
      <c r="A115267" t="s">
        <v>1129</v>
      </c>
      <c r="B115267" t="s">
        <v>1039</v>
      </c>
      <c r="C115267" t="s">
        <v>48</v>
      </c>
      <c r="D115267" t="s">
        <v>49</v>
      </c>
      <c r="E115267" t="s">
        <v>178</v>
      </c>
      <c r="F115267" t="s">
        <v>299</v>
      </c>
      <c r="G115267" t="s">
        <v>178</v>
      </c>
      <c r="H115267" t="s">
        <v>299</v>
      </c>
      <c r="I115267" s="6">
        <v>18994.657460900002</v>
      </c>
    </row>
    <row r="115268" spans="1:9" x14ac:dyDescent="0.25">
      <c r="A115268" t="s">
        <v>1129</v>
      </c>
      <c r="B115268" t="s">
        <v>1039</v>
      </c>
      <c r="C115268" t="s">
        <v>56</v>
      </c>
      <c r="D115268" t="s">
        <v>57</v>
      </c>
      <c r="E115268" t="s">
        <v>180</v>
      </c>
      <c r="F115268" t="s">
        <v>301</v>
      </c>
      <c r="G115268" t="s">
        <v>180</v>
      </c>
      <c r="H115268" t="s">
        <v>301</v>
      </c>
      <c r="I115268" s="6">
        <v>-1522854.4462775998</v>
      </c>
    </row>
    <row r="115269" spans="1:9" x14ac:dyDescent="0.25">
      <c r="A115269" t="s">
        <v>1129</v>
      </c>
      <c r="B115269" t="s">
        <v>1039</v>
      </c>
      <c r="C115269" t="s">
        <v>58</v>
      </c>
      <c r="D115269" t="s">
        <v>59</v>
      </c>
      <c r="E115269" t="s">
        <v>183</v>
      </c>
      <c r="F115269" t="s">
        <v>304</v>
      </c>
      <c r="G115269" t="s">
        <v>183</v>
      </c>
      <c r="H115269" t="s">
        <v>304</v>
      </c>
      <c r="I115269" s="6">
        <v>-438727.93202130002</v>
      </c>
    </row>
    <row r="115270" spans="1:9" x14ac:dyDescent="0.25">
      <c r="A115270" t="s">
        <v>1129</v>
      </c>
      <c r="B115270" t="s">
        <v>1039</v>
      </c>
      <c r="C115270" t="s">
        <v>50</v>
      </c>
      <c r="D115270" t="s">
        <v>51</v>
      </c>
      <c r="E115270" t="s">
        <v>185</v>
      </c>
      <c r="F115270" t="s">
        <v>51</v>
      </c>
      <c r="G115270" t="s">
        <v>185</v>
      </c>
      <c r="H115270" t="s">
        <v>51</v>
      </c>
      <c r="I115270" s="6">
        <v>-18603.272019203876</v>
      </c>
    </row>
    <row r="115271" spans="1:9" x14ac:dyDescent="0.25">
      <c r="A115271" t="s">
        <v>1129</v>
      </c>
      <c r="B115271" t="s">
        <v>1039</v>
      </c>
      <c r="C115271" t="s">
        <v>66</v>
      </c>
      <c r="D115271" t="s">
        <v>67</v>
      </c>
      <c r="E115271" t="s">
        <v>187</v>
      </c>
      <c r="F115271" t="s">
        <v>307</v>
      </c>
      <c r="G115271" t="s">
        <v>187</v>
      </c>
      <c r="H115271" t="s">
        <v>307</v>
      </c>
      <c r="I115271" s="6">
        <v>6783.1247888999997</v>
      </c>
    </row>
    <row r="115272" spans="1:9" x14ac:dyDescent="0.25">
      <c r="A115272" t="s">
        <v>1129</v>
      </c>
      <c r="B115272" t="s">
        <v>1040</v>
      </c>
      <c r="C115272" t="s">
        <v>10</v>
      </c>
      <c r="D115272" t="s">
        <v>11</v>
      </c>
      <c r="E115272" t="s">
        <v>85</v>
      </c>
      <c r="F115272" t="s">
        <v>206</v>
      </c>
      <c r="G115272" t="s">
        <v>85</v>
      </c>
      <c r="H115272" t="s">
        <v>206</v>
      </c>
      <c r="I115272" s="6">
        <v>32236016.049469013</v>
      </c>
    </row>
    <row r="115273" spans="1:9" x14ac:dyDescent="0.25">
      <c r="A115273" t="s">
        <v>1129</v>
      </c>
      <c r="B115273" t="s">
        <v>1040</v>
      </c>
      <c r="C115273" t="s">
        <v>10</v>
      </c>
      <c r="D115273" t="s">
        <v>11</v>
      </c>
      <c r="E115273" t="s">
        <v>86</v>
      </c>
      <c r="F115273" t="s">
        <v>207</v>
      </c>
      <c r="G115273" t="s">
        <v>86</v>
      </c>
      <c r="H115273" t="s">
        <v>207</v>
      </c>
      <c r="I115273" s="6">
        <v>-442645.34212100023</v>
      </c>
    </row>
    <row r="115274" spans="1:9" x14ac:dyDescent="0.25">
      <c r="A115274" t="s">
        <v>1129</v>
      </c>
      <c r="B115274" t="s">
        <v>1040</v>
      </c>
      <c r="C115274" t="s">
        <v>12</v>
      </c>
      <c r="D115274" t="s">
        <v>13</v>
      </c>
      <c r="E115274" t="s">
        <v>89</v>
      </c>
      <c r="F115274" t="s">
        <v>210</v>
      </c>
      <c r="G115274" t="s">
        <v>89</v>
      </c>
      <c r="H115274" t="s">
        <v>210</v>
      </c>
      <c r="I115274" s="6">
        <v>2059449.1417910026</v>
      </c>
    </row>
    <row r="115275" spans="1:9" x14ac:dyDescent="0.25">
      <c r="A115275" t="s">
        <v>1129</v>
      </c>
      <c r="B115275" t="s">
        <v>1040</v>
      </c>
      <c r="C115275" t="s">
        <v>12</v>
      </c>
      <c r="D115275" t="s">
        <v>13</v>
      </c>
      <c r="E115275" t="s">
        <v>90</v>
      </c>
      <c r="F115275" t="s">
        <v>211</v>
      </c>
      <c r="G115275" t="s">
        <v>90</v>
      </c>
      <c r="H115275" t="s">
        <v>211</v>
      </c>
      <c r="I115275" s="6">
        <v>-32029868.924918015</v>
      </c>
    </row>
    <row r="115276" spans="1:9" x14ac:dyDescent="0.25">
      <c r="A115276" t="s">
        <v>1129</v>
      </c>
      <c r="B115276" t="s">
        <v>1040</v>
      </c>
      <c r="C115276" t="s">
        <v>12</v>
      </c>
      <c r="D115276" t="s">
        <v>13</v>
      </c>
      <c r="E115276" t="s">
        <v>91</v>
      </c>
      <c r="F115276" t="s">
        <v>212</v>
      </c>
      <c r="G115276" t="s">
        <v>91</v>
      </c>
      <c r="H115276" t="s">
        <v>212</v>
      </c>
      <c r="I115276" s="6">
        <v>-29.3058510001174</v>
      </c>
    </row>
    <row r="115277" spans="1:9" x14ac:dyDescent="0.25">
      <c r="A115277" t="s">
        <v>1129</v>
      </c>
      <c r="B115277" t="s">
        <v>1040</v>
      </c>
      <c r="C115277" t="s">
        <v>12</v>
      </c>
      <c r="D115277" t="s">
        <v>13</v>
      </c>
      <c r="E115277" t="s">
        <v>95</v>
      </c>
      <c r="F115277" t="s">
        <v>216</v>
      </c>
      <c r="G115277" t="s">
        <v>95</v>
      </c>
      <c r="H115277" t="s">
        <v>216</v>
      </c>
      <c r="I115277" s="6">
        <v>-853835.73750199995</v>
      </c>
    </row>
    <row r="115278" spans="1:9" x14ac:dyDescent="0.25">
      <c r="A115278" t="s">
        <v>1129</v>
      </c>
      <c r="B115278" t="s">
        <v>1040</v>
      </c>
      <c r="C115278" t="s">
        <v>12</v>
      </c>
      <c r="D115278" t="s">
        <v>13</v>
      </c>
      <c r="E115278" t="s">
        <v>96</v>
      </c>
      <c r="F115278" t="s">
        <v>217</v>
      </c>
      <c r="G115278" t="s">
        <v>96</v>
      </c>
      <c r="H115278" t="s">
        <v>217</v>
      </c>
      <c r="I115278" s="6">
        <v>-263654.97283000004</v>
      </c>
    </row>
    <row r="115279" spans="1:9" x14ac:dyDescent="0.25">
      <c r="A115279" t="s">
        <v>1129</v>
      </c>
      <c r="B115279" t="s">
        <v>1040</v>
      </c>
      <c r="C115279" t="s">
        <v>12</v>
      </c>
      <c r="D115279" t="s">
        <v>13</v>
      </c>
      <c r="E115279" t="s">
        <v>98</v>
      </c>
      <c r="F115279" t="s">
        <v>219</v>
      </c>
      <c r="G115279" t="s">
        <v>98</v>
      </c>
      <c r="H115279" t="s">
        <v>219</v>
      </c>
      <c r="I115279" s="6">
        <v>10491.494657999996</v>
      </c>
    </row>
    <row r="115280" spans="1:9" x14ac:dyDescent="0.25">
      <c r="A115280" t="s">
        <v>1129</v>
      </c>
      <c r="B115280" t="s">
        <v>1040</v>
      </c>
      <c r="C115280" t="s">
        <v>12</v>
      </c>
      <c r="D115280" t="s">
        <v>13</v>
      </c>
      <c r="E115280" t="s">
        <v>105</v>
      </c>
      <c r="F115280" t="s">
        <v>227</v>
      </c>
      <c r="G115280" t="s">
        <v>105</v>
      </c>
      <c r="H115280" t="s">
        <v>227</v>
      </c>
      <c r="I115280" s="6">
        <v>-32011.757908999996</v>
      </c>
    </row>
    <row r="115281" spans="1:9" x14ac:dyDescent="0.25">
      <c r="A115281" t="s">
        <v>1129</v>
      </c>
      <c r="B115281" t="s">
        <v>1040</v>
      </c>
      <c r="C115281" t="s">
        <v>12</v>
      </c>
      <c r="D115281" t="s">
        <v>13</v>
      </c>
      <c r="E115281" t="s">
        <v>99</v>
      </c>
      <c r="F115281" t="s">
        <v>220</v>
      </c>
      <c r="G115281" t="s">
        <v>99</v>
      </c>
      <c r="H115281" t="s">
        <v>220</v>
      </c>
      <c r="I115281" s="6">
        <v>56433.300408999996</v>
      </c>
    </row>
    <row r="115282" spans="1:9" x14ac:dyDescent="0.25">
      <c r="A115282" t="s">
        <v>1129</v>
      </c>
      <c r="B115282" t="s">
        <v>1040</v>
      </c>
      <c r="C115282" t="s">
        <v>12</v>
      </c>
      <c r="D115282" t="s">
        <v>13</v>
      </c>
      <c r="E115282" t="s">
        <v>100</v>
      </c>
      <c r="F115282" t="s">
        <v>221</v>
      </c>
      <c r="G115282" t="s">
        <v>100</v>
      </c>
      <c r="H115282" t="s">
        <v>221</v>
      </c>
      <c r="I115282" s="6">
        <v>107.45478699999845</v>
      </c>
    </row>
    <row r="115283" spans="1:9" x14ac:dyDescent="0.25">
      <c r="A115283" t="s">
        <v>1129</v>
      </c>
      <c r="B115283" t="s">
        <v>1040</v>
      </c>
      <c r="C115283" t="s">
        <v>14</v>
      </c>
      <c r="D115283" t="s">
        <v>15</v>
      </c>
      <c r="E115283" t="s">
        <v>101</v>
      </c>
      <c r="F115283" t="s">
        <v>222</v>
      </c>
      <c r="G115283" t="s">
        <v>101</v>
      </c>
      <c r="H115283" t="s">
        <v>222</v>
      </c>
      <c r="I115283" s="6">
        <v>-781.48936000000003</v>
      </c>
    </row>
    <row r="115284" spans="1:9" x14ac:dyDescent="0.25">
      <c r="A115284" t="s">
        <v>1129</v>
      </c>
      <c r="B115284" t="s">
        <v>1040</v>
      </c>
      <c r="C115284" t="s">
        <v>14</v>
      </c>
      <c r="D115284" t="s">
        <v>15</v>
      </c>
      <c r="E115284" t="s">
        <v>102</v>
      </c>
      <c r="F115284" t="s">
        <v>223</v>
      </c>
      <c r="G115284" t="s">
        <v>102</v>
      </c>
      <c r="H115284" t="s">
        <v>223</v>
      </c>
      <c r="I115284" s="6">
        <v>995783.51112899987</v>
      </c>
    </row>
    <row r="115285" spans="1:9" x14ac:dyDescent="0.25">
      <c r="A115285" t="s">
        <v>1129</v>
      </c>
      <c r="B115285" t="s">
        <v>1040</v>
      </c>
      <c r="C115285" t="s">
        <v>16</v>
      </c>
      <c r="D115285" t="s">
        <v>17</v>
      </c>
      <c r="E115285" t="s">
        <v>226</v>
      </c>
      <c r="F115285" t="s">
        <v>226</v>
      </c>
      <c r="G115285" t="s">
        <v>662</v>
      </c>
      <c r="H115285" t="s">
        <v>17</v>
      </c>
      <c r="I115285" s="6">
        <v>-777435.38394500036</v>
      </c>
    </row>
    <row r="115286" spans="1:9" x14ac:dyDescent="0.25">
      <c r="A115286" t="s">
        <v>1129</v>
      </c>
      <c r="B115286" t="s">
        <v>1040</v>
      </c>
      <c r="C115286" t="s">
        <v>18</v>
      </c>
      <c r="D115286" t="s">
        <v>19</v>
      </c>
      <c r="E115286" t="s">
        <v>106</v>
      </c>
      <c r="F115286" t="s">
        <v>228</v>
      </c>
      <c r="G115286" t="s">
        <v>106</v>
      </c>
      <c r="H115286" t="s">
        <v>228</v>
      </c>
      <c r="I115286" s="6">
        <v>-104612.11945300002</v>
      </c>
    </row>
    <row r="115287" spans="1:9" x14ac:dyDescent="0.25">
      <c r="A115287" t="s">
        <v>1129</v>
      </c>
      <c r="B115287" t="s">
        <v>1040</v>
      </c>
      <c r="C115287" t="s">
        <v>20</v>
      </c>
      <c r="D115287" t="s">
        <v>21</v>
      </c>
      <c r="E115287" t="s">
        <v>107</v>
      </c>
      <c r="F115287" t="s">
        <v>229</v>
      </c>
      <c r="G115287" t="s">
        <v>325</v>
      </c>
      <c r="H115287" t="s">
        <v>480</v>
      </c>
      <c r="I115287" s="6">
        <v>-95624.991812999986</v>
      </c>
    </row>
    <row r="115288" spans="1:9" x14ac:dyDescent="0.25">
      <c r="A115288" t="s">
        <v>1129</v>
      </c>
      <c r="B115288" t="s">
        <v>1040</v>
      </c>
      <c r="C115288" t="s">
        <v>20</v>
      </c>
      <c r="D115288" t="s">
        <v>21</v>
      </c>
      <c r="E115288" t="s">
        <v>107</v>
      </c>
      <c r="F115288" t="s">
        <v>229</v>
      </c>
      <c r="G115288" t="s">
        <v>326</v>
      </c>
      <c r="H115288" t="s">
        <v>481</v>
      </c>
      <c r="I115288" s="6">
        <v>1771470.3126310005</v>
      </c>
    </row>
    <row r="115289" spans="1:9" x14ac:dyDescent="0.25">
      <c r="A115289" t="s">
        <v>1129</v>
      </c>
      <c r="B115289" t="s">
        <v>1040</v>
      </c>
      <c r="C115289" t="s">
        <v>20</v>
      </c>
      <c r="D115289" t="s">
        <v>21</v>
      </c>
      <c r="E115289" t="s">
        <v>107</v>
      </c>
      <c r="F115289" t="s">
        <v>229</v>
      </c>
      <c r="G115289" t="s">
        <v>327</v>
      </c>
      <c r="H115289" t="s">
        <v>482</v>
      </c>
      <c r="I115289" s="6">
        <v>143764.73638900003</v>
      </c>
    </row>
    <row r="115290" spans="1:9" x14ac:dyDescent="0.25">
      <c r="A115290" t="s">
        <v>1129</v>
      </c>
      <c r="B115290" t="s">
        <v>1040</v>
      </c>
      <c r="C115290" t="s">
        <v>20</v>
      </c>
      <c r="D115290" t="s">
        <v>21</v>
      </c>
      <c r="E115290" t="s">
        <v>107</v>
      </c>
      <c r="F115290" t="s">
        <v>229</v>
      </c>
      <c r="G115290" t="s">
        <v>328</v>
      </c>
      <c r="H115290" t="s">
        <v>483</v>
      </c>
      <c r="I115290" s="6">
        <v>41018.422783000002</v>
      </c>
    </row>
    <row r="115291" spans="1:9" x14ac:dyDescent="0.25">
      <c r="A115291" t="s">
        <v>1129</v>
      </c>
      <c r="B115291" t="s">
        <v>1040</v>
      </c>
      <c r="C115291" t="s">
        <v>20</v>
      </c>
      <c r="D115291" t="s">
        <v>21</v>
      </c>
      <c r="E115291" t="s">
        <v>107</v>
      </c>
      <c r="F115291" t="s">
        <v>229</v>
      </c>
      <c r="G115291" t="s">
        <v>329</v>
      </c>
      <c r="H115291" t="s">
        <v>484</v>
      </c>
      <c r="I115291" s="6">
        <v>42063.664802000021</v>
      </c>
    </row>
    <row r="115292" spans="1:9" x14ac:dyDescent="0.25">
      <c r="A115292" t="s">
        <v>1129</v>
      </c>
      <c r="B115292" t="s">
        <v>1040</v>
      </c>
      <c r="C115292" t="s">
        <v>20</v>
      </c>
      <c r="D115292" t="s">
        <v>21</v>
      </c>
      <c r="E115292" t="s">
        <v>107</v>
      </c>
      <c r="F115292" t="s">
        <v>229</v>
      </c>
      <c r="G115292" t="s">
        <v>330</v>
      </c>
      <c r="H115292" t="s">
        <v>485</v>
      </c>
      <c r="I115292" s="6">
        <v>788229.70573000016</v>
      </c>
    </row>
    <row r="115293" spans="1:9" x14ac:dyDescent="0.25">
      <c r="A115293" t="s">
        <v>1129</v>
      </c>
      <c r="B115293" t="s">
        <v>1040</v>
      </c>
      <c r="C115293" t="s">
        <v>20</v>
      </c>
      <c r="D115293" t="s">
        <v>21</v>
      </c>
      <c r="E115293" t="s">
        <v>107</v>
      </c>
      <c r="F115293" t="s">
        <v>229</v>
      </c>
      <c r="G115293" t="s">
        <v>331</v>
      </c>
      <c r="H115293" t="s">
        <v>486</v>
      </c>
      <c r="I115293" s="6">
        <v>23444.680800000002</v>
      </c>
    </row>
    <row r="115294" spans="1:9" x14ac:dyDescent="0.25">
      <c r="A115294" t="s">
        <v>1129</v>
      </c>
      <c r="B115294" t="s">
        <v>1040</v>
      </c>
      <c r="C115294" t="s">
        <v>20</v>
      </c>
      <c r="D115294" t="s">
        <v>21</v>
      </c>
      <c r="E115294" t="s">
        <v>107</v>
      </c>
      <c r="F115294" t="s">
        <v>229</v>
      </c>
      <c r="G115294" t="s">
        <v>332</v>
      </c>
      <c r="H115294" t="s">
        <v>487</v>
      </c>
      <c r="I115294" s="6">
        <v>1497597.3664190003</v>
      </c>
    </row>
    <row r="115295" spans="1:9" x14ac:dyDescent="0.25">
      <c r="A115295" t="s">
        <v>1129</v>
      </c>
      <c r="B115295" t="s">
        <v>1040</v>
      </c>
      <c r="C115295" t="s">
        <v>20</v>
      </c>
      <c r="D115295" t="s">
        <v>21</v>
      </c>
      <c r="E115295" t="s">
        <v>107</v>
      </c>
      <c r="F115295" t="s">
        <v>229</v>
      </c>
      <c r="G115295" t="s">
        <v>333</v>
      </c>
      <c r="H115295" t="s">
        <v>488</v>
      </c>
      <c r="I115295" s="6">
        <v>196759.48361400006</v>
      </c>
    </row>
    <row r="115296" spans="1:9" x14ac:dyDescent="0.25">
      <c r="A115296" t="s">
        <v>1129</v>
      </c>
      <c r="B115296" t="s">
        <v>1040</v>
      </c>
      <c r="C115296" t="s">
        <v>20</v>
      </c>
      <c r="D115296" t="s">
        <v>21</v>
      </c>
      <c r="E115296" t="s">
        <v>107</v>
      </c>
      <c r="F115296" t="s">
        <v>229</v>
      </c>
      <c r="G115296" t="s">
        <v>334</v>
      </c>
      <c r="H115296" t="s">
        <v>489</v>
      </c>
      <c r="I115296" s="6">
        <v>188749.21767399975</v>
      </c>
    </row>
    <row r="115297" spans="1:9" x14ac:dyDescent="0.25">
      <c r="A115297" t="s">
        <v>1129</v>
      </c>
      <c r="B115297" t="s">
        <v>1040</v>
      </c>
      <c r="C115297" t="s">
        <v>20</v>
      </c>
      <c r="D115297" t="s">
        <v>21</v>
      </c>
      <c r="E115297" t="s">
        <v>107</v>
      </c>
      <c r="F115297" t="s">
        <v>229</v>
      </c>
      <c r="G115297" t="s">
        <v>335</v>
      </c>
      <c r="H115297" t="s">
        <v>490</v>
      </c>
      <c r="I115297" s="6">
        <v>13861.667522999998</v>
      </c>
    </row>
    <row r="115298" spans="1:9" x14ac:dyDescent="0.25">
      <c r="A115298" t="s">
        <v>1129</v>
      </c>
      <c r="B115298" t="s">
        <v>1040</v>
      </c>
      <c r="C115298" t="s">
        <v>20</v>
      </c>
      <c r="D115298" t="s">
        <v>21</v>
      </c>
      <c r="E115298" t="s">
        <v>107</v>
      </c>
      <c r="F115298" t="s">
        <v>229</v>
      </c>
      <c r="G115298" t="s">
        <v>336</v>
      </c>
      <c r="H115298" t="s">
        <v>491</v>
      </c>
      <c r="I115298" s="6">
        <v>190849.47032899995</v>
      </c>
    </row>
    <row r="115299" spans="1:9" x14ac:dyDescent="0.25">
      <c r="A115299" t="s">
        <v>1129</v>
      </c>
      <c r="B115299" t="s">
        <v>1040</v>
      </c>
      <c r="C115299" t="s">
        <v>20</v>
      </c>
      <c r="D115299" t="s">
        <v>21</v>
      </c>
      <c r="E115299" t="s">
        <v>107</v>
      </c>
      <c r="F115299" t="s">
        <v>229</v>
      </c>
      <c r="G115299" t="s">
        <v>625</v>
      </c>
      <c r="H115299" t="s">
        <v>635</v>
      </c>
      <c r="I115299" s="6">
        <v>221034.49685899998</v>
      </c>
    </row>
    <row r="115300" spans="1:9" x14ac:dyDescent="0.25">
      <c r="A115300" t="s">
        <v>1129</v>
      </c>
      <c r="B115300" t="s">
        <v>1040</v>
      </c>
      <c r="C115300" t="s">
        <v>20</v>
      </c>
      <c r="D115300" t="s">
        <v>21</v>
      </c>
      <c r="E115300" t="s">
        <v>107</v>
      </c>
      <c r="F115300" t="s">
        <v>229</v>
      </c>
      <c r="G115300" t="s">
        <v>626</v>
      </c>
      <c r="H115300" t="s">
        <v>636</v>
      </c>
      <c r="I115300" s="6">
        <v>11478.124974999999</v>
      </c>
    </row>
    <row r="115301" spans="1:9" x14ac:dyDescent="0.25">
      <c r="A115301" t="s">
        <v>1129</v>
      </c>
      <c r="B115301" t="s">
        <v>1040</v>
      </c>
      <c r="C115301" t="s">
        <v>20</v>
      </c>
      <c r="D115301" t="s">
        <v>21</v>
      </c>
      <c r="E115301" t="s">
        <v>108</v>
      </c>
      <c r="F115301" t="s">
        <v>230</v>
      </c>
      <c r="G115301" t="s">
        <v>338</v>
      </c>
      <c r="H115301" t="s">
        <v>493</v>
      </c>
      <c r="I115301" s="6">
        <v>717417.00109699939</v>
      </c>
    </row>
    <row r="115302" spans="1:9" x14ac:dyDescent="0.25">
      <c r="A115302" t="s">
        <v>1129</v>
      </c>
      <c r="B115302" t="s">
        <v>1040</v>
      </c>
      <c r="C115302" t="s">
        <v>20</v>
      </c>
      <c r="D115302" t="s">
        <v>21</v>
      </c>
      <c r="E115302" t="s">
        <v>108</v>
      </c>
      <c r="F115302" t="s">
        <v>230</v>
      </c>
      <c r="G115302" t="s">
        <v>628</v>
      </c>
      <c r="H115302" t="s">
        <v>638</v>
      </c>
      <c r="I115302" s="6">
        <v>9504.8643410000004</v>
      </c>
    </row>
    <row r="115303" spans="1:9" x14ac:dyDescent="0.25">
      <c r="A115303" t="s">
        <v>1129</v>
      </c>
      <c r="B115303" t="s">
        <v>1040</v>
      </c>
      <c r="C115303" t="s">
        <v>20</v>
      </c>
      <c r="D115303" t="s">
        <v>21</v>
      </c>
      <c r="E115303" t="s">
        <v>108</v>
      </c>
      <c r="F115303" t="s">
        <v>230</v>
      </c>
      <c r="G115303" t="s">
        <v>630</v>
      </c>
      <c r="H115303" t="s">
        <v>640</v>
      </c>
      <c r="I115303" s="6">
        <v>16567.574432000001</v>
      </c>
    </row>
    <row r="115304" spans="1:9" x14ac:dyDescent="0.25">
      <c r="A115304" t="s">
        <v>1129</v>
      </c>
      <c r="B115304" t="s">
        <v>1040</v>
      </c>
      <c r="C115304" t="s">
        <v>22</v>
      </c>
      <c r="D115304" t="s">
        <v>23</v>
      </c>
      <c r="E115304" t="s">
        <v>226</v>
      </c>
      <c r="F115304" t="s">
        <v>226</v>
      </c>
      <c r="G115304" t="s">
        <v>663</v>
      </c>
      <c r="H115304" t="s">
        <v>842</v>
      </c>
      <c r="I115304" s="6">
        <v>-148053.15925200007</v>
      </c>
    </row>
    <row r="115305" spans="1:9" x14ac:dyDescent="0.25">
      <c r="A115305" t="s">
        <v>1129</v>
      </c>
      <c r="B115305" t="s">
        <v>1040</v>
      </c>
      <c r="C115305" t="s">
        <v>22</v>
      </c>
      <c r="D115305" t="s">
        <v>23</v>
      </c>
      <c r="G115305" t="s">
        <v>664</v>
      </c>
      <c r="H115305" t="s">
        <v>843</v>
      </c>
      <c r="I115305" s="6">
        <v>25525.39622100001</v>
      </c>
    </row>
    <row r="115306" spans="1:9" x14ac:dyDescent="0.25">
      <c r="A115306" t="s">
        <v>1129</v>
      </c>
      <c r="B115306" t="s">
        <v>1040</v>
      </c>
      <c r="C115306" t="s">
        <v>24</v>
      </c>
      <c r="D115306" t="s">
        <v>25</v>
      </c>
      <c r="E115306" t="s">
        <v>112</v>
      </c>
      <c r="F115306" t="s">
        <v>234</v>
      </c>
      <c r="G115306" t="s">
        <v>112</v>
      </c>
      <c r="H115306" t="s">
        <v>234</v>
      </c>
      <c r="I115306" s="6">
        <v>2285.8563779999999</v>
      </c>
    </row>
    <row r="115307" spans="1:9" x14ac:dyDescent="0.25">
      <c r="A115307" t="s">
        <v>1129</v>
      </c>
      <c r="B115307" t="s">
        <v>1040</v>
      </c>
      <c r="C115307" t="s">
        <v>24</v>
      </c>
      <c r="D115307" t="s">
        <v>25</v>
      </c>
      <c r="E115307" t="s">
        <v>113</v>
      </c>
      <c r="F115307" t="s">
        <v>235</v>
      </c>
      <c r="G115307" t="s">
        <v>113</v>
      </c>
      <c r="H115307" t="s">
        <v>235</v>
      </c>
      <c r="I115307" s="6">
        <v>-400.51329700000002</v>
      </c>
    </row>
    <row r="115308" spans="1:9" x14ac:dyDescent="0.25">
      <c r="A115308" t="s">
        <v>1129</v>
      </c>
      <c r="B115308" t="s">
        <v>1040</v>
      </c>
      <c r="C115308" t="s">
        <v>24</v>
      </c>
      <c r="D115308" t="s">
        <v>25</v>
      </c>
      <c r="E115308" t="s">
        <v>114</v>
      </c>
      <c r="F115308" t="s">
        <v>236</v>
      </c>
      <c r="G115308" t="s">
        <v>114</v>
      </c>
      <c r="H115308" t="s">
        <v>236</v>
      </c>
      <c r="I115308" s="6">
        <v>69269.263146999991</v>
      </c>
    </row>
    <row r="115309" spans="1:9" x14ac:dyDescent="0.25">
      <c r="A115309" t="s">
        <v>1129</v>
      </c>
      <c r="B115309" t="s">
        <v>1040</v>
      </c>
      <c r="C115309" t="s">
        <v>24</v>
      </c>
      <c r="D115309" t="s">
        <v>25</v>
      </c>
      <c r="E115309" t="s">
        <v>115</v>
      </c>
      <c r="F115309" t="s">
        <v>237</v>
      </c>
      <c r="G115309" t="s">
        <v>115</v>
      </c>
      <c r="H115309" t="s">
        <v>237</v>
      </c>
      <c r="I115309" s="6">
        <v>1094.085104</v>
      </c>
    </row>
    <row r="115310" spans="1:9" x14ac:dyDescent="0.25">
      <c r="A115310" t="s">
        <v>1129</v>
      </c>
      <c r="B115310" t="s">
        <v>1040</v>
      </c>
      <c r="C115310" t="s">
        <v>24</v>
      </c>
      <c r="D115310" t="s">
        <v>25</v>
      </c>
      <c r="E115310" t="s">
        <v>193</v>
      </c>
      <c r="F115310" t="s">
        <v>313</v>
      </c>
      <c r="G115310" t="s">
        <v>193</v>
      </c>
      <c r="H115310" t="s">
        <v>313</v>
      </c>
      <c r="I115310" s="6">
        <v>-57879.055724999998</v>
      </c>
    </row>
    <row r="115311" spans="1:9" x14ac:dyDescent="0.25">
      <c r="A115311" t="s">
        <v>1129</v>
      </c>
      <c r="B115311" t="s">
        <v>1040</v>
      </c>
      <c r="C115311" t="s">
        <v>24</v>
      </c>
      <c r="D115311" t="s">
        <v>25</v>
      </c>
      <c r="E115311" t="s">
        <v>117</v>
      </c>
      <c r="F115311" t="s">
        <v>239</v>
      </c>
      <c r="G115311" t="s">
        <v>117</v>
      </c>
      <c r="H115311" t="s">
        <v>239</v>
      </c>
      <c r="I115311" s="6">
        <v>23737.739310000001</v>
      </c>
    </row>
    <row r="115312" spans="1:9" x14ac:dyDescent="0.25">
      <c r="A115312" t="s">
        <v>1129</v>
      </c>
      <c r="B115312" t="s">
        <v>1040</v>
      </c>
      <c r="C115312" t="s">
        <v>24</v>
      </c>
      <c r="D115312" t="s">
        <v>25</v>
      </c>
      <c r="E115312" t="s">
        <v>118</v>
      </c>
      <c r="F115312" t="s">
        <v>240</v>
      </c>
      <c r="G115312" t="s">
        <v>118</v>
      </c>
      <c r="H115312" t="s">
        <v>240</v>
      </c>
      <c r="I115312" s="6">
        <v>4053.9760550000001</v>
      </c>
    </row>
    <row r="115313" spans="1:9" x14ac:dyDescent="0.25">
      <c r="A115313" t="s">
        <v>1129</v>
      </c>
      <c r="B115313" t="s">
        <v>1040</v>
      </c>
      <c r="C115313" t="s">
        <v>26</v>
      </c>
      <c r="D115313" t="s">
        <v>27</v>
      </c>
      <c r="E115313" t="s">
        <v>226</v>
      </c>
      <c r="F115313" t="s">
        <v>226</v>
      </c>
      <c r="G115313" t="s">
        <v>665</v>
      </c>
      <c r="H115313" t="s">
        <v>27</v>
      </c>
      <c r="I115313" s="6">
        <v>280633.72489956726</v>
      </c>
    </row>
    <row r="115314" spans="1:9" x14ac:dyDescent="0.25">
      <c r="A115314" t="s">
        <v>1129</v>
      </c>
      <c r="B115314" t="s">
        <v>1040</v>
      </c>
      <c r="C115314" t="s">
        <v>28</v>
      </c>
      <c r="D115314" t="s">
        <v>29</v>
      </c>
      <c r="E115314" t="s">
        <v>119</v>
      </c>
      <c r="F115314" t="s">
        <v>241</v>
      </c>
      <c r="G115314" t="s">
        <v>666</v>
      </c>
      <c r="H115314" t="s">
        <v>241</v>
      </c>
      <c r="I115314" s="6">
        <v>-1750516.629165998</v>
      </c>
    </row>
    <row r="115315" spans="1:9" x14ac:dyDescent="0.25">
      <c r="A115315" t="s">
        <v>1129</v>
      </c>
      <c r="B115315" t="s">
        <v>1040</v>
      </c>
      <c r="C115315" t="s">
        <v>28</v>
      </c>
      <c r="D115315" t="s">
        <v>29</v>
      </c>
      <c r="E115315" t="s">
        <v>120</v>
      </c>
      <c r="F115315" t="s">
        <v>242</v>
      </c>
      <c r="G115315" t="s">
        <v>339</v>
      </c>
      <c r="H115315" t="s">
        <v>494</v>
      </c>
      <c r="I115315" s="6">
        <v>-149723.59275900002</v>
      </c>
    </row>
    <row r="115316" spans="1:9" x14ac:dyDescent="0.25">
      <c r="A115316" t="s">
        <v>1129</v>
      </c>
      <c r="B115316" t="s">
        <v>1040</v>
      </c>
      <c r="C115316" t="s">
        <v>28</v>
      </c>
      <c r="D115316" t="s">
        <v>29</v>
      </c>
      <c r="E115316" t="s">
        <v>120</v>
      </c>
      <c r="F115316" t="s">
        <v>242</v>
      </c>
      <c r="G115316" t="s">
        <v>340</v>
      </c>
      <c r="H115316" t="s">
        <v>495</v>
      </c>
      <c r="I115316" s="6">
        <v>-15864.234008000003</v>
      </c>
    </row>
    <row r="115317" spans="1:9" x14ac:dyDescent="0.25">
      <c r="A115317" t="s">
        <v>1129</v>
      </c>
      <c r="B115317" t="s">
        <v>1040</v>
      </c>
      <c r="C115317" t="s">
        <v>28</v>
      </c>
      <c r="D115317" t="s">
        <v>29</v>
      </c>
      <c r="E115317" t="s">
        <v>121</v>
      </c>
      <c r="F115317" t="s">
        <v>243</v>
      </c>
      <c r="G115317" t="s">
        <v>344</v>
      </c>
      <c r="H115317" t="s">
        <v>499</v>
      </c>
      <c r="I115317" s="6">
        <v>-82984.401415000073</v>
      </c>
    </row>
    <row r="115318" spans="1:9" x14ac:dyDescent="0.25">
      <c r="A115318" t="s">
        <v>1129</v>
      </c>
      <c r="B115318" t="s">
        <v>1040</v>
      </c>
      <c r="C115318" t="s">
        <v>28</v>
      </c>
      <c r="D115318" t="s">
        <v>29</v>
      </c>
      <c r="E115318" t="s">
        <v>121</v>
      </c>
      <c r="F115318" t="s">
        <v>243</v>
      </c>
      <c r="G115318" t="s">
        <v>345</v>
      </c>
      <c r="H115318" t="s">
        <v>500</v>
      </c>
      <c r="I115318" s="6">
        <v>-753277.5941039999</v>
      </c>
    </row>
    <row r="115319" spans="1:9" x14ac:dyDescent="0.25">
      <c r="A115319" t="s">
        <v>1129</v>
      </c>
      <c r="B115319" t="s">
        <v>1040</v>
      </c>
      <c r="C115319" t="s">
        <v>28</v>
      </c>
      <c r="D115319" t="s">
        <v>29</v>
      </c>
      <c r="E115319" t="s">
        <v>122</v>
      </c>
      <c r="F115319" t="s">
        <v>244</v>
      </c>
      <c r="G115319" t="s">
        <v>353</v>
      </c>
      <c r="H115319" t="s">
        <v>244</v>
      </c>
      <c r="I115319" s="6">
        <v>34561.366946000002</v>
      </c>
    </row>
    <row r="115320" spans="1:9" x14ac:dyDescent="0.25">
      <c r="A115320" t="s">
        <v>1129</v>
      </c>
      <c r="B115320" t="s">
        <v>1040</v>
      </c>
      <c r="C115320" t="s">
        <v>28</v>
      </c>
      <c r="D115320" t="s">
        <v>29</v>
      </c>
      <c r="E115320" t="s">
        <v>123</v>
      </c>
      <c r="F115320" t="s">
        <v>245</v>
      </c>
      <c r="G115320" t="s">
        <v>355</v>
      </c>
      <c r="H115320" t="s">
        <v>508</v>
      </c>
      <c r="I115320" s="6">
        <v>-37618.944067000004</v>
      </c>
    </row>
    <row r="115321" spans="1:9" x14ac:dyDescent="0.25">
      <c r="A115321" t="s">
        <v>1129</v>
      </c>
      <c r="B115321" t="s">
        <v>1040</v>
      </c>
      <c r="C115321" t="s">
        <v>28</v>
      </c>
      <c r="D115321" t="s">
        <v>29</v>
      </c>
      <c r="E115321" t="s">
        <v>123</v>
      </c>
      <c r="F115321" t="s">
        <v>245</v>
      </c>
      <c r="G115321" t="s">
        <v>793</v>
      </c>
      <c r="H115321" t="s">
        <v>892</v>
      </c>
      <c r="I115321" s="6">
        <v>-3399.4787160000001</v>
      </c>
    </row>
    <row r="115322" spans="1:9" x14ac:dyDescent="0.25">
      <c r="A115322" t="s">
        <v>1129</v>
      </c>
      <c r="B115322" t="s">
        <v>1040</v>
      </c>
      <c r="C115322" t="s">
        <v>28</v>
      </c>
      <c r="D115322" t="s">
        <v>29</v>
      </c>
      <c r="E115322" t="s">
        <v>124</v>
      </c>
      <c r="F115322" t="s">
        <v>246</v>
      </c>
      <c r="G115322" t="s">
        <v>357</v>
      </c>
      <c r="H115322" t="s">
        <v>510</v>
      </c>
      <c r="I115322" s="6">
        <v>-644.72872199999995</v>
      </c>
    </row>
    <row r="115323" spans="1:9" x14ac:dyDescent="0.25">
      <c r="A115323" t="s">
        <v>1129</v>
      </c>
      <c r="B115323" t="s">
        <v>1040</v>
      </c>
      <c r="C115323" t="s">
        <v>28</v>
      </c>
      <c r="D115323" t="s">
        <v>29</v>
      </c>
      <c r="E115323" t="s">
        <v>124</v>
      </c>
      <c r="F115323" t="s">
        <v>246</v>
      </c>
      <c r="G115323" t="s">
        <v>360</v>
      </c>
      <c r="H115323" t="s">
        <v>513</v>
      </c>
      <c r="I115323" s="6">
        <v>-683.80318999999997</v>
      </c>
    </row>
    <row r="115324" spans="1:9" x14ac:dyDescent="0.25">
      <c r="A115324" t="s">
        <v>1129</v>
      </c>
      <c r="B115324" t="s">
        <v>1040</v>
      </c>
      <c r="C115324" t="s">
        <v>28</v>
      </c>
      <c r="D115324" t="s">
        <v>29</v>
      </c>
      <c r="E115324" t="s">
        <v>124</v>
      </c>
      <c r="F115324" t="s">
        <v>246</v>
      </c>
      <c r="G115324" t="s">
        <v>362</v>
      </c>
      <c r="H115324" t="s">
        <v>515</v>
      </c>
      <c r="I115324" s="6">
        <v>-104279.98647500001</v>
      </c>
    </row>
    <row r="115325" spans="1:9" x14ac:dyDescent="0.25">
      <c r="A115325" t="s">
        <v>1129</v>
      </c>
      <c r="B115325" t="s">
        <v>1040</v>
      </c>
      <c r="C115325" t="s">
        <v>28</v>
      </c>
      <c r="D115325" t="s">
        <v>29</v>
      </c>
      <c r="E115325" t="s">
        <v>124</v>
      </c>
      <c r="F115325" t="s">
        <v>246</v>
      </c>
      <c r="G115325" t="s">
        <v>363</v>
      </c>
      <c r="H115325" t="s">
        <v>516</v>
      </c>
      <c r="I115325" s="6">
        <v>-70783.39878199996</v>
      </c>
    </row>
    <row r="115326" spans="1:9" x14ac:dyDescent="0.25">
      <c r="A115326" t="s">
        <v>1129</v>
      </c>
      <c r="B115326" t="s">
        <v>1040</v>
      </c>
      <c r="C115326" t="s">
        <v>28</v>
      </c>
      <c r="D115326" t="s">
        <v>29</v>
      </c>
      <c r="E115326" t="s">
        <v>124</v>
      </c>
      <c r="F115326" t="s">
        <v>246</v>
      </c>
      <c r="G115326" t="s">
        <v>364</v>
      </c>
      <c r="H115326" t="s">
        <v>517</v>
      </c>
      <c r="I115326" s="6">
        <v>-7599.984025999991</v>
      </c>
    </row>
    <row r="115327" spans="1:9" x14ac:dyDescent="0.25">
      <c r="A115327" t="s">
        <v>1129</v>
      </c>
      <c r="B115327" t="s">
        <v>1040</v>
      </c>
      <c r="C115327" t="s">
        <v>28</v>
      </c>
      <c r="D115327" t="s">
        <v>29</v>
      </c>
      <c r="E115327" t="s">
        <v>125</v>
      </c>
      <c r="F115327" t="s">
        <v>247</v>
      </c>
      <c r="G115327" t="s">
        <v>366</v>
      </c>
      <c r="H115327" t="s">
        <v>519</v>
      </c>
      <c r="I115327" s="6">
        <v>-78432.225893000024</v>
      </c>
    </row>
    <row r="115328" spans="1:9" x14ac:dyDescent="0.25">
      <c r="A115328" t="s">
        <v>1129</v>
      </c>
      <c r="B115328" t="s">
        <v>1040</v>
      </c>
      <c r="C115328" t="s">
        <v>28</v>
      </c>
      <c r="D115328" t="s">
        <v>29</v>
      </c>
      <c r="E115328" t="s">
        <v>126</v>
      </c>
      <c r="F115328" t="s">
        <v>248</v>
      </c>
      <c r="G115328" t="s">
        <v>367</v>
      </c>
      <c r="H115328" t="s">
        <v>520</v>
      </c>
      <c r="I115328" s="6">
        <v>-295207.60573999991</v>
      </c>
    </row>
    <row r="115329" spans="1:9" x14ac:dyDescent="0.25">
      <c r="A115329" t="s">
        <v>1129</v>
      </c>
      <c r="B115329" t="s">
        <v>1040</v>
      </c>
      <c r="C115329" t="s">
        <v>28</v>
      </c>
      <c r="D115329" t="s">
        <v>29</v>
      </c>
      <c r="E115329" t="s">
        <v>126</v>
      </c>
      <c r="F115329" t="s">
        <v>248</v>
      </c>
      <c r="G115329" t="s">
        <v>368</v>
      </c>
      <c r="H115329" t="s">
        <v>521</v>
      </c>
      <c r="I115329" s="6">
        <v>-102404.41201099983</v>
      </c>
    </row>
    <row r="115330" spans="1:9" x14ac:dyDescent="0.25">
      <c r="A115330" t="s">
        <v>1129</v>
      </c>
      <c r="B115330" t="s">
        <v>1040</v>
      </c>
      <c r="C115330" t="s">
        <v>28</v>
      </c>
      <c r="D115330" t="s">
        <v>29</v>
      </c>
      <c r="E115330" t="s">
        <v>126</v>
      </c>
      <c r="F115330" t="s">
        <v>248</v>
      </c>
      <c r="G115330" t="s">
        <v>369</v>
      </c>
      <c r="H115330" t="s">
        <v>522</v>
      </c>
      <c r="I115330" s="6">
        <v>-135305.11406699999</v>
      </c>
    </row>
    <row r="115331" spans="1:9" x14ac:dyDescent="0.25">
      <c r="A115331" t="s">
        <v>1129</v>
      </c>
      <c r="B115331" t="s">
        <v>1040</v>
      </c>
      <c r="C115331" t="s">
        <v>28</v>
      </c>
      <c r="D115331" t="s">
        <v>29</v>
      </c>
      <c r="E115331" t="s">
        <v>128</v>
      </c>
      <c r="F115331" t="s">
        <v>250</v>
      </c>
      <c r="G115331" t="s">
        <v>372</v>
      </c>
      <c r="H115331" t="s">
        <v>250</v>
      </c>
      <c r="I115331" s="6">
        <v>-33457.513225000002</v>
      </c>
    </row>
    <row r="115332" spans="1:9" x14ac:dyDescent="0.25">
      <c r="A115332" t="s">
        <v>1129</v>
      </c>
      <c r="B115332" t="s">
        <v>1040</v>
      </c>
      <c r="C115332" t="s">
        <v>28</v>
      </c>
      <c r="D115332" t="s">
        <v>29</v>
      </c>
      <c r="E115332" t="s">
        <v>129</v>
      </c>
      <c r="F115332" t="s">
        <v>251</v>
      </c>
      <c r="G115332" t="s">
        <v>373</v>
      </c>
      <c r="H115332" t="s">
        <v>251</v>
      </c>
      <c r="I115332" s="6">
        <v>-46928.436068000003</v>
      </c>
    </row>
    <row r="115333" spans="1:9" x14ac:dyDescent="0.25">
      <c r="A115333" t="s">
        <v>1129</v>
      </c>
      <c r="B115333" t="s">
        <v>1040</v>
      </c>
      <c r="C115333" t="s">
        <v>28</v>
      </c>
      <c r="D115333" t="s">
        <v>29</v>
      </c>
      <c r="E115333" t="s">
        <v>130</v>
      </c>
      <c r="F115333" t="s">
        <v>252</v>
      </c>
      <c r="G115333" t="s">
        <v>374</v>
      </c>
      <c r="H115333" t="s">
        <v>525</v>
      </c>
      <c r="I115333" s="6">
        <v>-158349.2815699999</v>
      </c>
    </row>
    <row r="115334" spans="1:9" x14ac:dyDescent="0.25">
      <c r="A115334" t="s">
        <v>1129</v>
      </c>
      <c r="B115334" t="s">
        <v>1040</v>
      </c>
      <c r="C115334" t="s">
        <v>28</v>
      </c>
      <c r="D115334" t="s">
        <v>29</v>
      </c>
      <c r="E115334" t="s">
        <v>130</v>
      </c>
      <c r="F115334" t="s">
        <v>252</v>
      </c>
      <c r="G115334" t="s">
        <v>375</v>
      </c>
      <c r="H115334" t="s">
        <v>526</v>
      </c>
      <c r="I115334" s="6">
        <v>-214499.29208599968</v>
      </c>
    </row>
    <row r="115335" spans="1:9" x14ac:dyDescent="0.25">
      <c r="A115335" t="s">
        <v>1129</v>
      </c>
      <c r="B115335" t="s">
        <v>1040</v>
      </c>
      <c r="C115335" t="s">
        <v>28</v>
      </c>
      <c r="D115335" t="s">
        <v>29</v>
      </c>
      <c r="E115335" t="s">
        <v>130</v>
      </c>
      <c r="F115335" t="s">
        <v>252</v>
      </c>
      <c r="G115335" t="s">
        <v>377</v>
      </c>
      <c r="H115335" t="s">
        <v>528</v>
      </c>
      <c r="I115335" s="6">
        <v>-93046.076924999885</v>
      </c>
    </row>
    <row r="115336" spans="1:9" x14ac:dyDescent="0.25">
      <c r="A115336" t="s">
        <v>1129</v>
      </c>
      <c r="B115336" t="s">
        <v>1040</v>
      </c>
      <c r="C115336" t="s">
        <v>28</v>
      </c>
      <c r="D115336" t="s">
        <v>29</v>
      </c>
      <c r="E115336" t="s">
        <v>131</v>
      </c>
      <c r="F115336" t="s">
        <v>253</v>
      </c>
      <c r="G115336" t="s">
        <v>378</v>
      </c>
      <c r="H115336" t="s">
        <v>529</v>
      </c>
      <c r="I115336" s="6">
        <v>-71418.358887000009</v>
      </c>
    </row>
    <row r="115337" spans="1:9" x14ac:dyDescent="0.25">
      <c r="A115337" t="s">
        <v>1129</v>
      </c>
      <c r="B115337" t="s">
        <v>1040</v>
      </c>
      <c r="C115337" t="s">
        <v>28</v>
      </c>
      <c r="D115337" t="s">
        <v>29</v>
      </c>
      <c r="E115337" t="s">
        <v>131</v>
      </c>
      <c r="F115337" t="s">
        <v>253</v>
      </c>
      <c r="G115337" t="s">
        <v>379</v>
      </c>
      <c r="H115337" t="s">
        <v>530</v>
      </c>
      <c r="I115337" s="6">
        <v>-25261.643562000001</v>
      </c>
    </row>
    <row r="115338" spans="1:9" x14ac:dyDescent="0.25">
      <c r="A115338" t="s">
        <v>1129</v>
      </c>
      <c r="B115338" t="s">
        <v>1040</v>
      </c>
      <c r="C115338" t="s">
        <v>28</v>
      </c>
      <c r="D115338" t="s">
        <v>29</v>
      </c>
      <c r="E115338" t="s">
        <v>131</v>
      </c>
      <c r="F115338" t="s">
        <v>253</v>
      </c>
      <c r="G115338" t="s">
        <v>380</v>
      </c>
      <c r="H115338" t="s">
        <v>531</v>
      </c>
      <c r="I115338" s="6">
        <v>-830.33244499999967</v>
      </c>
    </row>
    <row r="115339" spans="1:9" x14ac:dyDescent="0.25">
      <c r="A115339" t="s">
        <v>1129</v>
      </c>
      <c r="B115339" t="s">
        <v>1040</v>
      </c>
      <c r="C115339" t="s">
        <v>30</v>
      </c>
      <c r="D115339" t="s">
        <v>31</v>
      </c>
      <c r="E115339" t="s">
        <v>132</v>
      </c>
      <c r="F115339" t="s">
        <v>254</v>
      </c>
      <c r="G115339" t="s">
        <v>667</v>
      </c>
      <c r="H115339" t="s">
        <v>844</v>
      </c>
      <c r="I115339" s="6">
        <v>-4180.9680760000001</v>
      </c>
    </row>
    <row r="115340" spans="1:9" x14ac:dyDescent="0.25">
      <c r="A115340" t="s">
        <v>1129</v>
      </c>
      <c r="B115340" t="s">
        <v>1040</v>
      </c>
      <c r="C115340" t="s">
        <v>30</v>
      </c>
      <c r="D115340" t="s">
        <v>31</v>
      </c>
      <c r="E115340" t="s">
        <v>132</v>
      </c>
      <c r="F115340" t="s">
        <v>254</v>
      </c>
      <c r="G115340" t="s">
        <v>672</v>
      </c>
      <c r="H115340" t="s">
        <v>849</v>
      </c>
      <c r="I115340" s="6">
        <v>9778.3856169999999</v>
      </c>
    </row>
    <row r="115341" spans="1:9" x14ac:dyDescent="0.25">
      <c r="A115341" t="s">
        <v>1129</v>
      </c>
      <c r="B115341" t="s">
        <v>1040</v>
      </c>
      <c r="C115341" t="s">
        <v>30</v>
      </c>
      <c r="D115341" t="s">
        <v>31</v>
      </c>
      <c r="E115341" t="s">
        <v>132</v>
      </c>
      <c r="F115341" t="s">
        <v>254</v>
      </c>
      <c r="G115341" t="s">
        <v>673</v>
      </c>
      <c r="H115341" t="s">
        <v>850</v>
      </c>
      <c r="I115341" s="6">
        <v>-6066.3111569999974</v>
      </c>
    </row>
    <row r="115342" spans="1:9" x14ac:dyDescent="0.25">
      <c r="A115342" t="s">
        <v>1129</v>
      </c>
      <c r="B115342" t="s">
        <v>1040</v>
      </c>
      <c r="C115342" t="s">
        <v>30</v>
      </c>
      <c r="D115342" t="s">
        <v>31</v>
      </c>
      <c r="E115342" t="s">
        <v>132</v>
      </c>
      <c r="F115342" t="s">
        <v>254</v>
      </c>
      <c r="G115342" t="s">
        <v>674</v>
      </c>
      <c r="H115342" t="s">
        <v>851</v>
      </c>
      <c r="I115342" s="6">
        <v>-2803.5930790000002</v>
      </c>
    </row>
    <row r="115343" spans="1:9" x14ac:dyDescent="0.25">
      <c r="A115343" t="s">
        <v>1129</v>
      </c>
      <c r="B115343" t="s">
        <v>1040</v>
      </c>
      <c r="C115343" t="s">
        <v>30</v>
      </c>
      <c r="D115343" t="s">
        <v>31</v>
      </c>
      <c r="E115343" t="s">
        <v>132</v>
      </c>
      <c r="F115343" t="s">
        <v>254</v>
      </c>
      <c r="G115343" t="s">
        <v>675</v>
      </c>
      <c r="H115343" t="s">
        <v>852</v>
      </c>
      <c r="I115343" s="6">
        <v>-35831.287156000006</v>
      </c>
    </row>
    <row r="115344" spans="1:9" x14ac:dyDescent="0.25">
      <c r="A115344" t="s">
        <v>1129</v>
      </c>
      <c r="B115344" t="s">
        <v>1040</v>
      </c>
      <c r="C115344" t="s">
        <v>30</v>
      </c>
      <c r="D115344" t="s">
        <v>31</v>
      </c>
      <c r="E115344" t="s">
        <v>133</v>
      </c>
      <c r="F115344" t="s">
        <v>255</v>
      </c>
      <c r="G115344" t="s">
        <v>677</v>
      </c>
      <c r="H115344" t="s">
        <v>641</v>
      </c>
      <c r="I115344" s="6">
        <v>-5235.9787120000001</v>
      </c>
    </row>
    <row r="115345" spans="1:9" x14ac:dyDescent="0.25">
      <c r="A115345" t="s">
        <v>1129</v>
      </c>
      <c r="B115345" t="s">
        <v>1040</v>
      </c>
      <c r="C115345" t="s">
        <v>30</v>
      </c>
      <c r="D115345" t="s">
        <v>31</v>
      </c>
      <c r="E115345" t="s">
        <v>133</v>
      </c>
      <c r="F115345" t="s">
        <v>255</v>
      </c>
      <c r="G115345" t="s">
        <v>686</v>
      </c>
      <c r="H115345" t="s">
        <v>854</v>
      </c>
      <c r="I115345" s="6">
        <v>-1221.077125</v>
      </c>
    </row>
    <row r="115346" spans="1:9" x14ac:dyDescent="0.25">
      <c r="A115346" t="s">
        <v>1129</v>
      </c>
      <c r="B115346" t="s">
        <v>1040</v>
      </c>
      <c r="C115346" t="s">
        <v>30</v>
      </c>
      <c r="D115346" t="s">
        <v>31</v>
      </c>
      <c r="E115346" t="s">
        <v>133</v>
      </c>
      <c r="F115346" t="s">
        <v>255</v>
      </c>
      <c r="G115346" t="s">
        <v>687</v>
      </c>
      <c r="H115346" t="s">
        <v>855</v>
      </c>
      <c r="I115346" s="6">
        <v>-1221.077125</v>
      </c>
    </row>
    <row r="115347" spans="1:9" x14ac:dyDescent="0.25">
      <c r="A115347" t="s">
        <v>1129</v>
      </c>
      <c r="B115347" t="s">
        <v>1040</v>
      </c>
      <c r="C115347" t="s">
        <v>30</v>
      </c>
      <c r="D115347" t="s">
        <v>31</v>
      </c>
      <c r="E115347" t="s">
        <v>133</v>
      </c>
      <c r="F115347" t="s">
        <v>255</v>
      </c>
      <c r="G115347" t="s">
        <v>690</v>
      </c>
      <c r="H115347" t="s">
        <v>858</v>
      </c>
      <c r="I115347" s="6">
        <v>-6105.3856250000008</v>
      </c>
    </row>
    <row r="115348" spans="1:9" x14ac:dyDescent="0.25">
      <c r="A115348" t="s">
        <v>1129</v>
      </c>
      <c r="B115348" t="s">
        <v>1040</v>
      </c>
      <c r="C115348" t="s">
        <v>30</v>
      </c>
      <c r="D115348" t="s">
        <v>31</v>
      </c>
      <c r="E115348" t="s">
        <v>133</v>
      </c>
      <c r="F115348" t="s">
        <v>255</v>
      </c>
      <c r="G115348" t="s">
        <v>691</v>
      </c>
      <c r="H115348" t="s">
        <v>859</v>
      </c>
      <c r="I115348" s="6">
        <v>-2871.9733980000001</v>
      </c>
    </row>
    <row r="115349" spans="1:9" x14ac:dyDescent="0.25">
      <c r="A115349" t="s">
        <v>1129</v>
      </c>
      <c r="B115349" t="s">
        <v>1040</v>
      </c>
      <c r="C115349" t="s">
        <v>30</v>
      </c>
      <c r="D115349" t="s">
        <v>31</v>
      </c>
      <c r="E115349" t="s">
        <v>133</v>
      </c>
      <c r="F115349" t="s">
        <v>255</v>
      </c>
      <c r="G115349" t="s">
        <v>693</v>
      </c>
      <c r="H115349" t="s">
        <v>861</v>
      </c>
      <c r="I115349" s="6">
        <v>-38810.715341000003</v>
      </c>
    </row>
    <row r="115350" spans="1:9" x14ac:dyDescent="0.25">
      <c r="A115350" t="s">
        <v>1129</v>
      </c>
      <c r="B115350" t="s">
        <v>1040</v>
      </c>
      <c r="C115350" t="s">
        <v>30</v>
      </c>
      <c r="D115350" t="s">
        <v>31</v>
      </c>
      <c r="E115350" t="s">
        <v>133</v>
      </c>
      <c r="F115350" t="s">
        <v>255</v>
      </c>
      <c r="G115350" t="s">
        <v>700</v>
      </c>
      <c r="H115350" t="s">
        <v>868</v>
      </c>
      <c r="I115350" s="6">
        <v>-160810.973054</v>
      </c>
    </row>
    <row r="115351" spans="1:9" x14ac:dyDescent="0.25">
      <c r="A115351" t="s">
        <v>1129</v>
      </c>
      <c r="B115351" t="s">
        <v>1040</v>
      </c>
      <c r="C115351" t="s">
        <v>30</v>
      </c>
      <c r="D115351" t="s">
        <v>31</v>
      </c>
      <c r="E115351" t="s">
        <v>133</v>
      </c>
      <c r="F115351" t="s">
        <v>255</v>
      </c>
      <c r="G115351" t="s">
        <v>702</v>
      </c>
      <c r="H115351" t="s">
        <v>870</v>
      </c>
      <c r="I115351" s="6">
        <v>-47690.388194000006</v>
      </c>
    </row>
    <row r="115352" spans="1:9" x14ac:dyDescent="0.25">
      <c r="A115352" t="s">
        <v>1129</v>
      </c>
      <c r="B115352" t="s">
        <v>1040</v>
      </c>
      <c r="C115352" t="s">
        <v>30</v>
      </c>
      <c r="D115352" t="s">
        <v>31</v>
      </c>
      <c r="E115352" t="s">
        <v>133</v>
      </c>
      <c r="F115352" t="s">
        <v>255</v>
      </c>
      <c r="G115352" t="s">
        <v>751</v>
      </c>
      <c r="H115352" t="s">
        <v>889</v>
      </c>
      <c r="I115352" s="6">
        <v>-1055.010636</v>
      </c>
    </row>
    <row r="115353" spans="1:9" x14ac:dyDescent="0.25">
      <c r="A115353" t="s">
        <v>1129</v>
      </c>
      <c r="B115353" t="s">
        <v>1040</v>
      </c>
      <c r="C115353" t="s">
        <v>30</v>
      </c>
      <c r="D115353" t="s">
        <v>31</v>
      </c>
      <c r="E115353" t="s">
        <v>133</v>
      </c>
      <c r="F115353" t="s">
        <v>255</v>
      </c>
      <c r="G115353" t="s">
        <v>707</v>
      </c>
      <c r="H115353" t="s">
        <v>874</v>
      </c>
      <c r="I115353" s="6">
        <v>-18443.148895999999</v>
      </c>
    </row>
    <row r="115354" spans="1:9" x14ac:dyDescent="0.25">
      <c r="A115354" t="s">
        <v>1129</v>
      </c>
      <c r="B115354" t="s">
        <v>1040</v>
      </c>
      <c r="C115354" t="s">
        <v>30</v>
      </c>
      <c r="D115354" t="s">
        <v>31</v>
      </c>
      <c r="E115354" t="s">
        <v>133</v>
      </c>
      <c r="F115354" t="s">
        <v>255</v>
      </c>
      <c r="G115354" t="s">
        <v>714</v>
      </c>
      <c r="H115354" t="s">
        <v>881</v>
      </c>
      <c r="I115354" s="6">
        <v>-107.454787</v>
      </c>
    </row>
    <row r="115355" spans="1:9" x14ac:dyDescent="0.25">
      <c r="A115355" t="s">
        <v>1129</v>
      </c>
      <c r="B115355" t="s">
        <v>1040</v>
      </c>
      <c r="C115355" t="s">
        <v>30</v>
      </c>
      <c r="D115355" t="s">
        <v>31</v>
      </c>
      <c r="E115355" t="s">
        <v>133</v>
      </c>
      <c r="F115355" t="s">
        <v>255</v>
      </c>
      <c r="G115355" t="s">
        <v>715</v>
      </c>
      <c r="H115355" t="s">
        <v>651</v>
      </c>
      <c r="I115355" s="6">
        <v>-6320.2951990000001</v>
      </c>
    </row>
    <row r="115356" spans="1:9" x14ac:dyDescent="0.25">
      <c r="A115356" t="s">
        <v>1129</v>
      </c>
      <c r="B115356" t="s">
        <v>1040</v>
      </c>
      <c r="C115356" t="s">
        <v>32</v>
      </c>
      <c r="D115356" t="s">
        <v>33</v>
      </c>
      <c r="E115356" t="s">
        <v>135</v>
      </c>
      <c r="F115356" t="s">
        <v>257</v>
      </c>
      <c r="G115356" t="s">
        <v>135</v>
      </c>
      <c r="H115356" t="s">
        <v>257</v>
      </c>
      <c r="I115356" s="6">
        <v>-181969.79747600001</v>
      </c>
    </row>
    <row r="115357" spans="1:9" x14ac:dyDescent="0.25">
      <c r="A115357" t="s">
        <v>1129</v>
      </c>
      <c r="B115357" t="s">
        <v>1040</v>
      </c>
      <c r="C115357" t="s">
        <v>32</v>
      </c>
      <c r="D115357" t="s">
        <v>33</v>
      </c>
      <c r="E115357" t="s">
        <v>136</v>
      </c>
      <c r="F115357" t="s">
        <v>258</v>
      </c>
      <c r="G115357" t="s">
        <v>382</v>
      </c>
      <c r="H115357" t="s">
        <v>533</v>
      </c>
      <c r="I115357" s="6">
        <v>-20240.574424000002</v>
      </c>
    </row>
    <row r="115358" spans="1:9" x14ac:dyDescent="0.25">
      <c r="A115358" t="s">
        <v>1129</v>
      </c>
      <c r="B115358" t="s">
        <v>1040</v>
      </c>
      <c r="C115358" t="s">
        <v>32</v>
      </c>
      <c r="D115358" t="s">
        <v>33</v>
      </c>
      <c r="E115358" t="s">
        <v>136</v>
      </c>
      <c r="F115358" t="s">
        <v>258</v>
      </c>
      <c r="G115358" t="s">
        <v>383</v>
      </c>
      <c r="H115358" t="s">
        <v>534</v>
      </c>
      <c r="I115358" s="6">
        <v>-17407.675494000003</v>
      </c>
    </row>
    <row r="115359" spans="1:9" x14ac:dyDescent="0.25">
      <c r="A115359" t="s">
        <v>1129</v>
      </c>
      <c r="B115359" t="s">
        <v>1040</v>
      </c>
      <c r="C115359" t="s">
        <v>32</v>
      </c>
      <c r="D115359" t="s">
        <v>33</v>
      </c>
      <c r="E115359" t="s">
        <v>136</v>
      </c>
      <c r="F115359" t="s">
        <v>258</v>
      </c>
      <c r="G115359" t="s">
        <v>384</v>
      </c>
      <c r="H115359" t="s">
        <v>535</v>
      </c>
      <c r="I115359" s="6">
        <v>-541777.26743699994</v>
      </c>
    </row>
    <row r="115360" spans="1:9" x14ac:dyDescent="0.25">
      <c r="A115360" t="s">
        <v>1129</v>
      </c>
      <c r="B115360" t="s">
        <v>1040</v>
      </c>
      <c r="C115360" t="s">
        <v>32</v>
      </c>
      <c r="D115360" t="s">
        <v>33</v>
      </c>
      <c r="E115360" t="s">
        <v>136</v>
      </c>
      <c r="F115360" t="s">
        <v>258</v>
      </c>
      <c r="G115360" t="s">
        <v>386</v>
      </c>
      <c r="H115360" t="s">
        <v>537</v>
      </c>
      <c r="I115360" s="6">
        <v>-135471.18055600001</v>
      </c>
    </row>
    <row r="115361" spans="1:9" x14ac:dyDescent="0.25">
      <c r="A115361" t="s">
        <v>1129</v>
      </c>
      <c r="B115361" t="s">
        <v>1040</v>
      </c>
      <c r="C115361" t="s">
        <v>32</v>
      </c>
      <c r="D115361" t="s">
        <v>33</v>
      </c>
      <c r="E115361" t="s">
        <v>137</v>
      </c>
      <c r="F115361" t="s">
        <v>259</v>
      </c>
      <c r="G115361" t="s">
        <v>387</v>
      </c>
      <c r="H115361" t="s">
        <v>538</v>
      </c>
      <c r="I115361" s="6">
        <v>-65635.337622999985</v>
      </c>
    </row>
    <row r="115362" spans="1:9" x14ac:dyDescent="0.25">
      <c r="A115362" t="s">
        <v>1129</v>
      </c>
      <c r="B115362" t="s">
        <v>1040</v>
      </c>
      <c r="C115362" t="s">
        <v>32</v>
      </c>
      <c r="D115362" t="s">
        <v>33</v>
      </c>
      <c r="E115362" t="s">
        <v>137</v>
      </c>
      <c r="F115362" t="s">
        <v>259</v>
      </c>
      <c r="G115362" t="s">
        <v>388</v>
      </c>
      <c r="H115362" t="s">
        <v>539</v>
      </c>
      <c r="I115362" s="6">
        <v>-24118.715372999999</v>
      </c>
    </row>
    <row r="115363" spans="1:9" x14ac:dyDescent="0.25">
      <c r="A115363" t="s">
        <v>1129</v>
      </c>
      <c r="B115363" t="s">
        <v>1040</v>
      </c>
      <c r="C115363" t="s">
        <v>32</v>
      </c>
      <c r="D115363" t="s">
        <v>33</v>
      </c>
      <c r="E115363" t="s">
        <v>137</v>
      </c>
      <c r="F115363" t="s">
        <v>259</v>
      </c>
      <c r="G115363" t="s">
        <v>389</v>
      </c>
      <c r="H115363" t="s">
        <v>540</v>
      </c>
      <c r="I115363" s="6">
        <v>-56677.515833999998</v>
      </c>
    </row>
    <row r="115364" spans="1:9" x14ac:dyDescent="0.25">
      <c r="A115364" t="s">
        <v>1129</v>
      </c>
      <c r="B115364" t="s">
        <v>1040</v>
      </c>
      <c r="C115364" t="s">
        <v>32</v>
      </c>
      <c r="D115364" t="s">
        <v>33</v>
      </c>
      <c r="E115364" t="s">
        <v>137</v>
      </c>
      <c r="F115364" t="s">
        <v>259</v>
      </c>
      <c r="G115364" t="s">
        <v>390</v>
      </c>
      <c r="H115364" t="s">
        <v>541</v>
      </c>
      <c r="I115364" s="6">
        <v>-16850.864324999999</v>
      </c>
    </row>
    <row r="115365" spans="1:9" x14ac:dyDescent="0.25">
      <c r="A115365" t="s">
        <v>1129</v>
      </c>
      <c r="B115365" t="s">
        <v>1040</v>
      </c>
      <c r="C115365" t="s">
        <v>32</v>
      </c>
      <c r="D115365" t="s">
        <v>33</v>
      </c>
      <c r="E115365" t="s">
        <v>137</v>
      </c>
      <c r="F115365" t="s">
        <v>259</v>
      </c>
      <c r="G115365" t="s">
        <v>391</v>
      </c>
      <c r="H115365" t="s">
        <v>542</v>
      </c>
      <c r="I115365" s="6">
        <v>-25974.752602999997</v>
      </c>
    </row>
    <row r="115366" spans="1:9" x14ac:dyDescent="0.25">
      <c r="A115366" t="s">
        <v>1129</v>
      </c>
      <c r="B115366" t="s">
        <v>1040</v>
      </c>
      <c r="C115366" t="s">
        <v>32</v>
      </c>
      <c r="D115366" t="s">
        <v>33</v>
      </c>
      <c r="E115366" t="s">
        <v>137</v>
      </c>
      <c r="F115366" t="s">
        <v>259</v>
      </c>
      <c r="G115366" t="s">
        <v>392</v>
      </c>
      <c r="H115366" t="s">
        <v>543</v>
      </c>
      <c r="I115366" s="6">
        <v>-5489.9627540000001</v>
      </c>
    </row>
    <row r="115367" spans="1:9" x14ac:dyDescent="0.25">
      <c r="A115367" t="s">
        <v>1129</v>
      </c>
      <c r="B115367" t="s">
        <v>1040</v>
      </c>
      <c r="C115367" t="s">
        <v>32</v>
      </c>
      <c r="D115367" t="s">
        <v>33</v>
      </c>
      <c r="E115367" t="s">
        <v>138</v>
      </c>
      <c r="F115367" t="s">
        <v>260</v>
      </c>
      <c r="G115367" t="s">
        <v>394</v>
      </c>
      <c r="H115367" t="s">
        <v>545</v>
      </c>
      <c r="I115367" s="6">
        <v>-30614.845678000009</v>
      </c>
    </row>
    <row r="115368" spans="1:9" x14ac:dyDescent="0.25">
      <c r="A115368" t="s">
        <v>1129</v>
      </c>
      <c r="B115368" t="s">
        <v>1040</v>
      </c>
      <c r="C115368" t="s">
        <v>32</v>
      </c>
      <c r="D115368" t="s">
        <v>33</v>
      </c>
      <c r="E115368" t="s">
        <v>138</v>
      </c>
      <c r="F115368" t="s">
        <v>260</v>
      </c>
      <c r="G115368" t="s">
        <v>395</v>
      </c>
      <c r="H115368" t="s">
        <v>546</v>
      </c>
      <c r="I115368" s="6">
        <v>-39807.114274999993</v>
      </c>
    </row>
    <row r="115369" spans="1:9" x14ac:dyDescent="0.25">
      <c r="A115369" t="s">
        <v>1129</v>
      </c>
      <c r="B115369" t="s">
        <v>1040</v>
      </c>
      <c r="C115369" t="s">
        <v>32</v>
      </c>
      <c r="D115369" t="s">
        <v>33</v>
      </c>
      <c r="E115369" t="s">
        <v>138</v>
      </c>
      <c r="F115369" t="s">
        <v>260</v>
      </c>
      <c r="G115369" t="s">
        <v>477</v>
      </c>
      <c r="H115369" t="s">
        <v>622</v>
      </c>
      <c r="I115369" s="6">
        <v>-39084.23661700001</v>
      </c>
    </row>
    <row r="115370" spans="1:9" x14ac:dyDescent="0.25">
      <c r="A115370" t="s">
        <v>1129</v>
      </c>
      <c r="B115370" t="s">
        <v>1040</v>
      </c>
      <c r="C115370" t="s">
        <v>32</v>
      </c>
      <c r="D115370" t="s">
        <v>33</v>
      </c>
      <c r="E115370" t="s">
        <v>138</v>
      </c>
      <c r="F115370" t="s">
        <v>260</v>
      </c>
      <c r="G115370" t="s">
        <v>396</v>
      </c>
      <c r="H115370" t="s">
        <v>547</v>
      </c>
      <c r="I115370" s="6">
        <v>-30351.093019</v>
      </c>
    </row>
    <row r="115371" spans="1:9" x14ac:dyDescent="0.25">
      <c r="A115371" t="s">
        <v>1129</v>
      </c>
      <c r="B115371" t="s">
        <v>1040</v>
      </c>
      <c r="C115371" t="s">
        <v>32</v>
      </c>
      <c r="D115371" t="s">
        <v>33</v>
      </c>
      <c r="E115371" t="s">
        <v>138</v>
      </c>
      <c r="F115371" t="s">
        <v>260</v>
      </c>
      <c r="G115371" t="s">
        <v>397</v>
      </c>
      <c r="H115371" t="s">
        <v>548</v>
      </c>
      <c r="I115371" s="6">
        <v>-49868.789785000001</v>
      </c>
    </row>
    <row r="115372" spans="1:9" x14ac:dyDescent="0.25">
      <c r="A115372" t="s">
        <v>1129</v>
      </c>
      <c r="B115372" t="s">
        <v>1040</v>
      </c>
      <c r="C115372" t="s">
        <v>32</v>
      </c>
      <c r="D115372" t="s">
        <v>33</v>
      </c>
      <c r="E115372" t="s">
        <v>138</v>
      </c>
      <c r="F115372" t="s">
        <v>260</v>
      </c>
      <c r="G115372" t="s">
        <v>398</v>
      </c>
      <c r="H115372" t="s">
        <v>549</v>
      </c>
      <c r="I115372" s="6">
        <v>-162960.06879400002</v>
      </c>
    </row>
    <row r="115373" spans="1:9" x14ac:dyDescent="0.25">
      <c r="A115373" t="s">
        <v>1129</v>
      </c>
      <c r="B115373" t="s">
        <v>1040</v>
      </c>
      <c r="C115373" t="s">
        <v>32</v>
      </c>
      <c r="D115373" t="s">
        <v>33</v>
      </c>
      <c r="E115373" t="s">
        <v>139</v>
      </c>
      <c r="F115373" t="s">
        <v>261</v>
      </c>
      <c r="G115373" t="s">
        <v>399</v>
      </c>
      <c r="H115373" t="s">
        <v>550</v>
      </c>
      <c r="I115373" s="6">
        <v>-2901.2792490000002</v>
      </c>
    </row>
    <row r="115374" spans="1:9" x14ac:dyDescent="0.25">
      <c r="A115374" t="s">
        <v>1129</v>
      </c>
      <c r="B115374" t="s">
        <v>1040</v>
      </c>
      <c r="C115374" t="s">
        <v>32</v>
      </c>
      <c r="D115374" t="s">
        <v>33</v>
      </c>
      <c r="E115374" t="s">
        <v>139</v>
      </c>
      <c r="F115374" t="s">
        <v>261</v>
      </c>
      <c r="G115374" t="s">
        <v>401</v>
      </c>
      <c r="H115374" t="s">
        <v>552</v>
      </c>
      <c r="I115374" s="6">
        <v>-13343.930822</v>
      </c>
    </row>
    <row r="115375" spans="1:9" x14ac:dyDescent="0.25">
      <c r="A115375" t="s">
        <v>1129</v>
      </c>
      <c r="B115375" t="s">
        <v>1040</v>
      </c>
      <c r="C115375" t="s">
        <v>32</v>
      </c>
      <c r="D115375" t="s">
        <v>33</v>
      </c>
      <c r="E115375" t="s">
        <v>139</v>
      </c>
      <c r="F115375" t="s">
        <v>261</v>
      </c>
      <c r="G115375" t="s">
        <v>402</v>
      </c>
      <c r="H115375" t="s">
        <v>33</v>
      </c>
      <c r="I115375" s="6">
        <v>-43831.784479000002</v>
      </c>
    </row>
    <row r="115376" spans="1:9" x14ac:dyDescent="0.25">
      <c r="A115376" t="s">
        <v>1129</v>
      </c>
      <c r="B115376" t="s">
        <v>1040</v>
      </c>
      <c r="C115376" t="s">
        <v>32</v>
      </c>
      <c r="D115376" t="s">
        <v>33</v>
      </c>
      <c r="E115376" t="s">
        <v>139</v>
      </c>
      <c r="F115376" t="s">
        <v>261</v>
      </c>
      <c r="G115376" t="s">
        <v>404</v>
      </c>
      <c r="H115376" t="s">
        <v>554</v>
      </c>
      <c r="I115376" s="6">
        <v>-50747.965314999994</v>
      </c>
    </row>
    <row r="115377" spans="1:9" x14ac:dyDescent="0.25">
      <c r="A115377" t="s">
        <v>1129</v>
      </c>
      <c r="B115377" t="s">
        <v>1040</v>
      </c>
      <c r="C115377" t="s">
        <v>32</v>
      </c>
      <c r="D115377" t="s">
        <v>33</v>
      </c>
      <c r="E115377" t="s">
        <v>139</v>
      </c>
      <c r="F115377" t="s">
        <v>261</v>
      </c>
      <c r="G115377" t="s">
        <v>405</v>
      </c>
      <c r="H115377" t="s">
        <v>555</v>
      </c>
      <c r="I115377" s="6">
        <v>71730.954631000001</v>
      </c>
    </row>
    <row r="115378" spans="1:9" x14ac:dyDescent="0.25">
      <c r="A115378" t="s">
        <v>1129</v>
      </c>
      <c r="B115378" t="s">
        <v>1040</v>
      </c>
      <c r="C115378" t="s">
        <v>32</v>
      </c>
      <c r="D115378" t="s">
        <v>33</v>
      </c>
      <c r="E115378" t="s">
        <v>139</v>
      </c>
      <c r="F115378" t="s">
        <v>261</v>
      </c>
      <c r="G115378" t="s">
        <v>407</v>
      </c>
      <c r="H115378" t="s">
        <v>557</v>
      </c>
      <c r="I115378" s="6">
        <v>-105608.518387</v>
      </c>
    </row>
    <row r="115379" spans="1:9" x14ac:dyDescent="0.25">
      <c r="A115379" t="s">
        <v>1129</v>
      </c>
      <c r="B115379" t="s">
        <v>1040</v>
      </c>
      <c r="C115379" t="s">
        <v>32</v>
      </c>
      <c r="D115379" t="s">
        <v>33</v>
      </c>
      <c r="E115379" t="s">
        <v>139</v>
      </c>
      <c r="F115379" t="s">
        <v>261</v>
      </c>
      <c r="G115379" t="s">
        <v>415</v>
      </c>
      <c r="H115379" t="s">
        <v>565</v>
      </c>
      <c r="I115379" s="6">
        <v>-20514.095699999998</v>
      </c>
    </row>
    <row r="115380" spans="1:9" x14ac:dyDescent="0.25">
      <c r="A115380" t="s">
        <v>1129</v>
      </c>
      <c r="B115380" t="s">
        <v>1040</v>
      </c>
      <c r="C115380" t="s">
        <v>32</v>
      </c>
      <c r="D115380" t="s">
        <v>33</v>
      </c>
      <c r="E115380" t="s">
        <v>140</v>
      </c>
      <c r="F115380" t="s">
        <v>262</v>
      </c>
      <c r="G115380" t="s">
        <v>416</v>
      </c>
      <c r="H115380" t="s">
        <v>566</v>
      </c>
      <c r="I115380" s="6">
        <v>-26345.960048999998</v>
      </c>
    </row>
    <row r="115381" spans="1:9" x14ac:dyDescent="0.25">
      <c r="A115381" t="s">
        <v>1129</v>
      </c>
      <c r="B115381" t="s">
        <v>1040</v>
      </c>
      <c r="C115381" t="s">
        <v>32</v>
      </c>
      <c r="D115381" t="s">
        <v>33</v>
      </c>
      <c r="E115381" t="s">
        <v>140</v>
      </c>
      <c r="F115381" t="s">
        <v>262</v>
      </c>
      <c r="G115381" t="s">
        <v>418</v>
      </c>
      <c r="H115381" t="s">
        <v>568</v>
      </c>
      <c r="I115381" s="6">
        <v>-107.454787</v>
      </c>
    </row>
    <row r="115382" spans="1:9" x14ac:dyDescent="0.25">
      <c r="A115382" t="s">
        <v>1129</v>
      </c>
      <c r="B115382" t="s">
        <v>1040</v>
      </c>
      <c r="C115382" t="s">
        <v>32</v>
      </c>
      <c r="D115382" t="s">
        <v>33</v>
      </c>
      <c r="E115382" t="s">
        <v>140</v>
      </c>
      <c r="F115382" t="s">
        <v>262</v>
      </c>
      <c r="G115382" t="s">
        <v>419</v>
      </c>
      <c r="H115382" t="s">
        <v>569</v>
      </c>
      <c r="I115382" s="6">
        <v>-3301.7925460000001</v>
      </c>
    </row>
    <row r="115383" spans="1:9" x14ac:dyDescent="0.25">
      <c r="A115383" t="s">
        <v>1129</v>
      </c>
      <c r="B115383" t="s">
        <v>1040</v>
      </c>
      <c r="C115383" t="s">
        <v>32</v>
      </c>
      <c r="D115383" t="s">
        <v>33</v>
      </c>
      <c r="E115383" t="s">
        <v>140</v>
      </c>
      <c r="F115383" t="s">
        <v>262</v>
      </c>
      <c r="G115383" t="s">
        <v>420</v>
      </c>
      <c r="H115383" t="s">
        <v>570</v>
      </c>
      <c r="I115383" s="6">
        <v>-214.90957399999999</v>
      </c>
    </row>
    <row r="115384" spans="1:9" x14ac:dyDescent="0.25">
      <c r="A115384" t="s">
        <v>1129</v>
      </c>
      <c r="B115384" t="s">
        <v>1040</v>
      </c>
      <c r="C115384" t="s">
        <v>32</v>
      </c>
      <c r="D115384" t="s">
        <v>33</v>
      </c>
      <c r="E115384" t="s">
        <v>140</v>
      </c>
      <c r="F115384" t="s">
        <v>262</v>
      </c>
      <c r="G115384" t="s">
        <v>423</v>
      </c>
      <c r="H115384" t="s">
        <v>573</v>
      </c>
      <c r="I115384" s="6">
        <v>-752.18350899999996</v>
      </c>
    </row>
    <row r="115385" spans="1:9" x14ac:dyDescent="0.25">
      <c r="A115385" t="s">
        <v>1129</v>
      </c>
      <c r="B115385" t="s">
        <v>1040</v>
      </c>
      <c r="C115385" t="s">
        <v>32</v>
      </c>
      <c r="D115385" t="s">
        <v>33</v>
      </c>
      <c r="E115385" t="s">
        <v>140</v>
      </c>
      <c r="F115385" t="s">
        <v>262</v>
      </c>
      <c r="G115385" t="s">
        <v>424</v>
      </c>
      <c r="H115385" t="s">
        <v>574</v>
      </c>
      <c r="I115385" s="6">
        <v>-5001.5319040000004</v>
      </c>
    </row>
    <row r="115386" spans="1:9" x14ac:dyDescent="0.25">
      <c r="A115386" t="s">
        <v>1129</v>
      </c>
      <c r="B115386" t="s">
        <v>1040</v>
      </c>
      <c r="C115386" t="s">
        <v>32</v>
      </c>
      <c r="D115386" t="s">
        <v>33</v>
      </c>
      <c r="E115386" t="s">
        <v>140</v>
      </c>
      <c r="F115386" t="s">
        <v>262</v>
      </c>
      <c r="G115386" t="s">
        <v>425</v>
      </c>
      <c r="H115386" t="s">
        <v>575</v>
      </c>
      <c r="I115386" s="6">
        <v>-5870.9388169999993</v>
      </c>
    </row>
    <row r="115387" spans="1:9" x14ac:dyDescent="0.25">
      <c r="A115387" t="s">
        <v>1129</v>
      </c>
      <c r="B115387" t="s">
        <v>1040</v>
      </c>
      <c r="C115387" t="s">
        <v>32</v>
      </c>
      <c r="D115387" t="s">
        <v>33</v>
      </c>
      <c r="E115387" t="s">
        <v>140</v>
      </c>
      <c r="F115387" t="s">
        <v>262</v>
      </c>
      <c r="G115387" t="s">
        <v>426</v>
      </c>
      <c r="H115387" t="s">
        <v>576</v>
      </c>
      <c r="I115387" s="6">
        <v>-10384.039870999999</v>
      </c>
    </row>
    <row r="115388" spans="1:9" x14ac:dyDescent="0.25">
      <c r="A115388" t="s">
        <v>1129</v>
      </c>
      <c r="B115388" t="s">
        <v>1040</v>
      </c>
      <c r="C115388" t="s">
        <v>32</v>
      </c>
      <c r="D115388" t="s">
        <v>33</v>
      </c>
      <c r="E115388" t="s">
        <v>140</v>
      </c>
      <c r="F115388" t="s">
        <v>262</v>
      </c>
      <c r="G115388" t="s">
        <v>427</v>
      </c>
      <c r="H115388" t="s">
        <v>577</v>
      </c>
      <c r="I115388" s="6">
        <v>-8020.0345570000009</v>
      </c>
    </row>
    <row r="115389" spans="1:9" x14ac:dyDescent="0.25">
      <c r="A115389" t="s">
        <v>1129</v>
      </c>
      <c r="B115389" t="s">
        <v>1040</v>
      </c>
      <c r="C115389" t="s">
        <v>32</v>
      </c>
      <c r="D115389" t="s">
        <v>33</v>
      </c>
      <c r="E115389" t="s">
        <v>140</v>
      </c>
      <c r="F115389" t="s">
        <v>262</v>
      </c>
      <c r="G115389" t="s">
        <v>428</v>
      </c>
      <c r="H115389" t="s">
        <v>578</v>
      </c>
      <c r="I115389" s="6">
        <v>-29090.941425999998</v>
      </c>
    </row>
    <row r="115390" spans="1:9" x14ac:dyDescent="0.25">
      <c r="A115390" t="s">
        <v>1129</v>
      </c>
      <c r="B115390" t="s">
        <v>1040</v>
      </c>
      <c r="C115390" t="s">
        <v>32</v>
      </c>
      <c r="D115390" t="s">
        <v>33</v>
      </c>
      <c r="E115390" t="s">
        <v>141</v>
      </c>
      <c r="F115390" t="s">
        <v>263</v>
      </c>
      <c r="G115390" t="s">
        <v>429</v>
      </c>
      <c r="H115390" t="s">
        <v>263</v>
      </c>
      <c r="I115390" s="6">
        <v>-59041.521148</v>
      </c>
    </row>
    <row r="115391" spans="1:9" x14ac:dyDescent="0.25">
      <c r="A115391" t="s">
        <v>1129</v>
      </c>
      <c r="B115391" t="s">
        <v>1040</v>
      </c>
      <c r="C115391" t="s">
        <v>32</v>
      </c>
      <c r="D115391" t="s">
        <v>33</v>
      </c>
      <c r="E115391" t="s">
        <v>142</v>
      </c>
      <c r="F115391" t="s">
        <v>264</v>
      </c>
      <c r="G115391" t="s">
        <v>430</v>
      </c>
      <c r="H115391" t="s">
        <v>579</v>
      </c>
      <c r="I115391" s="6">
        <v>-17857.031876000001</v>
      </c>
    </row>
    <row r="115392" spans="1:9" x14ac:dyDescent="0.25">
      <c r="A115392" t="s">
        <v>1129</v>
      </c>
      <c r="B115392" t="s">
        <v>1040</v>
      </c>
      <c r="C115392" t="s">
        <v>32</v>
      </c>
      <c r="D115392" t="s">
        <v>33</v>
      </c>
      <c r="E115392" t="s">
        <v>143</v>
      </c>
      <c r="F115392" t="s">
        <v>265</v>
      </c>
      <c r="G115392" t="s">
        <v>431</v>
      </c>
      <c r="H115392" t="s">
        <v>580</v>
      </c>
      <c r="I115392" s="6">
        <v>-8020.0345570000009</v>
      </c>
    </row>
    <row r="115393" spans="1:9" x14ac:dyDescent="0.25">
      <c r="A115393" t="s">
        <v>1129</v>
      </c>
      <c r="B115393" t="s">
        <v>1040</v>
      </c>
      <c r="C115393" t="s">
        <v>32</v>
      </c>
      <c r="D115393" t="s">
        <v>33</v>
      </c>
      <c r="E115393" t="s">
        <v>143</v>
      </c>
      <c r="F115393" t="s">
        <v>265</v>
      </c>
      <c r="G115393" t="s">
        <v>432</v>
      </c>
      <c r="H115393" t="s">
        <v>581</v>
      </c>
      <c r="I115393" s="6">
        <v>4083.2819060000002</v>
      </c>
    </row>
    <row r="115394" spans="1:9" x14ac:dyDescent="0.25">
      <c r="A115394" t="s">
        <v>1129</v>
      </c>
      <c r="B115394" t="s">
        <v>1040</v>
      </c>
      <c r="C115394" t="s">
        <v>32</v>
      </c>
      <c r="D115394" t="s">
        <v>33</v>
      </c>
      <c r="E115394" t="s">
        <v>143</v>
      </c>
      <c r="F115394" t="s">
        <v>265</v>
      </c>
      <c r="G115394" t="s">
        <v>433</v>
      </c>
      <c r="H115394" t="s">
        <v>582</v>
      </c>
      <c r="I115394" s="6">
        <v>-38615.343000999994</v>
      </c>
    </row>
    <row r="115395" spans="1:9" x14ac:dyDescent="0.25">
      <c r="A115395" t="s">
        <v>1129</v>
      </c>
      <c r="B115395" t="s">
        <v>1040</v>
      </c>
      <c r="C115395" t="s">
        <v>32</v>
      </c>
      <c r="D115395" t="s">
        <v>33</v>
      </c>
      <c r="E115395" t="s">
        <v>143</v>
      </c>
      <c r="F115395" t="s">
        <v>265</v>
      </c>
      <c r="G115395" t="s">
        <v>631</v>
      </c>
      <c r="H115395" t="s">
        <v>653</v>
      </c>
      <c r="I115395" s="6">
        <v>-4044.2074379999999</v>
      </c>
    </row>
    <row r="115396" spans="1:9" x14ac:dyDescent="0.25">
      <c r="A115396" t="s">
        <v>1129</v>
      </c>
      <c r="B115396" t="s">
        <v>1040</v>
      </c>
      <c r="C115396" t="s">
        <v>32</v>
      </c>
      <c r="D115396" t="s">
        <v>33</v>
      </c>
      <c r="E115396" t="s">
        <v>143</v>
      </c>
      <c r="F115396" t="s">
        <v>265</v>
      </c>
      <c r="G115396" t="s">
        <v>633</v>
      </c>
      <c r="H115396" t="s">
        <v>655</v>
      </c>
      <c r="I115396" s="6">
        <v>-1113.6223379999999</v>
      </c>
    </row>
    <row r="115397" spans="1:9" x14ac:dyDescent="0.25">
      <c r="A115397" t="s">
        <v>1129</v>
      </c>
      <c r="B115397" t="s">
        <v>1040</v>
      </c>
      <c r="C115397" t="s">
        <v>32</v>
      </c>
      <c r="D115397" t="s">
        <v>33</v>
      </c>
      <c r="E115397" t="s">
        <v>144</v>
      </c>
      <c r="F115397" t="s">
        <v>266</v>
      </c>
      <c r="G115397" t="s">
        <v>434</v>
      </c>
      <c r="H115397" t="s">
        <v>266</v>
      </c>
      <c r="I115397" s="6">
        <v>-8410.7792370000006</v>
      </c>
    </row>
    <row r="115398" spans="1:9" x14ac:dyDescent="0.25">
      <c r="A115398" t="s">
        <v>1129</v>
      </c>
      <c r="B115398" t="s">
        <v>1040</v>
      </c>
      <c r="C115398" t="s">
        <v>32</v>
      </c>
      <c r="D115398" t="s">
        <v>33</v>
      </c>
      <c r="E115398" t="s">
        <v>145</v>
      </c>
      <c r="F115398" t="s">
        <v>267</v>
      </c>
      <c r="G115398" t="s">
        <v>435</v>
      </c>
      <c r="H115398" t="s">
        <v>583</v>
      </c>
      <c r="I115398" s="6">
        <v>-18345.462726000002</v>
      </c>
    </row>
    <row r="115399" spans="1:9" x14ac:dyDescent="0.25">
      <c r="A115399" t="s">
        <v>1129</v>
      </c>
      <c r="B115399" t="s">
        <v>1040</v>
      </c>
      <c r="C115399" t="s">
        <v>32</v>
      </c>
      <c r="D115399" t="s">
        <v>33</v>
      </c>
      <c r="E115399" t="s">
        <v>145</v>
      </c>
      <c r="F115399" t="s">
        <v>267</v>
      </c>
      <c r="G115399" t="s">
        <v>436</v>
      </c>
      <c r="H115399" t="s">
        <v>584</v>
      </c>
      <c r="I115399" s="6">
        <v>-36837.454706999997</v>
      </c>
    </row>
    <row r="115400" spans="1:9" x14ac:dyDescent="0.25">
      <c r="A115400" t="s">
        <v>1129</v>
      </c>
      <c r="B115400" t="s">
        <v>1040</v>
      </c>
      <c r="C115400" t="s">
        <v>32</v>
      </c>
      <c r="D115400" t="s">
        <v>33</v>
      </c>
      <c r="E115400" t="s">
        <v>145</v>
      </c>
      <c r="F115400" t="s">
        <v>267</v>
      </c>
      <c r="G115400" t="s">
        <v>437</v>
      </c>
      <c r="H115400" t="s">
        <v>585</v>
      </c>
      <c r="I115400" s="6">
        <v>-19332.093043000001</v>
      </c>
    </row>
    <row r="115401" spans="1:9" x14ac:dyDescent="0.25">
      <c r="A115401" t="s">
        <v>1129</v>
      </c>
      <c r="B115401" t="s">
        <v>1040</v>
      </c>
      <c r="C115401" t="s">
        <v>32</v>
      </c>
      <c r="D115401" t="s">
        <v>33</v>
      </c>
      <c r="E115401" t="s">
        <v>145</v>
      </c>
      <c r="F115401" t="s">
        <v>267</v>
      </c>
      <c r="G115401" t="s">
        <v>438</v>
      </c>
      <c r="H115401" t="s">
        <v>586</v>
      </c>
      <c r="I115401" s="6">
        <v>-6642.6595600000001</v>
      </c>
    </row>
    <row r="115402" spans="1:9" x14ac:dyDescent="0.25">
      <c r="A115402" t="s">
        <v>1129</v>
      </c>
      <c r="B115402" t="s">
        <v>1040</v>
      </c>
      <c r="C115402" t="s">
        <v>32</v>
      </c>
      <c r="D115402" t="s">
        <v>33</v>
      </c>
      <c r="E115402" t="s">
        <v>146</v>
      </c>
      <c r="F115402" t="s">
        <v>268</v>
      </c>
      <c r="G115402" t="s">
        <v>440</v>
      </c>
      <c r="H115402" t="s">
        <v>588</v>
      </c>
      <c r="I115402" s="6">
        <v>-61913.494546000002</v>
      </c>
    </row>
    <row r="115403" spans="1:9" x14ac:dyDescent="0.25">
      <c r="A115403" t="s">
        <v>1129</v>
      </c>
      <c r="B115403" t="s">
        <v>1040</v>
      </c>
      <c r="C115403" t="s">
        <v>32</v>
      </c>
      <c r="D115403" t="s">
        <v>33</v>
      </c>
      <c r="E115403" t="s">
        <v>146</v>
      </c>
      <c r="F115403" t="s">
        <v>268</v>
      </c>
      <c r="G115403" t="s">
        <v>441</v>
      </c>
      <c r="H115403" t="s">
        <v>589</v>
      </c>
      <c r="I115403" s="6">
        <v>-4493.5638199999994</v>
      </c>
    </row>
    <row r="115404" spans="1:9" x14ac:dyDescent="0.25">
      <c r="A115404" t="s">
        <v>1129</v>
      </c>
      <c r="B115404" t="s">
        <v>1040</v>
      </c>
      <c r="C115404" t="s">
        <v>32</v>
      </c>
      <c r="D115404" t="s">
        <v>33</v>
      </c>
      <c r="E115404" t="s">
        <v>146</v>
      </c>
      <c r="F115404" t="s">
        <v>268</v>
      </c>
      <c r="G115404" t="s">
        <v>442</v>
      </c>
      <c r="H115404" t="s">
        <v>268</v>
      </c>
      <c r="I115404" s="6">
        <v>-52213.257864999992</v>
      </c>
    </row>
    <row r="115405" spans="1:9" x14ac:dyDescent="0.25">
      <c r="A115405" t="s">
        <v>1129</v>
      </c>
      <c r="B115405" t="s">
        <v>1040</v>
      </c>
      <c r="C115405" t="s">
        <v>32</v>
      </c>
      <c r="D115405" t="s">
        <v>33</v>
      </c>
      <c r="E115405" t="s">
        <v>147</v>
      </c>
      <c r="F115405" t="s">
        <v>269</v>
      </c>
      <c r="G115405" t="s">
        <v>443</v>
      </c>
      <c r="H115405" t="s">
        <v>269</v>
      </c>
      <c r="I115405" s="6">
        <v>-217341.95963299996</v>
      </c>
    </row>
    <row r="115406" spans="1:9" x14ac:dyDescent="0.25">
      <c r="A115406" t="s">
        <v>1129</v>
      </c>
      <c r="B115406" t="s">
        <v>1040</v>
      </c>
      <c r="C115406" t="s">
        <v>32</v>
      </c>
      <c r="D115406" t="s">
        <v>33</v>
      </c>
      <c r="E115406" t="s">
        <v>148</v>
      </c>
      <c r="F115406" t="s">
        <v>270</v>
      </c>
      <c r="G115406" t="s">
        <v>445</v>
      </c>
      <c r="H115406" t="s">
        <v>591</v>
      </c>
      <c r="I115406" s="6">
        <v>-52467.241906999996</v>
      </c>
    </row>
    <row r="115407" spans="1:9" x14ac:dyDescent="0.25">
      <c r="A115407" t="s">
        <v>1129</v>
      </c>
      <c r="B115407" t="s">
        <v>1040</v>
      </c>
      <c r="C115407" t="s">
        <v>32</v>
      </c>
      <c r="D115407" t="s">
        <v>33</v>
      </c>
      <c r="E115407" t="s">
        <v>148</v>
      </c>
      <c r="F115407" t="s">
        <v>270</v>
      </c>
      <c r="G115407" t="s">
        <v>446</v>
      </c>
      <c r="H115407" t="s">
        <v>592</v>
      </c>
      <c r="I115407" s="6">
        <v>-75032.747176999997</v>
      </c>
    </row>
    <row r="115408" spans="1:9" x14ac:dyDescent="0.25">
      <c r="A115408" t="s">
        <v>1129</v>
      </c>
      <c r="B115408" t="s">
        <v>1040</v>
      </c>
      <c r="C115408" t="s">
        <v>32</v>
      </c>
      <c r="D115408" t="s">
        <v>33</v>
      </c>
      <c r="E115408" t="s">
        <v>148</v>
      </c>
      <c r="F115408" t="s">
        <v>270</v>
      </c>
      <c r="G115408" t="s">
        <v>447</v>
      </c>
      <c r="H115408" t="s">
        <v>593</v>
      </c>
      <c r="I115408" s="6">
        <v>-4454.4893520000005</v>
      </c>
    </row>
    <row r="115409" spans="1:9" x14ac:dyDescent="0.25">
      <c r="A115409" t="s">
        <v>1129</v>
      </c>
      <c r="B115409" t="s">
        <v>1040</v>
      </c>
      <c r="C115409" t="s">
        <v>32</v>
      </c>
      <c r="D115409" t="s">
        <v>33</v>
      </c>
      <c r="E115409" t="s">
        <v>148</v>
      </c>
      <c r="F115409" t="s">
        <v>270</v>
      </c>
      <c r="G115409" t="s">
        <v>448</v>
      </c>
      <c r="H115409" t="s">
        <v>594</v>
      </c>
      <c r="I115409" s="6">
        <v>-1435.986699</v>
      </c>
    </row>
    <row r="115410" spans="1:9" x14ac:dyDescent="0.25">
      <c r="A115410" t="s">
        <v>1129</v>
      </c>
      <c r="B115410" t="s">
        <v>1040</v>
      </c>
      <c r="C115410" t="s">
        <v>32</v>
      </c>
      <c r="D115410" t="s">
        <v>33</v>
      </c>
      <c r="E115410" t="s">
        <v>149</v>
      </c>
      <c r="F115410" t="s">
        <v>271</v>
      </c>
      <c r="G115410" t="s">
        <v>450</v>
      </c>
      <c r="H115410" t="s">
        <v>596</v>
      </c>
      <c r="I115410" s="6">
        <v>1025.7047850000001</v>
      </c>
    </row>
    <row r="115411" spans="1:9" x14ac:dyDescent="0.25">
      <c r="A115411" t="s">
        <v>1129</v>
      </c>
      <c r="B115411" t="s">
        <v>1040</v>
      </c>
      <c r="C115411" t="s">
        <v>32</v>
      </c>
      <c r="D115411" t="s">
        <v>33</v>
      </c>
      <c r="E115411" t="s">
        <v>150</v>
      </c>
      <c r="F115411" t="s">
        <v>272</v>
      </c>
      <c r="G115411" t="s">
        <v>451</v>
      </c>
      <c r="H115411" t="s">
        <v>272</v>
      </c>
      <c r="I115411" s="6">
        <v>-247106.93563199998</v>
      </c>
    </row>
    <row r="115412" spans="1:9" x14ac:dyDescent="0.25">
      <c r="A115412" t="s">
        <v>1129</v>
      </c>
      <c r="B115412" t="s">
        <v>1040</v>
      </c>
      <c r="C115412" t="s">
        <v>34</v>
      </c>
      <c r="D115412" t="s">
        <v>35</v>
      </c>
      <c r="E115412" t="s">
        <v>151</v>
      </c>
      <c r="F115412" t="s">
        <v>273</v>
      </c>
      <c r="G115412" t="s">
        <v>151</v>
      </c>
      <c r="H115412" t="s">
        <v>273</v>
      </c>
      <c r="I115412" s="6">
        <v>-2589953.42521</v>
      </c>
    </row>
    <row r="115413" spans="1:9" x14ac:dyDescent="0.25">
      <c r="A115413" t="s">
        <v>1129</v>
      </c>
      <c r="B115413" t="s">
        <v>1040</v>
      </c>
      <c r="C115413" t="s">
        <v>34</v>
      </c>
      <c r="D115413" t="s">
        <v>35</v>
      </c>
      <c r="E115413" t="s">
        <v>153</v>
      </c>
      <c r="F115413" t="s">
        <v>275</v>
      </c>
      <c r="G115413" t="s">
        <v>153</v>
      </c>
      <c r="H115413" t="s">
        <v>275</v>
      </c>
      <c r="I115413" s="6">
        <v>-147340.05021100002</v>
      </c>
    </row>
    <row r="115414" spans="1:9" x14ac:dyDescent="0.25">
      <c r="A115414" t="s">
        <v>1129</v>
      </c>
      <c r="B115414" t="s">
        <v>1040</v>
      </c>
      <c r="C115414" t="s">
        <v>36</v>
      </c>
      <c r="D115414" t="s">
        <v>37</v>
      </c>
      <c r="E115414" t="s">
        <v>158</v>
      </c>
      <c r="F115414" t="s">
        <v>280</v>
      </c>
      <c r="G115414" t="s">
        <v>158</v>
      </c>
      <c r="H115414" t="s">
        <v>280</v>
      </c>
      <c r="I115414" s="6">
        <v>-133126.71247600002</v>
      </c>
    </row>
    <row r="115415" spans="1:9" x14ac:dyDescent="0.25">
      <c r="A115415" t="s">
        <v>1129</v>
      </c>
      <c r="B115415" t="s">
        <v>1040</v>
      </c>
      <c r="C115415" t="s">
        <v>38</v>
      </c>
      <c r="D115415" t="s">
        <v>39</v>
      </c>
      <c r="E115415" t="s">
        <v>226</v>
      </c>
      <c r="F115415" t="s">
        <v>226</v>
      </c>
      <c r="G115415" t="s">
        <v>717</v>
      </c>
      <c r="H115415" t="s">
        <v>39</v>
      </c>
      <c r="I115415" s="6">
        <v>1389195.02357</v>
      </c>
    </row>
    <row r="115416" spans="1:9" x14ac:dyDescent="0.25">
      <c r="A115416" t="s">
        <v>1129</v>
      </c>
      <c r="B115416" t="s">
        <v>1040</v>
      </c>
      <c r="C115416" t="s">
        <v>40</v>
      </c>
      <c r="D115416" t="s">
        <v>41</v>
      </c>
      <c r="E115416" t="s">
        <v>159</v>
      </c>
      <c r="F115416" t="s">
        <v>41</v>
      </c>
      <c r="G115416" t="s">
        <v>159</v>
      </c>
      <c r="H115416" t="s">
        <v>41</v>
      </c>
      <c r="I115416" s="6">
        <v>9.7686170000000008</v>
      </c>
    </row>
    <row r="115417" spans="1:9" x14ac:dyDescent="0.25">
      <c r="A115417" t="s">
        <v>1129</v>
      </c>
      <c r="B115417" t="s">
        <v>1040</v>
      </c>
      <c r="C115417" t="s">
        <v>42</v>
      </c>
      <c r="D115417" t="s">
        <v>43</v>
      </c>
      <c r="E115417" t="s">
        <v>162</v>
      </c>
      <c r="F115417" t="s">
        <v>283</v>
      </c>
      <c r="G115417" t="s">
        <v>453</v>
      </c>
      <c r="H115417" t="s">
        <v>598</v>
      </c>
      <c r="I115417" s="6">
        <v>-26590.175474</v>
      </c>
    </row>
    <row r="115418" spans="1:9" x14ac:dyDescent="0.25">
      <c r="A115418" t="s">
        <v>1129</v>
      </c>
      <c r="B115418" t="s">
        <v>1040</v>
      </c>
      <c r="C115418" t="s">
        <v>42</v>
      </c>
      <c r="D115418" t="s">
        <v>43</v>
      </c>
      <c r="E115418" t="s">
        <v>162</v>
      </c>
      <c r="F115418" t="s">
        <v>283</v>
      </c>
      <c r="G115418" t="s">
        <v>455</v>
      </c>
      <c r="H115418" t="s">
        <v>600</v>
      </c>
      <c r="I115418" s="6">
        <v>-11282.752635000001</v>
      </c>
    </row>
    <row r="115419" spans="1:9" x14ac:dyDescent="0.25">
      <c r="A115419" t="s">
        <v>1129</v>
      </c>
      <c r="B115419" t="s">
        <v>1040</v>
      </c>
      <c r="C115419" t="s">
        <v>42</v>
      </c>
      <c r="D115419" t="s">
        <v>43</v>
      </c>
      <c r="E115419" t="s">
        <v>162</v>
      </c>
      <c r="F115419" t="s">
        <v>283</v>
      </c>
      <c r="G115419" t="s">
        <v>456</v>
      </c>
      <c r="H115419" t="s">
        <v>601</v>
      </c>
      <c r="I115419" s="6">
        <v>-44984.481285000002</v>
      </c>
    </row>
    <row r="115420" spans="1:9" x14ac:dyDescent="0.25">
      <c r="A115420" t="s">
        <v>1129</v>
      </c>
      <c r="B115420" t="s">
        <v>1040</v>
      </c>
      <c r="C115420" t="s">
        <v>42</v>
      </c>
      <c r="D115420" t="s">
        <v>43</v>
      </c>
      <c r="E115420" t="s">
        <v>162</v>
      </c>
      <c r="F115420" t="s">
        <v>283</v>
      </c>
      <c r="G115420" t="s">
        <v>457</v>
      </c>
      <c r="H115420" t="s">
        <v>602</v>
      </c>
      <c r="I115420" s="6">
        <v>-2569.1462710000001</v>
      </c>
    </row>
    <row r="115421" spans="1:9" x14ac:dyDescent="0.25">
      <c r="A115421" t="s">
        <v>1129</v>
      </c>
      <c r="B115421" t="s">
        <v>1040</v>
      </c>
      <c r="C115421" t="s">
        <v>42</v>
      </c>
      <c r="D115421" t="s">
        <v>43</v>
      </c>
      <c r="E115421" t="s">
        <v>162</v>
      </c>
      <c r="F115421" t="s">
        <v>283</v>
      </c>
      <c r="G115421" t="s">
        <v>458</v>
      </c>
      <c r="H115421" t="s">
        <v>603</v>
      </c>
      <c r="I115421" s="6">
        <v>-2901.2792490000002</v>
      </c>
    </row>
    <row r="115422" spans="1:9" x14ac:dyDescent="0.25">
      <c r="A115422" t="s">
        <v>1129</v>
      </c>
      <c r="B115422" t="s">
        <v>1040</v>
      </c>
      <c r="C115422" t="s">
        <v>42</v>
      </c>
      <c r="D115422" t="s">
        <v>43</v>
      </c>
      <c r="E115422" t="s">
        <v>162</v>
      </c>
      <c r="F115422" t="s">
        <v>283</v>
      </c>
      <c r="G115422" t="s">
        <v>459</v>
      </c>
      <c r="H115422" t="s">
        <v>604</v>
      </c>
      <c r="I115422" s="6">
        <v>-93231.68064799998</v>
      </c>
    </row>
    <row r="115423" spans="1:9" x14ac:dyDescent="0.25">
      <c r="A115423" t="s">
        <v>1129</v>
      </c>
      <c r="B115423" t="s">
        <v>1040</v>
      </c>
      <c r="C115423" t="s">
        <v>42</v>
      </c>
      <c r="D115423" t="s">
        <v>43</v>
      </c>
      <c r="E115423" t="s">
        <v>162</v>
      </c>
      <c r="F115423" t="s">
        <v>283</v>
      </c>
      <c r="G115423" t="s">
        <v>460</v>
      </c>
      <c r="H115423" t="s">
        <v>605</v>
      </c>
      <c r="I115423" s="6">
        <v>-47241.031812000008</v>
      </c>
    </row>
    <row r="115424" spans="1:9" x14ac:dyDescent="0.25">
      <c r="A115424" t="s">
        <v>1129</v>
      </c>
      <c r="B115424" t="s">
        <v>1040</v>
      </c>
      <c r="C115424" t="s">
        <v>42</v>
      </c>
      <c r="D115424" t="s">
        <v>43</v>
      </c>
      <c r="E115424" t="s">
        <v>162</v>
      </c>
      <c r="F115424" t="s">
        <v>283</v>
      </c>
      <c r="G115424" t="s">
        <v>462</v>
      </c>
      <c r="H115424" t="s">
        <v>607</v>
      </c>
      <c r="I115424" s="6">
        <v>-56237.928069000001</v>
      </c>
    </row>
    <row r="115425" spans="1:9" x14ac:dyDescent="0.25">
      <c r="A115425" t="s">
        <v>1129</v>
      </c>
      <c r="B115425" t="s">
        <v>1040</v>
      </c>
      <c r="C115425" t="s">
        <v>42</v>
      </c>
      <c r="D115425" t="s">
        <v>43</v>
      </c>
      <c r="E115425" t="s">
        <v>162</v>
      </c>
      <c r="F115425" t="s">
        <v>283</v>
      </c>
      <c r="G115425" t="s">
        <v>463</v>
      </c>
      <c r="H115425" t="s">
        <v>608</v>
      </c>
      <c r="I115425" s="6">
        <v>-30409.704720999998</v>
      </c>
    </row>
    <row r="115426" spans="1:9" x14ac:dyDescent="0.25">
      <c r="A115426" t="s">
        <v>1129</v>
      </c>
      <c r="B115426" t="s">
        <v>1040</v>
      </c>
      <c r="C115426" t="s">
        <v>42</v>
      </c>
      <c r="D115426" t="s">
        <v>43</v>
      </c>
      <c r="E115426" t="s">
        <v>162</v>
      </c>
      <c r="F115426" t="s">
        <v>283</v>
      </c>
      <c r="G115426" t="s">
        <v>464</v>
      </c>
      <c r="H115426" t="s">
        <v>609</v>
      </c>
      <c r="I115426" s="6">
        <v>-911167.75067499978</v>
      </c>
    </row>
    <row r="115427" spans="1:9" x14ac:dyDescent="0.25">
      <c r="A115427" t="s">
        <v>1129</v>
      </c>
      <c r="B115427" t="s">
        <v>1040</v>
      </c>
      <c r="C115427" t="s">
        <v>42</v>
      </c>
      <c r="D115427" t="s">
        <v>43</v>
      </c>
      <c r="E115427" t="s">
        <v>162</v>
      </c>
      <c r="F115427" t="s">
        <v>283</v>
      </c>
      <c r="G115427" t="s">
        <v>465</v>
      </c>
      <c r="H115427" t="s">
        <v>610</v>
      </c>
      <c r="I115427" s="6">
        <v>0</v>
      </c>
    </row>
    <row r="115428" spans="1:9" x14ac:dyDescent="0.25">
      <c r="A115428" t="s">
        <v>1129</v>
      </c>
      <c r="B115428" t="s">
        <v>1040</v>
      </c>
      <c r="C115428" t="s">
        <v>42</v>
      </c>
      <c r="D115428" t="s">
        <v>43</v>
      </c>
      <c r="E115428" t="s">
        <v>162</v>
      </c>
      <c r="F115428" t="s">
        <v>283</v>
      </c>
      <c r="G115428" t="s">
        <v>466</v>
      </c>
      <c r="H115428" t="s">
        <v>611</v>
      </c>
      <c r="I115428" s="6">
        <v>0</v>
      </c>
    </row>
    <row r="115429" spans="1:9" x14ac:dyDescent="0.25">
      <c r="A115429" t="s">
        <v>1129</v>
      </c>
      <c r="B115429" t="s">
        <v>1040</v>
      </c>
      <c r="C115429" t="s">
        <v>52</v>
      </c>
      <c r="D115429" t="s">
        <v>53</v>
      </c>
      <c r="E115429" t="s">
        <v>162</v>
      </c>
      <c r="F115429" t="s">
        <v>283</v>
      </c>
      <c r="G115429" t="s">
        <v>467</v>
      </c>
      <c r="H115429" t="s">
        <v>612</v>
      </c>
      <c r="I115429" s="6">
        <v>-1366326.691173</v>
      </c>
    </row>
    <row r="115430" spans="1:9" x14ac:dyDescent="0.25">
      <c r="A115430" t="s">
        <v>1129</v>
      </c>
      <c r="B115430" t="s">
        <v>1040</v>
      </c>
      <c r="C115430" t="s">
        <v>52</v>
      </c>
      <c r="D115430" t="s">
        <v>53</v>
      </c>
      <c r="E115430" t="s">
        <v>162</v>
      </c>
      <c r="F115430" t="s">
        <v>283</v>
      </c>
      <c r="G115430" t="s">
        <v>468</v>
      </c>
      <c r="H115430" t="s">
        <v>613</v>
      </c>
      <c r="I115430" s="6">
        <v>-16743.409538</v>
      </c>
    </row>
    <row r="115431" spans="1:9" x14ac:dyDescent="0.25">
      <c r="A115431" t="s">
        <v>1129</v>
      </c>
      <c r="B115431" t="s">
        <v>1040</v>
      </c>
      <c r="C115431" t="s">
        <v>64</v>
      </c>
      <c r="D115431" t="s">
        <v>65</v>
      </c>
      <c r="E115431" t="s">
        <v>226</v>
      </c>
      <c r="F115431" t="s">
        <v>226</v>
      </c>
      <c r="G115431" t="s">
        <v>718</v>
      </c>
      <c r="H115431" t="s">
        <v>65</v>
      </c>
      <c r="I115431" s="6">
        <v>43958.7765</v>
      </c>
    </row>
    <row r="115432" spans="1:9" x14ac:dyDescent="0.25">
      <c r="A115432" t="s">
        <v>1129</v>
      </c>
      <c r="B115432" t="s">
        <v>1040</v>
      </c>
      <c r="C115432" t="s">
        <v>44</v>
      </c>
      <c r="D115432" t="s">
        <v>45</v>
      </c>
      <c r="E115432" t="s">
        <v>163</v>
      </c>
      <c r="F115432" t="s">
        <v>284</v>
      </c>
      <c r="G115432" t="s">
        <v>163</v>
      </c>
      <c r="H115432" t="s">
        <v>284</v>
      </c>
      <c r="I115432" s="6">
        <v>5861.1701999999996</v>
      </c>
    </row>
    <row r="115433" spans="1:9" x14ac:dyDescent="0.25">
      <c r="A115433" t="s">
        <v>1129</v>
      </c>
      <c r="B115433" t="s">
        <v>1040</v>
      </c>
      <c r="C115433" t="s">
        <v>44</v>
      </c>
      <c r="D115433" t="s">
        <v>45</v>
      </c>
      <c r="E115433" t="s">
        <v>164</v>
      </c>
      <c r="F115433" t="s">
        <v>285</v>
      </c>
      <c r="G115433" t="s">
        <v>164</v>
      </c>
      <c r="H115433" t="s">
        <v>285</v>
      </c>
      <c r="I115433" s="6">
        <v>-10061.675509999985</v>
      </c>
    </row>
    <row r="115434" spans="1:9" x14ac:dyDescent="0.25">
      <c r="A115434" t="s">
        <v>1129</v>
      </c>
      <c r="B115434" t="s">
        <v>1040</v>
      </c>
      <c r="C115434" t="s">
        <v>54</v>
      </c>
      <c r="D115434" t="s">
        <v>55</v>
      </c>
      <c r="E115434" t="s">
        <v>169</v>
      </c>
      <c r="F115434" t="s">
        <v>290</v>
      </c>
      <c r="G115434" t="s">
        <v>169</v>
      </c>
      <c r="H115434" t="s">
        <v>290</v>
      </c>
      <c r="I115434" s="6">
        <v>2133436.6469490002</v>
      </c>
    </row>
    <row r="115435" spans="1:9" x14ac:dyDescent="0.25">
      <c r="A115435" t="s">
        <v>1129</v>
      </c>
      <c r="B115435" t="s">
        <v>1040</v>
      </c>
      <c r="C115435" t="s">
        <v>54</v>
      </c>
      <c r="D115435" t="s">
        <v>55</v>
      </c>
      <c r="E115435" t="s">
        <v>170</v>
      </c>
      <c r="F115435" t="s">
        <v>291</v>
      </c>
      <c r="G115435" t="s">
        <v>170</v>
      </c>
      <c r="H115435" t="s">
        <v>291</v>
      </c>
      <c r="I115435" s="6">
        <v>19351.630277</v>
      </c>
    </row>
    <row r="115436" spans="1:9" x14ac:dyDescent="0.25">
      <c r="A115436" t="s">
        <v>1129</v>
      </c>
      <c r="B115436" t="s">
        <v>1040</v>
      </c>
      <c r="C115436" t="s">
        <v>46</v>
      </c>
      <c r="D115436" t="s">
        <v>47</v>
      </c>
      <c r="E115436" t="s">
        <v>171</v>
      </c>
      <c r="F115436" t="s">
        <v>292</v>
      </c>
      <c r="G115436" t="s">
        <v>171</v>
      </c>
      <c r="H115436" t="s">
        <v>882</v>
      </c>
      <c r="I115436" s="6">
        <v>-121531.36409700001</v>
      </c>
    </row>
    <row r="115437" spans="1:9" x14ac:dyDescent="0.25">
      <c r="A115437" t="s">
        <v>1129</v>
      </c>
      <c r="B115437" t="s">
        <v>1040</v>
      </c>
      <c r="C115437" t="s">
        <v>48</v>
      </c>
      <c r="D115437" t="s">
        <v>49</v>
      </c>
      <c r="E115437" t="s">
        <v>175</v>
      </c>
      <c r="F115437" t="s">
        <v>296</v>
      </c>
      <c r="G115437" t="s">
        <v>175</v>
      </c>
      <c r="H115437" t="s">
        <v>296</v>
      </c>
      <c r="I115437" s="6">
        <v>-11517.199443</v>
      </c>
    </row>
    <row r="115438" spans="1:9" x14ac:dyDescent="0.25">
      <c r="A115438" t="s">
        <v>1129</v>
      </c>
      <c r="B115438" t="s">
        <v>1040</v>
      </c>
      <c r="C115438" t="s">
        <v>48</v>
      </c>
      <c r="D115438" t="s">
        <v>49</v>
      </c>
      <c r="E115438" t="s">
        <v>176</v>
      </c>
      <c r="F115438" t="s">
        <v>297</v>
      </c>
      <c r="G115438" t="s">
        <v>176</v>
      </c>
      <c r="H115438" t="s">
        <v>297</v>
      </c>
      <c r="I115438" s="6">
        <v>1328.5319119999999</v>
      </c>
    </row>
    <row r="115439" spans="1:9" x14ac:dyDescent="0.25">
      <c r="A115439" t="s">
        <v>1129</v>
      </c>
      <c r="B115439" t="s">
        <v>1040</v>
      </c>
      <c r="C115439" t="s">
        <v>56</v>
      </c>
      <c r="D115439" t="s">
        <v>57</v>
      </c>
      <c r="E115439" t="s">
        <v>180</v>
      </c>
      <c r="F115439" t="s">
        <v>301</v>
      </c>
      <c r="G115439" t="s">
        <v>180</v>
      </c>
      <c r="H115439" t="s">
        <v>301</v>
      </c>
      <c r="I115439" s="6">
        <v>-557573.12112600007</v>
      </c>
    </row>
    <row r="115440" spans="1:9" x14ac:dyDescent="0.25">
      <c r="A115440" t="s">
        <v>1129</v>
      </c>
      <c r="B115440" t="s">
        <v>1040</v>
      </c>
      <c r="C115440" t="s">
        <v>56</v>
      </c>
      <c r="D115440" t="s">
        <v>57</v>
      </c>
      <c r="E115440" t="s">
        <v>181</v>
      </c>
      <c r="F115440" t="s">
        <v>302</v>
      </c>
      <c r="G115440" t="s">
        <v>181</v>
      </c>
      <c r="H115440" t="s">
        <v>302</v>
      </c>
      <c r="I115440" s="6">
        <v>-3829.2978640000001</v>
      </c>
    </row>
    <row r="115441" spans="1:9" x14ac:dyDescent="0.25">
      <c r="A115441" t="s">
        <v>1129</v>
      </c>
      <c r="B115441" t="s">
        <v>1040</v>
      </c>
      <c r="C115441" t="s">
        <v>58</v>
      </c>
      <c r="D115441" t="s">
        <v>59</v>
      </c>
      <c r="E115441" t="s">
        <v>183</v>
      </c>
      <c r="F115441" t="s">
        <v>304</v>
      </c>
      <c r="G115441" t="s">
        <v>183</v>
      </c>
      <c r="H115441" t="s">
        <v>304</v>
      </c>
      <c r="I115441" s="6">
        <v>-262394.821237</v>
      </c>
    </row>
    <row r="115442" spans="1:9" x14ac:dyDescent="0.25">
      <c r="A115442" t="s">
        <v>1129</v>
      </c>
      <c r="B115442" t="s">
        <v>1040</v>
      </c>
      <c r="C115442" t="s">
        <v>58</v>
      </c>
      <c r="D115442" t="s">
        <v>59</v>
      </c>
      <c r="E115442" t="s">
        <v>184</v>
      </c>
      <c r="F115442" t="s">
        <v>305</v>
      </c>
      <c r="G115442" t="s">
        <v>184</v>
      </c>
      <c r="H115442" t="s">
        <v>305</v>
      </c>
      <c r="I115442" s="6">
        <v>63193.183373</v>
      </c>
    </row>
    <row r="115443" spans="1:9" x14ac:dyDescent="0.25">
      <c r="A115443" t="s">
        <v>1129</v>
      </c>
      <c r="B115443" t="s">
        <v>1040</v>
      </c>
      <c r="C115443" t="s">
        <v>50</v>
      </c>
      <c r="D115443" t="s">
        <v>51</v>
      </c>
      <c r="E115443" t="s">
        <v>185</v>
      </c>
      <c r="F115443" t="s">
        <v>51</v>
      </c>
      <c r="G115443" t="s">
        <v>185</v>
      </c>
      <c r="H115443" t="s">
        <v>51</v>
      </c>
      <c r="I115443" s="6">
        <v>-280633.72489956726</v>
      </c>
    </row>
    <row r="115444" spans="1:9" x14ac:dyDescent="0.25">
      <c r="A115444" t="s">
        <v>1129</v>
      </c>
      <c r="B115444" t="s">
        <v>1041</v>
      </c>
      <c r="C115444" t="s">
        <v>10</v>
      </c>
      <c r="D115444" t="s">
        <v>11</v>
      </c>
      <c r="E115444" t="s">
        <v>85</v>
      </c>
      <c r="F115444" t="s">
        <v>206</v>
      </c>
      <c r="G115444" t="s">
        <v>85</v>
      </c>
      <c r="H115444" t="s">
        <v>206</v>
      </c>
      <c r="I115444" s="6">
        <v>99055241.634336919</v>
      </c>
    </row>
    <row r="115445" spans="1:9" x14ac:dyDescent="0.25">
      <c r="A115445" t="s">
        <v>1129</v>
      </c>
      <c r="B115445" t="s">
        <v>1041</v>
      </c>
      <c r="C115445" t="s">
        <v>10</v>
      </c>
      <c r="D115445" t="s">
        <v>11</v>
      </c>
      <c r="E115445" t="s">
        <v>86</v>
      </c>
      <c r="F115445" t="s">
        <v>207</v>
      </c>
      <c r="G115445" t="s">
        <v>86</v>
      </c>
      <c r="H115445" t="s">
        <v>207</v>
      </c>
      <c r="I115445" s="6">
        <v>-458981.65682719997</v>
      </c>
    </row>
    <row r="115446" spans="1:9" x14ac:dyDescent="0.25">
      <c r="A115446" t="s">
        <v>1129</v>
      </c>
      <c r="B115446" t="s">
        <v>1041</v>
      </c>
      <c r="C115446" t="s">
        <v>12</v>
      </c>
      <c r="D115446" t="s">
        <v>13</v>
      </c>
      <c r="E115446" t="s">
        <v>89</v>
      </c>
      <c r="F115446" t="s">
        <v>210</v>
      </c>
      <c r="G115446" t="s">
        <v>89</v>
      </c>
      <c r="H115446" t="s">
        <v>210</v>
      </c>
      <c r="I115446" s="6">
        <v>15275224.809792751</v>
      </c>
    </row>
    <row r="115447" spans="1:9" x14ac:dyDescent="0.25">
      <c r="A115447" t="s">
        <v>1129</v>
      </c>
      <c r="B115447" t="s">
        <v>1041</v>
      </c>
      <c r="C115447" t="s">
        <v>12</v>
      </c>
      <c r="D115447" t="s">
        <v>13</v>
      </c>
      <c r="E115447" t="s">
        <v>90</v>
      </c>
      <c r="F115447" t="s">
        <v>211</v>
      </c>
      <c r="G115447" t="s">
        <v>90</v>
      </c>
      <c r="H115447" t="s">
        <v>211</v>
      </c>
      <c r="I115447" s="6">
        <v>-110835822.47548382</v>
      </c>
    </row>
    <row r="115448" spans="1:9" x14ac:dyDescent="0.25">
      <c r="A115448" t="s">
        <v>1129</v>
      </c>
      <c r="B115448" t="s">
        <v>1041</v>
      </c>
      <c r="C115448" t="s">
        <v>12</v>
      </c>
      <c r="D115448" t="s">
        <v>13</v>
      </c>
      <c r="E115448" t="s">
        <v>91</v>
      </c>
      <c r="F115448" t="s">
        <v>212</v>
      </c>
      <c r="G115448" t="s">
        <v>91</v>
      </c>
      <c r="H115448" t="s">
        <v>212</v>
      </c>
      <c r="I115448" s="6">
        <v>166.86945060181475</v>
      </c>
    </row>
    <row r="115449" spans="1:9" x14ac:dyDescent="0.25">
      <c r="A115449" t="s">
        <v>1129</v>
      </c>
      <c r="B115449" t="s">
        <v>1041</v>
      </c>
      <c r="C115449" t="s">
        <v>12</v>
      </c>
      <c r="D115449" t="s">
        <v>13</v>
      </c>
      <c r="E115449" t="s">
        <v>95</v>
      </c>
      <c r="F115449" t="s">
        <v>216</v>
      </c>
      <c r="G115449" t="s">
        <v>95</v>
      </c>
      <c r="H115449" t="s">
        <v>216</v>
      </c>
      <c r="I115449" s="6">
        <v>6916.9787501999945</v>
      </c>
    </row>
    <row r="115450" spans="1:9" x14ac:dyDescent="0.25">
      <c r="A115450" t="s">
        <v>1129</v>
      </c>
      <c r="B115450" t="s">
        <v>1041</v>
      </c>
      <c r="C115450" t="s">
        <v>12</v>
      </c>
      <c r="D115450" t="s">
        <v>13</v>
      </c>
      <c r="E115450" t="s">
        <v>96</v>
      </c>
      <c r="F115450" t="s">
        <v>217</v>
      </c>
      <c r="G115450" t="s">
        <v>96</v>
      </c>
      <c r="H115450" t="s">
        <v>217</v>
      </c>
      <c r="I115450" s="6">
        <v>1658.1947061999999</v>
      </c>
    </row>
    <row r="115451" spans="1:9" x14ac:dyDescent="0.25">
      <c r="A115451" t="s">
        <v>1129</v>
      </c>
      <c r="B115451" t="s">
        <v>1041</v>
      </c>
      <c r="C115451" t="s">
        <v>12</v>
      </c>
      <c r="D115451" t="s">
        <v>13</v>
      </c>
      <c r="E115451" t="s">
        <v>98</v>
      </c>
      <c r="F115451" t="s">
        <v>219</v>
      </c>
      <c r="G115451" t="s">
        <v>98</v>
      </c>
      <c r="H115451" t="s">
        <v>219</v>
      </c>
      <c r="I115451" s="6">
        <v>102174.85872759999</v>
      </c>
    </row>
    <row r="115452" spans="1:9" x14ac:dyDescent="0.25">
      <c r="A115452" t="s">
        <v>1129</v>
      </c>
      <c r="B115452" t="s">
        <v>1041</v>
      </c>
      <c r="C115452" t="s">
        <v>12</v>
      </c>
      <c r="D115452" t="s">
        <v>13</v>
      </c>
      <c r="E115452" t="s">
        <v>105</v>
      </c>
      <c r="F115452" t="s">
        <v>227</v>
      </c>
      <c r="G115452" t="s">
        <v>105</v>
      </c>
      <c r="H115452" t="s">
        <v>227</v>
      </c>
      <c r="I115452" s="6">
        <v>5156865.9939063927</v>
      </c>
    </row>
    <row r="115453" spans="1:9" x14ac:dyDescent="0.25">
      <c r="A115453" t="s">
        <v>1129</v>
      </c>
      <c r="B115453" t="s">
        <v>1041</v>
      </c>
      <c r="C115453" t="s">
        <v>12</v>
      </c>
      <c r="D115453" t="s">
        <v>13</v>
      </c>
      <c r="E115453" t="s">
        <v>99</v>
      </c>
      <c r="F115453" t="s">
        <v>220</v>
      </c>
      <c r="G115453" t="s">
        <v>99</v>
      </c>
      <c r="H115453" t="s">
        <v>220</v>
      </c>
      <c r="I115453" s="6">
        <v>136997.34813620005</v>
      </c>
    </row>
    <row r="115454" spans="1:9" x14ac:dyDescent="0.25">
      <c r="A115454" t="s">
        <v>1129</v>
      </c>
      <c r="B115454" t="s">
        <v>1041</v>
      </c>
      <c r="C115454" t="s">
        <v>14</v>
      </c>
      <c r="D115454" t="s">
        <v>15</v>
      </c>
      <c r="E115454" t="s">
        <v>101</v>
      </c>
      <c r="F115454" t="s">
        <v>222</v>
      </c>
      <c r="G115454" t="s">
        <v>101</v>
      </c>
      <c r="H115454" t="s">
        <v>222</v>
      </c>
      <c r="I115454" s="6">
        <v>485334.58622099814</v>
      </c>
    </row>
    <row r="115455" spans="1:9" x14ac:dyDescent="0.25">
      <c r="A115455" t="s">
        <v>1129</v>
      </c>
      <c r="B115455" t="s">
        <v>1041</v>
      </c>
      <c r="C115455" t="s">
        <v>16</v>
      </c>
      <c r="D115455" t="s">
        <v>17</v>
      </c>
      <c r="E115455" t="s">
        <v>226</v>
      </c>
      <c r="F115455" t="s">
        <v>226</v>
      </c>
      <c r="G115455" t="s">
        <v>662</v>
      </c>
      <c r="H115455" t="s">
        <v>17</v>
      </c>
      <c r="I115455" s="6">
        <v>-1002455.7291861994</v>
      </c>
    </row>
    <row r="115456" spans="1:9" x14ac:dyDescent="0.25">
      <c r="A115456" t="s">
        <v>1129</v>
      </c>
      <c r="B115456" t="s">
        <v>1041</v>
      </c>
      <c r="C115456" t="s">
        <v>18</v>
      </c>
      <c r="D115456" t="s">
        <v>19</v>
      </c>
      <c r="E115456" t="s">
        <v>106</v>
      </c>
      <c r="F115456" t="s">
        <v>228</v>
      </c>
      <c r="G115456" t="s">
        <v>106</v>
      </c>
      <c r="H115456" t="s">
        <v>228</v>
      </c>
      <c r="I115456" s="6">
        <v>-1165016.7077753993</v>
      </c>
    </row>
    <row r="115457" spans="1:9" x14ac:dyDescent="0.25">
      <c r="A115457" t="s">
        <v>1129</v>
      </c>
      <c r="B115457" t="s">
        <v>1041</v>
      </c>
      <c r="C115457" t="s">
        <v>20</v>
      </c>
      <c r="D115457" t="s">
        <v>21</v>
      </c>
      <c r="E115457" t="s">
        <v>107</v>
      </c>
      <c r="F115457" t="s">
        <v>229</v>
      </c>
      <c r="G115457" t="s">
        <v>325</v>
      </c>
      <c r="H115457" t="s">
        <v>480</v>
      </c>
      <c r="I115457" s="6">
        <v>-2428706.6406156039</v>
      </c>
    </row>
    <row r="115458" spans="1:9" x14ac:dyDescent="0.25">
      <c r="A115458" t="s">
        <v>1129</v>
      </c>
      <c r="B115458" t="s">
        <v>1041</v>
      </c>
      <c r="C115458" t="s">
        <v>20</v>
      </c>
      <c r="D115458" t="s">
        <v>21</v>
      </c>
      <c r="E115458" t="s">
        <v>107</v>
      </c>
      <c r="F115458" t="s">
        <v>229</v>
      </c>
      <c r="G115458" t="s">
        <v>326</v>
      </c>
      <c r="H115458" t="s">
        <v>481</v>
      </c>
      <c r="I115458" s="6">
        <v>9551437.0665168259</v>
      </c>
    </row>
    <row r="115459" spans="1:9" x14ac:dyDescent="0.25">
      <c r="A115459" t="s">
        <v>1129</v>
      </c>
      <c r="B115459" t="s">
        <v>1041</v>
      </c>
      <c r="C115459" t="s">
        <v>20</v>
      </c>
      <c r="D115459" t="s">
        <v>21</v>
      </c>
      <c r="E115459" t="s">
        <v>107</v>
      </c>
      <c r="F115459" t="s">
        <v>229</v>
      </c>
      <c r="G115459" t="s">
        <v>327</v>
      </c>
      <c r="H115459" t="s">
        <v>482</v>
      </c>
      <c r="I115459" s="6">
        <v>361035.92139699974</v>
      </c>
    </row>
    <row r="115460" spans="1:9" x14ac:dyDescent="0.25">
      <c r="A115460" t="s">
        <v>1129</v>
      </c>
      <c r="B115460" t="s">
        <v>1041</v>
      </c>
      <c r="C115460" t="s">
        <v>20</v>
      </c>
      <c r="D115460" t="s">
        <v>21</v>
      </c>
      <c r="E115460" t="s">
        <v>107</v>
      </c>
      <c r="F115460" t="s">
        <v>229</v>
      </c>
      <c r="G115460" t="s">
        <v>328</v>
      </c>
      <c r="H115460" t="s">
        <v>483</v>
      </c>
      <c r="I115460" s="6">
        <v>5579.2124976000005</v>
      </c>
    </row>
    <row r="115461" spans="1:9" x14ac:dyDescent="0.25">
      <c r="A115461" t="s">
        <v>1129</v>
      </c>
      <c r="B115461" t="s">
        <v>1041</v>
      </c>
      <c r="C115461" t="s">
        <v>20</v>
      </c>
      <c r="D115461" t="s">
        <v>21</v>
      </c>
      <c r="E115461" t="s">
        <v>107</v>
      </c>
      <c r="F115461" t="s">
        <v>229</v>
      </c>
      <c r="G115461" t="s">
        <v>329</v>
      </c>
      <c r="H115461" t="s">
        <v>484</v>
      </c>
      <c r="I115461" s="6">
        <v>113179.70722820007</v>
      </c>
    </row>
    <row r="115462" spans="1:9" x14ac:dyDescent="0.25">
      <c r="A115462" t="s">
        <v>1129</v>
      </c>
      <c r="B115462" t="s">
        <v>1041</v>
      </c>
      <c r="C115462" t="s">
        <v>20</v>
      </c>
      <c r="D115462" t="s">
        <v>21</v>
      </c>
      <c r="E115462" t="s">
        <v>107</v>
      </c>
      <c r="F115462" t="s">
        <v>229</v>
      </c>
      <c r="G115462" t="s">
        <v>330</v>
      </c>
      <c r="H115462" t="s">
        <v>485</v>
      </c>
      <c r="I115462" s="6">
        <v>3306684.2654869994</v>
      </c>
    </row>
    <row r="115463" spans="1:9" x14ac:dyDescent="0.25">
      <c r="A115463" t="s">
        <v>1129</v>
      </c>
      <c r="B115463" t="s">
        <v>1041</v>
      </c>
      <c r="C115463" t="s">
        <v>20</v>
      </c>
      <c r="D115463" t="s">
        <v>21</v>
      </c>
      <c r="E115463" t="s">
        <v>107</v>
      </c>
      <c r="F115463" t="s">
        <v>229</v>
      </c>
      <c r="G115463" t="s">
        <v>331</v>
      </c>
      <c r="H115463" t="s">
        <v>486</v>
      </c>
      <c r="I115463" s="6">
        <v>521881.49346099986</v>
      </c>
    </row>
    <row r="115464" spans="1:9" x14ac:dyDescent="0.25">
      <c r="A115464" t="s">
        <v>1129</v>
      </c>
      <c r="B115464" t="s">
        <v>1041</v>
      </c>
      <c r="C115464" t="s">
        <v>20</v>
      </c>
      <c r="D115464" t="s">
        <v>21</v>
      </c>
      <c r="E115464" t="s">
        <v>107</v>
      </c>
      <c r="F115464" t="s">
        <v>229</v>
      </c>
      <c r="G115464" t="s">
        <v>332</v>
      </c>
      <c r="H115464" t="s">
        <v>487</v>
      </c>
      <c r="I115464" s="6">
        <v>4630254.0703214006</v>
      </c>
    </row>
    <row r="115465" spans="1:9" x14ac:dyDescent="0.25">
      <c r="A115465" t="s">
        <v>1129</v>
      </c>
      <c r="B115465" t="s">
        <v>1041</v>
      </c>
      <c r="C115465" t="s">
        <v>20</v>
      </c>
      <c r="D115465" t="s">
        <v>21</v>
      </c>
      <c r="E115465" t="s">
        <v>107</v>
      </c>
      <c r="F115465" t="s">
        <v>229</v>
      </c>
      <c r="G115465" t="s">
        <v>333</v>
      </c>
      <c r="H115465" t="s">
        <v>488</v>
      </c>
      <c r="I115465" s="6">
        <v>539659.13306640019</v>
      </c>
    </row>
    <row r="115466" spans="1:9" x14ac:dyDescent="0.25">
      <c r="A115466" t="s">
        <v>1129</v>
      </c>
      <c r="B115466" t="s">
        <v>1041</v>
      </c>
      <c r="C115466" t="s">
        <v>20</v>
      </c>
      <c r="D115466" t="s">
        <v>21</v>
      </c>
      <c r="E115466" t="s">
        <v>107</v>
      </c>
      <c r="F115466" t="s">
        <v>229</v>
      </c>
      <c r="G115466" t="s">
        <v>334</v>
      </c>
      <c r="H115466" t="s">
        <v>489</v>
      </c>
      <c r="I115466" s="6">
        <v>887581.55412299908</v>
      </c>
    </row>
    <row r="115467" spans="1:9" x14ac:dyDescent="0.25">
      <c r="A115467" t="s">
        <v>1129</v>
      </c>
      <c r="B115467" t="s">
        <v>1041</v>
      </c>
      <c r="C115467" t="s">
        <v>20</v>
      </c>
      <c r="D115467" t="s">
        <v>21</v>
      </c>
      <c r="E115467" t="s">
        <v>107</v>
      </c>
      <c r="F115467" t="s">
        <v>229</v>
      </c>
      <c r="G115467" t="s">
        <v>336</v>
      </c>
      <c r="H115467" t="s">
        <v>491</v>
      </c>
      <c r="I115467" s="6">
        <v>543838.89979299961</v>
      </c>
    </row>
    <row r="115468" spans="1:9" x14ac:dyDescent="0.25">
      <c r="A115468" t="s">
        <v>1129</v>
      </c>
      <c r="B115468" t="s">
        <v>1041</v>
      </c>
      <c r="C115468" t="s">
        <v>20</v>
      </c>
      <c r="D115468" t="s">
        <v>21</v>
      </c>
      <c r="E115468" t="s">
        <v>107</v>
      </c>
      <c r="F115468" t="s">
        <v>229</v>
      </c>
      <c r="G115468" t="s">
        <v>625</v>
      </c>
      <c r="H115468" t="s">
        <v>635</v>
      </c>
      <c r="I115468" s="6">
        <v>703851.81540819944</v>
      </c>
    </row>
    <row r="115469" spans="1:9" x14ac:dyDescent="0.25">
      <c r="A115469" t="s">
        <v>1129</v>
      </c>
      <c r="B115469" t="s">
        <v>1041</v>
      </c>
      <c r="C115469" t="s">
        <v>20</v>
      </c>
      <c r="D115469" t="s">
        <v>21</v>
      </c>
      <c r="E115469" t="s">
        <v>107</v>
      </c>
      <c r="F115469" t="s">
        <v>229</v>
      </c>
      <c r="G115469" t="s">
        <v>626</v>
      </c>
      <c r="H115469" t="s">
        <v>636</v>
      </c>
      <c r="I115469" s="6">
        <v>963032.09878819855</v>
      </c>
    </row>
    <row r="115470" spans="1:9" x14ac:dyDescent="0.25">
      <c r="A115470" t="s">
        <v>1129</v>
      </c>
      <c r="B115470" t="s">
        <v>1041</v>
      </c>
      <c r="C115470" t="s">
        <v>20</v>
      </c>
      <c r="D115470" t="s">
        <v>21</v>
      </c>
      <c r="E115470" t="s">
        <v>108</v>
      </c>
      <c r="F115470" t="s">
        <v>230</v>
      </c>
      <c r="G115470" t="s">
        <v>338</v>
      </c>
      <c r="H115470" t="s">
        <v>493</v>
      </c>
      <c r="I115470" s="6">
        <v>20078.950652799907</v>
      </c>
    </row>
    <row r="115471" spans="1:9" x14ac:dyDescent="0.25">
      <c r="A115471" t="s">
        <v>1129</v>
      </c>
      <c r="B115471" t="s">
        <v>1041</v>
      </c>
      <c r="C115471" t="s">
        <v>20</v>
      </c>
      <c r="D115471" t="s">
        <v>21</v>
      </c>
      <c r="E115471" t="s">
        <v>108</v>
      </c>
      <c r="F115471" t="s">
        <v>230</v>
      </c>
      <c r="G115471" t="s">
        <v>628</v>
      </c>
      <c r="H115471" t="s">
        <v>638</v>
      </c>
      <c r="I115471" s="6">
        <v>2082877.0379678002</v>
      </c>
    </row>
    <row r="115472" spans="1:9" x14ac:dyDescent="0.25">
      <c r="A115472" t="s">
        <v>1129</v>
      </c>
      <c r="B115472" t="s">
        <v>1041</v>
      </c>
      <c r="C115472" t="s">
        <v>22</v>
      </c>
      <c r="D115472" t="s">
        <v>23</v>
      </c>
      <c r="E115472" t="s">
        <v>226</v>
      </c>
      <c r="F115472" t="s">
        <v>226</v>
      </c>
      <c r="G115472" t="s">
        <v>663</v>
      </c>
      <c r="H115472" t="s">
        <v>842</v>
      </c>
      <c r="I115472" s="6">
        <v>-878469.69945200172</v>
      </c>
    </row>
    <row r="115473" spans="1:9" x14ac:dyDescent="0.25">
      <c r="A115473" t="s">
        <v>1129</v>
      </c>
      <c r="B115473" t="s">
        <v>1041</v>
      </c>
      <c r="C115473" t="s">
        <v>22</v>
      </c>
      <c r="D115473" t="s">
        <v>23</v>
      </c>
      <c r="G115473" t="s">
        <v>664</v>
      </c>
      <c r="H115473" t="s">
        <v>843</v>
      </c>
      <c r="I115473" s="6">
        <v>686412.6431012</v>
      </c>
    </row>
    <row r="115474" spans="1:9" x14ac:dyDescent="0.25">
      <c r="A115474" t="s">
        <v>1129</v>
      </c>
      <c r="B115474" t="s">
        <v>1041</v>
      </c>
      <c r="C115474" t="s">
        <v>24</v>
      </c>
      <c r="D115474" t="s">
        <v>25</v>
      </c>
      <c r="E115474" t="s">
        <v>114</v>
      </c>
      <c r="F115474" t="s">
        <v>236</v>
      </c>
      <c r="G115474" t="s">
        <v>114</v>
      </c>
      <c r="H115474" t="s">
        <v>236</v>
      </c>
      <c r="I115474" s="6">
        <v>242492.73418239999</v>
      </c>
    </row>
    <row r="115475" spans="1:9" x14ac:dyDescent="0.25">
      <c r="A115475" t="s">
        <v>1129</v>
      </c>
      <c r="B115475" t="s">
        <v>1041</v>
      </c>
      <c r="C115475" t="s">
        <v>24</v>
      </c>
      <c r="D115475" t="s">
        <v>25</v>
      </c>
      <c r="E115475" t="s">
        <v>115</v>
      </c>
      <c r="F115475" t="s">
        <v>237</v>
      </c>
      <c r="G115475" t="s">
        <v>115</v>
      </c>
      <c r="H115475" t="s">
        <v>237</v>
      </c>
      <c r="I115475" s="6">
        <v>-0.139044</v>
      </c>
    </row>
    <row r="115476" spans="1:9" x14ac:dyDescent="0.25">
      <c r="A115476" t="s">
        <v>1129</v>
      </c>
      <c r="B115476" t="s">
        <v>1041</v>
      </c>
      <c r="C115476" t="s">
        <v>24</v>
      </c>
      <c r="D115476" t="s">
        <v>25</v>
      </c>
      <c r="E115476" t="s">
        <v>193</v>
      </c>
      <c r="F115476" t="s">
        <v>313</v>
      </c>
      <c r="G115476" t="s">
        <v>193</v>
      </c>
      <c r="H115476" t="s">
        <v>313</v>
      </c>
      <c r="I115476" s="6">
        <v>-14243.279460999998</v>
      </c>
    </row>
    <row r="115477" spans="1:9" x14ac:dyDescent="0.25">
      <c r="A115477" t="s">
        <v>1129</v>
      </c>
      <c r="B115477" t="s">
        <v>1041</v>
      </c>
      <c r="C115477" t="s">
        <v>24</v>
      </c>
      <c r="D115477" t="s">
        <v>25</v>
      </c>
      <c r="E115477" t="s">
        <v>117</v>
      </c>
      <c r="F115477" t="s">
        <v>239</v>
      </c>
      <c r="G115477" t="s">
        <v>117</v>
      </c>
      <c r="H115477" t="s">
        <v>239</v>
      </c>
      <c r="I115477" s="6">
        <v>228293.77208120006</v>
      </c>
    </row>
    <row r="115478" spans="1:9" x14ac:dyDescent="0.25">
      <c r="A115478" t="s">
        <v>1129</v>
      </c>
      <c r="B115478" t="s">
        <v>1041</v>
      </c>
      <c r="C115478" t="s">
        <v>24</v>
      </c>
      <c r="D115478" t="s">
        <v>25</v>
      </c>
      <c r="E115478" t="s">
        <v>118</v>
      </c>
      <c r="F115478" t="s">
        <v>240</v>
      </c>
      <c r="G115478" t="s">
        <v>118</v>
      </c>
      <c r="H115478" t="s">
        <v>240</v>
      </c>
      <c r="I115478" s="6">
        <v>28557.001704999988</v>
      </c>
    </row>
    <row r="115479" spans="1:9" x14ac:dyDescent="0.25">
      <c r="A115479" t="s">
        <v>1129</v>
      </c>
      <c r="B115479" t="s">
        <v>1041</v>
      </c>
      <c r="C115479" t="s">
        <v>26</v>
      </c>
      <c r="D115479" t="s">
        <v>27</v>
      </c>
      <c r="E115479" t="s">
        <v>226</v>
      </c>
      <c r="F115479" t="s">
        <v>226</v>
      </c>
      <c r="G115479" t="s">
        <v>665</v>
      </c>
      <c r="H115479" t="s">
        <v>27</v>
      </c>
      <c r="I115479" s="6">
        <v>-1048078.6409493218</v>
      </c>
    </row>
    <row r="115480" spans="1:9" x14ac:dyDescent="0.25">
      <c r="A115480" t="s">
        <v>1129</v>
      </c>
      <c r="B115480" t="s">
        <v>1041</v>
      </c>
      <c r="C115480" t="s">
        <v>28</v>
      </c>
      <c r="D115480" t="s">
        <v>29</v>
      </c>
      <c r="E115480" t="s">
        <v>119</v>
      </c>
      <c r="F115480" t="s">
        <v>241</v>
      </c>
      <c r="G115480" t="s">
        <v>666</v>
      </c>
      <c r="H115480" t="s">
        <v>241</v>
      </c>
      <c r="I115480" s="6">
        <v>-5560028.6977138063</v>
      </c>
    </row>
    <row r="115481" spans="1:9" x14ac:dyDescent="0.25">
      <c r="A115481" t="s">
        <v>1129</v>
      </c>
      <c r="B115481" t="s">
        <v>1041</v>
      </c>
      <c r="C115481" t="s">
        <v>28</v>
      </c>
      <c r="D115481" t="s">
        <v>29</v>
      </c>
      <c r="E115481" t="s">
        <v>120</v>
      </c>
      <c r="F115481" t="s">
        <v>242</v>
      </c>
      <c r="G115481" t="s">
        <v>339</v>
      </c>
      <c r="H115481" t="s">
        <v>494</v>
      </c>
      <c r="I115481" s="6">
        <v>-841.58399999999995</v>
      </c>
    </row>
    <row r="115482" spans="1:9" x14ac:dyDescent="0.25">
      <c r="A115482" t="s">
        <v>1129</v>
      </c>
      <c r="B115482" t="s">
        <v>1041</v>
      </c>
      <c r="C115482" t="s">
        <v>28</v>
      </c>
      <c r="D115482" t="s">
        <v>29</v>
      </c>
      <c r="E115482" t="s">
        <v>120</v>
      </c>
      <c r="F115482" t="s">
        <v>242</v>
      </c>
      <c r="G115482" t="s">
        <v>340</v>
      </c>
      <c r="H115482" t="s">
        <v>495</v>
      </c>
      <c r="I115482" s="6">
        <v>-979511.92252559995</v>
      </c>
    </row>
    <row r="115483" spans="1:9" x14ac:dyDescent="0.25">
      <c r="A115483" t="s">
        <v>1129</v>
      </c>
      <c r="B115483" t="s">
        <v>1041</v>
      </c>
      <c r="C115483" t="s">
        <v>28</v>
      </c>
      <c r="D115483" t="s">
        <v>29</v>
      </c>
      <c r="E115483" t="s">
        <v>120</v>
      </c>
      <c r="F115483" t="s">
        <v>242</v>
      </c>
      <c r="G115483" t="s">
        <v>341</v>
      </c>
      <c r="H115483" t="s">
        <v>496</v>
      </c>
      <c r="I115483" s="6">
        <v>-41865.565175199845</v>
      </c>
    </row>
    <row r="115484" spans="1:9" x14ac:dyDescent="0.25">
      <c r="A115484" t="s">
        <v>1129</v>
      </c>
      <c r="B115484" t="s">
        <v>1041</v>
      </c>
      <c r="C115484" t="s">
        <v>28</v>
      </c>
      <c r="D115484" t="s">
        <v>29</v>
      </c>
      <c r="E115484" t="s">
        <v>120</v>
      </c>
      <c r="F115484" t="s">
        <v>242</v>
      </c>
      <c r="G115484" t="s">
        <v>342</v>
      </c>
      <c r="H115484" t="s">
        <v>497</v>
      </c>
      <c r="I115484" s="6">
        <v>-14578.31405839999</v>
      </c>
    </row>
    <row r="115485" spans="1:9" x14ac:dyDescent="0.25">
      <c r="A115485" t="s">
        <v>1129</v>
      </c>
      <c r="B115485" t="s">
        <v>1041</v>
      </c>
      <c r="C115485" t="s">
        <v>28</v>
      </c>
      <c r="D115485" t="s">
        <v>29</v>
      </c>
      <c r="E115485" t="s">
        <v>121</v>
      </c>
      <c r="F115485" t="s">
        <v>243</v>
      </c>
      <c r="G115485" t="s">
        <v>343</v>
      </c>
      <c r="H115485" t="s">
        <v>498</v>
      </c>
      <c r="I115485" s="6">
        <v>-1967.6643098</v>
      </c>
    </row>
    <row r="115486" spans="1:9" x14ac:dyDescent="0.25">
      <c r="A115486" t="s">
        <v>1129</v>
      </c>
      <c r="B115486" t="s">
        <v>1041</v>
      </c>
      <c r="C115486" t="s">
        <v>28</v>
      </c>
      <c r="D115486" t="s">
        <v>29</v>
      </c>
      <c r="E115486" t="s">
        <v>121</v>
      </c>
      <c r="F115486" t="s">
        <v>243</v>
      </c>
      <c r="G115486" t="s">
        <v>344</v>
      </c>
      <c r="H115486" t="s">
        <v>499</v>
      </c>
      <c r="I115486" s="6">
        <v>-90093.523549200007</v>
      </c>
    </row>
    <row r="115487" spans="1:9" x14ac:dyDescent="0.25">
      <c r="A115487" t="s">
        <v>1129</v>
      </c>
      <c r="B115487" t="s">
        <v>1041</v>
      </c>
      <c r="C115487" t="s">
        <v>28</v>
      </c>
      <c r="D115487" t="s">
        <v>29</v>
      </c>
      <c r="E115487" t="s">
        <v>121</v>
      </c>
      <c r="F115487" t="s">
        <v>243</v>
      </c>
      <c r="G115487" t="s">
        <v>345</v>
      </c>
      <c r="H115487" t="s">
        <v>500</v>
      </c>
      <c r="I115487" s="6">
        <v>-170391.2382029999</v>
      </c>
    </row>
    <row r="115488" spans="1:9" x14ac:dyDescent="0.25">
      <c r="A115488" t="s">
        <v>1129</v>
      </c>
      <c r="B115488" t="s">
        <v>1041</v>
      </c>
      <c r="C115488" t="s">
        <v>28</v>
      </c>
      <c r="D115488" t="s">
        <v>29</v>
      </c>
      <c r="E115488" t="s">
        <v>121</v>
      </c>
      <c r="F115488" t="s">
        <v>243</v>
      </c>
      <c r="G115488" t="s">
        <v>346</v>
      </c>
      <c r="H115488" t="s">
        <v>501</v>
      </c>
      <c r="I115488" s="6">
        <v>-31318.081459000001</v>
      </c>
    </row>
    <row r="115489" spans="1:9" x14ac:dyDescent="0.25">
      <c r="A115489" t="s">
        <v>1129</v>
      </c>
      <c r="B115489" t="s">
        <v>1041</v>
      </c>
      <c r="C115489" t="s">
        <v>28</v>
      </c>
      <c r="D115489" t="s">
        <v>29</v>
      </c>
      <c r="E115489" t="s">
        <v>121</v>
      </c>
      <c r="F115489" t="s">
        <v>243</v>
      </c>
      <c r="G115489" t="s">
        <v>347</v>
      </c>
      <c r="H115489" t="s">
        <v>502</v>
      </c>
      <c r="I115489" s="6">
        <v>-24425.081481200006</v>
      </c>
    </row>
    <row r="115490" spans="1:9" x14ac:dyDescent="0.25">
      <c r="A115490" t="s">
        <v>1129</v>
      </c>
      <c r="B115490" t="s">
        <v>1041</v>
      </c>
      <c r="C115490" t="s">
        <v>28</v>
      </c>
      <c r="D115490" t="s">
        <v>29</v>
      </c>
      <c r="E115490" t="s">
        <v>121</v>
      </c>
      <c r="F115490" t="s">
        <v>243</v>
      </c>
      <c r="G115490" t="s">
        <v>348</v>
      </c>
      <c r="H115490" t="s">
        <v>503</v>
      </c>
      <c r="I115490" s="6">
        <v>-628168.33979879855</v>
      </c>
    </row>
    <row r="115491" spans="1:9" x14ac:dyDescent="0.25">
      <c r="A115491" t="s">
        <v>1129</v>
      </c>
      <c r="B115491" t="s">
        <v>1041</v>
      </c>
      <c r="C115491" t="s">
        <v>28</v>
      </c>
      <c r="D115491" t="s">
        <v>29</v>
      </c>
      <c r="E115491" t="s">
        <v>121</v>
      </c>
      <c r="F115491" t="s">
        <v>243</v>
      </c>
      <c r="G115491" t="s">
        <v>350</v>
      </c>
      <c r="H115491" t="s">
        <v>505</v>
      </c>
      <c r="I115491" s="6">
        <v>-15659.0968046</v>
      </c>
    </row>
    <row r="115492" spans="1:9" x14ac:dyDescent="0.25">
      <c r="A115492" t="s">
        <v>1129</v>
      </c>
      <c r="B115492" t="s">
        <v>1041</v>
      </c>
      <c r="C115492" t="s">
        <v>28</v>
      </c>
      <c r="D115492" t="s">
        <v>29</v>
      </c>
      <c r="E115492" t="s">
        <v>123</v>
      </c>
      <c r="F115492" t="s">
        <v>245</v>
      </c>
      <c r="G115492" t="s">
        <v>354</v>
      </c>
      <c r="H115492" t="s">
        <v>245</v>
      </c>
      <c r="I115492" s="6">
        <v>-10483.735114200001</v>
      </c>
    </row>
    <row r="115493" spans="1:9" x14ac:dyDescent="0.25">
      <c r="A115493" t="s">
        <v>1129</v>
      </c>
      <c r="B115493" t="s">
        <v>1041</v>
      </c>
      <c r="C115493" t="s">
        <v>28</v>
      </c>
      <c r="D115493" t="s">
        <v>29</v>
      </c>
      <c r="E115493" t="s">
        <v>123</v>
      </c>
      <c r="F115493" t="s">
        <v>245</v>
      </c>
      <c r="G115493" t="s">
        <v>355</v>
      </c>
      <c r="H115493" t="s">
        <v>508</v>
      </c>
      <c r="I115493" s="6">
        <v>-1089.7619953999999</v>
      </c>
    </row>
    <row r="115494" spans="1:9" x14ac:dyDescent="0.25">
      <c r="A115494" t="s">
        <v>1129</v>
      </c>
      <c r="B115494" t="s">
        <v>1041</v>
      </c>
      <c r="C115494" t="s">
        <v>28</v>
      </c>
      <c r="D115494" t="s">
        <v>29</v>
      </c>
      <c r="E115494" t="s">
        <v>123</v>
      </c>
      <c r="F115494" t="s">
        <v>245</v>
      </c>
      <c r="G115494" t="s">
        <v>793</v>
      </c>
      <c r="H115494" t="s">
        <v>892</v>
      </c>
      <c r="I115494" s="6">
        <v>-38445.148696999997</v>
      </c>
    </row>
    <row r="115495" spans="1:9" x14ac:dyDescent="0.25">
      <c r="A115495" t="s">
        <v>1129</v>
      </c>
      <c r="B115495" t="s">
        <v>1041</v>
      </c>
      <c r="C115495" t="s">
        <v>28</v>
      </c>
      <c r="D115495" t="s">
        <v>29</v>
      </c>
      <c r="E115495" t="s">
        <v>124</v>
      </c>
      <c r="F115495" t="s">
        <v>246</v>
      </c>
      <c r="G115495" t="s">
        <v>358</v>
      </c>
      <c r="H115495" t="s">
        <v>511</v>
      </c>
      <c r="I115495" s="6">
        <v>-3386.1063616000001</v>
      </c>
    </row>
    <row r="115496" spans="1:9" x14ac:dyDescent="0.25">
      <c r="A115496" t="s">
        <v>1129</v>
      </c>
      <c r="B115496" t="s">
        <v>1041</v>
      </c>
      <c r="C115496" t="s">
        <v>28</v>
      </c>
      <c r="D115496" t="s">
        <v>29</v>
      </c>
      <c r="E115496" t="s">
        <v>124</v>
      </c>
      <c r="F115496" t="s">
        <v>246</v>
      </c>
      <c r="G115496" t="s">
        <v>362</v>
      </c>
      <c r="H115496" t="s">
        <v>515</v>
      </c>
      <c r="I115496" s="6">
        <v>-403457.48748319986</v>
      </c>
    </row>
    <row r="115497" spans="1:9" x14ac:dyDescent="0.25">
      <c r="A115497" t="s">
        <v>1129</v>
      </c>
      <c r="B115497" t="s">
        <v>1041</v>
      </c>
      <c r="C115497" t="s">
        <v>28</v>
      </c>
      <c r="D115497" t="s">
        <v>29</v>
      </c>
      <c r="E115497" t="s">
        <v>124</v>
      </c>
      <c r="F115497" t="s">
        <v>246</v>
      </c>
      <c r="G115497" t="s">
        <v>363</v>
      </c>
      <c r="H115497" t="s">
        <v>516</v>
      </c>
      <c r="I115497" s="6">
        <v>-435968.64841019991</v>
      </c>
    </row>
    <row r="115498" spans="1:9" x14ac:dyDescent="0.25">
      <c r="A115498" t="s">
        <v>1129</v>
      </c>
      <c r="B115498" t="s">
        <v>1041</v>
      </c>
      <c r="C115498" t="s">
        <v>28</v>
      </c>
      <c r="D115498" t="s">
        <v>29</v>
      </c>
      <c r="E115498" t="s">
        <v>125</v>
      </c>
      <c r="F115498" t="s">
        <v>247</v>
      </c>
      <c r="G115498" t="s">
        <v>366</v>
      </c>
      <c r="H115498" t="s">
        <v>519</v>
      </c>
      <c r="I115498" s="6">
        <v>-515062.04454460012</v>
      </c>
    </row>
    <row r="115499" spans="1:9" x14ac:dyDescent="0.25">
      <c r="A115499" t="s">
        <v>1129</v>
      </c>
      <c r="B115499" t="s">
        <v>1041</v>
      </c>
      <c r="C115499" t="s">
        <v>28</v>
      </c>
      <c r="D115499" t="s">
        <v>29</v>
      </c>
      <c r="E115499" t="s">
        <v>126</v>
      </c>
      <c r="F115499" t="s">
        <v>248</v>
      </c>
      <c r="G115499" t="s">
        <v>367</v>
      </c>
      <c r="H115499" t="s">
        <v>520</v>
      </c>
      <c r="I115499" s="6">
        <v>-2855.1204831999989</v>
      </c>
    </row>
    <row r="115500" spans="1:9" x14ac:dyDescent="0.25">
      <c r="A115500" t="s">
        <v>1129</v>
      </c>
      <c r="B115500" t="s">
        <v>1041</v>
      </c>
      <c r="C115500" t="s">
        <v>28</v>
      </c>
      <c r="D115500" t="s">
        <v>29</v>
      </c>
      <c r="E115500" t="s">
        <v>126</v>
      </c>
      <c r="F115500" t="s">
        <v>248</v>
      </c>
      <c r="G115500" t="s">
        <v>368</v>
      </c>
      <c r="H115500" t="s">
        <v>521</v>
      </c>
      <c r="I115500" s="6">
        <v>-2027.1258352</v>
      </c>
    </row>
    <row r="115501" spans="1:9" x14ac:dyDescent="0.25">
      <c r="A115501" t="s">
        <v>1129</v>
      </c>
      <c r="B115501" t="s">
        <v>1041</v>
      </c>
      <c r="C115501" t="s">
        <v>28</v>
      </c>
      <c r="D115501" t="s">
        <v>29</v>
      </c>
      <c r="E115501" t="s">
        <v>126</v>
      </c>
      <c r="F115501" t="s">
        <v>248</v>
      </c>
      <c r="G115501" t="s">
        <v>369</v>
      </c>
      <c r="H115501" t="s">
        <v>522</v>
      </c>
      <c r="I115501" s="6">
        <v>95192.176228999699</v>
      </c>
    </row>
    <row r="115502" spans="1:9" x14ac:dyDescent="0.25">
      <c r="A115502" t="s">
        <v>1129</v>
      </c>
      <c r="B115502" t="s">
        <v>1041</v>
      </c>
      <c r="C115502" t="s">
        <v>28</v>
      </c>
      <c r="D115502" t="s">
        <v>29</v>
      </c>
      <c r="E115502" t="s">
        <v>128</v>
      </c>
      <c r="F115502" t="s">
        <v>250</v>
      </c>
      <c r="G115502" t="s">
        <v>372</v>
      </c>
      <c r="H115502" t="s">
        <v>250</v>
      </c>
      <c r="I115502" s="6">
        <v>-75734.937493600039</v>
      </c>
    </row>
    <row r="115503" spans="1:9" x14ac:dyDescent="0.25">
      <c r="A115503" t="s">
        <v>1129</v>
      </c>
      <c r="B115503" t="s">
        <v>1041</v>
      </c>
      <c r="C115503" t="s">
        <v>28</v>
      </c>
      <c r="D115503" t="s">
        <v>29</v>
      </c>
      <c r="E115503" t="s">
        <v>129</v>
      </c>
      <c r="F115503" t="s">
        <v>251</v>
      </c>
      <c r="G115503" t="s">
        <v>373</v>
      </c>
      <c r="H115503" t="s">
        <v>251</v>
      </c>
      <c r="I115503" s="6">
        <v>-490152.7768113999</v>
      </c>
    </row>
    <row r="115504" spans="1:9" x14ac:dyDescent="0.25">
      <c r="A115504" t="s">
        <v>1129</v>
      </c>
      <c r="B115504" t="s">
        <v>1041</v>
      </c>
      <c r="C115504" t="s">
        <v>28</v>
      </c>
      <c r="D115504" t="s">
        <v>29</v>
      </c>
      <c r="E115504" t="s">
        <v>130</v>
      </c>
      <c r="F115504" t="s">
        <v>252</v>
      </c>
      <c r="G115504" t="s">
        <v>374</v>
      </c>
      <c r="H115504" t="s">
        <v>525</v>
      </c>
      <c r="I115504" s="6">
        <v>-855301.23939340084</v>
      </c>
    </row>
    <row r="115505" spans="1:9" x14ac:dyDescent="0.25">
      <c r="A115505" t="s">
        <v>1129</v>
      </c>
      <c r="B115505" t="s">
        <v>1041</v>
      </c>
      <c r="C115505" t="s">
        <v>28</v>
      </c>
      <c r="D115505" t="s">
        <v>29</v>
      </c>
      <c r="E115505" t="s">
        <v>130</v>
      </c>
      <c r="F115505" t="s">
        <v>252</v>
      </c>
      <c r="G115505" t="s">
        <v>377</v>
      </c>
      <c r="H115505" t="s">
        <v>528</v>
      </c>
      <c r="I115505" s="6">
        <v>-1172074.5475296001</v>
      </c>
    </row>
    <row r="115506" spans="1:9" x14ac:dyDescent="0.25">
      <c r="A115506" t="s">
        <v>1129</v>
      </c>
      <c r="B115506" t="s">
        <v>1041</v>
      </c>
      <c r="C115506" t="s">
        <v>28</v>
      </c>
      <c r="D115506" t="s">
        <v>29</v>
      </c>
      <c r="E115506" t="s">
        <v>131</v>
      </c>
      <c r="F115506" t="s">
        <v>253</v>
      </c>
      <c r="G115506" t="s">
        <v>378</v>
      </c>
      <c r="H115506" t="s">
        <v>529</v>
      </c>
      <c r="I115506" s="6">
        <v>-7530.2816884000003</v>
      </c>
    </row>
    <row r="115507" spans="1:9" x14ac:dyDescent="0.25">
      <c r="A115507" t="s">
        <v>1129</v>
      </c>
      <c r="B115507" t="s">
        <v>1041</v>
      </c>
      <c r="C115507" t="s">
        <v>28</v>
      </c>
      <c r="D115507" t="s">
        <v>29</v>
      </c>
      <c r="E115507" t="s">
        <v>131</v>
      </c>
      <c r="F115507" t="s">
        <v>253</v>
      </c>
      <c r="G115507" t="s">
        <v>379</v>
      </c>
      <c r="H115507" t="s">
        <v>530</v>
      </c>
      <c r="I115507" s="6">
        <v>-2116.0241713999999</v>
      </c>
    </row>
    <row r="115508" spans="1:9" x14ac:dyDescent="0.25">
      <c r="A115508" t="s">
        <v>1129</v>
      </c>
      <c r="B115508" t="s">
        <v>1041</v>
      </c>
      <c r="C115508" t="s">
        <v>28</v>
      </c>
      <c r="D115508" t="s">
        <v>29</v>
      </c>
      <c r="E115508" t="s">
        <v>131</v>
      </c>
      <c r="F115508" t="s">
        <v>253</v>
      </c>
      <c r="G115508" t="s">
        <v>380</v>
      </c>
      <c r="H115508" t="s">
        <v>531</v>
      </c>
      <c r="I115508" s="6">
        <v>-235.67375680000001</v>
      </c>
    </row>
    <row r="115509" spans="1:9" x14ac:dyDescent="0.25">
      <c r="A115509" t="s">
        <v>1129</v>
      </c>
      <c r="B115509" t="s">
        <v>1041</v>
      </c>
      <c r="C115509" t="s">
        <v>30</v>
      </c>
      <c r="D115509" t="s">
        <v>31</v>
      </c>
      <c r="E115509" t="s">
        <v>132</v>
      </c>
      <c r="F115509" t="s">
        <v>254</v>
      </c>
      <c r="G115509" t="s">
        <v>670</v>
      </c>
      <c r="H115509" t="s">
        <v>847</v>
      </c>
      <c r="I115509" s="6">
        <v>-47631.689530199939</v>
      </c>
    </row>
    <row r="115510" spans="1:9" x14ac:dyDescent="0.25">
      <c r="A115510" t="s">
        <v>1129</v>
      </c>
      <c r="B115510" t="s">
        <v>1041</v>
      </c>
      <c r="C115510" t="s">
        <v>30</v>
      </c>
      <c r="D115510" t="s">
        <v>31</v>
      </c>
      <c r="E115510" t="s">
        <v>132</v>
      </c>
      <c r="F115510" t="s">
        <v>254</v>
      </c>
      <c r="G115510" t="s">
        <v>673</v>
      </c>
      <c r="H115510" t="s">
        <v>850</v>
      </c>
      <c r="I115510" s="6">
        <v>-4838.3005153999993</v>
      </c>
    </row>
    <row r="115511" spans="1:9" x14ac:dyDescent="0.25">
      <c r="A115511" t="s">
        <v>1129</v>
      </c>
      <c r="B115511" t="s">
        <v>1041</v>
      </c>
      <c r="C115511" t="s">
        <v>30</v>
      </c>
      <c r="D115511" t="s">
        <v>31</v>
      </c>
      <c r="E115511" t="s">
        <v>132</v>
      </c>
      <c r="F115511" t="s">
        <v>254</v>
      </c>
      <c r="G115511" t="s">
        <v>674</v>
      </c>
      <c r="H115511" t="s">
        <v>851</v>
      </c>
      <c r="I115511" s="6">
        <v>-18879.274178399995</v>
      </c>
    </row>
    <row r="115512" spans="1:9" x14ac:dyDescent="0.25">
      <c r="A115512" t="s">
        <v>1129</v>
      </c>
      <c r="B115512" t="s">
        <v>1041</v>
      </c>
      <c r="C115512" t="s">
        <v>30</v>
      </c>
      <c r="D115512" t="s">
        <v>31</v>
      </c>
      <c r="E115512" t="s">
        <v>133</v>
      </c>
      <c r="F115512" t="s">
        <v>255</v>
      </c>
      <c r="G115512" t="s">
        <v>678</v>
      </c>
      <c r="H115512" t="s">
        <v>643</v>
      </c>
      <c r="I115512" s="6">
        <v>-8639.8604705999987</v>
      </c>
    </row>
    <row r="115513" spans="1:9" x14ac:dyDescent="0.25">
      <c r="A115513" t="s">
        <v>1129</v>
      </c>
      <c r="B115513" t="s">
        <v>1041</v>
      </c>
      <c r="C115513" t="s">
        <v>30</v>
      </c>
      <c r="D115513" t="s">
        <v>31</v>
      </c>
      <c r="E115513" t="s">
        <v>133</v>
      </c>
      <c r="F115513" t="s">
        <v>255</v>
      </c>
      <c r="G115513" t="s">
        <v>679</v>
      </c>
      <c r="H115513" t="s">
        <v>644</v>
      </c>
      <c r="I115513" s="6">
        <v>-163781.00492319994</v>
      </c>
    </row>
    <row r="115514" spans="1:9" x14ac:dyDescent="0.25">
      <c r="A115514" t="s">
        <v>1129</v>
      </c>
      <c r="B115514" t="s">
        <v>1041</v>
      </c>
      <c r="C115514" t="s">
        <v>30</v>
      </c>
      <c r="D115514" t="s">
        <v>31</v>
      </c>
      <c r="E115514" t="s">
        <v>133</v>
      </c>
      <c r="F115514" t="s">
        <v>255</v>
      </c>
      <c r="G115514" t="s">
        <v>683</v>
      </c>
      <c r="H115514" t="s">
        <v>648</v>
      </c>
      <c r="I115514" s="6">
        <v>-89152.149791999997</v>
      </c>
    </row>
    <row r="115515" spans="1:9" x14ac:dyDescent="0.25">
      <c r="A115515" t="s">
        <v>1129</v>
      </c>
      <c r="B115515" t="s">
        <v>1041</v>
      </c>
      <c r="C115515" t="s">
        <v>30</v>
      </c>
      <c r="D115515" t="s">
        <v>31</v>
      </c>
      <c r="E115515" t="s">
        <v>133</v>
      </c>
      <c r="F115515" t="s">
        <v>255</v>
      </c>
      <c r="G115515" t="s">
        <v>684</v>
      </c>
      <c r="H115515" t="s">
        <v>649</v>
      </c>
      <c r="I115515" s="6">
        <v>9579.3043502000037</v>
      </c>
    </row>
    <row r="115516" spans="1:9" x14ac:dyDescent="0.25">
      <c r="A115516" t="s">
        <v>1129</v>
      </c>
      <c r="B115516" t="s">
        <v>1041</v>
      </c>
      <c r="C115516" t="s">
        <v>30</v>
      </c>
      <c r="D115516" t="s">
        <v>31</v>
      </c>
      <c r="E115516" t="s">
        <v>133</v>
      </c>
      <c r="F115516" t="s">
        <v>255</v>
      </c>
      <c r="G115516" t="s">
        <v>686</v>
      </c>
      <c r="H115516" t="s">
        <v>854</v>
      </c>
      <c r="I115516" s="6">
        <v>-8229.9813238000006</v>
      </c>
    </row>
    <row r="115517" spans="1:9" x14ac:dyDescent="0.25">
      <c r="A115517" t="s">
        <v>1129</v>
      </c>
      <c r="B115517" t="s">
        <v>1041</v>
      </c>
      <c r="C115517" t="s">
        <v>30</v>
      </c>
      <c r="D115517" t="s">
        <v>31</v>
      </c>
      <c r="E115517" t="s">
        <v>133</v>
      </c>
      <c r="F115517" t="s">
        <v>255</v>
      </c>
      <c r="G115517" t="s">
        <v>687</v>
      </c>
      <c r="H115517" t="s">
        <v>855</v>
      </c>
      <c r="I115517" s="6">
        <v>-8229.9813238000024</v>
      </c>
    </row>
    <row r="115518" spans="1:9" x14ac:dyDescent="0.25">
      <c r="A115518" t="s">
        <v>1129</v>
      </c>
      <c r="B115518" t="s">
        <v>1041</v>
      </c>
      <c r="C115518" t="s">
        <v>30</v>
      </c>
      <c r="D115518" t="s">
        <v>31</v>
      </c>
      <c r="E115518" t="s">
        <v>133</v>
      </c>
      <c r="F115518" t="s">
        <v>255</v>
      </c>
      <c r="G115518" t="s">
        <v>689</v>
      </c>
      <c r="H115518" t="s">
        <v>857</v>
      </c>
      <c r="I115518" s="6">
        <v>-11773.382954199997</v>
      </c>
    </row>
    <row r="115519" spans="1:9" x14ac:dyDescent="0.25">
      <c r="A115519" t="s">
        <v>1129</v>
      </c>
      <c r="B115519" t="s">
        <v>1041</v>
      </c>
      <c r="C115519" t="s">
        <v>30</v>
      </c>
      <c r="D115519" t="s">
        <v>31</v>
      </c>
      <c r="E115519" t="s">
        <v>133</v>
      </c>
      <c r="F115519" t="s">
        <v>255</v>
      </c>
      <c r="G115519" t="s">
        <v>690</v>
      </c>
      <c r="H115519" t="s">
        <v>858</v>
      </c>
      <c r="I115519" s="6">
        <v>1390.4585392000013</v>
      </c>
    </row>
    <row r="115520" spans="1:9" x14ac:dyDescent="0.25">
      <c r="A115520" t="s">
        <v>1129</v>
      </c>
      <c r="B115520" t="s">
        <v>1041</v>
      </c>
      <c r="C115520" t="s">
        <v>30</v>
      </c>
      <c r="D115520" t="s">
        <v>31</v>
      </c>
      <c r="E115520" t="s">
        <v>133</v>
      </c>
      <c r="F115520" t="s">
        <v>255</v>
      </c>
      <c r="G115520" t="s">
        <v>691</v>
      </c>
      <c r="H115520" t="s">
        <v>859</v>
      </c>
      <c r="I115520" s="6">
        <v>-19923.864483599995</v>
      </c>
    </row>
    <row r="115521" spans="1:9" x14ac:dyDescent="0.25">
      <c r="A115521" t="s">
        <v>1129</v>
      </c>
      <c r="B115521" t="s">
        <v>1041</v>
      </c>
      <c r="C115521" t="s">
        <v>30</v>
      </c>
      <c r="D115521" t="s">
        <v>31</v>
      </c>
      <c r="E115521" t="s">
        <v>133</v>
      </c>
      <c r="F115521" t="s">
        <v>255</v>
      </c>
      <c r="G115521" t="s">
        <v>693</v>
      </c>
      <c r="H115521" t="s">
        <v>861</v>
      </c>
      <c r="I115521" s="6">
        <v>-194065.46983759999</v>
      </c>
    </row>
    <row r="115522" spans="1:9" x14ac:dyDescent="0.25">
      <c r="A115522" t="s">
        <v>1129</v>
      </c>
      <c r="B115522" t="s">
        <v>1041</v>
      </c>
      <c r="C115522" t="s">
        <v>30</v>
      </c>
      <c r="D115522" t="s">
        <v>31</v>
      </c>
      <c r="E115522" t="s">
        <v>133</v>
      </c>
      <c r="F115522" t="s">
        <v>255</v>
      </c>
      <c r="G115522" t="s">
        <v>698</v>
      </c>
      <c r="H115522" t="s">
        <v>866</v>
      </c>
      <c r="I115522" s="6">
        <v>-114728.38427139993</v>
      </c>
    </row>
    <row r="115523" spans="1:9" x14ac:dyDescent="0.25">
      <c r="A115523" t="s">
        <v>1129</v>
      </c>
      <c r="B115523" t="s">
        <v>1041</v>
      </c>
      <c r="C115523" t="s">
        <v>30</v>
      </c>
      <c r="D115523" t="s">
        <v>31</v>
      </c>
      <c r="E115523" t="s">
        <v>133</v>
      </c>
      <c r="F115523" t="s">
        <v>255</v>
      </c>
      <c r="G115523" t="s">
        <v>700</v>
      </c>
      <c r="H115523" t="s">
        <v>868</v>
      </c>
      <c r="I115523" s="6">
        <v>-249738.48283879986</v>
      </c>
    </row>
    <row r="115524" spans="1:9" x14ac:dyDescent="0.25">
      <c r="A115524" t="s">
        <v>1129</v>
      </c>
      <c r="B115524" t="s">
        <v>1041</v>
      </c>
      <c r="C115524" t="s">
        <v>30</v>
      </c>
      <c r="D115524" t="s">
        <v>31</v>
      </c>
      <c r="E115524" t="s">
        <v>133</v>
      </c>
      <c r="F115524" t="s">
        <v>255</v>
      </c>
      <c r="G115524" t="s">
        <v>702</v>
      </c>
      <c r="H115524" t="s">
        <v>870</v>
      </c>
      <c r="I115524" s="6">
        <v>-157026.37225580003</v>
      </c>
    </row>
    <row r="115525" spans="1:9" x14ac:dyDescent="0.25">
      <c r="A115525" t="s">
        <v>1129</v>
      </c>
      <c r="B115525" t="s">
        <v>1041</v>
      </c>
      <c r="C115525" t="s">
        <v>30</v>
      </c>
      <c r="D115525" t="s">
        <v>31</v>
      </c>
      <c r="E115525" t="s">
        <v>133</v>
      </c>
      <c r="F115525" t="s">
        <v>255</v>
      </c>
      <c r="G115525" t="s">
        <v>704</v>
      </c>
      <c r="H115525" t="s">
        <v>872</v>
      </c>
      <c r="I115525" s="6">
        <v>-6663.3988927999999</v>
      </c>
    </row>
    <row r="115526" spans="1:9" x14ac:dyDescent="0.25">
      <c r="A115526" t="s">
        <v>1129</v>
      </c>
      <c r="B115526" t="s">
        <v>1041</v>
      </c>
      <c r="C115526" t="s">
        <v>30</v>
      </c>
      <c r="D115526" t="s">
        <v>31</v>
      </c>
      <c r="E115526" t="s">
        <v>133</v>
      </c>
      <c r="F115526" t="s">
        <v>255</v>
      </c>
      <c r="G115526" t="s">
        <v>751</v>
      </c>
      <c r="H115526" t="s">
        <v>889</v>
      </c>
      <c r="I115526" s="6">
        <v>0</v>
      </c>
    </row>
    <row r="115527" spans="1:9" x14ac:dyDescent="0.25">
      <c r="A115527" t="s">
        <v>1129</v>
      </c>
      <c r="B115527" t="s">
        <v>1041</v>
      </c>
      <c r="C115527" t="s">
        <v>30</v>
      </c>
      <c r="D115527" t="s">
        <v>31</v>
      </c>
      <c r="E115527" t="s">
        <v>133</v>
      </c>
      <c r="F115527" t="s">
        <v>255</v>
      </c>
      <c r="G115527" t="s">
        <v>824</v>
      </c>
      <c r="H115527" t="s">
        <v>898</v>
      </c>
      <c r="I115527" s="6">
        <v>918.90699120000102</v>
      </c>
    </row>
    <row r="115528" spans="1:9" x14ac:dyDescent="0.25">
      <c r="A115528" t="s">
        <v>1129</v>
      </c>
      <c r="B115528" t="s">
        <v>1041</v>
      </c>
      <c r="C115528" t="s">
        <v>30</v>
      </c>
      <c r="D115528" t="s">
        <v>31</v>
      </c>
      <c r="E115528" t="s">
        <v>133</v>
      </c>
      <c r="F115528" t="s">
        <v>255</v>
      </c>
      <c r="G115528" t="s">
        <v>742</v>
      </c>
      <c r="H115528" t="s">
        <v>886</v>
      </c>
      <c r="I115528" s="6">
        <v>-41829.618977799997</v>
      </c>
    </row>
    <row r="115529" spans="1:9" x14ac:dyDescent="0.25">
      <c r="A115529" t="s">
        <v>1129</v>
      </c>
      <c r="B115529" t="s">
        <v>1041</v>
      </c>
      <c r="C115529" t="s">
        <v>30</v>
      </c>
      <c r="D115529" t="s">
        <v>31</v>
      </c>
      <c r="E115529" t="s">
        <v>133</v>
      </c>
      <c r="F115529" t="s">
        <v>255</v>
      </c>
      <c r="G115529" t="s">
        <v>712</v>
      </c>
      <c r="H115529" t="s">
        <v>879</v>
      </c>
      <c r="I115529" s="6">
        <v>107163.6099176</v>
      </c>
    </row>
    <row r="115530" spans="1:9" x14ac:dyDescent="0.25">
      <c r="A115530" t="s">
        <v>1129</v>
      </c>
      <c r="B115530" t="s">
        <v>1041</v>
      </c>
      <c r="C115530" t="s">
        <v>30</v>
      </c>
      <c r="D115530" t="s">
        <v>31</v>
      </c>
      <c r="E115530" t="s">
        <v>133</v>
      </c>
      <c r="F115530" t="s">
        <v>255</v>
      </c>
      <c r="G115530" t="s">
        <v>714</v>
      </c>
      <c r="H115530" t="s">
        <v>881</v>
      </c>
      <c r="I115530" s="6">
        <v>-726.58907320000014</v>
      </c>
    </row>
    <row r="115531" spans="1:9" x14ac:dyDescent="0.25">
      <c r="A115531" t="s">
        <v>1129</v>
      </c>
      <c r="B115531" t="s">
        <v>1041</v>
      </c>
      <c r="C115531" t="s">
        <v>30</v>
      </c>
      <c r="D115531" t="s">
        <v>31</v>
      </c>
      <c r="E115531" t="s">
        <v>133</v>
      </c>
      <c r="F115531" t="s">
        <v>255</v>
      </c>
      <c r="G115531" t="s">
        <v>715</v>
      </c>
      <c r="H115531" t="s">
        <v>651</v>
      </c>
      <c r="I115531" s="6">
        <v>-147748.85898539997</v>
      </c>
    </row>
    <row r="115532" spans="1:9" x14ac:dyDescent="0.25">
      <c r="A115532" t="s">
        <v>1129</v>
      </c>
      <c r="B115532" t="s">
        <v>1041</v>
      </c>
      <c r="C115532" t="s">
        <v>32</v>
      </c>
      <c r="D115532" t="s">
        <v>33</v>
      </c>
      <c r="E115532" t="s">
        <v>135</v>
      </c>
      <c r="F115532" t="s">
        <v>257</v>
      </c>
      <c r="G115532" t="s">
        <v>135</v>
      </c>
      <c r="H115532" t="s">
        <v>257</v>
      </c>
      <c r="I115532" s="6">
        <v>-382758.9100804</v>
      </c>
    </row>
    <row r="115533" spans="1:9" x14ac:dyDescent="0.25">
      <c r="A115533" t="s">
        <v>1129</v>
      </c>
      <c r="B115533" t="s">
        <v>1041</v>
      </c>
      <c r="C115533" t="s">
        <v>32</v>
      </c>
      <c r="D115533" t="s">
        <v>33</v>
      </c>
      <c r="E115533" t="s">
        <v>136</v>
      </c>
      <c r="F115533" t="s">
        <v>258</v>
      </c>
      <c r="G115533" t="s">
        <v>382</v>
      </c>
      <c r="H115533" t="s">
        <v>533</v>
      </c>
      <c r="I115533" s="6">
        <v>-22703.435385400022</v>
      </c>
    </row>
    <row r="115534" spans="1:9" x14ac:dyDescent="0.25">
      <c r="A115534" t="s">
        <v>1129</v>
      </c>
      <c r="B115534" t="s">
        <v>1041</v>
      </c>
      <c r="C115534" t="s">
        <v>32</v>
      </c>
      <c r="D115534" t="s">
        <v>33</v>
      </c>
      <c r="E115534" t="s">
        <v>136</v>
      </c>
      <c r="F115534" t="s">
        <v>258</v>
      </c>
      <c r="G115534" t="s">
        <v>383</v>
      </c>
      <c r="H115534" t="s">
        <v>534</v>
      </c>
      <c r="I115534" s="6">
        <v>-13072.187977599999</v>
      </c>
    </row>
    <row r="115535" spans="1:9" x14ac:dyDescent="0.25">
      <c r="A115535" t="s">
        <v>1129</v>
      </c>
      <c r="B115535" t="s">
        <v>1041</v>
      </c>
      <c r="C115535" t="s">
        <v>32</v>
      </c>
      <c r="D115535" t="s">
        <v>33</v>
      </c>
      <c r="E115535" t="s">
        <v>136</v>
      </c>
      <c r="F115535" t="s">
        <v>258</v>
      </c>
      <c r="G115535" t="s">
        <v>384</v>
      </c>
      <c r="H115535" t="s">
        <v>535</v>
      </c>
      <c r="I115535" s="6">
        <v>-945647.77374420012</v>
      </c>
    </row>
    <row r="115536" spans="1:9" x14ac:dyDescent="0.25">
      <c r="A115536" t="s">
        <v>1129</v>
      </c>
      <c r="B115536" t="s">
        <v>1041</v>
      </c>
      <c r="C115536" t="s">
        <v>32</v>
      </c>
      <c r="D115536" t="s">
        <v>33</v>
      </c>
      <c r="E115536" t="s">
        <v>136</v>
      </c>
      <c r="F115536" t="s">
        <v>258</v>
      </c>
      <c r="G115536" t="s">
        <v>386</v>
      </c>
      <c r="H115536" t="s">
        <v>537</v>
      </c>
      <c r="I115536" s="6">
        <v>-123705.46708759997</v>
      </c>
    </row>
    <row r="115537" spans="1:9" x14ac:dyDescent="0.25">
      <c r="A115537" t="s">
        <v>1129</v>
      </c>
      <c r="B115537" t="s">
        <v>1041</v>
      </c>
      <c r="C115537" t="s">
        <v>32</v>
      </c>
      <c r="D115537" t="s">
        <v>33</v>
      </c>
      <c r="E115537" t="s">
        <v>137</v>
      </c>
      <c r="F115537" t="s">
        <v>259</v>
      </c>
      <c r="G115537" t="s">
        <v>387</v>
      </c>
      <c r="H115537" t="s">
        <v>538</v>
      </c>
      <c r="I115537" s="6">
        <v>-134671.97678099995</v>
      </c>
    </row>
    <row r="115538" spans="1:9" x14ac:dyDescent="0.25">
      <c r="A115538" t="s">
        <v>1129</v>
      </c>
      <c r="B115538" t="s">
        <v>1041</v>
      </c>
      <c r="C115538" t="s">
        <v>32</v>
      </c>
      <c r="D115538" t="s">
        <v>33</v>
      </c>
      <c r="E115538" t="s">
        <v>137</v>
      </c>
      <c r="F115538" t="s">
        <v>259</v>
      </c>
      <c r="G115538" t="s">
        <v>388</v>
      </c>
      <c r="H115538" t="s">
        <v>539</v>
      </c>
      <c r="I115538" s="6">
        <v>-19797.545709999995</v>
      </c>
    </row>
    <row r="115539" spans="1:9" x14ac:dyDescent="0.25">
      <c r="A115539" t="s">
        <v>1129</v>
      </c>
      <c r="B115539" t="s">
        <v>1041</v>
      </c>
      <c r="C115539" t="s">
        <v>32</v>
      </c>
      <c r="D115539" t="s">
        <v>33</v>
      </c>
      <c r="E115539" t="s">
        <v>137</v>
      </c>
      <c r="F115539" t="s">
        <v>259</v>
      </c>
      <c r="G115539" t="s">
        <v>389</v>
      </c>
      <c r="H115539" t="s">
        <v>540</v>
      </c>
      <c r="I115539" s="6">
        <v>-107585.93482880002</v>
      </c>
    </row>
    <row r="115540" spans="1:9" x14ac:dyDescent="0.25">
      <c r="A115540" t="s">
        <v>1129</v>
      </c>
      <c r="B115540" t="s">
        <v>1041</v>
      </c>
      <c r="C115540" t="s">
        <v>32</v>
      </c>
      <c r="D115540" t="s">
        <v>33</v>
      </c>
      <c r="E115540" t="s">
        <v>137</v>
      </c>
      <c r="F115540" t="s">
        <v>259</v>
      </c>
      <c r="G115540" t="s">
        <v>390</v>
      </c>
      <c r="H115540" t="s">
        <v>541</v>
      </c>
      <c r="I115540" s="6">
        <v>-19827.110056399993</v>
      </c>
    </row>
    <row r="115541" spans="1:9" x14ac:dyDescent="0.25">
      <c r="A115541" t="s">
        <v>1129</v>
      </c>
      <c r="B115541" t="s">
        <v>1041</v>
      </c>
      <c r="C115541" t="s">
        <v>32</v>
      </c>
      <c r="D115541" t="s">
        <v>33</v>
      </c>
      <c r="E115541" t="s">
        <v>137</v>
      </c>
      <c r="F115541" t="s">
        <v>259</v>
      </c>
      <c r="G115541" t="s">
        <v>391</v>
      </c>
      <c r="H115541" t="s">
        <v>542</v>
      </c>
      <c r="I115541" s="6">
        <v>-40142.474924999995</v>
      </c>
    </row>
    <row r="115542" spans="1:9" x14ac:dyDescent="0.25">
      <c r="A115542" t="s">
        <v>1129</v>
      </c>
      <c r="B115542" t="s">
        <v>1041</v>
      </c>
      <c r="C115542" t="s">
        <v>32</v>
      </c>
      <c r="D115542" t="s">
        <v>33</v>
      </c>
      <c r="E115542" t="s">
        <v>137</v>
      </c>
      <c r="F115542" t="s">
        <v>259</v>
      </c>
      <c r="G115542" t="s">
        <v>392</v>
      </c>
      <c r="H115542" t="s">
        <v>543</v>
      </c>
      <c r="I115542" s="6">
        <v>-32658.654562000007</v>
      </c>
    </row>
    <row r="115543" spans="1:9" x14ac:dyDescent="0.25">
      <c r="A115543" t="s">
        <v>1129</v>
      </c>
      <c r="B115543" t="s">
        <v>1041</v>
      </c>
      <c r="C115543" t="s">
        <v>32</v>
      </c>
      <c r="D115543" t="s">
        <v>33</v>
      </c>
      <c r="E115543" t="s">
        <v>138</v>
      </c>
      <c r="F115543" t="s">
        <v>260</v>
      </c>
      <c r="G115543" t="s">
        <v>394</v>
      </c>
      <c r="H115543" t="s">
        <v>545</v>
      </c>
      <c r="I115543" s="6">
        <v>-121583.43001599995</v>
      </c>
    </row>
    <row r="115544" spans="1:9" x14ac:dyDescent="0.25">
      <c r="A115544" t="s">
        <v>1129</v>
      </c>
      <c r="B115544" t="s">
        <v>1041</v>
      </c>
      <c r="C115544" t="s">
        <v>32</v>
      </c>
      <c r="D115544" t="s">
        <v>33</v>
      </c>
      <c r="E115544" t="s">
        <v>138</v>
      </c>
      <c r="F115544" t="s">
        <v>260</v>
      </c>
      <c r="G115544" t="s">
        <v>395</v>
      </c>
      <c r="H115544" t="s">
        <v>546</v>
      </c>
      <c r="I115544" s="6">
        <v>-321450.09560779994</v>
      </c>
    </row>
    <row r="115545" spans="1:9" x14ac:dyDescent="0.25">
      <c r="A115545" t="s">
        <v>1129</v>
      </c>
      <c r="B115545" t="s">
        <v>1041</v>
      </c>
      <c r="C115545" t="s">
        <v>32</v>
      </c>
      <c r="D115545" t="s">
        <v>33</v>
      </c>
      <c r="E115545" t="s">
        <v>138</v>
      </c>
      <c r="F115545" t="s">
        <v>260</v>
      </c>
      <c r="G115545" t="s">
        <v>477</v>
      </c>
      <c r="H115545" t="s">
        <v>622</v>
      </c>
      <c r="I115545" s="6">
        <v>-323555.75626419991</v>
      </c>
    </row>
    <row r="115546" spans="1:9" x14ac:dyDescent="0.25">
      <c r="A115546" t="s">
        <v>1129</v>
      </c>
      <c r="B115546" t="s">
        <v>1041</v>
      </c>
      <c r="C115546" t="s">
        <v>32</v>
      </c>
      <c r="D115546" t="s">
        <v>33</v>
      </c>
      <c r="E115546" t="s">
        <v>138</v>
      </c>
      <c r="F115546" t="s">
        <v>260</v>
      </c>
      <c r="G115546" t="s">
        <v>396</v>
      </c>
      <c r="H115546" t="s">
        <v>547</v>
      </c>
      <c r="I115546" s="6">
        <v>-1531.8460701999988</v>
      </c>
    </row>
    <row r="115547" spans="1:9" x14ac:dyDescent="0.25">
      <c r="A115547" t="s">
        <v>1129</v>
      </c>
      <c r="B115547" t="s">
        <v>1041</v>
      </c>
      <c r="C115547" t="s">
        <v>32</v>
      </c>
      <c r="D115547" t="s">
        <v>33</v>
      </c>
      <c r="E115547" t="s">
        <v>138</v>
      </c>
      <c r="F115547" t="s">
        <v>260</v>
      </c>
      <c r="G115547" t="s">
        <v>397</v>
      </c>
      <c r="H115547" t="s">
        <v>548</v>
      </c>
      <c r="I115547" s="6">
        <v>-135090.85185880002</v>
      </c>
    </row>
    <row r="115548" spans="1:9" x14ac:dyDescent="0.25">
      <c r="A115548" t="s">
        <v>1129</v>
      </c>
      <c r="B115548" t="s">
        <v>1041</v>
      </c>
      <c r="C115548" t="s">
        <v>32</v>
      </c>
      <c r="D115548" t="s">
        <v>33</v>
      </c>
      <c r="E115548" t="s">
        <v>138</v>
      </c>
      <c r="F115548" t="s">
        <v>260</v>
      </c>
      <c r="G115548" t="s">
        <v>398</v>
      </c>
      <c r="H115548" t="s">
        <v>549</v>
      </c>
      <c r="I115548" s="6">
        <v>-932918.10573799978</v>
      </c>
    </row>
    <row r="115549" spans="1:9" x14ac:dyDescent="0.25">
      <c r="A115549" t="s">
        <v>1129</v>
      </c>
      <c r="B115549" t="s">
        <v>1041</v>
      </c>
      <c r="C115549" t="s">
        <v>32</v>
      </c>
      <c r="D115549" t="s">
        <v>33</v>
      </c>
      <c r="E115549" t="s">
        <v>139</v>
      </c>
      <c r="F115549" t="s">
        <v>261</v>
      </c>
      <c r="G115549" t="s">
        <v>399</v>
      </c>
      <c r="H115549" t="s">
        <v>550</v>
      </c>
      <c r="I115549" s="6">
        <v>-31308.478084400005</v>
      </c>
    </row>
    <row r="115550" spans="1:9" x14ac:dyDescent="0.25">
      <c r="A115550" t="s">
        <v>1129</v>
      </c>
      <c r="B115550" t="s">
        <v>1041</v>
      </c>
      <c r="C115550" t="s">
        <v>32</v>
      </c>
      <c r="D115550" t="s">
        <v>33</v>
      </c>
      <c r="E115550" t="s">
        <v>139</v>
      </c>
      <c r="F115550" t="s">
        <v>261</v>
      </c>
      <c r="G115550" t="s">
        <v>400</v>
      </c>
      <c r="H115550" t="s">
        <v>551</v>
      </c>
      <c r="I115550" s="6">
        <v>-316.91385379999997</v>
      </c>
    </row>
    <row r="115551" spans="1:9" x14ac:dyDescent="0.25">
      <c r="A115551" t="s">
        <v>1129</v>
      </c>
      <c r="B115551" t="s">
        <v>1041</v>
      </c>
      <c r="C115551" t="s">
        <v>32</v>
      </c>
      <c r="D115551" t="s">
        <v>33</v>
      </c>
      <c r="E115551" t="s">
        <v>139</v>
      </c>
      <c r="F115551" t="s">
        <v>261</v>
      </c>
      <c r="G115551" t="s">
        <v>402</v>
      </c>
      <c r="H115551" t="s">
        <v>33</v>
      </c>
      <c r="I115551" s="6">
        <v>-630305.95297880005</v>
      </c>
    </row>
    <row r="115552" spans="1:9" x14ac:dyDescent="0.25">
      <c r="A115552" t="s">
        <v>1129</v>
      </c>
      <c r="B115552" t="s">
        <v>1041</v>
      </c>
      <c r="C115552" t="s">
        <v>32</v>
      </c>
      <c r="D115552" t="s">
        <v>33</v>
      </c>
      <c r="E115552" t="s">
        <v>139</v>
      </c>
      <c r="F115552" t="s">
        <v>261</v>
      </c>
      <c r="G115552" t="s">
        <v>404</v>
      </c>
      <c r="H115552" t="s">
        <v>554</v>
      </c>
      <c r="I115552" s="6">
        <v>-8486.4976675999987</v>
      </c>
    </row>
    <row r="115553" spans="1:9" x14ac:dyDescent="0.25">
      <c r="A115553" t="s">
        <v>1129</v>
      </c>
      <c r="B115553" t="s">
        <v>1041</v>
      </c>
      <c r="C115553" t="s">
        <v>32</v>
      </c>
      <c r="D115553" t="s">
        <v>33</v>
      </c>
      <c r="E115553" t="s">
        <v>139</v>
      </c>
      <c r="F115553" t="s">
        <v>261</v>
      </c>
      <c r="G115553" t="s">
        <v>405</v>
      </c>
      <c r="H115553" t="s">
        <v>555</v>
      </c>
      <c r="I115553" s="6">
        <v>-979.28797919999897</v>
      </c>
    </row>
    <row r="115554" spans="1:9" x14ac:dyDescent="0.25">
      <c r="A115554" t="s">
        <v>1129</v>
      </c>
      <c r="B115554" t="s">
        <v>1041</v>
      </c>
      <c r="C115554" t="s">
        <v>32</v>
      </c>
      <c r="D115554" t="s">
        <v>33</v>
      </c>
      <c r="E115554" t="s">
        <v>139</v>
      </c>
      <c r="F115554" t="s">
        <v>261</v>
      </c>
      <c r="G115554" t="s">
        <v>407</v>
      </c>
      <c r="H115554" t="s">
        <v>557</v>
      </c>
      <c r="I115554" s="6">
        <v>-472431.73322379985</v>
      </c>
    </row>
    <row r="115555" spans="1:9" x14ac:dyDescent="0.25">
      <c r="A115555" t="s">
        <v>1129</v>
      </c>
      <c r="B115555" t="s">
        <v>1041</v>
      </c>
      <c r="C115555" t="s">
        <v>32</v>
      </c>
      <c r="D115555" t="s">
        <v>33</v>
      </c>
      <c r="E115555" t="s">
        <v>139</v>
      </c>
      <c r="F115555" t="s">
        <v>261</v>
      </c>
      <c r="G115555" t="s">
        <v>410</v>
      </c>
      <c r="H115555" t="s">
        <v>560</v>
      </c>
      <c r="I115555" s="6">
        <v>-10353.291367399999</v>
      </c>
    </row>
    <row r="115556" spans="1:9" x14ac:dyDescent="0.25">
      <c r="A115556" t="s">
        <v>1129</v>
      </c>
      <c r="B115556" t="s">
        <v>1041</v>
      </c>
      <c r="C115556" t="s">
        <v>32</v>
      </c>
      <c r="D115556" t="s">
        <v>33</v>
      </c>
      <c r="E115556" t="s">
        <v>139</v>
      </c>
      <c r="F115556" t="s">
        <v>261</v>
      </c>
      <c r="G115556" t="s">
        <v>415</v>
      </c>
      <c r="H115556" t="s">
        <v>565</v>
      </c>
      <c r="I115556" s="6">
        <v>-431255.39585900016</v>
      </c>
    </row>
    <row r="115557" spans="1:9" x14ac:dyDescent="0.25">
      <c r="A115557" t="s">
        <v>1129</v>
      </c>
      <c r="B115557" t="s">
        <v>1041</v>
      </c>
      <c r="C115557" t="s">
        <v>32</v>
      </c>
      <c r="D115557" t="s">
        <v>33</v>
      </c>
      <c r="E115557" t="s">
        <v>140</v>
      </c>
      <c r="F115557" t="s">
        <v>262</v>
      </c>
      <c r="G115557" t="s">
        <v>416</v>
      </c>
      <c r="H115557" t="s">
        <v>566</v>
      </c>
      <c r="I115557" s="6">
        <v>-39449.600432799984</v>
      </c>
    </row>
    <row r="115558" spans="1:9" x14ac:dyDescent="0.25">
      <c r="A115558" t="s">
        <v>1129</v>
      </c>
      <c r="B115558" t="s">
        <v>1041</v>
      </c>
      <c r="C115558" t="s">
        <v>32</v>
      </c>
      <c r="D115558" t="s">
        <v>33</v>
      </c>
      <c r="E115558" t="s">
        <v>140</v>
      </c>
      <c r="F115558" t="s">
        <v>262</v>
      </c>
      <c r="G115558" t="s">
        <v>419</v>
      </c>
      <c r="H115558" t="s">
        <v>569</v>
      </c>
      <c r="I115558" s="6">
        <v>-2788.0244209999983</v>
      </c>
    </row>
    <row r="115559" spans="1:9" x14ac:dyDescent="0.25">
      <c r="A115559" t="s">
        <v>1129</v>
      </c>
      <c r="B115559" t="s">
        <v>1041</v>
      </c>
      <c r="C115559" t="s">
        <v>32</v>
      </c>
      <c r="D115559" t="s">
        <v>33</v>
      </c>
      <c r="E115559" t="s">
        <v>140</v>
      </c>
      <c r="F115559" t="s">
        <v>262</v>
      </c>
      <c r="G115559" t="s">
        <v>424</v>
      </c>
      <c r="H115559" t="s">
        <v>574</v>
      </c>
      <c r="I115559" s="6">
        <v>-1011.070152</v>
      </c>
    </row>
    <row r="115560" spans="1:9" x14ac:dyDescent="0.25">
      <c r="A115560" t="s">
        <v>1129</v>
      </c>
      <c r="B115560" t="s">
        <v>1041</v>
      </c>
      <c r="C115560" t="s">
        <v>32</v>
      </c>
      <c r="D115560" t="s">
        <v>33</v>
      </c>
      <c r="E115560" t="s">
        <v>140</v>
      </c>
      <c r="F115560" t="s">
        <v>262</v>
      </c>
      <c r="G115560" t="s">
        <v>426</v>
      </c>
      <c r="H115560" t="s">
        <v>576</v>
      </c>
      <c r="I115560" s="6">
        <v>-11234.419242999995</v>
      </c>
    </row>
    <row r="115561" spans="1:9" x14ac:dyDescent="0.25">
      <c r="A115561" t="s">
        <v>1129</v>
      </c>
      <c r="B115561" t="s">
        <v>1041</v>
      </c>
      <c r="C115561" t="s">
        <v>32</v>
      </c>
      <c r="D115561" t="s">
        <v>33</v>
      </c>
      <c r="E115561" t="s">
        <v>140</v>
      </c>
      <c r="F115561" t="s">
        <v>262</v>
      </c>
      <c r="G115561" t="s">
        <v>427</v>
      </c>
      <c r="H115561" t="s">
        <v>577</v>
      </c>
      <c r="I115561" s="6">
        <v>-14540.433095800001</v>
      </c>
    </row>
    <row r="115562" spans="1:9" x14ac:dyDescent="0.25">
      <c r="A115562" t="s">
        <v>1129</v>
      </c>
      <c r="B115562" t="s">
        <v>1041</v>
      </c>
      <c r="C115562" t="s">
        <v>32</v>
      </c>
      <c r="D115562" t="s">
        <v>33</v>
      </c>
      <c r="E115562" t="s">
        <v>140</v>
      </c>
      <c r="F115562" t="s">
        <v>262</v>
      </c>
      <c r="G115562" t="s">
        <v>428</v>
      </c>
      <c r="H115562" t="s">
        <v>578</v>
      </c>
      <c r="I115562" s="6">
        <v>-5680.4878826000004</v>
      </c>
    </row>
    <row r="115563" spans="1:9" x14ac:dyDescent="0.25">
      <c r="A115563" t="s">
        <v>1129</v>
      </c>
      <c r="B115563" t="s">
        <v>1041</v>
      </c>
      <c r="C115563" t="s">
        <v>32</v>
      </c>
      <c r="D115563" t="s">
        <v>33</v>
      </c>
      <c r="E115563" t="s">
        <v>141</v>
      </c>
      <c r="F115563" t="s">
        <v>263</v>
      </c>
      <c r="G115563" t="s">
        <v>429</v>
      </c>
      <c r="H115563" t="s">
        <v>263</v>
      </c>
      <c r="I115563" s="6">
        <v>-136724.61954779999</v>
      </c>
    </row>
    <row r="115564" spans="1:9" x14ac:dyDescent="0.25">
      <c r="A115564" t="s">
        <v>1129</v>
      </c>
      <c r="B115564" t="s">
        <v>1041</v>
      </c>
      <c r="C115564" t="s">
        <v>32</v>
      </c>
      <c r="D115564" t="s">
        <v>33</v>
      </c>
      <c r="E115564" t="s">
        <v>142</v>
      </c>
      <c r="F115564" t="s">
        <v>264</v>
      </c>
      <c r="G115564" t="s">
        <v>430</v>
      </c>
      <c r="H115564" t="s">
        <v>579</v>
      </c>
      <c r="I115564" s="6">
        <v>-63847.417734999988</v>
      </c>
    </row>
    <row r="115565" spans="1:9" x14ac:dyDescent="0.25">
      <c r="A115565" t="s">
        <v>1129</v>
      </c>
      <c r="B115565" t="s">
        <v>1041</v>
      </c>
      <c r="C115565" t="s">
        <v>32</v>
      </c>
      <c r="D115565" t="s">
        <v>33</v>
      </c>
      <c r="E115565" t="s">
        <v>143</v>
      </c>
      <c r="F115565" t="s">
        <v>265</v>
      </c>
      <c r="G115565" t="s">
        <v>431</v>
      </c>
      <c r="H115565" t="s">
        <v>580</v>
      </c>
      <c r="I115565" s="6">
        <v>-143164.4811726</v>
      </c>
    </row>
    <row r="115566" spans="1:9" x14ac:dyDescent="0.25">
      <c r="A115566" t="s">
        <v>1129</v>
      </c>
      <c r="B115566" t="s">
        <v>1041</v>
      </c>
      <c r="C115566" t="s">
        <v>32</v>
      </c>
      <c r="D115566" t="s">
        <v>33</v>
      </c>
      <c r="E115566" t="s">
        <v>143</v>
      </c>
      <c r="F115566" t="s">
        <v>265</v>
      </c>
      <c r="G115566" t="s">
        <v>432</v>
      </c>
      <c r="H115566" t="s">
        <v>581</v>
      </c>
      <c r="I115566" s="6">
        <v>-11186.5473084</v>
      </c>
    </row>
    <row r="115567" spans="1:9" x14ac:dyDescent="0.25">
      <c r="A115567" t="s">
        <v>1129</v>
      </c>
      <c r="B115567" t="s">
        <v>1041</v>
      </c>
      <c r="C115567" t="s">
        <v>32</v>
      </c>
      <c r="D115567" t="s">
        <v>33</v>
      </c>
      <c r="E115567" t="s">
        <v>143</v>
      </c>
      <c r="F115567" t="s">
        <v>265</v>
      </c>
      <c r="G115567" t="s">
        <v>433</v>
      </c>
      <c r="H115567" t="s">
        <v>582</v>
      </c>
      <c r="I115567" s="6">
        <v>-2578.465627999999</v>
      </c>
    </row>
    <row r="115568" spans="1:9" x14ac:dyDescent="0.25">
      <c r="A115568" t="s">
        <v>1129</v>
      </c>
      <c r="B115568" t="s">
        <v>1041</v>
      </c>
      <c r="C115568" t="s">
        <v>32</v>
      </c>
      <c r="D115568" t="s">
        <v>33</v>
      </c>
      <c r="E115568" t="s">
        <v>143</v>
      </c>
      <c r="F115568" t="s">
        <v>265</v>
      </c>
      <c r="G115568" t="s">
        <v>631</v>
      </c>
      <c r="H115568" t="s">
        <v>653</v>
      </c>
      <c r="I115568" s="6">
        <v>-17537.198808200003</v>
      </c>
    </row>
    <row r="115569" spans="1:9" x14ac:dyDescent="0.25">
      <c r="A115569" t="s">
        <v>1129</v>
      </c>
      <c r="B115569" t="s">
        <v>1041</v>
      </c>
      <c r="C115569" t="s">
        <v>32</v>
      </c>
      <c r="D115569" t="s">
        <v>33</v>
      </c>
      <c r="E115569" t="s">
        <v>143</v>
      </c>
      <c r="F115569" t="s">
        <v>265</v>
      </c>
      <c r="G115569" t="s">
        <v>633</v>
      </c>
      <c r="H115569" t="s">
        <v>655</v>
      </c>
      <c r="I115569" s="6">
        <v>-36514.389925799995</v>
      </c>
    </row>
    <row r="115570" spans="1:9" x14ac:dyDescent="0.25">
      <c r="A115570" t="s">
        <v>1129</v>
      </c>
      <c r="B115570" t="s">
        <v>1041</v>
      </c>
      <c r="C115570" t="s">
        <v>32</v>
      </c>
      <c r="D115570" t="s">
        <v>33</v>
      </c>
      <c r="E115570" t="s">
        <v>143</v>
      </c>
      <c r="F115570" t="s">
        <v>265</v>
      </c>
      <c r="G115570" t="s">
        <v>634</v>
      </c>
      <c r="H115570" t="s">
        <v>656</v>
      </c>
      <c r="I115570" s="6">
        <v>3.4727262000001407</v>
      </c>
    </row>
    <row r="115571" spans="1:9" x14ac:dyDescent="0.25">
      <c r="A115571" t="s">
        <v>1129</v>
      </c>
      <c r="B115571" t="s">
        <v>1041</v>
      </c>
      <c r="C115571" t="s">
        <v>32</v>
      </c>
      <c r="D115571" t="s">
        <v>33</v>
      </c>
      <c r="E115571" t="s">
        <v>144</v>
      </c>
      <c r="F115571" t="s">
        <v>266</v>
      </c>
      <c r="G115571" t="s">
        <v>434</v>
      </c>
      <c r="H115571" t="s">
        <v>266</v>
      </c>
      <c r="I115571" s="6">
        <v>-42081.038547199991</v>
      </c>
    </row>
    <row r="115572" spans="1:9" x14ac:dyDescent="0.25">
      <c r="A115572" t="s">
        <v>1129</v>
      </c>
      <c r="B115572" t="s">
        <v>1041</v>
      </c>
      <c r="C115572" t="s">
        <v>32</v>
      </c>
      <c r="D115572" t="s">
        <v>33</v>
      </c>
      <c r="E115572" t="s">
        <v>145</v>
      </c>
      <c r="F115572" t="s">
        <v>267</v>
      </c>
      <c r="G115572" t="s">
        <v>435</v>
      </c>
      <c r="H115572" t="s">
        <v>583</v>
      </c>
      <c r="I115572" s="6">
        <v>-2599.5649941999923</v>
      </c>
    </row>
    <row r="115573" spans="1:9" x14ac:dyDescent="0.25">
      <c r="A115573" t="s">
        <v>1129</v>
      </c>
      <c r="B115573" t="s">
        <v>1041</v>
      </c>
      <c r="C115573" t="s">
        <v>32</v>
      </c>
      <c r="D115573" t="s">
        <v>33</v>
      </c>
      <c r="E115573" t="s">
        <v>145</v>
      </c>
      <c r="F115573" t="s">
        <v>267</v>
      </c>
      <c r="G115573" t="s">
        <v>436</v>
      </c>
      <c r="H115573" t="s">
        <v>584</v>
      </c>
      <c r="I115573" s="6">
        <v>-10065.777467800002</v>
      </c>
    </row>
    <row r="115574" spans="1:9" x14ac:dyDescent="0.25">
      <c r="A115574" t="s">
        <v>1129</v>
      </c>
      <c r="B115574" t="s">
        <v>1041</v>
      </c>
      <c r="C115574" t="s">
        <v>32</v>
      </c>
      <c r="D115574" t="s">
        <v>33</v>
      </c>
      <c r="E115574" t="s">
        <v>145</v>
      </c>
      <c r="F115574" t="s">
        <v>267</v>
      </c>
      <c r="G115574" t="s">
        <v>437</v>
      </c>
      <c r="H115574" t="s">
        <v>585</v>
      </c>
      <c r="I115574" s="6">
        <v>-110941.17714660002</v>
      </c>
    </row>
    <row r="115575" spans="1:9" x14ac:dyDescent="0.25">
      <c r="A115575" t="s">
        <v>1129</v>
      </c>
      <c r="B115575" t="s">
        <v>1041</v>
      </c>
      <c r="C115575" t="s">
        <v>32</v>
      </c>
      <c r="D115575" t="s">
        <v>33</v>
      </c>
      <c r="E115575" t="s">
        <v>145</v>
      </c>
      <c r="F115575" t="s">
        <v>267</v>
      </c>
      <c r="G115575" t="s">
        <v>438</v>
      </c>
      <c r="H115575" t="s">
        <v>586</v>
      </c>
      <c r="I115575" s="6">
        <v>-47150.89981580001</v>
      </c>
    </row>
    <row r="115576" spans="1:9" x14ac:dyDescent="0.25">
      <c r="A115576" t="s">
        <v>1129</v>
      </c>
      <c r="B115576" t="s">
        <v>1041</v>
      </c>
      <c r="C115576" t="s">
        <v>32</v>
      </c>
      <c r="D115576" t="s">
        <v>33</v>
      </c>
      <c r="E115576" t="s">
        <v>146</v>
      </c>
      <c r="F115576" t="s">
        <v>268</v>
      </c>
      <c r="G115576" t="s">
        <v>440</v>
      </c>
      <c r="H115576" t="s">
        <v>588</v>
      </c>
      <c r="I115576" s="6">
        <v>-108259.599663</v>
      </c>
    </row>
    <row r="115577" spans="1:9" x14ac:dyDescent="0.25">
      <c r="A115577" t="s">
        <v>1129</v>
      </c>
      <c r="B115577" t="s">
        <v>1041</v>
      </c>
      <c r="C115577" t="s">
        <v>32</v>
      </c>
      <c r="D115577" t="s">
        <v>33</v>
      </c>
      <c r="E115577" t="s">
        <v>146</v>
      </c>
      <c r="F115577" t="s">
        <v>268</v>
      </c>
      <c r="G115577" t="s">
        <v>441</v>
      </c>
      <c r="H115577" t="s">
        <v>589</v>
      </c>
      <c r="I115577" s="6">
        <v>-48360.838213399991</v>
      </c>
    </row>
    <row r="115578" spans="1:9" x14ac:dyDescent="0.25">
      <c r="A115578" t="s">
        <v>1129</v>
      </c>
      <c r="B115578" t="s">
        <v>1041</v>
      </c>
      <c r="C115578" t="s">
        <v>32</v>
      </c>
      <c r="D115578" t="s">
        <v>33</v>
      </c>
      <c r="E115578" t="s">
        <v>146</v>
      </c>
      <c r="F115578" t="s">
        <v>268</v>
      </c>
      <c r="G115578" t="s">
        <v>442</v>
      </c>
      <c r="H115578" t="s">
        <v>268</v>
      </c>
      <c r="I115578" s="6">
        <v>-86873.659053799987</v>
      </c>
    </row>
    <row r="115579" spans="1:9" x14ac:dyDescent="0.25">
      <c r="A115579" t="s">
        <v>1129</v>
      </c>
      <c r="B115579" t="s">
        <v>1041</v>
      </c>
      <c r="C115579" t="s">
        <v>32</v>
      </c>
      <c r="D115579" t="s">
        <v>33</v>
      </c>
      <c r="E115579" t="s">
        <v>147</v>
      </c>
      <c r="F115579" t="s">
        <v>269</v>
      </c>
      <c r="G115579" t="s">
        <v>443</v>
      </c>
      <c r="H115579" t="s">
        <v>269</v>
      </c>
      <c r="I115579" s="6">
        <v>-382117.96807559999</v>
      </c>
    </row>
    <row r="115580" spans="1:9" x14ac:dyDescent="0.25">
      <c r="A115580" t="s">
        <v>1129</v>
      </c>
      <c r="B115580" t="s">
        <v>1041</v>
      </c>
      <c r="C115580" t="s">
        <v>32</v>
      </c>
      <c r="D115580" t="s">
        <v>33</v>
      </c>
      <c r="E115580" t="s">
        <v>148</v>
      </c>
      <c r="F115580" t="s">
        <v>270</v>
      </c>
      <c r="G115580" t="s">
        <v>444</v>
      </c>
      <c r="H115580" t="s">
        <v>590</v>
      </c>
      <c r="I115580" s="6">
        <v>-27271.844493199955</v>
      </c>
    </row>
    <row r="115581" spans="1:9" x14ac:dyDescent="0.25">
      <c r="A115581" t="s">
        <v>1129</v>
      </c>
      <c r="B115581" t="s">
        <v>1041</v>
      </c>
      <c r="C115581" t="s">
        <v>32</v>
      </c>
      <c r="D115581" t="s">
        <v>33</v>
      </c>
      <c r="E115581" t="s">
        <v>148</v>
      </c>
      <c r="F115581" t="s">
        <v>270</v>
      </c>
      <c r="G115581" t="s">
        <v>445</v>
      </c>
      <c r="H115581" t="s">
        <v>591</v>
      </c>
      <c r="I115581" s="6">
        <v>-396796.46995840006</v>
      </c>
    </row>
    <row r="115582" spans="1:9" x14ac:dyDescent="0.25">
      <c r="A115582" t="s">
        <v>1129</v>
      </c>
      <c r="B115582" t="s">
        <v>1041</v>
      </c>
      <c r="C115582" t="s">
        <v>32</v>
      </c>
      <c r="D115582" t="s">
        <v>33</v>
      </c>
      <c r="E115582" t="s">
        <v>148</v>
      </c>
      <c r="F115582" t="s">
        <v>270</v>
      </c>
      <c r="G115582" t="s">
        <v>446</v>
      </c>
      <c r="H115582" t="s">
        <v>592</v>
      </c>
      <c r="I115582" s="6">
        <v>-307499.68566019984</v>
      </c>
    </row>
    <row r="115583" spans="1:9" x14ac:dyDescent="0.25">
      <c r="A115583" t="s">
        <v>1129</v>
      </c>
      <c r="B115583" t="s">
        <v>1041</v>
      </c>
      <c r="C115583" t="s">
        <v>32</v>
      </c>
      <c r="D115583" t="s">
        <v>33</v>
      </c>
      <c r="E115583" t="s">
        <v>148</v>
      </c>
      <c r="F115583" t="s">
        <v>270</v>
      </c>
      <c r="G115583" t="s">
        <v>447</v>
      </c>
      <c r="H115583" t="s">
        <v>593</v>
      </c>
      <c r="I115583" s="6">
        <v>-74163.802979199987</v>
      </c>
    </row>
    <row r="115584" spans="1:9" x14ac:dyDescent="0.25">
      <c r="A115584" t="s">
        <v>1129</v>
      </c>
      <c r="B115584" t="s">
        <v>1041</v>
      </c>
      <c r="C115584" t="s">
        <v>32</v>
      </c>
      <c r="D115584" t="s">
        <v>33</v>
      </c>
      <c r="E115584" t="s">
        <v>148</v>
      </c>
      <c r="F115584" t="s">
        <v>270</v>
      </c>
      <c r="G115584" t="s">
        <v>448</v>
      </c>
      <c r="H115584" t="s">
        <v>594</v>
      </c>
      <c r="I115584" s="6">
        <v>-228822.42927340002</v>
      </c>
    </row>
    <row r="115585" spans="1:9" x14ac:dyDescent="0.25">
      <c r="A115585" t="s">
        <v>1129</v>
      </c>
      <c r="B115585" t="s">
        <v>1041</v>
      </c>
      <c r="C115585" t="s">
        <v>32</v>
      </c>
      <c r="D115585" t="s">
        <v>33</v>
      </c>
      <c r="E115585" t="s">
        <v>148</v>
      </c>
      <c r="F115585" t="s">
        <v>270</v>
      </c>
      <c r="G115585" t="s">
        <v>449</v>
      </c>
      <c r="H115585" t="s">
        <v>595</v>
      </c>
      <c r="I115585" s="6">
        <v>-30617.681646399993</v>
      </c>
    </row>
    <row r="115586" spans="1:9" x14ac:dyDescent="0.25">
      <c r="A115586" t="s">
        <v>1129</v>
      </c>
      <c r="B115586" t="s">
        <v>1041</v>
      </c>
      <c r="C115586" t="s">
        <v>32</v>
      </c>
      <c r="D115586" t="s">
        <v>33</v>
      </c>
      <c r="E115586" t="s">
        <v>149</v>
      </c>
      <c r="F115586" t="s">
        <v>271</v>
      </c>
      <c r="G115586" t="s">
        <v>450</v>
      </c>
      <c r="H115586" t="s">
        <v>596</v>
      </c>
      <c r="I115586" s="6">
        <v>19569.30484500001</v>
      </c>
    </row>
    <row r="115587" spans="1:9" x14ac:dyDescent="0.25">
      <c r="A115587" t="s">
        <v>1129</v>
      </c>
      <c r="B115587" t="s">
        <v>1041</v>
      </c>
      <c r="C115587" t="s">
        <v>32</v>
      </c>
      <c r="D115587" t="s">
        <v>33</v>
      </c>
      <c r="E115587" t="s">
        <v>150</v>
      </c>
      <c r="F115587" t="s">
        <v>272</v>
      </c>
      <c r="G115587" t="s">
        <v>451</v>
      </c>
      <c r="H115587" t="s">
        <v>272</v>
      </c>
      <c r="I115587" s="6">
        <v>-588384.89081840008</v>
      </c>
    </row>
    <row r="115588" spans="1:9" x14ac:dyDescent="0.25">
      <c r="A115588" t="s">
        <v>1129</v>
      </c>
      <c r="B115588" t="s">
        <v>1041</v>
      </c>
      <c r="C115588" t="s">
        <v>34</v>
      </c>
      <c r="D115588" t="s">
        <v>35</v>
      </c>
      <c r="E115588" t="s">
        <v>151</v>
      </c>
      <c r="F115588" t="s">
        <v>273</v>
      </c>
      <c r="G115588" t="s">
        <v>151</v>
      </c>
      <c r="H115588" t="s">
        <v>273</v>
      </c>
      <c r="I115588" s="6">
        <v>-3292016.5086943991</v>
      </c>
    </row>
    <row r="115589" spans="1:9" x14ac:dyDescent="0.25">
      <c r="A115589" t="s">
        <v>1129</v>
      </c>
      <c r="B115589" t="s">
        <v>1041</v>
      </c>
      <c r="C115589" t="s">
        <v>36</v>
      </c>
      <c r="D115589" t="s">
        <v>37</v>
      </c>
      <c r="E115589" t="s">
        <v>154</v>
      </c>
      <c r="F115589" t="s">
        <v>276</v>
      </c>
      <c r="G115589" t="s">
        <v>154</v>
      </c>
      <c r="H115589" t="s">
        <v>276</v>
      </c>
      <c r="I115589" s="6">
        <v>2015.8878688</v>
      </c>
    </row>
    <row r="115590" spans="1:9" x14ac:dyDescent="0.25">
      <c r="A115590" t="s">
        <v>1129</v>
      </c>
      <c r="B115590" t="s">
        <v>1041</v>
      </c>
      <c r="C115590" t="s">
        <v>36</v>
      </c>
      <c r="D115590" t="s">
        <v>37</v>
      </c>
      <c r="E115590" t="s">
        <v>155</v>
      </c>
      <c r="F115590" t="s">
        <v>277</v>
      </c>
      <c r="G115590" t="s">
        <v>155</v>
      </c>
      <c r="H115590" t="s">
        <v>277</v>
      </c>
      <c r="I115590" s="6">
        <v>11654.4124254</v>
      </c>
    </row>
    <row r="115591" spans="1:9" x14ac:dyDescent="0.25">
      <c r="A115591" t="s">
        <v>1129</v>
      </c>
      <c r="B115591" t="s">
        <v>1041</v>
      </c>
      <c r="C115591" t="s">
        <v>36</v>
      </c>
      <c r="D115591" t="s">
        <v>37</v>
      </c>
      <c r="E115591" t="s">
        <v>189</v>
      </c>
      <c r="F115591" t="s">
        <v>309</v>
      </c>
      <c r="G115591" t="s">
        <v>189</v>
      </c>
      <c r="H115591" t="s">
        <v>309</v>
      </c>
      <c r="I115591" s="6">
        <v>4221.7549606000002</v>
      </c>
    </row>
    <row r="115592" spans="1:9" x14ac:dyDescent="0.25">
      <c r="A115592" t="s">
        <v>1129</v>
      </c>
      <c r="B115592" t="s">
        <v>1041</v>
      </c>
      <c r="C115592" t="s">
        <v>36</v>
      </c>
      <c r="D115592" t="s">
        <v>37</v>
      </c>
      <c r="E115592" t="s">
        <v>158</v>
      </c>
      <c r="F115592" t="s">
        <v>280</v>
      </c>
      <c r="G115592" t="s">
        <v>158</v>
      </c>
      <c r="H115592" t="s">
        <v>280</v>
      </c>
      <c r="I115592" s="6">
        <v>-272932.75629139994</v>
      </c>
    </row>
    <row r="115593" spans="1:9" x14ac:dyDescent="0.25">
      <c r="A115593" t="s">
        <v>1129</v>
      </c>
      <c r="B115593" t="s">
        <v>1041</v>
      </c>
      <c r="C115593" t="s">
        <v>38</v>
      </c>
      <c r="D115593" t="s">
        <v>39</v>
      </c>
      <c r="E115593" t="s">
        <v>226</v>
      </c>
      <c r="F115593" t="s">
        <v>226</v>
      </c>
      <c r="G115593" t="s">
        <v>717</v>
      </c>
      <c r="H115593" t="s">
        <v>39</v>
      </c>
      <c r="I115593" s="6">
        <v>32202.797492999998</v>
      </c>
    </row>
    <row r="115594" spans="1:9" x14ac:dyDescent="0.25">
      <c r="A115594" t="s">
        <v>1129</v>
      </c>
      <c r="B115594" t="s">
        <v>1041</v>
      </c>
      <c r="C115594" t="s">
        <v>40</v>
      </c>
      <c r="D115594" t="s">
        <v>41</v>
      </c>
      <c r="E115594" t="s">
        <v>159</v>
      </c>
      <c r="F115594" t="s">
        <v>41</v>
      </c>
      <c r="G115594" t="s">
        <v>159</v>
      </c>
      <c r="H115594" t="s">
        <v>41</v>
      </c>
      <c r="I115594" s="6">
        <v>0</v>
      </c>
    </row>
    <row r="115595" spans="1:9" x14ac:dyDescent="0.25">
      <c r="A115595" t="s">
        <v>1129</v>
      </c>
      <c r="B115595" t="s">
        <v>1041</v>
      </c>
      <c r="C115595" t="s">
        <v>42</v>
      </c>
      <c r="D115595" t="s">
        <v>43</v>
      </c>
      <c r="E115595" t="s">
        <v>162</v>
      </c>
      <c r="F115595" t="s">
        <v>283</v>
      </c>
      <c r="G115595" t="s">
        <v>453</v>
      </c>
      <c r="H115595" t="s">
        <v>598</v>
      </c>
      <c r="I115595" s="6">
        <v>-86312.335648000007</v>
      </c>
    </row>
    <row r="115596" spans="1:9" x14ac:dyDescent="0.25">
      <c r="A115596" t="s">
        <v>1129</v>
      </c>
      <c r="B115596" t="s">
        <v>1041</v>
      </c>
      <c r="C115596" t="s">
        <v>42</v>
      </c>
      <c r="D115596" t="s">
        <v>43</v>
      </c>
      <c r="E115596" t="s">
        <v>162</v>
      </c>
      <c r="F115596" t="s">
        <v>283</v>
      </c>
      <c r="G115596" t="s">
        <v>455</v>
      </c>
      <c r="H115596" t="s">
        <v>600</v>
      </c>
      <c r="I115596" s="6">
        <v>-18288.582555000001</v>
      </c>
    </row>
    <row r="115597" spans="1:9" x14ac:dyDescent="0.25">
      <c r="A115597" t="s">
        <v>1129</v>
      </c>
      <c r="B115597" t="s">
        <v>1041</v>
      </c>
      <c r="C115597" t="s">
        <v>42</v>
      </c>
      <c r="D115597" t="s">
        <v>43</v>
      </c>
      <c r="E115597" t="s">
        <v>162</v>
      </c>
      <c r="F115597" t="s">
        <v>283</v>
      </c>
      <c r="G115597" t="s">
        <v>456</v>
      </c>
      <c r="H115597" t="s">
        <v>601</v>
      </c>
      <c r="I115597" s="6">
        <v>-290296.77536900004</v>
      </c>
    </row>
    <row r="115598" spans="1:9" x14ac:dyDescent="0.25">
      <c r="A115598" t="s">
        <v>1129</v>
      </c>
      <c r="B115598" t="s">
        <v>1041</v>
      </c>
      <c r="C115598" t="s">
        <v>42</v>
      </c>
      <c r="D115598" t="s">
        <v>43</v>
      </c>
      <c r="E115598" t="s">
        <v>162</v>
      </c>
      <c r="F115598" t="s">
        <v>283</v>
      </c>
      <c r="G115598" t="s">
        <v>457</v>
      </c>
      <c r="H115598" t="s">
        <v>602</v>
      </c>
      <c r="I115598" s="6">
        <v>-22326.8663954</v>
      </c>
    </row>
    <row r="115599" spans="1:9" x14ac:dyDescent="0.25">
      <c r="A115599" t="s">
        <v>1129</v>
      </c>
      <c r="B115599" t="s">
        <v>1041</v>
      </c>
      <c r="C115599" t="s">
        <v>42</v>
      </c>
      <c r="D115599" t="s">
        <v>43</v>
      </c>
      <c r="E115599" t="s">
        <v>162</v>
      </c>
      <c r="F115599" t="s">
        <v>283</v>
      </c>
      <c r="G115599" t="s">
        <v>458</v>
      </c>
      <c r="H115599" t="s">
        <v>603</v>
      </c>
      <c r="I115599" s="6">
        <v>-47645.432922</v>
      </c>
    </row>
    <row r="115600" spans="1:9" x14ac:dyDescent="0.25">
      <c r="A115600" t="s">
        <v>1129</v>
      </c>
      <c r="B115600" t="s">
        <v>1041</v>
      </c>
      <c r="C115600" t="s">
        <v>42</v>
      </c>
      <c r="D115600" t="s">
        <v>43</v>
      </c>
      <c r="E115600" t="s">
        <v>162</v>
      </c>
      <c r="F115600" t="s">
        <v>283</v>
      </c>
      <c r="G115600" t="s">
        <v>459</v>
      </c>
      <c r="H115600" t="s">
        <v>604</v>
      </c>
      <c r="I115600" s="6">
        <v>-308912.89076059998</v>
      </c>
    </row>
    <row r="115601" spans="1:9" x14ac:dyDescent="0.25">
      <c r="A115601" t="s">
        <v>1129</v>
      </c>
      <c r="B115601" t="s">
        <v>1041</v>
      </c>
      <c r="C115601" t="s">
        <v>42</v>
      </c>
      <c r="D115601" t="s">
        <v>43</v>
      </c>
      <c r="E115601" t="s">
        <v>162</v>
      </c>
      <c r="F115601" t="s">
        <v>283</v>
      </c>
      <c r="G115601" t="s">
        <v>460</v>
      </c>
      <c r="H115601" t="s">
        <v>605</v>
      </c>
      <c r="I115601" s="6">
        <v>-51423.52437799998</v>
      </c>
    </row>
    <row r="115602" spans="1:9" x14ac:dyDescent="0.25">
      <c r="A115602" t="s">
        <v>1129</v>
      </c>
      <c r="B115602" t="s">
        <v>1041</v>
      </c>
      <c r="C115602" t="s">
        <v>42</v>
      </c>
      <c r="D115602" t="s">
        <v>43</v>
      </c>
      <c r="E115602" t="s">
        <v>162</v>
      </c>
      <c r="F115602" t="s">
        <v>283</v>
      </c>
      <c r="G115602" t="s">
        <v>462</v>
      </c>
      <c r="H115602" t="s">
        <v>607</v>
      </c>
      <c r="I115602" s="6">
        <v>-344097.47966120008</v>
      </c>
    </row>
    <row r="115603" spans="1:9" x14ac:dyDescent="0.25">
      <c r="A115603" t="s">
        <v>1129</v>
      </c>
      <c r="B115603" t="s">
        <v>1041</v>
      </c>
      <c r="C115603" t="s">
        <v>42</v>
      </c>
      <c r="D115603" t="s">
        <v>43</v>
      </c>
      <c r="E115603" t="s">
        <v>162</v>
      </c>
      <c r="F115603" t="s">
        <v>283</v>
      </c>
      <c r="G115603" t="s">
        <v>463</v>
      </c>
      <c r="H115603" t="s">
        <v>608</v>
      </c>
      <c r="I115603" s="6">
        <v>-58247.918708400008</v>
      </c>
    </row>
    <row r="115604" spans="1:9" x14ac:dyDescent="0.25">
      <c r="A115604" t="s">
        <v>1129</v>
      </c>
      <c r="B115604" t="s">
        <v>1041</v>
      </c>
      <c r="C115604" t="s">
        <v>42</v>
      </c>
      <c r="D115604" t="s">
        <v>43</v>
      </c>
      <c r="E115604" t="s">
        <v>162</v>
      </c>
      <c r="F115604" t="s">
        <v>283</v>
      </c>
      <c r="G115604" t="s">
        <v>464</v>
      </c>
      <c r="H115604" t="s">
        <v>609</v>
      </c>
      <c r="I115604" s="6">
        <v>-800838.65416899999</v>
      </c>
    </row>
    <row r="115605" spans="1:9" x14ac:dyDescent="0.25">
      <c r="A115605" t="s">
        <v>1129</v>
      </c>
      <c r="B115605" t="s">
        <v>1041</v>
      </c>
      <c r="C115605" t="s">
        <v>42</v>
      </c>
      <c r="D115605" t="s">
        <v>43</v>
      </c>
      <c r="E115605" t="s">
        <v>162</v>
      </c>
      <c r="F115605" t="s">
        <v>283</v>
      </c>
      <c r="G115605" t="s">
        <v>466</v>
      </c>
      <c r="H115605" t="s">
        <v>611</v>
      </c>
      <c r="I115605" s="6">
        <v>-0.33181580000592703</v>
      </c>
    </row>
    <row r="115606" spans="1:9" x14ac:dyDescent="0.25">
      <c r="A115606" t="s">
        <v>1129</v>
      </c>
      <c r="B115606" t="s">
        <v>1041</v>
      </c>
      <c r="C115606" t="s">
        <v>52</v>
      </c>
      <c r="D115606" t="s">
        <v>53</v>
      </c>
      <c r="E115606" t="s">
        <v>162</v>
      </c>
      <c r="F115606" t="s">
        <v>283</v>
      </c>
      <c r="G115606" t="s">
        <v>467</v>
      </c>
      <c r="H115606" t="s">
        <v>612</v>
      </c>
      <c r="I115606" s="6">
        <v>-1763073.0730920001</v>
      </c>
    </row>
    <row r="115607" spans="1:9" x14ac:dyDescent="0.25">
      <c r="A115607" t="s">
        <v>1129</v>
      </c>
      <c r="B115607" t="s">
        <v>1041</v>
      </c>
      <c r="C115607" t="s">
        <v>52</v>
      </c>
      <c r="D115607" t="s">
        <v>53</v>
      </c>
      <c r="E115607" t="s">
        <v>162</v>
      </c>
      <c r="F115607" t="s">
        <v>283</v>
      </c>
      <c r="G115607" t="s">
        <v>468</v>
      </c>
      <c r="H115607" t="s">
        <v>613</v>
      </c>
      <c r="I115607" s="6">
        <v>-13052.843483999999</v>
      </c>
    </row>
    <row r="115608" spans="1:9" x14ac:dyDescent="0.25">
      <c r="A115608" t="s">
        <v>1129</v>
      </c>
      <c r="B115608" t="s">
        <v>1041</v>
      </c>
      <c r="C115608" t="s">
        <v>64</v>
      </c>
      <c r="D115608" t="s">
        <v>65</v>
      </c>
      <c r="E115608" t="s">
        <v>226</v>
      </c>
      <c r="F115608" t="s">
        <v>226</v>
      </c>
      <c r="G115608" t="s">
        <v>718</v>
      </c>
      <c r="H115608" t="s">
        <v>65</v>
      </c>
      <c r="I115608" s="6">
        <v>2440.0835623999901</v>
      </c>
    </row>
    <row r="115609" spans="1:9" x14ac:dyDescent="0.25">
      <c r="A115609" t="s">
        <v>1129</v>
      </c>
      <c r="B115609" t="s">
        <v>1041</v>
      </c>
      <c r="C115609" t="s">
        <v>62</v>
      </c>
      <c r="D115609" t="s">
        <v>63</v>
      </c>
      <c r="E115609" t="s">
        <v>226</v>
      </c>
      <c r="F115609" t="s">
        <v>226</v>
      </c>
      <c r="G115609" t="s">
        <v>790</v>
      </c>
      <c r="H115609" t="s">
        <v>868</v>
      </c>
      <c r="I115609" s="6">
        <v>451.66126000000099</v>
      </c>
    </row>
    <row r="115610" spans="1:9" x14ac:dyDescent="0.25">
      <c r="A115610" t="s">
        <v>1129</v>
      </c>
      <c r="B115610" t="s">
        <v>1041</v>
      </c>
      <c r="C115610" t="s">
        <v>62</v>
      </c>
      <c r="D115610" t="s">
        <v>63</v>
      </c>
      <c r="F115610" t="s">
        <v>226</v>
      </c>
      <c r="G115610" t="s">
        <v>722</v>
      </c>
      <c r="H115610" t="s">
        <v>266</v>
      </c>
      <c r="I115610" s="6">
        <v>3.2628992000000099</v>
      </c>
    </row>
    <row r="115611" spans="1:9" x14ac:dyDescent="0.25">
      <c r="A115611" t="s">
        <v>1129</v>
      </c>
      <c r="B115611" t="s">
        <v>1041</v>
      </c>
      <c r="C115611" t="s">
        <v>62</v>
      </c>
      <c r="D115611" t="s">
        <v>63</v>
      </c>
      <c r="G115611" t="s">
        <v>766</v>
      </c>
      <c r="H115611" t="s">
        <v>250</v>
      </c>
      <c r="I115611" s="6">
        <v>14.36788</v>
      </c>
    </row>
    <row r="115612" spans="1:9" x14ac:dyDescent="0.25">
      <c r="A115612" t="s">
        <v>1129</v>
      </c>
      <c r="B115612" t="s">
        <v>1041</v>
      </c>
      <c r="C115612" t="s">
        <v>62</v>
      </c>
      <c r="D115612" t="s">
        <v>63</v>
      </c>
      <c r="G115612" t="s">
        <v>768</v>
      </c>
      <c r="H115612" t="s">
        <v>528</v>
      </c>
      <c r="I115612" s="6">
        <v>0.84816840000000204</v>
      </c>
    </row>
    <row r="115613" spans="1:9" x14ac:dyDescent="0.25">
      <c r="A115613" t="s">
        <v>1129</v>
      </c>
      <c r="B115613" t="s">
        <v>1041</v>
      </c>
      <c r="C115613" t="s">
        <v>62</v>
      </c>
      <c r="D115613" t="s">
        <v>63</v>
      </c>
      <c r="G115613" t="s">
        <v>730</v>
      </c>
      <c r="H115613" t="s">
        <v>540</v>
      </c>
      <c r="I115613" s="6">
        <v>0.208566000000001</v>
      </c>
    </row>
    <row r="115614" spans="1:9" x14ac:dyDescent="0.25">
      <c r="A115614" t="s">
        <v>1129</v>
      </c>
      <c r="B115614" t="s">
        <v>1041</v>
      </c>
      <c r="C115614" t="s">
        <v>62</v>
      </c>
      <c r="D115614" t="s">
        <v>63</v>
      </c>
      <c r="G115614" t="s">
        <v>731</v>
      </c>
      <c r="H115614" t="s">
        <v>542</v>
      </c>
      <c r="I115614" s="6">
        <v>7.9255080000000104</v>
      </c>
    </row>
    <row r="115615" spans="1:9" x14ac:dyDescent="0.25">
      <c r="A115615" t="s">
        <v>1129</v>
      </c>
      <c r="B115615" t="s">
        <v>1041</v>
      </c>
      <c r="C115615" t="s">
        <v>62</v>
      </c>
      <c r="D115615" t="s">
        <v>63</v>
      </c>
      <c r="G115615" t="s">
        <v>812</v>
      </c>
      <c r="H115615" t="s">
        <v>543</v>
      </c>
      <c r="I115615" s="6">
        <v>1.112352</v>
      </c>
    </row>
    <row r="115616" spans="1:9" x14ac:dyDescent="0.25">
      <c r="A115616" t="s">
        <v>1129</v>
      </c>
      <c r="B115616" t="s">
        <v>1041</v>
      </c>
      <c r="C115616" t="s">
        <v>62</v>
      </c>
      <c r="D115616" t="s">
        <v>63</v>
      </c>
      <c r="G115616" t="s">
        <v>732</v>
      </c>
      <c r="H115616" t="s">
        <v>591</v>
      </c>
      <c r="I115616" s="6">
        <v>67.037747200000197</v>
      </c>
    </row>
    <row r="115617" spans="1:9" x14ac:dyDescent="0.25">
      <c r="A115617" t="s">
        <v>1129</v>
      </c>
      <c r="B115617" t="s">
        <v>1041</v>
      </c>
      <c r="C115617" t="s">
        <v>62</v>
      </c>
      <c r="D115617" t="s">
        <v>63</v>
      </c>
      <c r="G115617" t="s">
        <v>750</v>
      </c>
      <c r="H115617" t="s">
        <v>592</v>
      </c>
      <c r="I115617" s="6">
        <v>376.57750000000101</v>
      </c>
    </row>
    <row r="115618" spans="1:9" x14ac:dyDescent="0.25">
      <c r="A115618" t="s">
        <v>1129</v>
      </c>
      <c r="B115618" t="s">
        <v>1041</v>
      </c>
      <c r="C115618" t="s">
        <v>44</v>
      </c>
      <c r="D115618" t="s">
        <v>45</v>
      </c>
      <c r="E115618" t="s">
        <v>163</v>
      </c>
      <c r="F115618" t="s">
        <v>284</v>
      </c>
      <c r="G115618" t="s">
        <v>163</v>
      </c>
      <c r="H115618" t="s">
        <v>284</v>
      </c>
      <c r="I115618" s="6">
        <v>7877.4451239999917</v>
      </c>
    </row>
    <row r="115619" spans="1:9" x14ac:dyDescent="0.25">
      <c r="A115619" t="s">
        <v>1129</v>
      </c>
      <c r="B115619" t="s">
        <v>1041</v>
      </c>
      <c r="C115619" t="s">
        <v>44</v>
      </c>
      <c r="D115619" t="s">
        <v>45</v>
      </c>
      <c r="E115619" t="s">
        <v>164</v>
      </c>
      <c r="F115619" t="s">
        <v>285</v>
      </c>
      <c r="G115619" t="s">
        <v>164</v>
      </c>
      <c r="H115619" t="s">
        <v>285</v>
      </c>
      <c r="I115619" s="6">
        <v>-434234.98143315566</v>
      </c>
    </row>
    <row r="115620" spans="1:9" x14ac:dyDescent="0.25">
      <c r="A115620" t="s">
        <v>1129</v>
      </c>
      <c r="B115620" t="s">
        <v>1041</v>
      </c>
      <c r="C115620" t="s">
        <v>44</v>
      </c>
      <c r="D115620" t="s">
        <v>45</v>
      </c>
      <c r="E115620" t="s">
        <v>197</v>
      </c>
      <c r="F115620" t="s">
        <v>317</v>
      </c>
      <c r="G115620" t="s">
        <v>197</v>
      </c>
      <c r="H115620" t="s">
        <v>317</v>
      </c>
      <c r="I115620" s="6">
        <v>58.493961400001638</v>
      </c>
    </row>
    <row r="115621" spans="1:9" x14ac:dyDescent="0.25">
      <c r="A115621" t="s">
        <v>1129</v>
      </c>
      <c r="B115621" t="s">
        <v>1041</v>
      </c>
      <c r="C115621" t="s">
        <v>44</v>
      </c>
      <c r="D115621" t="s">
        <v>45</v>
      </c>
      <c r="E115621" t="s">
        <v>165</v>
      </c>
      <c r="F115621" t="s">
        <v>286</v>
      </c>
      <c r="G115621" t="s">
        <v>165</v>
      </c>
      <c r="H115621" t="s">
        <v>286</v>
      </c>
      <c r="I115621" s="6">
        <v>-1341.8444193999987</v>
      </c>
    </row>
    <row r="115622" spans="1:9" x14ac:dyDescent="0.25">
      <c r="A115622" t="s">
        <v>1129</v>
      </c>
      <c r="B115622" t="s">
        <v>1041</v>
      </c>
      <c r="C115622" t="s">
        <v>44</v>
      </c>
      <c r="D115622" t="s">
        <v>45</v>
      </c>
      <c r="E115622" t="s">
        <v>168</v>
      </c>
      <c r="F115622" t="s">
        <v>289</v>
      </c>
      <c r="G115622" t="s">
        <v>168</v>
      </c>
      <c r="H115622" t="s">
        <v>289</v>
      </c>
      <c r="I115622" s="6">
        <v>30283.350161999988</v>
      </c>
    </row>
    <row r="115623" spans="1:9" x14ac:dyDescent="0.25">
      <c r="A115623" t="s">
        <v>1129</v>
      </c>
      <c r="B115623" t="s">
        <v>1041</v>
      </c>
      <c r="C115623" t="s">
        <v>54</v>
      </c>
      <c r="D115623" t="s">
        <v>55</v>
      </c>
      <c r="E115623" t="s">
        <v>169</v>
      </c>
      <c r="F115623" t="s">
        <v>290</v>
      </c>
      <c r="G115623" t="s">
        <v>169</v>
      </c>
      <c r="H115623" t="s">
        <v>290</v>
      </c>
      <c r="I115623" s="6">
        <v>2826886.0158213992</v>
      </c>
    </row>
    <row r="115624" spans="1:9" x14ac:dyDescent="0.25">
      <c r="A115624" t="s">
        <v>1129</v>
      </c>
      <c r="B115624" t="s">
        <v>1041</v>
      </c>
      <c r="C115624" t="s">
        <v>54</v>
      </c>
      <c r="D115624" t="s">
        <v>55</v>
      </c>
      <c r="E115624" t="s">
        <v>170</v>
      </c>
      <c r="F115624" t="s">
        <v>291</v>
      </c>
      <c r="G115624" t="s">
        <v>170</v>
      </c>
      <c r="H115624" t="s">
        <v>291</v>
      </c>
      <c r="I115624" s="6">
        <v>16715.521173999998</v>
      </c>
    </row>
    <row r="115625" spans="1:9" x14ac:dyDescent="0.25">
      <c r="A115625" t="s">
        <v>1129</v>
      </c>
      <c r="B115625" t="s">
        <v>1041</v>
      </c>
      <c r="C115625" t="s">
        <v>46</v>
      </c>
      <c r="D115625" t="s">
        <v>47</v>
      </c>
      <c r="E115625" t="s">
        <v>171</v>
      </c>
      <c r="F115625" t="s">
        <v>292</v>
      </c>
      <c r="G115625" t="s">
        <v>171</v>
      </c>
      <c r="H115625" t="s">
        <v>882</v>
      </c>
      <c r="I115625" s="6">
        <v>-424191.44250459992</v>
      </c>
    </row>
    <row r="115626" spans="1:9" x14ac:dyDescent="0.25">
      <c r="A115626" t="s">
        <v>1129</v>
      </c>
      <c r="B115626" t="s">
        <v>1041</v>
      </c>
      <c r="C115626" t="s">
        <v>48</v>
      </c>
      <c r="D115626" t="s">
        <v>49</v>
      </c>
      <c r="E115626" t="s">
        <v>175</v>
      </c>
      <c r="F115626" t="s">
        <v>296</v>
      </c>
      <c r="G115626" t="s">
        <v>175</v>
      </c>
      <c r="H115626" t="s">
        <v>296</v>
      </c>
      <c r="I115626" s="6">
        <v>-6016.6805365999899</v>
      </c>
    </row>
    <row r="115627" spans="1:9" x14ac:dyDescent="0.25">
      <c r="A115627" t="s">
        <v>1129</v>
      </c>
      <c r="B115627" t="s">
        <v>1041</v>
      </c>
      <c r="C115627" t="s">
        <v>48</v>
      </c>
      <c r="D115627" t="s">
        <v>49</v>
      </c>
      <c r="E115627" t="s">
        <v>176</v>
      </c>
      <c r="F115627" t="s">
        <v>297</v>
      </c>
      <c r="G115627" t="s">
        <v>176</v>
      </c>
      <c r="H115627" t="s">
        <v>297</v>
      </c>
      <c r="I115627" s="6">
        <v>86640.824038599996</v>
      </c>
    </row>
    <row r="115628" spans="1:9" x14ac:dyDescent="0.25">
      <c r="A115628" t="s">
        <v>1129</v>
      </c>
      <c r="B115628" t="s">
        <v>1041</v>
      </c>
      <c r="C115628" t="s">
        <v>48</v>
      </c>
      <c r="D115628" t="s">
        <v>49</v>
      </c>
      <c r="E115628" t="s">
        <v>178</v>
      </c>
      <c r="F115628" t="s">
        <v>299</v>
      </c>
      <c r="G115628" t="s">
        <v>178</v>
      </c>
      <c r="H115628" t="s">
        <v>299</v>
      </c>
      <c r="I115628" s="6">
        <v>3578534.0679771998</v>
      </c>
    </row>
    <row r="115629" spans="1:9" x14ac:dyDescent="0.25">
      <c r="A115629" t="s">
        <v>1129</v>
      </c>
      <c r="B115629" t="s">
        <v>1041</v>
      </c>
      <c r="C115629" t="s">
        <v>56</v>
      </c>
      <c r="D115629" t="s">
        <v>57</v>
      </c>
      <c r="E115629" t="s">
        <v>180</v>
      </c>
      <c r="F115629" t="s">
        <v>301</v>
      </c>
      <c r="G115629" t="s">
        <v>180</v>
      </c>
      <c r="H115629" t="s">
        <v>301</v>
      </c>
      <c r="I115629" s="6">
        <v>-1945496.7392040002</v>
      </c>
    </row>
    <row r="115630" spans="1:9" x14ac:dyDescent="0.25">
      <c r="A115630" t="s">
        <v>1129</v>
      </c>
      <c r="B115630" t="s">
        <v>1041</v>
      </c>
      <c r="C115630" t="s">
        <v>56</v>
      </c>
      <c r="D115630" t="s">
        <v>57</v>
      </c>
      <c r="E115630" t="s">
        <v>181</v>
      </c>
      <c r="F115630" t="s">
        <v>302</v>
      </c>
      <c r="G115630" t="s">
        <v>181</v>
      </c>
      <c r="H115630" t="s">
        <v>302</v>
      </c>
      <c r="I115630" s="6">
        <v>-2936.7913658000002</v>
      </c>
    </row>
    <row r="115631" spans="1:9" x14ac:dyDescent="0.25">
      <c r="A115631" t="s">
        <v>1129</v>
      </c>
      <c r="B115631" t="s">
        <v>1041</v>
      </c>
      <c r="C115631" t="s">
        <v>58</v>
      </c>
      <c r="D115631" t="s">
        <v>59</v>
      </c>
      <c r="E115631" t="s">
        <v>183</v>
      </c>
      <c r="F115631" t="s">
        <v>304</v>
      </c>
      <c r="G115631" t="s">
        <v>183</v>
      </c>
      <c r="H115631" t="s">
        <v>304</v>
      </c>
      <c r="I115631" s="6">
        <v>-4677047.6334626004</v>
      </c>
    </row>
    <row r="115632" spans="1:9" x14ac:dyDescent="0.25">
      <c r="A115632" t="s">
        <v>1129</v>
      </c>
      <c r="B115632" t="s">
        <v>1041</v>
      </c>
      <c r="C115632" t="s">
        <v>50</v>
      </c>
      <c r="D115632" t="s">
        <v>51</v>
      </c>
      <c r="E115632" t="s">
        <v>185</v>
      </c>
      <c r="F115632" t="s">
        <v>51</v>
      </c>
      <c r="G115632" t="s">
        <v>185</v>
      </c>
      <c r="H115632" t="s">
        <v>51</v>
      </c>
      <c r="I115632" s="6">
        <v>1048078.6409493231</v>
      </c>
    </row>
    <row r="115633" spans="1:9" x14ac:dyDescent="0.25">
      <c r="A115633" t="s">
        <v>1129</v>
      </c>
      <c r="B115633" t="s">
        <v>1041</v>
      </c>
      <c r="C115633" t="s">
        <v>66</v>
      </c>
      <c r="D115633" t="s">
        <v>67</v>
      </c>
      <c r="E115633" t="s">
        <v>187</v>
      </c>
      <c r="F115633" t="s">
        <v>307</v>
      </c>
      <c r="G115633" t="s">
        <v>187</v>
      </c>
      <c r="H115633" t="s">
        <v>307</v>
      </c>
      <c r="I115633" s="6">
        <v>-3971015.0206885999</v>
      </c>
    </row>
    <row r="115634" spans="1:9" x14ac:dyDescent="0.25">
      <c r="A115634" t="s">
        <v>1129</v>
      </c>
      <c r="B115634" t="s">
        <v>1041</v>
      </c>
      <c r="C115634" t="s">
        <v>66</v>
      </c>
      <c r="D115634" t="s">
        <v>67</v>
      </c>
      <c r="E115634" t="s">
        <v>188</v>
      </c>
      <c r="F115634" t="s">
        <v>308</v>
      </c>
      <c r="G115634" t="s">
        <v>188</v>
      </c>
      <c r="H115634" t="s">
        <v>883</v>
      </c>
      <c r="I115634" s="6">
        <v>493503.81263320002</v>
      </c>
    </row>
    <row r="115635" spans="1:9" x14ac:dyDescent="0.25">
      <c r="A115635" t="s">
        <v>1129</v>
      </c>
      <c r="B115635" t="s">
        <v>1042</v>
      </c>
      <c r="C115635" t="s">
        <v>10</v>
      </c>
      <c r="D115635" t="s">
        <v>11</v>
      </c>
      <c r="E115635" t="s">
        <v>85</v>
      </c>
      <c r="F115635" t="s">
        <v>206</v>
      </c>
      <c r="G115635" t="s">
        <v>85</v>
      </c>
      <c r="H115635" t="s">
        <v>206</v>
      </c>
      <c r="I115635" s="6">
        <v>38964192.526305951</v>
      </c>
    </row>
    <row r="115636" spans="1:9" x14ac:dyDescent="0.25">
      <c r="A115636" t="s">
        <v>1129</v>
      </c>
      <c r="B115636" t="s">
        <v>1042</v>
      </c>
      <c r="C115636" t="s">
        <v>10</v>
      </c>
      <c r="D115636" t="s">
        <v>11</v>
      </c>
      <c r="E115636" t="s">
        <v>86</v>
      </c>
      <c r="F115636" t="s">
        <v>207</v>
      </c>
      <c r="G115636" t="s">
        <v>86</v>
      </c>
      <c r="H115636" t="s">
        <v>207</v>
      </c>
      <c r="I115636" s="6">
        <v>-236369.22566320008</v>
      </c>
    </row>
    <row r="115637" spans="1:9" x14ac:dyDescent="0.25">
      <c r="A115637" t="s">
        <v>1129</v>
      </c>
      <c r="B115637" t="s">
        <v>1042</v>
      </c>
      <c r="C115637" t="s">
        <v>10</v>
      </c>
      <c r="D115637" t="s">
        <v>11</v>
      </c>
      <c r="E115637" t="s">
        <v>87</v>
      </c>
      <c r="F115637" t="s">
        <v>208</v>
      </c>
      <c r="G115637" t="s">
        <v>87</v>
      </c>
      <c r="H115637" t="s">
        <v>208</v>
      </c>
      <c r="I115637" s="6">
        <v>-75344.88662770002</v>
      </c>
    </row>
    <row r="115638" spans="1:9" x14ac:dyDescent="0.25">
      <c r="A115638" t="s">
        <v>1129</v>
      </c>
      <c r="B115638" t="s">
        <v>1042</v>
      </c>
      <c r="C115638" t="s">
        <v>12</v>
      </c>
      <c r="D115638" t="s">
        <v>13</v>
      </c>
      <c r="E115638" t="s">
        <v>89</v>
      </c>
      <c r="F115638" t="s">
        <v>210</v>
      </c>
      <c r="G115638" t="s">
        <v>89</v>
      </c>
      <c r="H115638" t="s">
        <v>210</v>
      </c>
      <c r="I115638" s="6">
        <v>-3641498.793763007</v>
      </c>
    </row>
    <row r="115639" spans="1:9" x14ac:dyDescent="0.25">
      <c r="A115639" t="s">
        <v>1129</v>
      </c>
      <c r="B115639" t="s">
        <v>1042</v>
      </c>
      <c r="C115639" t="s">
        <v>12</v>
      </c>
      <c r="D115639" t="s">
        <v>13</v>
      </c>
      <c r="E115639" t="s">
        <v>90</v>
      </c>
      <c r="F115639" t="s">
        <v>211</v>
      </c>
      <c r="G115639" t="s">
        <v>90</v>
      </c>
      <c r="H115639" t="s">
        <v>211</v>
      </c>
      <c r="I115639" s="6">
        <v>-33520755.917195473</v>
      </c>
    </row>
    <row r="115640" spans="1:9" x14ac:dyDescent="0.25">
      <c r="A115640" t="s">
        <v>1129</v>
      </c>
      <c r="B115640" t="s">
        <v>1042</v>
      </c>
      <c r="C115640" t="s">
        <v>12</v>
      </c>
      <c r="D115640" t="s">
        <v>13</v>
      </c>
      <c r="E115640" t="s">
        <v>91</v>
      </c>
      <c r="F115640" t="s">
        <v>212</v>
      </c>
      <c r="G115640" t="s">
        <v>91</v>
      </c>
      <c r="H115640" t="s">
        <v>212</v>
      </c>
      <c r="I115640" s="6">
        <v>-46.621267701050442</v>
      </c>
    </row>
    <row r="115641" spans="1:9" x14ac:dyDescent="0.25">
      <c r="A115641" t="s">
        <v>1129</v>
      </c>
      <c r="B115641" t="s">
        <v>1042</v>
      </c>
      <c r="C115641" t="s">
        <v>12</v>
      </c>
      <c r="D115641" t="s">
        <v>13</v>
      </c>
      <c r="E115641" t="s">
        <v>95</v>
      </c>
      <c r="F115641" t="s">
        <v>216</v>
      </c>
      <c r="G115641" t="s">
        <v>95</v>
      </c>
      <c r="H115641" t="s">
        <v>216</v>
      </c>
      <c r="I115641" s="6">
        <v>-200324.09069950003</v>
      </c>
    </row>
    <row r="115642" spans="1:9" x14ac:dyDescent="0.25">
      <c r="A115642" t="s">
        <v>1129</v>
      </c>
      <c r="B115642" t="s">
        <v>1042</v>
      </c>
      <c r="C115642" t="s">
        <v>12</v>
      </c>
      <c r="D115642" t="s">
        <v>13</v>
      </c>
      <c r="E115642" t="s">
        <v>96</v>
      </c>
      <c r="F115642" t="s">
        <v>217</v>
      </c>
      <c r="G115642" t="s">
        <v>96</v>
      </c>
      <c r="H115642" t="s">
        <v>217</v>
      </c>
      <c r="I115642" s="6">
        <v>-185853.65820579996</v>
      </c>
    </row>
    <row r="115643" spans="1:9" x14ac:dyDescent="0.25">
      <c r="A115643" t="s">
        <v>1129</v>
      </c>
      <c r="B115643" t="s">
        <v>1042</v>
      </c>
      <c r="C115643" t="s">
        <v>12</v>
      </c>
      <c r="D115643" t="s">
        <v>13</v>
      </c>
      <c r="E115643" t="s">
        <v>97</v>
      </c>
      <c r="F115643" t="s">
        <v>218</v>
      </c>
      <c r="G115643" t="s">
        <v>97</v>
      </c>
      <c r="H115643" t="s">
        <v>218</v>
      </c>
      <c r="I115643" s="6">
        <v>0.28235850000032797</v>
      </c>
    </row>
    <row r="115644" spans="1:9" x14ac:dyDescent="0.25">
      <c r="A115644" t="s">
        <v>1129</v>
      </c>
      <c r="B115644" t="s">
        <v>1042</v>
      </c>
      <c r="C115644" t="s">
        <v>12</v>
      </c>
      <c r="D115644" t="s">
        <v>13</v>
      </c>
      <c r="E115644" t="s">
        <v>98</v>
      </c>
      <c r="F115644" t="s">
        <v>219</v>
      </c>
      <c r="G115644" t="s">
        <v>98</v>
      </c>
      <c r="H115644" t="s">
        <v>219</v>
      </c>
      <c r="I115644" s="6">
        <v>32429.06430780001</v>
      </c>
    </row>
    <row r="115645" spans="1:9" x14ac:dyDescent="0.25">
      <c r="A115645" t="s">
        <v>1129</v>
      </c>
      <c r="B115645" t="s">
        <v>1042</v>
      </c>
      <c r="C115645" t="s">
        <v>12</v>
      </c>
      <c r="D115645" t="s">
        <v>13</v>
      </c>
      <c r="E115645" t="s">
        <v>105</v>
      </c>
      <c r="F115645" t="s">
        <v>227</v>
      </c>
      <c r="G115645" t="s">
        <v>105</v>
      </c>
      <c r="H115645" t="s">
        <v>227</v>
      </c>
      <c r="I115645" s="6">
        <v>-251757.71104719985</v>
      </c>
    </row>
    <row r="115646" spans="1:9" x14ac:dyDescent="0.25">
      <c r="A115646" t="s">
        <v>1129</v>
      </c>
      <c r="B115646" t="s">
        <v>1042</v>
      </c>
      <c r="C115646" t="s">
        <v>12</v>
      </c>
      <c r="D115646" t="s">
        <v>13</v>
      </c>
      <c r="E115646" t="s">
        <v>99</v>
      </c>
      <c r="F115646" t="s">
        <v>220</v>
      </c>
      <c r="G115646" t="s">
        <v>99</v>
      </c>
      <c r="H115646" t="s">
        <v>220</v>
      </c>
      <c r="I115646" s="6">
        <v>-817.98253930000851</v>
      </c>
    </row>
    <row r="115647" spans="1:9" x14ac:dyDescent="0.25">
      <c r="A115647" t="s">
        <v>1129</v>
      </c>
      <c r="B115647" t="s">
        <v>1042</v>
      </c>
      <c r="C115647" t="s">
        <v>14</v>
      </c>
      <c r="D115647" t="s">
        <v>15</v>
      </c>
      <c r="E115647" t="s">
        <v>101</v>
      </c>
      <c r="F115647" t="s">
        <v>222</v>
      </c>
      <c r="G115647" t="s">
        <v>101</v>
      </c>
      <c r="H115647" t="s">
        <v>222</v>
      </c>
      <c r="I115647" s="6">
        <v>260243.75719020024</v>
      </c>
    </row>
    <row r="115648" spans="1:9" x14ac:dyDescent="0.25">
      <c r="A115648" t="s">
        <v>1129</v>
      </c>
      <c r="B115648" t="s">
        <v>1042</v>
      </c>
      <c r="C115648" t="s">
        <v>14</v>
      </c>
      <c r="D115648" t="s">
        <v>15</v>
      </c>
      <c r="E115648" t="s">
        <v>104</v>
      </c>
      <c r="F115648" t="s">
        <v>225</v>
      </c>
      <c r="G115648" t="s">
        <v>104</v>
      </c>
      <c r="H115648" t="s">
        <v>225</v>
      </c>
      <c r="I115648" s="6">
        <v>94229.191032799994</v>
      </c>
    </row>
    <row r="115649" spans="1:9" x14ac:dyDescent="0.25">
      <c r="A115649" t="s">
        <v>1129</v>
      </c>
      <c r="B115649" t="s">
        <v>1042</v>
      </c>
      <c r="C115649" t="s">
        <v>16</v>
      </c>
      <c r="D115649" t="s">
        <v>17</v>
      </c>
      <c r="E115649" t="s">
        <v>226</v>
      </c>
      <c r="F115649" t="s">
        <v>226</v>
      </c>
      <c r="G115649" t="s">
        <v>662</v>
      </c>
      <c r="H115649" t="s">
        <v>17</v>
      </c>
      <c r="I115649" s="6">
        <v>-710825.53860809992</v>
      </c>
    </row>
    <row r="115650" spans="1:9" x14ac:dyDescent="0.25">
      <c r="A115650" t="s">
        <v>1129</v>
      </c>
      <c r="B115650" t="s">
        <v>1042</v>
      </c>
      <c r="C115650" t="s">
        <v>18</v>
      </c>
      <c r="D115650" t="s">
        <v>19</v>
      </c>
      <c r="E115650" t="s">
        <v>106</v>
      </c>
      <c r="F115650" t="s">
        <v>228</v>
      </c>
      <c r="G115650" t="s">
        <v>106</v>
      </c>
      <c r="H115650" t="s">
        <v>228</v>
      </c>
      <c r="I115650" s="6">
        <v>-444922.96673799993</v>
      </c>
    </row>
    <row r="115651" spans="1:9" x14ac:dyDescent="0.25">
      <c r="A115651" t="s">
        <v>1129</v>
      </c>
      <c r="B115651" t="s">
        <v>1042</v>
      </c>
      <c r="C115651" t="s">
        <v>20</v>
      </c>
      <c r="D115651" t="s">
        <v>21</v>
      </c>
      <c r="E115651" t="s">
        <v>107</v>
      </c>
      <c r="F115651" t="s">
        <v>229</v>
      </c>
      <c r="G115651" t="s">
        <v>325</v>
      </c>
      <c r="H115651" t="s">
        <v>480</v>
      </c>
      <c r="I115651" s="6">
        <v>304675.99049969943</v>
      </c>
    </row>
    <row r="115652" spans="1:9" x14ac:dyDescent="0.25">
      <c r="A115652" t="s">
        <v>1129</v>
      </c>
      <c r="B115652" t="s">
        <v>1042</v>
      </c>
      <c r="C115652" t="s">
        <v>20</v>
      </c>
      <c r="D115652" t="s">
        <v>21</v>
      </c>
      <c r="E115652" t="s">
        <v>107</v>
      </c>
      <c r="F115652" t="s">
        <v>229</v>
      </c>
      <c r="G115652" t="s">
        <v>326</v>
      </c>
      <c r="H115652" t="s">
        <v>481</v>
      </c>
      <c r="I115652" s="6">
        <v>2818694.3046388994</v>
      </c>
    </row>
    <row r="115653" spans="1:9" x14ac:dyDescent="0.25">
      <c r="A115653" t="s">
        <v>1129</v>
      </c>
      <c r="B115653" t="s">
        <v>1042</v>
      </c>
      <c r="C115653" t="s">
        <v>20</v>
      </c>
      <c r="D115653" t="s">
        <v>21</v>
      </c>
      <c r="E115653" t="s">
        <v>107</v>
      </c>
      <c r="F115653" t="s">
        <v>229</v>
      </c>
      <c r="G115653" t="s">
        <v>327</v>
      </c>
      <c r="H115653" t="s">
        <v>482</v>
      </c>
      <c r="I115653" s="6">
        <v>107738.73822519997</v>
      </c>
    </row>
    <row r="115654" spans="1:9" x14ac:dyDescent="0.25">
      <c r="A115654" t="s">
        <v>1129</v>
      </c>
      <c r="B115654" t="s">
        <v>1042</v>
      </c>
      <c r="C115654" t="s">
        <v>20</v>
      </c>
      <c r="D115654" t="s">
        <v>21</v>
      </c>
      <c r="E115654" t="s">
        <v>107</v>
      </c>
      <c r="F115654" t="s">
        <v>229</v>
      </c>
      <c r="G115654" t="s">
        <v>328</v>
      </c>
      <c r="H115654" t="s">
        <v>483</v>
      </c>
      <c r="I115654" s="6">
        <v>247562.51016359995</v>
      </c>
    </row>
    <row r="115655" spans="1:9" x14ac:dyDescent="0.25">
      <c r="A115655" t="s">
        <v>1129</v>
      </c>
      <c r="B115655" t="s">
        <v>1042</v>
      </c>
      <c r="C115655" t="s">
        <v>20</v>
      </c>
      <c r="D115655" t="s">
        <v>21</v>
      </c>
      <c r="E115655" t="s">
        <v>107</v>
      </c>
      <c r="F115655" t="s">
        <v>229</v>
      </c>
      <c r="G115655" t="s">
        <v>329</v>
      </c>
      <c r="H115655" t="s">
        <v>484</v>
      </c>
      <c r="I115655" s="6">
        <v>45280.677407999981</v>
      </c>
    </row>
    <row r="115656" spans="1:9" x14ac:dyDescent="0.25">
      <c r="A115656" t="s">
        <v>1129</v>
      </c>
      <c r="B115656" t="s">
        <v>1042</v>
      </c>
      <c r="C115656" t="s">
        <v>20</v>
      </c>
      <c r="D115656" t="s">
        <v>21</v>
      </c>
      <c r="E115656" t="s">
        <v>107</v>
      </c>
      <c r="F115656" t="s">
        <v>229</v>
      </c>
      <c r="G115656" t="s">
        <v>330</v>
      </c>
      <c r="H115656" t="s">
        <v>485</v>
      </c>
      <c r="I115656" s="6">
        <v>566536.70382030075</v>
      </c>
    </row>
    <row r="115657" spans="1:9" x14ac:dyDescent="0.25">
      <c r="A115657" t="s">
        <v>1129</v>
      </c>
      <c r="B115657" t="s">
        <v>1042</v>
      </c>
      <c r="C115657" t="s">
        <v>20</v>
      </c>
      <c r="D115657" t="s">
        <v>21</v>
      </c>
      <c r="E115657" t="s">
        <v>107</v>
      </c>
      <c r="F115657" t="s">
        <v>229</v>
      </c>
      <c r="G115657" t="s">
        <v>331</v>
      </c>
      <c r="H115657" t="s">
        <v>486</v>
      </c>
      <c r="I115657" s="6">
        <v>1.5902950000013332</v>
      </c>
    </row>
    <row r="115658" spans="1:9" x14ac:dyDescent="0.25">
      <c r="A115658" t="s">
        <v>1129</v>
      </c>
      <c r="B115658" t="s">
        <v>1042</v>
      </c>
      <c r="C115658" t="s">
        <v>20</v>
      </c>
      <c r="D115658" t="s">
        <v>21</v>
      </c>
      <c r="E115658" t="s">
        <v>107</v>
      </c>
      <c r="F115658" t="s">
        <v>229</v>
      </c>
      <c r="G115658" t="s">
        <v>332</v>
      </c>
      <c r="H115658" t="s">
        <v>487</v>
      </c>
      <c r="I115658" s="6">
        <v>1234783.958696302</v>
      </c>
    </row>
    <row r="115659" spans="1:9" x14ac:dyDescent="0.25">
      <c r="A115659" t="s">
        <v>1129</v>
      </c>
      <c r="B115659" t="s">
        <v>1042</v>
      </c>
      <c r="C115659" t="s">
        <v>20</v>
      </c>
      <c r="D115659" t="s">
        <v>21</v>
      </c>
      <c r="E115659" t="s">
        <v>107</v>
      </c>
      <c r="F115659" t="s">
        <v>229</v>
      </c>
      <c r="G115659" t="s">
        <v>333</v>
      </c>
      <c r="H115659" t="s">
        <v>488</v>
      </c>
      <c r="I115659" s="6">
        <v>217233.46109530015</v>
      </c>
    </row>
    <row r="115660" spans="1:9" x14ac:dyDescent="0.25">
      <c r="A115660" t="s">
        <v>1129</v>
      </c>
      <c r="B115660" t="s">
        <v>1042</v>
      </c>
      <c r="C115660" t="s">
        <v>20</v>
      </c>
      <c r="D115660" t="s">
        <v>21</v>
      </c>
      <c r="E115660" t="s">
        <v>107</v>
      </c>
      <c r="F115660" t="s">
        <v>229</v>
      </c>
      <c r="G115660" t="s">
        <v>334</v>
      </c>
      <c r="H115660" t="s">
        <v>489</v>
      </c>
      <c r="I115660" s="6">
        <v>102792.94318710027</v>
      </c>
    </row>
    <row r="115661" spans="1:9" x14ac:dyDescent="0.25">
      <c r="A115661" t="s">
        <v>1129</v>
      </c>
      <c r="B115661" t="s">
        <v>1042</v>
      </c>
      <c r="C115661" t="s">
        <v>20</v>
      </c>
      <c r="D115661" t="s">
        <v>21</v>
      </c>
      <c r="E115661" t="s">
        <v>107</v>
      </c>
      <c r="F115661" t="s">
        <v>229</v>
      </c>
      <c r="G115661" t="s">
        <v>336</v>
      </c>
      <c r="H115661" t="s">
        <v>491</v>
      </c>
      <c r="I115661" s="6">
        <v>273758.34753659985</v>
      </c>
    </row>
    <row r="115662" spans="1:9" x14ac:dyDescent="0.25">
      <c r="A115662" t="s">
        <v>1129</v>
      </c>
      <c r="B115662" t="s">
        <v>1042</v>
      </c>
      <c r="C115662" t="s">
        <v>20</v>
      </c>
      <c r="D115662" t="s">
        <v>21</v>
      </c>
      <c r="E115662" t="s">
        <v>107</v>
      </c>
      <c r="F115662" t="s">
        <v>229</v>
      </c>
      <c r="G115662" t="s">
        <v>625</v>
      </c>
      <c r="H115662" t="s">
        <v>635</v>
      </c>
      <c r="I115662" s="6">
        <v>232086.35208609971</v>
      </c>
    </row>
    <row r="115663" spans="1:9" x14ac:dyDescent="0.25">
      <c r="A115663" t="s">
        <v>1129</v>
      </c>
      <c r="B115663" t="s">
        <v>1042</v>
      </c>
      <c r="C115663" t="s">
        <v>20</v>
      </c>
      <c r="D115663" t="s">
        <v>21</v>
      </c>
      <c r="E115663" t="s">
        <v>107</v>
      </c>
      <c r="F115663" t="s">
        <v>229</v>
      </c>
      <c r="G115663" t="s">
        <v>626</v>
      </c>
      <c r="H115663" t="s">
        <v>636</v>
      </c>
      <c r="I115663" s="6">
        <v>89537.941250899952</v>
      </c>
    </row>
    <row r="115664" spans="1:9" x14ac:dyDescent="0.25">
      <c r="A115664" t="s">
        <v>1129</v>
      </c>
      <c r="B115664" t="s">
        <v>1042</v>
      </c>
      <c r="C115664" t="s">
        <v>20</v>
      </c>
      <c r="D115664" t="s">
        <v>21</v>
      </c>
      <c r="E115664" t="s">
        <v>107</v>
      </c>
      <c r="F115664" t="s">
        <v>229</v>
      </c>
      <c r="G115664" t="s">
        <v>627</v>
      </c>
      <c r="H115664" t="s">
        <v>637</v>
      </c>
      <c r="I115664" s="6">
        <v>36273.030400000003</v>
      </c>
    </row>
    <row r="115665" spans="1:9" x14ac:dyDescent="0.25">
      <c r="A115665" t="s">
        <v>1129</v>
      </c>
      <c r="B115665" t="s">
        <v>1042</v>
      </c>
      <c r="C115665" t="s">
        <v>20</v>
      </c>
      <c r="D115665" t="s">
        <v>21</v>
      </c>
      <c r="E115665" t="s">
        <v>108</v>
      </c>
      <c r="F115665" t="s">
        <v>230</v>
      </c>
      <c r="G115665" t="s">
        <v>628</v>
      </c>
      <c r="H115665" t="s">
        <v>638</v>
      </c>
      <c r="I115665" s="6">
        <v>124012.43109999999</v>
      </c>
    </row>
    <row r="115666" spans="1:9" x14ac:dyDescent="0.25">
      <c r="A115666" t="s">
        <v>1129</v>
      </c>
      <c r="B115666" t="s">
        <v>1042</v>
      </c>
      <c r="C115666" t="s">
        <v>20</v>
      </c>
      <c r="D115666" t="s">
        <v>21</v>
      </c>
      <c r="E115666" t="s">
        <v>108</v>
      </c>
      <c r="F115666" t="s">
        <v>230</v>
      </c>
      <c r="G115666" t="s">
        <v>629</v>
      </c>
      <c r="H115666" t="s">
        <v>639</v>
      </c>
      <c r="I115666" s="6">
        <v>132173.84725850003</v>
      </c>
    </row>
    <row r="115667" spans="1:9" x14ac:dyDescent="0.25">
      <c r="A115667" t="s">
        <v>1129</v>
      </c>
      <c r="B115667" t="s">
        <v>1042</v>
      </c>
      <c r="C115667" t="s">
        <v>22</v>
      </c>
      <c r="D115667" t="s">
        <v>23</v>
      </c>
      <c r="E115667" t="s">
        <v>226</v>
      </c>
      <c r="F115667" t="s">
        <v>226</v>
      </c>
      <c r="G115667" t="s">
        <v>663</v>
      </c>
      <c r="H115667" t="s">
        <v>842</v>
      </c>
      <c r="I115667" s="6">
        <v>-270760.50829330023</v>
      </c>
    </row>
    <row r="115668" spans="1:9" x14ac:dyDescent="0.25">
      <c r="A115668" t="s">
        <v>1129</v>
      </c>
      <c r="B115668" t="s">
        <v>1042</v>
      </c>
      <c r="C115668" t="s">
        <v>22</v>
      </c>
      <c r="D115668" t="s">
        <v>23</v>
      </c>
      <c r="G115668" t="s">
        <v>664</v>
      </c>
      <c r="H115668" t="s">
        <v>843</v>
      </c>
      <c r="I115668" s="6">
        <v>19520.503590000008</v>
      </c>
    </row>
    <row r="115669" spans="1:9" x14ac:dyDescent="0.25">
      <c r="A115669" t="s">
        <v>1129</v>
      </c>
      <c r="B115669" t="s">
        <v>1042</v>
      </c>
      <c r="C115669" t="s">
        <v>24</v>
      </c>
      <c r="D115669" t="s">
        <v>25</v>
      </c>
      <c r="E115669" t="s">
        <v>112</v>
      </c>
      <c r="F115669" t="s">
        <v>234</v>
      </c>
      <c r="G115669" t="s">
        <v>112</v>
      </c>
      <c r="H115669" t="s">
        <v>234</v>
      </c>
      <c r="I115669" s="6">
        <v>346119.48345449974</v>
      </c>
    </row>
    <row r="115670" spans="1:9" x14ac:dyDescent="0.25">
      <c r="A115670" t="s">
        <v>1129</v>
      </c>
      <c r="B115670" t="s">
        <v>1042</v>
      </c>
      <c r="C115670" t="s">
        <v>24</v>
      </c>
      <c r="D115670" t="s">
        <v>25</v>
      </c>
      <c r="E115670" t="s">
        <v>113</v>
      </c>
      <c r="F115670" t="s">
        <v>235</v>
      </c>
      <c r="G115670" t="s">
        <v>113</v>
      </c>
      <c r="H115670" t="s">
        <v>235</v>
      </c>
      <c r="I115670" s="6">
        <v>-2093.9503341999998</v>
      </c>
    </row>
    <row r="115671" spans="1:9" x14ac:dyDescent="0.25">
      <c r="A115671" t="s">
        <v>1129</v>
      </c>
      <c r="B115671" t="s">
        <v>1042</v>
      </c>
      <c r="C115671" t="s">
        <v>24</v>
      </c>
      <c r="D115671" t="s">
        <v>25</v>
      </c>
      <c r="E115671" t="s">
        <v>114</v>
      </c>
      <c r="F115671" t="s">
        <v>236</v>
      </c>
      <c r="G115671" t="s">
        <v>114</v>
      </c>
      <c r="H115671" t="s">
        <v>236</v>
      </c>
      <c r="I115671" s="6">
        <v>166992.40986320001</v>
      </c>
    </row>
    <row r="115672" spans="1:9" x14ac:dyDescent="0.25">
      <c r="A115672" t="s">
        <v>1129</v>
      </c>
      <c r="B115672" t="s">
        <v>1042</v>
      </c>
      <c r="C115672" t="s">
        <v>24</v>
      </c>
      <c r="D115672" t="s">
        <v>25</v>
      </c>
      <c r="E115672" t="s">
        <v>193</v>
      </c>
      <c r="F115672" t="s">
        <v>313</v>
      </c>
      <c r="G115672" t="s">
        <v>193</v>
      </c>
      <c r="H115672" t="s">
        <v>313</v>
      </c>
      <c r="I115672" s="6">
        <v>-56999.890566099988</v>
      </c>
    </row>
    <row r="115673" spans="1:9" x14ac:dyDescent="0.25">
      <c r="A115673" t="s">
        <v>1129</v>
      </c>
      <c r="B115673" t="s">
        <v>1042</v>
      </c>
      <c r="C115673" t="s">
        <v>24</v>
      </c>
      <c r="D115673" t="s">
        <v>25</v>
      </c>
      <c r="E115673" t="s">
        <v>117</v>
      </c>
      <c r="F115673" t="s">
        <v>239</v>
      </c>
      <c r="G115673" t="s">
        <v>117</v>
      </c>
      <c r="H115673" t="s">
        <v>239</v>
      </c>
      <c r="I115673" s="6">
        <v>43108.8890827</v>
      </c>
    </row>
    <row r="115674" spans="1:9" x14ac:dyDescent="0.25">
      <c r="A115674" t="s">
        <v>1129</v>
      </c>
      <c r="B115674" t="s">
        <v>1042</v>
      </c>
      <c r="C115674" t="s">
        <v>24</v>
      </c>
      <c r="D115674" t="s">
        <v>25</v>
      </c>
      <c r="E115674" t="s">
        <v>118</v>
      </c>
      <c r="F115674" t="s">
        <v>240</v>
      </c>
      <c r="G115674" t="s">
        <v>118</v>
      </c>
      <c r="H115674" t="s">
        <v>240</v>
      </c>
      <c r="I115674" s="6">
        <v>6634.6032383000065</v>
      </c>
    </row>
    <row r="115675" spans="1:9" x14ac:dyDescent="0.25">
      <c r="A115675" t="s">
        <v>1129</v>
      </c>
      <c r="B115675" t="s">
        <v>1042</v>
      </c>
      <c r="C115675" t="s">
        <v>26</v>
      </c>
      <c r="D115675" t="s">
        <v>27</v>
      </c>
      <c r="E115675" t="s">
        <v>226</v>
      </c>
      <c r="F115675" t="s">
        <v>226</v>
      </c>
      <c r="G115675" t="s">
        <v>665</v>
      </c>
      <c r="H115675" t="s">
        <v>27</v>
      </c>
      <c r="I115675" s="6">
        <v>117421.04040088087</v>
      </c>
    </row>
    <row r="115676" spans="1:9" x14ac:dyDescent="0.25">
      <c r="A115676" t="s">
        <v>1129</v>
      </c>
      <c r="B115676" t="s">
        <v>1042</v>
      </c>
      <c r="C115676" t="s">
        <v>28</v>
      </c>
      <c r="D115676" t="s">
        <v>29</v>
      </c>
      <c r="E115676" t="s">
        <v>119</v>
      </c>
      <c r="F115676" t="s">
        <v>241</v>
      </c>
      <c r="G115676" t="s">
        <v>666</v>
      </c>
      <c r="H115676" t="s">
        <v>241</v>
      </c>
      <c r="I115676" s="6">
        <v>-4235805.972207902</v>
      </c>
    </row>
    <row r="115677" spans="1:9" x14ac:dyDescent="0.25">
      <c r="A115677" t="s">
        <v>1129</v>
      </c>
      <c r="B115677" t="s">
        <v>1042</v>
      </c>
      <c r="C115677" t="s">
        <v>28</v>
      </c>
      <c r="D115677" t="s">
        <v>29</v>
      </c>
      <c r="E115677" t="s">
        <v>120</v>
      </c>
      <c r="F115677" t="s">
        <v>242</v>
      </c>
      <c r="G115677" t="s">
        <v>339</v>
      </c>
      <c r="H115677" t="s">
        <v>494</v>
      </c>
      <c r="I115677" s="6">
        <v>-75508.866728200024</v>
      </c>
    </row>
    <row r="115678" spans="1:9" x14ac:dyDescent="0.25">
      <c r="A115678" t="s">
        <v>1129</v>
      </c>
      <c r="B115678" t="s">
        <v>1042</v>
      </c>
      <c r="C115678" t="s">
        <v>28</v>
      </c>
      <c r="D115678" t="s">
        <v>29</v>
      </c>
      <c r="E115678" t="s">
        <v>121</v>
      </c>
      <c r="F115678" t="s">
        <v>243</v>
      </c>
      <c r="G115678" t="s">
        <v>344</v>
      </c>
      <c r="H115678" t="s">
        <v>499</v>
      </c>
      <c r="I115678" s="6">
        <v>-190780.97197190006</v>
      </c>
    </row>
    <row r="115679" spans="1:9" x14ac:dyDescent="0.25">
      <c r="A115679" t="s">
        <v>1129</v>
      </c>
      <c r="B115679" t="s">
        <v>1042</v>
      </c>
      <c r="C115679" t="s">
        <v>28</v>
      </c>
      <c r="D115679" t="s">
        <v>29</v>
      </c>
      <c r="E115679" t="s">
        <v>121</v>
      </c>
      <c r="F115679" t="s">
        <v>243</v>
      </c>
      <c r="G115679" t="s">
        <v>345</v>
      </c>
      <c r="H115679" t="s">
        <v>500</v>
      </c>
      <c r="I115679" s="6">
        <v>-607087.42976889946</v>
      </c>
    </row>
    <row r="115680" spans="1:9" x14ac:dyDescent="0.25">
      <c r="A115680" t="s">
        <v>1129</v>
      </c>
      <c r="B115680" t="s">
        <v>1042</v>
      </c>
      <c r="C115680" t="s">
        <v>28</v>
      </c>
      <c r="D115680" t="s">
        <v>29</v>
      </c>
      <c r="E115680" t="s">
        <v>121</v>
      </c>
      <c r="F115680" t="s">
        <v>243</v>
      </c>
      <c r="G115680" t="s">
        <v>348</v>
      </c>
      <c r="H115680" t="s">
        <v>503</v>
      </c>
      <c r="I115680" s="6">
        <v>-48720.797776700005</v>
      </c>
    </row>
    <row r="115681" spans="1:9" x14ac:dyDescent="0.25">
      <c r="A115681" t="s">
        <v>1129</v>
      </c>
      <c r="B115681" t="s">
        <v>1042</v>
      </c>
      <c r="C115681" t="s">
        <v>28</v>
      </c>
      <c r="D115681" t="s">
        <v>29</v>
      </c>
      <c r="E115681" t="s">
        <v>121</v>
      </c>
      <c r="F115681" t="s">
        <v>243</v>
      </c>
      <c r="G115681" t="s">
        <v>351</v>
      </c>
      <c r="H115681" t="s">
        <v>506</v>
      </c>
      <c r="I115681" s="6">
        <v>-6115.8001700000004</v>
      </c>
    </row>
    <row r="115682" spans="1:9" x14ac:dyDescent="0.25">
      <c r="A115682" t="s">
        <v>1129</v>
      </c>
      <c r="B115682" t="s">
        <v>1042</v>
      </c>
      <c r="C115682" t="s">
        <v>28</v>
      </c>
      <c r="D115682" t="s">
        <v>29</v>
      </c>
      <c r="E115682" t="s">
        <v>123</v>
      </c>
      <c r="F115682" t="s">
        <v>245</v>
      </c>
      <c r="G115682" t="s">
        <v>355</v>
      </c>
      <c r="H115682" t="s">
        <v>508</v>
      </c>
      <c r="I115682" s="6">
        <v>-125975.65454470002</v>
      </c>
    </row>
    <row r="115683" spans="1:9" x14ac:dyDescent="0.25">
      <c r="A115683" t="s">
        <v>1129</v>
      </c>
      <c r="B115683" t="s">
        <v>1042</v>
      </c>
      <c r="C115683" t="s">
        <v>28</v>
      </c>
      <c r="D115683" t="s">
        <v>29</v>
      </c>
      <c r="E115683" t="s">
        <v>123</v>
      </c>
      <c r="F115683" t="s">
        <v>245</v>
      </c>
      <c r="G115683" t="s">
        <v>793</v>
      </c>
      <c r="H115683" t="s">
        <v>892</v>
      </c>
      <c r="I115683" s="6">
        <v>-8291.0681384</v>
      </c>
    </row>
    <row r="115684" spans="1:9" x14ac:dyDescent="0.25">
      <c r="A115684" t="s">
        <v>1129</v>
      </c>
      <c r="B115684" t="s">
        <v>1042</v>
      </c>
      <c r="C115684" t="s">
        <v>28</v>
      </c>
      <c r="D115684" t="s">
        <v>29</v>
      </c>
      <c r="E115684" t="s">
        <v>124</v>
      </c>
      <c r="F115684" t="s">
        <v>246</v>
      </c>
      <c r="G115684" t="s">
        <v>356</v>
      </c>
      <c r="H115684" t="s">
        <v>509</v>
      </c>
      <c r="I115684" s="6">
        <v>-2.5964000000016098E-3</v>
      </c>
    </row>
    <row r="115685" spans="1:9" x14ac:dyDescent="0.25">
      <c r="A115685" t="s">
        <v>1129</v>
      </c>
      <c r="B115685" t="s">
        <v>1042</v>
      </c>
      <c r="C115685" t="s">
        <v>28</v>
      </c>
      <c r="D115685" t="s">
        <v>29</v>
      </c>
      <c r="E115685" t="s">
        <v>124</v>
      </c>
      <c r="F115685" t="s">
        <v>246</v>
      </c>
      <c r="G115685" t="s">
        <v>358</v>
      </c>
      <c r="H115685" t="s">
        <v>511</v>
      </c>
      <c r="I115685" s="6">
        <v>-36648.511624400009</v>
      </c>
    </row>
    <row r="115686" spans="1:9" x14ac:dyDescent="0.25">
      <c r="A115686" t="s">
        <v>1129</v>
      </c>
      <c r="B115686" t="s">
        <v>1042</v>
      </c>
      <c r="C115686" t="s">
        <v>28</v>
      </c>
      <c r="D115686" t="s">
        <v>29</v>
      </c>
      <c r="E115686" t="s">
        <v>124</v>
      </c>
      <c r="F115686" t="s">
        <v>246</v>
      </c>
      <c r="G115686" t="s">
        <v>360</v>
      </c>
      <c r="H115686" t="s">
        <v>513</v>
      </c>
      <c r="I115686" s="6">
        <v>-570.1228069</v>
      </c>
    </row>
    <row r="115687" spans="1:9" x14ac:dyDescent="0.25">
      <c r="A115687" t="s">
        <v>1129</v>
      </c>
      <c r="B115687" t="s">
        <v>1042</v>
      </c>
      <c r="C115687" t="s">
        <v>28</v>
      </c>
      <c r="D115687" t="s">
        <v>29</v>
      </c>
      <c r="E115687" t="s">
        <v>124</v>
      </c>
      <c r="F115687" t="s">
        <v>246</v>
      </c>
      <c r="G115687" t="s">
        <v>361</v>
      </c>
      <c r="H115687" t="s">
        <v>514</v>
      </c>
      <c r="I115687" s="6">
        <v>-202.13237849999999</v>
      </c>
    </row>
    <row r="115688" spans="1:9" x14ac:dyDescent="0.25">
      <c r="A115688" t="s">
        <v>1129</v>
      </c>
      <c r="B115688" t="s">
        <v>1042</v>
      </c>
      <c r="C115688" t="s">
        <v>28</v>
      </c>
      <c r="D115688" t="s">
        <v>29</v>
      </c>
      <c r="E115688" t="s">
        <v>124</v>
      </c>
      <c r="F115688" t="s">
        <v>246</v>
      </c>
      <c r="G115688" t="s">
        <v>362</v>
      </c>
      <c r="H115688" t="s">
        <v>515</v>
      </c>
      <c r="I115688" s="6">
        <v>11513.260668300018</v>
      </c>
    </row>
    <row r="115689" spans="1:9" x14ac:dyDescent="0.25">
      <c r="A115689" t="s">
        <v>1129</v>
      </c>
      <c r="B115689" t="s">
        <v>1042</v>
      </c>
      <c r="C115689" t="s">
        <v>28</v>
      </c>
      <c r="D115689" t="s">
        <v>29</v>
      </c>
      <c r="E115689" t="s">
        <v>124</v>
      </c>
      <c r="F115689" t="s">
        <v>246</v>
      </c>
      <c r="G115689" t="s">
        <v>363</v>
      </c>
      <c r="H115689" t="s">
        <v>516</v>
      </c>
      <c r="I115689" s="6">
        <v>-169286.38892170007</v>
      </c>
    </row>
    <row r="115690" spans="1:9" x14ac:dyDescent="0.25">
      <c r="A115690" t="s">
        <v>1129</v>
      </c>
      <c r="B115690" t="s">
        <v>1042</v>
      </c>
      <c r="C115690" t="s">
        <v>28</v>
      </c>
      <c r="D115690" t="s">
        <v>29</v>
      </c>
      <c r="E115690" t="s">
        <v>125</v>
      </c>
      <c r="F115690" t="s">
        <v>247</v>
      </c>
      <c r="G115690" t="s">
        <v>366</v>
      </c>
      <c r="H115690" t="s">
        <v>519</v>
      </c>
      <c r="I115690" s="6">
        <v>-77945.371106000006</v>
      </c>
    </row>
    <row r="115691" spans="1:9" x14ac:dyDescent="0.25">
      <c r="A115691" t="s">
        <v>1129</v>
      </c>
      <c r="B115691" t="s">
        <v>1042</v>
      </c>
      <c r="C115691" t="s">
        <v>28</v>
      </c>
      <c r="D115691" t="s">
        <v>29</v>
      </c>
      <c r="E115691" t="s">
        <v>126</v>
      </c>
      <c r="F115691" t="s">
        <v>248</v>
      </c>
      <c r="G115691" t="s">
        <v>367</v>
      </c>
      <c r="H115691" t="s">
        <v>520</v>
      </c>
      <c r="I115691" s="6">
        <v>-5759.7294500000007</v>
      </c>
    </row>
    <row r="115692" spans="1:9" x14ac:dyDescent="0.25">
      <c r="A115692" t="s">
        <v>1129</v>
      </c>
      <c r="B115692" t="s">
        <v>1042</v>
      </c>
      <c r="C115692" t="s">
        <v>28</v>
      </c>
      <c r="D115692" t="s">
        <v>29</v>
      </c>
      <c r="E115692" t="s">
        <v>126</v>
      </c>
      <c r="F115692" t="s">
        <v>248</v>
      </c>
      <c r="G115692" t="s">
        <v>368</v>
      </c>
      <c r="H115692" t="s">
        <v>521</v>
      </c>
      <c r="I115692" s="6">
        <v>-1670.0380482000007</v>
      </c>
    </row>
    <row r="115693" spans="1:9" x14ac:dyDescent="0.25">
      <c r="A115693" t="s">
        <v>1129</v>
      </c>
      <c r="B115693" t="s">
        <v>1042</v>
      </c>
      <c r="C115693" t="s">
        <v>28</v>
      </c>
      <c r="D115693" t="s">
        <v>29</v>
      </c>
      <c r="E115693" t="s">
        <v>126</v>
      </c>
      <c r="F115693" t="s">
        <v>248</v>
      </c>
      <c r="G115693" t="s">
        <v>369</v>
      </c>
      <c r="H115693" t="s">
        <v>522</v>
      </c>
      <c r="I115693" s="6">
        <v>-117566.11750939989</v>
      </c>
    </row>
    <row r="115694" spans="1:9" x14ac:dyDescent="0.25">
      <c r="A115694" t="s">
        <v>1129</v>
      </c>
      <c r="B115694" t="s">
        <v>1042</v>
      </c>
      <c r="C115694" t="s">
        <v>28</v>
      </c>
      <c r="D115694" t="s">
        <v>29</v>
      </c>
      <c r="E115694" t="s">
        <v>128</v>
      </c>
      <c r="F115694" t="s">
        <v>250</v>
      </c>
      <c r="G115694" t="s">
        <v>372</v>
      </c>
      <c r="H115694" t="s">
        <v>250</v>
      </c>
      <c r="I115694" s="6">
        <v>-1167.5744102000008</v>
      </c>
    </row>
    <row r="115695" spans="1:9" x14ac:dyDescent="0.25">
      <c r="A115695" t="s">
        <v>1129</v>
      </c>
      <c r="B115695" t="s">
        <v>1042</v>
      </c>
      <c r="C115695" t="s">
        <v>28</v>
      </c>
      <c r="D115695" t="s">
        <v>29</v>
      </c>
      <c r="E115695" t="s">
        <v>129</v>
      </c>
      <c r="F115695" t="s">
        <v>251</v>
      </c>
      <c r="G115695" t="s">
        <v>373</v>
      </c>
      <c r="H115695" t="s">
        <v>251</v>
      </c>
      <c r="I115695" s="6">
        <v>-75155.2946792</v>
      </c>
    </row>
    <row r="115696" spans="1:9" x14ac:dyDescent="0.25">
      <c r="A115696" t="s">
        <v>1129</v>
      </c>
      <c r="B115696" t="s">
        <v>1042</v>
      </c>
      <c r="C115696" t="s">
        <v>28</v>
      </c>
      <c r="D115696" t="s">
        <v>29</v>
      </c>
      <c r="E115696" t="s">
        <v>130</v>
      </c>
      <c r="F115696" t="s">
        <v>252</v>
      </c>
      <c r="G115696" t="s">
        <v>374</v>
      </c>
      <c r="H115696" t="s">
        <v>525</v>
      </c>
      <c r="I115696" s="6">
        <v>-655297.32848910114</v>
      </c>
    </row>
    <row r="115697" spans="1:9" x14ac:dyDescent="0.25">
      <c r="A115697" t="s">
        <v>1129</v>
      </c>
      <c r="B115697" t="s">
        <v>1042</v>
      </c>
      <c r="C115697" t="s">
        <v>28</v>
      </c>
      <c r="D115697" t="s">
        <v>29</v>
      </c>
      <c r="E115697" t="s">
        <v>130</v>
      </c>
      <c r="F115697" t="s">
        <v>252</v>
      </c>
      <c r="G115697" t="s">
        <v>375</v>
      </c>
      <c r="H115697" t="s">
        <v>526</v>
      </c>
      <c r="I115697" s="6">
        <v>-271485.44795909984</v>
      </c>
    </row>
    <row r="115698" spans="1:9" x14ac:dyDescent="0.25">
      <c r="A115698" t="s">
        <v>1129</v>
      </c>
      <c r="B115698" t="s">
        <v>1042</v>
      </c>
      <c r="C115698" t="s">
        <v>28</v>
      </c>
      <c r="D115698" t="s">
        <v>29</v>
      </c>
      <c r="E115698" t="s">
        <v>130</v>
      </c>
      <c r="F115698" t="s">
        <v>252</v>
      </c>
      <c r="G115698" t="s">
        <v>377</v>
      </c>
      <c r="H115698" t="s">
        <v>528</v>
      </c>
      <c r="I115698" s="6">
        <v>-21696.610377599998</v>
      </c>
    </row>
    <row r="115699" spans="1:9" x14ac:dyDescent="0.25">
      <c r="A115699" t="s">
        <v>1129</v>
      </c>
      <c r="B115699" t="s">
        <v>1042</v>
      </c>
      <c r="C115699" t="s">
        <v>28</v>
      </c>
      <c r="D115699" t="s">
        <v>29</v>
      </c>
      <c r="E115699" t="s">
        <v>131</v>
      </c>
      <c r="F115699" t="s">
        <v>253</v>
      </c>
      <c r="G115699" t="s">
        <v>378</v>
      </c>
      <c r="H115699" t="s">
        <v>529</v>
      </c>
      <c r="I115699" s="6">
        <v>-1555.0007610000005</v>
      </c>
    </row>
    <row r="115700" spans="1:9" x14ac:dyDescent="0.25">
      <c r="A115700" t="s">
        <v>1129</v>
      </c>
      <c r="B115700" t="s">
        <v>1042</v>
      </c>
      <c r="C115700" t="s">
        <v>30</v>
      </c>
      <c r="D115700" t="s">
        <v>31</v>
      </c>
      <c r="E115700" t="s">
        <v>132</v>
      </c>
      <c r="F115700" t="s">
        <v>254</v>
      </c>
      <c r="G115700" t="s">
        <v>667</v>
      </c>
      <c r="H115700" t="s">
        <v>844</v>
      </c>
      <c r="I115700" s="6">
        <v>-0.83344440000076447</v>
      </c>
    </row>
    <row r="115701" spans="1:9" x14ac:dyDescent="0.25">
      <c r="A115701" t="s">
        <v>1129</v>
      </c>
      <c r="B115701" t="s">
        <v>1042</v>
      </c>
      <c r="C115701" t="s">
        <v>30</v>
      </c>
      <c r="D115701" t="s">
        <v>31</v>
      </c>
      <c r="E115701" t="s">
        <v>132</v>
      </c>
      <c r="F115701" t="s">
        <v>254</v>
      </c>
      <c r="G115701" t="s">
        <v>668</v>
      </c>
      <c r="H115701" t="s">
        <v>845</v>
      </c>
      <c r="I115701" s="6">
        <v>-9371.4286720000018</v>
      </c>
    </row>
    <row r="115702" spans="1:9" x14ac:dyDescent="0.25">
      <c r="A115702" t="s">
        <v>1129</v>
      </c>
      <c r="B115702" t="s">
        <v>1042</v>
      </c>
      <c r="C115702" t="s">
        <v>30</v>
      </c>
      <c r="D115702" t="s">
        <v>31</v>
      </c>
      <c r="E115702" t="s">
        <v>132</v>
      </c>
      <c r="F115702" t="s">
        <v>254</v>
      </c>
      <c r="G115702" t="s">
        <v>669</v>
      </c>
      <c r="H115702" t="s">
        <v>846</v>
      </c>
      <c r="I115702" s="6">
        <v>-24.881950300016044</v>
      </c>
    </row>
    <row r="115703" spans="1:9" x14ac:dyDescent="0.25">
      <c r="A115703" t="s">
        <v>1129</v>
      </c>
      <c r="B115703" t="s">
        <v>1042</v>
      </c>
      <c r="C115703" t="s">
        <v>30</v>
      </c>
      <c r="D115703" t="s">
        <v>31</v>
      </c>
      <c r="E115703" t="s">
        <v>132</v>
      </c>
      <c r="F115703" t="s">
        <v>254</v>
      </c>
      <c r="G115703" t="s">
        <v>670</v>
      </c>
      <c r="H115703" t="s">
        <v>847</v>
      </c>
      <c r="I115703" s="6">
        <v>-8.2396754000040744</v>
      </c>
    </row>
    <row r="115704" spans="1:9" x14ac:dyDescent="0.25">
      <c r="A115704" t="s">
        <v>1129</v>
      </c>
      <c r="B115704" t="s">
        <v>1042</v>
      </c>
      <c r="C115704" t="s">
        <v>30</v>
      </c>
      <c r="D115704" t="s">
        <v>31</v>
      </c>
      <c r="E115704" t="s">
        <v>132</v>
      </c>
      <c r="F115704" t="s">
        <v>254</v>
      </c>
      <c r="G115704" t="s">
        <v>671</v>
      </c>
      <c r="H115704" t="s">
        <v>848</v>
      </c>
      <c r="I115704" s="6">
        <v>-22.543243000018265</v>
      </c>
    </row>
    <row r="115705" spans="1:9" x14ac:dyDescent="0.25">
      <c r="A115705" t="s">
        <v>1129</v>
      </c>
      <c r="B115705" t="s">
        <v>1042</v>
      </c>
      <c r="C115705" t="s">
        <v>30</v>
      </c>
      <c r="D115705" t="s">
        <v>31</v>
      </c>
      <c r="E115705" t="s">
        <v>132</v>
      </c>
      <c r="F115705" t="s">
        <v>254</v>
      </c>
      <c r="G115705" t="s">
        <v>673</v>
      </c>
      <c r="H115705" t="s">
        <v>850</v>
      </c>
      <c r="I115705" s="6">
        <v>-56675.399052400011</v>
      </c>
    </row>
    <row r="115706" spans="1:9" x14ac:dyDescent="0.25">
      <c r="A115706" t="s">
        <v>1129</v>
      </c>
      <c r="B115706" t="s">
        <v>1042</v>
      </c>
      <c r="C115706" t="s">
        <v>30</v>
      </c>
      <c r="D115706" t="s">
        <v>31</v>
      </c>
      <c r="E115706" t="s">
        <v>133</v>
      </c>
      <c r="F115706" t="s">
        <v>255</v>
      </c>
      <c r="G115706" t="s">
        <v>679</v>
      </c>
      <c r="H115706" t="s">
        <v>644</v>
      </c>
      <c r="I115706" s="6">
        <v>-10281.296763700002</v>
      </c>
    </row>
    <row r="115707" spans="1:9" x14ac:dyDescent="0.25">
      <c r="A115707" t="s">
        <v>1129</v>
      </c>
      <c r="B115707" t="s">
        <v>1042</v>
      </c>
      <c r="C115707" t="s">
        <v>30</v>
      </c>
      <c r="D115707" t="s">
        <v>31</v>
      </c>
      <c r="E115707" t="s">
        <v>133</v>
      </c>
      <c r="F115707" t="s">
        <v>255</v>
      </c>
      <c r="G115707" t="s">
        <v>689</v>
      </c>
      <c r="H115707" t="s">
        <v>857</v>
      </c>
      <c r="I115707" s="6">
        <v>-8426.5844517000005</v>
      </c>
    </row>
    <row r="115708" spans="1:9" x14ac:dyDescent="0.25">
      <c r="A115708" t="s">
        <v>1129</v>
      </c>
      <c r="B115708" t="s">
        <v>1042</v>
      </c>
      <c r="C115708" t="s">
        <v>30</v>
      </c>
      <c r="D115708" t="s">
        <v>31</v>
      </c>
      <c r="E115708" t="s">
        <v>133</v>
      </c>
      <c r="F115708" t="s">
        <v>255</v>
      </c>
      <c r="G115708" t="s">
        <v>691</v>
      </c>
      <c r="H115708" t="s">
        <v>859</v>
      </c>
      <c r="I115708" s="6">
        <v>-0.64974910000033126</v>
      </c>
    </row>
    <row r="115709" spans="1:9" x14ac:dyDescent="0.25">
      <c r="A115709" t="s">
        <v>1129</v>
      </c>
      <c r="B115709" t="s">
        <v>1042</v>
      </c>
      <c r="C115709" t="s">
        <v>30</v>
      </c>
      <c r="D115709" t="s">
        <v>31</v>
      </c>
      <c r="E115709" t="s">
        <v>133</v>
      </c>
      <c r="F115709" t="s">
        <v>255</v>
      </c>
      <c r="G115709" t="s">
        <v>694</v>
      </c>
      <c r="H115709" t="s">
        <v>862</v>
      </c>
      <c r="I115709" s="6">
        <v>-34079.106078300007</v>
      </c>
    </row>
    <row r="115710" spans="1:9" x14ac:dyDescent="0.25">
      <c r="A115710" t="s">
        <v>1129</v>
      </c>
      <c r="B115710" t="s">
        <v>1042</v>
      </c>
      <c r="C115710" t="s">
        <v>30</v>
      </c>
      <c r="D115710" t="s">
        <v>31</v>
      </c>
      <c r="E115710" t="s">
        <v>133</v>
      </c>
      <c r="F115710" t="s">
        <v>255</v>
      </c>
      <c r="G115710" t="s">
        <v>700</v>
      </c>
      <c r="H115710" t="s">
        <v>868</v>
      </c>
      <c r="I115710" s="6">
        <v>-18780.955176500003</v>
      </c>
    </row>
    <row r="115711" spans="1:9" x14ac:dyDescent="0.25">
      <c r="A115711" t="s">
        <v>1129</v>
      </c>
      <c r="B115711" t="s">
        <v>1042</v>
      </c>
      <c r="C115711" t="s">
        <v>30</v>
      </c>
      <c r="D115711" t="s">
        <v>31</v>
      </c>
      <c r="E115711" t="s">
        <v>133</v>
      </c>
      <c r="F115711" t="s">
        <v>255</v>
      </c>
      <c r="G115711" t="s">
        <v>701</v>
      </c>
      <c r="H115711" t="s">
        <v>869</v>
      </c>
      <c r="I115711" s="6">
        <v>-36801.734475700017</v>
      </c>
    </row>
    <row r="115712" spans="1:9" x14ac:dyDescent="0.25">
      <c r="A115712" t="s">
        <v>1129</v>
      </c>
      <c r="B115712" t="s">
        <v>1042</v>
      </c>
      <c r="C115712" t="s">
        <v>30</v>
      </c>
      <c r="D115712" t="s">
        <v>31</v>
      </c>
      <c r="E115712" t="s">
        <v>133</v>
      </c>
      <c r="F115712" t="s">
        <v>255</v>
      </c>
      <c r="G115712" t="s">
        <v>704</v>
      </c>
      <c r="H115712" t="s">
        <v>872</v>
      </c>
      <c r="I115712" s="6">
        <v>-1425.8525858000005</v>
      </c>
    </row>
    <row r="115713" spans="1:9" x14ac:dyDescent="0.25">
      <c r="A115713" t="s">
        <v>1129</v>
      </c>
      <c r="B115713" t="s">
        <v>1042</v>
      </c>
      <c r="C115713" t="s">
        <v>30</v>
      </c>
      <c r="D115713" t="s">
        <v>31</v>
      </c>
      <c r="E115713" t="s">
        <v>133</v>
      </c>
      <c r="F115713" t="s">
        <v>255</v>
      </c>
      <c r="G115713" t="s">
        <v>713</v>
      </c>
      <c r="H115713" t="s">
        <v>880</v>
      </c>
      <c r="I115713" s="6">
        <v>-0.6043121000003745</v>
      </c>
    </row>
    <row r="115714" spans="1:9" x14ac:dyDescent="0.25">
      <c r="A115714" t="s">
        <v>1129</v>
      </c>
      <c r="B115714" t="s">
        <v>1042</v>
      </c>
      <c r="C115714" t="s">
        <v>30</v>
      </c>
      <c r="D115714" t="s">
        <v>31</v>
      </c>
      <c r="E115714" t="s">
        <v>133</v>
      </c>
      <c r="F115714" t="s">
        <v>255</v>
      </c>
      <c r="G115714" t="s">
        <v>715</v>
      </c>
      <c r="H115714" t="s">
        <v>651</v>
      </c>
      <c r="I115714" s="6">
        <v>-64760.116675399986</v>
      </c>
    </row>
    <row r="115715" spans="1:9" x14ac:dyDescent="0.25">
      <c r="A115715" t="s">
        <v>1129</v>
      </c>
      <c r="B115715" t="s">
        <v>1042</v>
      </c>
      <c r="C115715" t="s">
        <v>30</v>
      </c>
      <c r="D115715" t="s">
        <v>31</v>
      </c>
      <c r="E115715" t="s">
        <v>134</v>
      </c>
      <c r="F115715" t="s">
        <v>256</v>
      </c>
      <c r="G115715" t="s">
        <v>716</v>
      </c>
      <c r="H115715" t="s">
        <v>652</v>
      </c>
      <c r="I115715" s="6">
        <v>-4407.2472820000003</v>
      </c>
    </row>
    <row r="115716" spans="1:9" x14ac:dyDescent="0.25">
      <c r="A115716" t="s">
        <v>1129</v>
      </c>
      <c r="B115716" t="s">
        <v>1042</v>
      </c>
      <c r="C115716" t="s">
        <v>32</v>
      </c>
      <c r="D115716" t="s">
        <v>33</v>
      </c>
      <c r="E115716" t="s">
        <v>135</v>
      </c>
      <c r="F115716" t="s">
        <v>257</v>
      </c>
      <c r="G115716" t="s">
        <v>135</v>
      </c>
      <c r="H115716" t="s">
        <v>257</v>
      </c>
      <c r="I115716" s="6">
        <v>-172323.67013900002</v>
      </c>
    </row>
    <row r="115717" spans="1:9" x14ac:dyDescent="0.25">
      <c r="A115717" t="s">
        <v>1129</v>
      </c>
      <c r="B115717" t="s">
        <v>1042</v>
      </c>
      <c r="C115717" t="s">
        <v>32</v>
      </c>
      <c r="D115717" t="s">
        <v>33</v>
      </c>
      <c r="E115717" t="s">
        <v>136</v>
      </c>
      <c r="F115717" t="s">
        <v>258</v>
      </c>
      <c r="G115717" t="s">
        <v>382</v>
      </c>
      <c r="H115717" t="s">
        <v>533</v>
      </c>
      <c r="I115717" s="6">
        <v>-56590.99577880001</v>
      </c>
    </row>
    <row r="115718" spans="1:9" x14ac:dyDescent="0.25">
      <c r="A115718" t="s">
        <v>1129</v>
      </c>
      <c r="B115718" t="s">
        <v>1042</v>
      </c>
      <c r="C115718" t="s">
        <v>32</v>
      </c>
      <c r="D115718" t="s">
        <v>33</v>
      </c>
      <c r="E115718" t="s">
        <v>136</v>
      </c>
      <c r="F115718" t="s">
        <v>258</v>
      </c>
      <c r="G115718" t="s">
        <v>383</v>
      </c>
      <c r="H115718" t="s">
        <v>534</v>
      </c>
      <c r="I115718" s="6">
        <v>-20052.532355900003</v>
      </c>
    </row>
    <row r="115719" spans="1:9" x14ac:dyDescent="0.25">
      <c r="A115719" t="s">
        <v>1129</v>
      </c>
      <c r="B115719" t="s">
        <v>1042</v>
      </c>
      <c r="C115719" t="s">
        <v>32</v>
      </c>
      <c r="D115719" t="s">
        <v>33</v>
      </c>
      <c r="E115719" t="s">
        <v>136</v>
      </c>
      <c r="F115719" t="s">
        <v>258</v>
      </c>
      <c r="G115719" t="s">
        <v>384</v>
      </c>
      <c r="H115719" t="s">
        <v>535</v>
      </c>
      <c r="I115719" s="6">
        <v>-1182157.1937232998</v>
      </c>
    </row>
    <row r="115720" spans="1:9" x14ac:dyDescent="0.25">
      <c r="A115720" t="s">
        <v>1129</v>
      </c>
      <c r="B115720" t="s">
        <v>1042</v>
      </c>
      <c r="C115720" t="s">
        <v>32</v>
      </c>
      <c r="D115720" t="s">
        <v>33</v>
      </c>
      <c r="E115720" t="s">
        <v>136</v>
      </c>
      <c r="F115720" t="s">
        <v>258</v>
      </c>
      <c r="G115720" t="s">
        <v>385</v>
      </c>
      <c r="H115720" t="s">
        <v>536</v>
      </c>
      <c r="I115720" s="6">
        <v>-5184.1797000000015</v>
      </c>
    </row>
    <row r="115721" spans="1:9" x14ac:dyDescent="0.25">
      <c r="A115721" t="s">
        <v>1129</v>
      </c>
      <c r="B115721" t="s">
        <v>1042</v>
      </c>
      <c r="C115721" t="s">
        <v>32</v>
      </c>
      <c r="D115721" t="s">
        <v>33</v>
      </c>
      <c r="E115721" t="s">
        <v>136</v>
      </c>
      <c r="F115721" t="s">
        <v>258</v>
      </c>
      <c r="G115721" t="s">
        <v>386</v>
      </c>
      <c r="H115721" t="s">
        <v>537</v>
      </c>
      <c r="I115721" s="6">
        <v>-39848.302754899996</v>
      </c>
    </row>
    <row r="115722" spans="1:9" x14ac:dyDescent="0.25">
      <c r="A115722" t="s">
        <v>1129</v>
      </c>
      <c r="B115722" t="s">
        <v>1042</v>
      </c>
      <c r="C115722" t="s">
        <v>32</v>
      </c>
      <c r="D115722" t="s">
        <v>33</v>
      </c>
      <c r="E115722" t="s">
        <v>136</v>
      </c>
      <c r="F115722" t="s">
        <v>258</v>
      </c>
      <c r="G115722" t="s">
        <v>475</v>
      </c>
      <c r="H115722" t="s">
        <v>620</v>
      </c>
      <c r="I115722" s="6">
        <v>-779016.50068649999</v>
      </c>
    </row>
    <row r="115723" spans="1:9" x14ac:dyDescent="0.25">
      <c r="A115723" t="s">
        <v>1129</v>
      </c>
      <c r="B115723" t="s">
        <v>1042</v>
      </c>
      <c r="C115723" t="s">
        <v>32</v>
      </c>
      <c r="D115723" t="s">
        <v>33</v>
      </c>
      <c r="E115723" t="s">
        <v>136</v>
      </c>
      <c r="F115723" t="s">
        <v>258</v>
      </c>
      <c r="G115723" t="s">
        <v>476</v>
      </c>
      <c r="H115723" t="s">
        <v>621</v>
      </c>
      <c r="I115723" s="6">
        <v>779016.50068649999</v>
      </c>
    </row>
    <row r="115724" spans="1:9" x14ac:dyDescent="0.25">
      <c r="A115724" t="s">
        <v>1129</v>
      </c>
      <c r="B115724" t="s">
        <v>1042</v>
      </c>
      <c r="C115724" t="s">
        <v>32</v>
      </c>
      <c r="D115724" t="s">
        <v>33</v>
      </c>
      <c r="E115724" t="s">
        <v>137</v>
      </c>
      <c r="F115724" t="s">
        <v>259</v>
      </c>
      <c r="G115724" t="s">
        <v>387</v>
      </c>
      <c r="H115724" t="s">
        <v>538</v>
      </c>
      <c r="I115724" s="6">
        <v>-69242.721270300026</v>
      </c>
    </row>
    <row r="115725" spans="1:9" x14ac:dyDescent="0.25">
      <c r="A115725" t="s">
        <v>1129</v>
      </c>
      <c r="B115725" t="s">
        <v>1042</v>
      </c>
      <c r="C115725" t="s">
        <v>32</v>
      </c>
      <c r="D115725" t="s">
        <v>33</v>
      </c>
      <c r="E115725" t="s">
        <v>137</v>
      </c>
      <c r="F115725" t="s">
        <v>259</v>
      </c>
      <c r="G115725" t="s">
        <v>388</v>
      </c>
      <c r="H115725" t="s">
        <v>539</v>
      </c>
      <c r="I115725" s="6">
        <v>-259.32387570000014</v>
      </c>
    </row>
    <row r="115726" spans="1:9" x14ac:dyDescent="0.25">
      <c r="A115726" t="s">
        <v>1129</v>
      </c>
      <c r="B115726" t="s">
        <v>1042</v>
      </c>
      <c r="C115726" t="s">
        <v>32</v>
      </c>
      <c r="D115726" t="s">
        <v>33</v>
      </c>
      <c r="E115726" t="s">
        <v>137</v>
      </c>
      <c r="F115726" t="s">
        <v>259</v>
      </c>
      <c r="G115726" t="s">
        <v>389</v>
      </c>
      <c r="H115726" t="s">
        <v>540</v>
      </c>
      <c r="I115726" s="6">
        <v>-78327.20239679997</v>
      </c>
    </row>
    <row r="115727" spans="1:9" x14ac:dyDescent="0.25">
      <c r="A115727" t="s">
        <v>1129</v>
      </c>
      <c r="B115727" t="s">
        <v>1042</v>
      </c>
      <c r="C115727" t="s">
        <v>32</v>
      </c>
      <c r="D115727" t="s">
        <v>33</v>
      </c>
      <c r="E115727" t="s">
        <v>137</v>
      </c>
      <c r="F115727" t="s">
        <v>259</v>
      </c>
      <c r="G115727" t="s">
        <v>390</v>
      </c>
      <c r="H115727" t="s">
        <v>541</v>
      </c>
      <c r="I115727" s="6">
        <v>-21983.201021200002</v>
      </c>
    </row>
    <row r="115728" spans="1:9" x14ac:dyDescent="0.25">
      <c r="A115728" t="s">
        <v>1129</v>
      </c>
      <c r="B115728" t="s">
        <v>1042</v>
      </c>
      <c r="C115728" t="s">
        <v>32</v>
      </c>
      <c r="D115728" t="s">
        <v>33</v>
      </c>
      <c r="E115728" t="s">
        <v>137</v>
      </c>
      <c r="F115728" t="s">
        <v>259</v>
      </c>
      <c r="G115728" t="s">
        <v>391</v>
      </c>
      <c r="H115728" t="s">
        <v>542</v>
      </c>
      <c r="I115728" s="6">
        <v>-16696.052283199999</v>
      </c>
    </row>
    <row r="115729" spans="1:9" x14ac:dyDescent="0.25">
      <c r="A115729" t="s">
        <v>1129</v>
      </c>
      <c r="B115729" t="s">
        <v>1042</v>
      </c>
      <c r="C115729" t="s">
        <v>32</v>
      </c>
      <c r="D115729" t="s">
        <v>33</v>
      </c>
      <c r="E115729" t="s">
        <v>137</v>
      </c>
      <c r="F115729" t="s">
        <v>259</v>
      </c>
      <c r="G115729" t="s">
        <v>392</v>
      </c>
      <c r="H115729" t="s">
        <v>543</v>
      </c>
      <c r="I115729" s="6">
        <v>-0.5062980000006414</v>
      </c>
    </row>
    <row r="115730" spans="1:9" x14ac:dyDescent="0.25">
      <c r="A115730" t="s">
        <v>1129</v>
      </c>
      <c r="B115730" t="s">
        <v>1042</v>
      </c>
      <c r="C115730" t="s">
        <v>32</v>
      </c>
      <c r="D115730" t="s">
        <v>33</v>
      </c>
      <c r="E115730" t="s">
        <v>138</v>
      </c>
      <c r="F115730" t="s">
        <v>260</v>
      </c>
      <c r="G115730" t="s">
        <v>394</v>
      </c>
      <c r="H115730" t="s">
        <v>545</v>
      </c>
      <c r="I115730" s="6">
        <v>-53450.455842900003</v>
      </c>
    </row>
    <row r="115731" spans="1:9" x14ac:dyDescent="0.25">
      <c r="A115731" t="s">
        <v>1129</v>
      </c>
      <c r="B115731" t="s">
        <v>1042</v>
      </c>
      <c r="C115731" t="s">
        <v>32</v>
      </c>
      <c r="D115731" t="s">
        <v>33</v>
      </c>
      <c r="E115731" t="s">
        <v>138</v>
      </c>
      <c r="F115731" t="s">
        <v>260</v>
      </c>
      <c r="G115731" t="s">
        <v>395</v>
      </c>
      <c r="H115731" t="s">
        <v>546</v>
      </c>
      <c r="I115731" s="6">
        <v>-102461.15939890002</v>
      </c>
    </row>
    <row r="115732" spans="1:9" x14ac:dyDescent="0.25">
      <c r="A115732" t="s">
        <v>1129</v>
      </c>
      <c r="B115732" t="s">
        <v>1042</v>
      </c>
      <c r="C115732" t="s">
        <v>32</v>
      </c>
      <c r="D115732" t="s">
        <v>33</v>
      </c>
      <c r="E115732" t="s">
        <v>138</v>
      </c>
      <c r="F115732" t="s">
        <v>260</v>
      </c>
      <c r="G115732" t="s">
        <v>477</v>
      </c>
      <c r="H115732" t="s">
        <v>622</v>
      </c>
      <c r="I115732" s="6">
        <v>-121291.05128589997</v>
      </c>
    </row>
    <row r="115733" spans="1:9" x14ac:dyDescent="0.25">
      <c r="A115733" t="s">
        <v>1129</v>
      </c>
      <c r="B115733" t="s">
        <v>1042</v>
      </c>
      <c r="C115733" t="s">
        <v>32</v>
      </c>
      <c r="D115733" t="s">
        <v>33</v>
      </c>
      <c r="E115733" t="s">
        <v>138</v>
      </c>
      <c r="F115733" t="s">
        <v>260</v>
      </c>
      <c r="G115733" t="s">
        <v>396</v>
      </c>
      <c r="H115733" t="s">
        <v>547</v>
      </c>
      <c r="I115733" s="6">
        <v>-25017.055639599996</v>
      </c>
    </row>
    <row r="115734" spans="1:9" x14ac:dyDescent="0.25">
      <c r="A115734" t="s">
        <v>1129</v>
      </c>
      <c r="B115734" t="s">
        <v>1042</v>
      </c>
      <c r="C115734" t="s">
        <v>32</v>
      </c>
      <c r="D115734" t="s">
        <v>33</v>
      </c>
      <c r="E115734" t="s">
        <v>138</v>
      </c>
      <c r="F115734" t="s">
        <v>260</v>
      </c>
      <c r="G115734" t="s">
        <v>397</v>
      </c>
      <c r="H115734" t="s">
        <v>548</v>
      </c>
      <c r="I115734" s="6">
        <v>-72049.610788399965</v>
      </c>
    </row>
    <row r="115735" spans="1:9" x14ac:dyDescent="0.25">
      <c r="A115735" t="s">
        <v>1129</v>
      </c>
      <c r="B115735" t="s">
        <v>1042</v>
      </c>
      <c r="C115735" t="s">
        <v>32</v>
      </c>
      <c r="D115735" t="s">
        <v>33</v>
      </c>
      <c r="E115735" t="s">
        <v>138</v>
      </c>
      <c r="F115735" t="s">
        <v>260</v>
      </c>
      <c r="G115735" t="s">
        <v>398</v>
      </c>
      <c r="H115735" t="s">
        <v>549</v>
      </c>
      <c r="I115735" s="6">
        <v>-157721.95401630001</v>
      </c>
    </row>
    <row r="115736" spans="1:9" x14ac:dyDescent="0.25">
      <c r="A115736" t="s">
        <v>1129</v>
      </c>
      <c r="B115736" t="s">
        <v>1042</v>
      </c>
      <c r="C115736" t="s">
        <v>32</v>
      </c>
      <c r="D115736" t="s">
        <v>33</v>
      </c>
      <c r="E115736" t="s">
        <v>139</v>
      </c>
      <c r="F115736" t="s">
        <v>261</v>
      </c>
      <c r="G115736" t="s">
        <v>399</v>
      </c>
      <c r="H115736" t="s">
        <v>550</v>
      </c>
      <c r="I115736" s="6">
        <v>-4042.8221779</v>
      </c>
    </row>
    <row r="115737" spans="1:9" x14ac:dyDescent="0.25">
      <c r="A115737" t="s">
        <v>1129</v>
      </c>
      <c r="B115737" t="s">
        <v>1042</v>
      </c>
      <c r="C115737" t="s">
        <v>32</v>
      </c>
      <c r="D115737" t="s">
        <v>33</v>
      </c>
      <c r="E115737" t="s">
        <v>139</v>
      </c>
      <c r="F115737" t="s">
        <v>261</v>
      </c>
      <c r="G115737" t="s">
        <v>402</v>
      </c>
      <c r="H115737" t="s">
        <v>33</v>
      </c>
      <c r="I115737" s="6">
        <v>-22560.358773899996</v>
      </c>
    </row>
    <row r="115738" spans="1:9" x14ac:dyDescent="0.25">
      <c r="A115738" t="s">
        <v>1129</v>
      </c>
      <c r="B115738" t="s">
        <v>1042</v>
      </c>
      <c r="C115738" t="s">
        <v>32</v>
      </c>
      <c r="D115738" t="s">
        <v>33</v>
      </c>
      <c r="E115738" t="s">
        <v>139</v>
      </c>
      <c r="F115738" t="s">
        <v>261</v>
      </c>
      <c r="G115738" t="s">
        <v>404</v>
      </c>
      <c r="H115738" t="s">
        <v>554</v>
      </c>
      <c r="I115738" s="6">
        <v>10062.7946292</v>
      </c>
    </row>
    <row r="115739" spans="1:9" x14ac:dyDescent="0.25">
      <c r="A115739" t="s">
        <v>1129</v>
      </c>
      <c r="B115739" t="s">
        <v>1042</v>
      </c>
      <c r="C115739" t="s">
        <v>32</v>
      </c>
      <c r="D115739" t="s">
        <v>33</v>
      </c>
      <c r="E115739" t="s">
        <v>139</v>
      </c>
      <c r="F115739" t="s">
        <v>261</v>
      </c>
      <c r="G115739" t="s">
        <v>407</v>
      </c>
      <c r="H115739" t="s">
        <v>557</v>
      </c>
      <c r="I115739" s="6">
        <v>-95063.208107400016</v>
      </c>
    </row>
    <row r="115740" spans="1:9" x14ac:dyDescent="0.25">
      <c r="A115740" t="s">
        <v>1129</v>
      </c>
      <c r="B115740" t="s">
        <v>1042</v>
      </c>
      <c r="C115740" t="s">
        <v>32</v>
      </c>
      <c r="D115740" t="s">
        <v>33</v>
      </c>
      <c r="E115740" t="s">
        <v>139</v>
      </c>
      <c r="F115740" t="s">
        <v>261</v>
      </c>
      <c r="G115740" t="s">
        <v>415</v>
      </c>
      <c r="H115740" t="s">
        <v>565</v>
      </c>
      <c r="I115740" s="6">
        <v>-25088.672371199977</v>
      </c>
    </row>
    <row r="115741" spans="1:9" x14ac:dyDescent="0.25">
      <c r="A115741" t="s">
        <v>1129</v>
      </c>
      <c r="B115741" t="s">
        <v>1042</v>
      </c>
      <c r="C115741" t="s">
        <v>32</v>
      </c>
      <c r="D115741" t="s">
        <v>33</v>
      </c>
      <c r="E115741" t="s">
        <v>140</v>
      </c>
      <c r="F115741" t="s">
        <v>262</v>
      </c>
      <c r="G115741" t="s">
        <v>416</v>
      </c>
      <c r="H115741" t="s">
        <v>566</v>
      </c>
      <c r="I115741" s="6">
        <v>-39804.509148800003</v>
      </c>
    </row>
    <row r="115742" spans="1:9" x14ac:dyDescent="0.25">
      <c r="A115742" t="s">
        <v>1129</v>
      </c>
      <c r="B115742" t="s">
        <v>1042</v>
      </c>
      <c r="C115742" t="s">
        <v>32</v>
      </c>
      <c r="D115742" t="s">
        <v>33</v>
      </c>
      <c r="E115742" t="s">
        <v>140</v>
      </c>
      <c r="F115742" t="s">
        <v>262</v>
      </c>
      <c r="G115742" t="s">
        <v>418</v>
      </c>
      <c r="H115742" t="s">
        <v>568</v>
      </c>
      <c r="I115742" s="6">
        <v>-533.84003999999993</v>
      </c>
    </row>
    <row r="115743" spans="1:9" x14ac:dyDescent="0.25">
      <c r="A115743" t="s">
        <v>1129</v>
      </c>
      <c r="B115743" t="s">
        <v>1042</v>
      </c>
      <c r="C115743" t="s">
        <v>32</v>
      </c>
      <c r="D115743" t="s">
        <v>33</v>
      </c>
      <c r="E115743" t="s">
        <v>140</v>
      </c>
      <c r="F115743" t="s">
        <v>262</v>
      </c>
      <c r="G115743" t="s">
        <v>419</v>
      </c>
      <c r="H115743" t="s">
        <v>569</v>
      </c>
      <c r="I115743" s="6">
        <v>-2187.1701511000001</v>
      </c>
    </row>
    <row r="115744" spans="1:9" x14ac:dyDescent="0.25">
      <c r="A115744" t="s">
        <v>1129</v>
      </c>
      <c r="B115744" t="s">
        <v>1042</v>
      </c>
      <c r="C115744" t="s">
        <v>32</v>
      </c>
      <c r="D115744" t="s">
        <v>33</v>
      </c>
      <c r="E115744" t="s">
        <v>140</v>
      </c>
      <c r="F115744" t="s">
        <v>262</v>
      </c>
      <c r="G115744" t="s">
        <v>424</v>
      </c>
      <c r="H115744" t="s">
        <v>574</v>
      </c>
      <c r="I115744" s="6">
        <v>-1736.2691970999999</v>
      </c>
    </row>
    <row r="115745" spans="1:9" x14ac:dyDescent="0.25">
      <c r="A115745" t="s">
        <v>1129</v>
      </c>
      <c r="B115745" t="s">
        <v>1042</v>
      </c>
      <c r="C115745" t="s">
        <v>32</v>
      </c>
      <c r="D115745" t="s">
        <v>33</v>
      </c>
      <c r="E115745" t="s">
        <v>140</v>
      </c>
      <c r="F115745" t="s">
        <v>262</v>
      </c>
      <c r="G115745" t="s">
        <v>425</v>
      </c>
      <c r="H115745" t="s">
        <v>575</v>
      </c>
      <c r="I115745" s="6">
        <v>-3773.1163116999987</v>
      </c>
    </row>
    <row r="115746" spans="1:9" x14ac:dyDescent="0.25">
      <c r="A115746" t="s">
        <v>1129</v>
      </c>
      <c r="B115746" t="s">
        <v>1042</v>
      </c>
      <c r="C115746" t="s">
        <v>32</v>
      </c>
      <c r="D115746" t="s">
        <v>33</v>
      </c>
      <c r="E115746" t="s">
        <v>140</v>
      </c>
      <c r="F115746" t="s">
        <v>262</v>
      </c>
      <c r="G115746" t="s">
        <v>427</v>
      </c>
      <c r="H115746" t="s">
        <v>577</v>
      </c>
      <c r="I115746" s="6">
        <v>-10.362517500000001</v>
      </c>
    </row>
    <row r="115747" spans="1:9" x14ac:dyDescent="0.25">
      <c r="A115747" t="s">
        <v>1129</v>
      </c>
      <c r="B115747" t="s">
        <v>1042</v>
      </c>
      <c r="C115747" t="s">
        <v>32</v>
      </c>
      <c r="D115747" t="s">
        <v>33</v>
      </c>
      <c r="E115747" t="s">
        <v>140</v>
      </c>
      <c r="F115747" t="s">
        <v>262</v>
      </c>
      <c r="G115747" t="s">
        <v>428</v>
      </c>
      <c r="H115747" t="s">
        <v>578</v>
      </c>
      <c r="I115747" s="6">
        <v>-56772.514767499997</v>
      </c>
    </row>
    <row r="115748" spans="1:9" x14ac:dyDescent="0.25">
      <c r="A115748" t="s">
        <v>1129</v>
      </c>
      <c r="B115748" t="s">
        <v>1042</v>
      </c>
      <c r="C115748" t="s">
        <v>32</v>
      </c>
      <c r="D115748" t="s">
        <v>33</v>
      </c>
      <c r="E115748" t="s">
        <v>141</v>
      </c>
      <c r="F115748" t="s">
        <v>263</v>
      </c>
      <c r="G115748" t="s">
        <v>429</v>
      </c>
      <c r="H115748" t="s">
        <v>263</v>
      </c>
      <c r="I115748" s="6">
        <v>-59147.689532499979</v>
      </c>
    </row>
    <row r="115749" spans="1:9" x14ac:dyDescent="0.25">
      <c r="A115749" t="s">
        <v>1129</v>
      </c>
      <c r="B115749" t="s">
        <v>1042</v>
      </c>
      <c r="C115749" t="s">
        <v>32</v>
      </c>
      <c r="D115749" t="s">
        <v>33</v>
      </c>
      <c r="E115749" t="s">
        <v>142</v>
      </c>
      <c r="F115749" t="s">
        <v>264</v>
      </c>
      <c r="G115749" t="s">
        <v>430</v>
      </c>
      <c r="H115749" t="s">
        <v>579</v>
      </c>
      <c r="I115749" s="6">
        <v>-44571.192552299974</v>
      </c>
    </row>
    <row r="115750" spans="1:9" x14ac:dyDescent="0.25">
      <c r="A115750" t="s">
        <v>1129</v>
      </c>
      <c r="B115750" t="s">
        <v>1042</v>
      </c>
      <c r="C115750" t="s">
        <v>32</v>
      </c>
      <c r="D115750" t="s">
        <v>33</v>
      </c>
      <c r="E115750" t="s">
        <v>143</v>
      </c>
      <c r="F115750" t="s">
        <v>265</v>
      </c>
      <c r="G115750" t="s">
        <v>431</v>
      </c>
      <c r="H115750" t="s">
        <v>580</v>
      </c>
      <c r="I115750" s="6">
        <v>-52458.643735500009</v>
      </c>
    </row>
    <row r="115751" spans="1:9" x14ac:dyDescent="0.25">
      <c r="A115751" t="s">
        <v>1129</v>
      </c>
      <c r="B115751" t="s">
        <v>1042</v>
      </c>
      <c r="C115751" t="s">
        <v>32</v>
      </c>
      <c r="D115751" t="s">
        <v>33</v>
      </c>
      <c r="E115751" t="s">
        <v>143</v>
      </c>
      <c r="F115751" t="s">
        <v>265</v>
      </c>
      <c r="G115751" t="s">
        <v>432</v>
      </c>
      <c r="H115751" t="s">
        <v>581</v>
      </c>
      <c r="I115751" s="6">
        <v>-29536.574029700001</v>
      </c>
    </row>
    <row r="115752" spans="1:9" x14ac:dyDescent="0.25">
      <c r="A115752" t="s">
        <v>1129</v>
      </c>
      <c r="B115752" t="s">
        <v>1042</v>
      </c>
      <c r="C115752" t="s">
        <v>32</v>
      </c>
      <c r="D115752" t="s">
        <v>33</v>
      </c>
      <c r="E115752" t="s">
        <v>143</v>
      </c>
      <c r="F115752" t="s">
        <v>265</v>
      </c>
      <c r="G115752" t="s">
        <v>433</v>
      </c>
      <c r="H115752" t="s">
        <v>582</v>
      </c>
      <c r="I115752" s="6">
        <v>-58873.578224599994</v>
      </c>
    </row>
    <row r="115753" spans="1:9" x14ac:dyDescent="0.25">
      <c r="A115753" t="s">
        <v>1129</v>
      </c>
      <c r="B115753" t="s">
        <v>1042</v>
      </c>
      <c r="C115753" t="s">
        <v>32</v>
      </c>
      <c r="D115753" t="s">
        <v>33</v>
      </c>
      <c r="E115753" t="s">
        <v>143</v>
      </c>
      <c r="F115753" t="s">
        <v>265</v>
      </c>
      <c r="G115753" t="s">
        <v>631</v>
      </c>
      <c r="H115753" t="s">
        <v>653</v>
      </c>
      <c r="I115753" s="6">
        <v>-9567.5453736999989</v>
      </c>
    </row>
    <row r="115754" spans="1:9" x14ac:dyDescent="0.25">
      <c r="A115754" t="s">
        <v>1129</v>
      </c>
      <c r="B115754" t="s">
        <v>1042</v>
      </c>
      <c r="C115754" t="s">
        <v>32</v>
      </c>
      <c r="D115754" t="s">
        <v>33</v>
      </c>
      <c r="E115754" t="s">
        <v>143</v>
      </c>
      <c r="F115754" t="s">
        <v>265</v>
      </c>
      <c r="G115754" t="s">
        <v>633</v>
      </c>
      <c r="H115754" t="s">
        <v>655</v>
      </c>
      <c r="I115754" s="6">
        <v>-1455.7187140999999</v>
      </c>
    </row>
    <row r="115755" spans="1:9" x14ac:dyDescent="0.25">
      <c r="A115755" t="s">
        <v>1129</v>
      </c>
      <c r="B115755" t="s">
        <v>1042</v>
      </c>
      <c r="C115755" t="s">
        <v>32</v>
      </c>
      <c r="D115755" t="s">
        <v>33</v>
      </c>
      <c r="E115755" t="s">
        <v>143</v>
      </c>
      <c r="F115755" t="s">
        <v>265</v>
      </c>
      <c r="G115755" t="s">
        <v>634</v>
      </c>
      <c r="H115755" t="s">
        <v>656</v>
      </c>
      <c r="I115755" s="6">
        <v>-359.22924060000088</v>
      </c>
    </row>
    <row r="115756" spans="1:9" x14ac:dyDescent="0.25">
      <c r="A115756" t="s">
        <v>1129</v>
      </c>
      <c r="B115756" t="s">
        <v>1042</v>
      </c>
      <c r="C115756" t="s">
        <v>32</v>
      </c>
      <c r="D115756" t="s">
        <v>33</v>
      </c>
      <c r="E115756" t="s">
        <v>144</v>
      </c>
      <c r="F115756" t="s">
        <v>266</v>
      </c>
      <c r="G115756" t="s">
        <v>434</v>
      </c>
      <c r="H115756" t="s">
        <v>266</v>
      </c>
      <c r="I115756" s="6">
        <v>-14718.432710500005</v>
      </c>
    </row>
    <row r="115757" spans="1:9" x14ac:dyDescent="0.25">
      <c r="A115757" t="s">
        <v>1129</v>
      </c>
      <c r="B115757" t="s">
        <v>1042</v>
      </c>
      <c r="C115757" t="s">
        <v>32</v>
      </c>
      <c r="D115757" t="s">
        <v>33</v>
      </c>
      <c r="E115757" t="s">
        <v>145</v>
      </c>
      <c r="F115757" t="s">
        <v>267</v>
      </c>
      <c r="G115757" t="s">
        <v>435</v>
      </c>
      <c r="H115757" t="s">
        <v>583</v>
      </c>
      <c r="I115757" s="6">
        <v>-67201.233739799995</v>
      </c>
    </row>
    <row r="115758" spans="1:9" x14ac:dyDescent="0.25">
      <c r="A115758" t="s">
        <v>1129</v>
      </c>
      <c r="B115758" t="s">
        <v>1042</v>
      </c>
      <c r="C115758" t="s">
        <v>32</v>
      </c>
      <c r="D115758" t="s">
        <v>33</v>
      </c>
      <c r="E115758" t="s">
        <v>145</v>
      </c>
      <c r="F115758" t="s">
        <v>267</v>
      </c>
      <c r="G115758" t="s">
        <v>436</v>
      </c>
      <c r="H115758" t="s">
        <v>584</v>
      </c>
      <c r="I115758" s="6">
        <v>-9199.6114169999983</v>
      </c>
    </row>
    <row r="115759" spans="1:9" x14ac:dyDescent="0.25">
      <c r="A115759" t="s">
        <v>1129</v>
      </c>
      <c r="B115759" t="s">
        <v>1042</v>
      </c>
      <c r="C115759" t="s">
        <v>32</v>
      </c>
      <c r="D115759" t="s">
        <v>33</v>
      </c>
      <c r="E115759" t="s">
        <v>145</v>
      </c>
      <c r="F115759" t="s">
        <v>267</v>
      </c>
      <c r="G115759" t="s">
        <v>437</v>
      </c>
      <c r="H115759" t="s">
        <v>585</v>
      </c>
      <c r="I115759" s="6">
        <v>-48324.038198999995</v>
      </c>
    </row>
    <row r="115760" spans="1:9" x14ac:dyDescent="0.25">
      <c r="A115760" t="s">
        <v>1129</v>
      </c>
      <c r="B115760" t="s">
        <v>1042</v>
      </c>
      <c r="C115760" t="s">
        <v>32</v>
      </c>
      <c r="D115760" t="s">
        <v>33</v>
      </c>
      <c r="E115760" t="s">
        <v>145</v>
      </c>
      <c r="F115760" t="s">
        <v>267</v>
      </c>
      <c r="G115760" t="s">
        <v>438</v>
      </c>
      <c r="H115760" t="s">
        <v>586</v>
      </c>
      <c r="I115760" s="6">
        <v>-58827.757115200009</v>
      </c>
    </row>
    <row r="115761" spans="1:9" x14ac:dyDescent="0.25">
      <c r="A115761" t="s">
        <v>1129</v>
      </c>
      <c r="B115761" t="s">
        <v>1042</v>
      </c>
      <c r="C115761" t="s">
        <v>32</v>
      </c>
      <c r="D115761" t="s">
        <v>33</v>
      </c>
      <c r="E115761" t="s">
        <v>146</v>
      </c>
      <c r="F115761" t="s">
        <v>268</v>
      </c>
      <c r="G115761" t="s">
        <v>440</v>
      </c>
      <c r="H115761" t="s">
        <v>588</v>
      </c>
      <c r="I115761" s="6">
        <v>-54320.671871600003</v>
      </c>
    </row>
    <row r="115762" spans="1:9" x14ac:dyDescent="0.25">
      <c r="A115762" t="s">
        <v>1129</v>
      </c>
      <c r="B115762" t="s">
        <v>1042</v>
      </c>
      <c r="C115762" t="s">
        <v>32</v>
      </c>
      <c r="D115762" t="s">
        <v>33</v>
      </c>
      <c r="E115762" t="s">
        <v>146</v>
      </c>
      <c r="F115762" t="s">
        <v>268</v>
      </c>
      <c r="G115762" t="s">
        <v>442</v>
      </c>
      <c r="H115762" t="s">
        <v>268</v>
      </c>
      <c r="I115762" s="6">
        <v>-42797.736106899996</v>
      </c>
    </row>
    <row r="115763" spans="1:9" x14ac:dyDescent="0.25">
      <c r="A115763" t="s">
        <v>1129</v>
      </c>
      <c r="B115763" t="s">
        <v>1042</v>
      </c>
      <c r="C115763" t="s">
        <v>32</v>
      </c>
      <c r="D115763" t="s">
        <v>33</v>
      </c>
      <c r="E115763" t="s">
        <v>147</v>
      </c>
      <c r="F115763" t="s">
        <v>269</v>
      </c>
      <c r="G115763" t="s">
        <v>443</v>
      </c>
      <c r="H115763" t="s">
        <v>269</v>
      </c>
      <c r="I115763" s="6">
        <v>-231234.59194189997</v>
      </c>
    </row>
    <row r="115764" spans="1:9" x14ac:dyDescent="0.25">
      <c r="A115764" t="s">
        <v>1129</v>
      </c>
      <c r="B115764" t="s">
        <v>1042</v>
      </c>
      <c r="C115764" t="s">
        <v>32</v>
      </c>
      <c r="D115764" t="s">
        <v>33</v>
      </c>
      <c r="E115764" t="s">
        <v>148</v>
      </c>
      <c r="F115764" t="s">
        <v>270</v>
      </c>
      <c r="G115764" t="s">
        <v>445</v>
      </c>
      <c r="H115764" t="s">
        <v>591</v>
      </c>
      <c r="I115764" s="6">
        <v>-70173.684020000001</v>
      </c>
    </row>
    <row r="115765" spans="1:9" x14ac:dyDescent="0.25">
      <c r="A115765" t="s">
        <v>1129</v>
      </c>
      <c r="B115765" t="s">
        <v>1042</v>
      </c>
      <c r="C115765" t="s">
        <v>32</v>
      </c>
      <c r="D115765" t="s">
        <v>33</v>
      </c>
      <c r="E115765" t="s">
        <v>148</v>
      </c>
      <c r="F115765" t="s">
        <v>270</v>
      </c>
      <c r="G115765" t="s">
        <v>446</v>
      </c>
      <c r="H115765" t="s">
        <v>592</v>
      </c>
      <c r="I115765" s="6">
        <v>-54048.392687900021</v>
      </c>
    </row>
    <row r="115766" spans="1:9" x14ac:dyDescent="0.25">
      <c r="A115766" t="s">
        <v>1129</v>
      </c>
      <c r="B115766" t="s">
        <v>1042</v>
      </c>
      <c r="C115766" t="s">
        <v>32</v>
      </c>
      <c r="D115766" t="s">
        <v>33</v>
      </c>
      <c r="E115766" t="s">
        <v>148</v>
      </c>
      <c r="F115766" t="s">
        <v>270</v>
      </c>
      <c r="G115766" t="s">
        <v>447</v>
      </c>
      <c r="H115766" t="s">
        <v>593</v>
      </c>
      <c r="I115766" s="6">
        <v>-6183.0757208000014</v>
      </c>
    </row>
    <row r="115767" spans="1:9" x14ac:dyDescent="0.25">
      <c r="A115767" t="s">
        <v>1129</v>
      </c>
      <c r="B115767" t="s">
        <v>1042</v>
      </c>
      <c r="C115767" t="s">
        <v>32</v>
      </c>
      <c r="D115767" t="s">
        <v>33</v>
      </c>
      <c r="E115767" t="s">
        <v>148</v>
      </c>
      <c r="F115767" t="s">
        <v>270</v>
      </c>
      <c r="G115767" t="s">
        <v>448</v>
      </c>
      <c r="H115767" t="s">
        <v>594</v>
      </c>
      <c r="I115767" s="6">
        <v>-8890.2164890999975</v>
      </c>
    </row>
    <row r="115768" spans="1:9" x14ac:dyDescent="0.25">
      <c r="A115768" t="s">
        <v>1129</v>
      </c>
      <c r="B115768" t="s">
        <v>1042</v>
      </c>
      <c r="C115768" t="s">
        <v>32</v>
      </c>
      <c r="D115768" t="s">
        <v>33</v>
      </c>
      <c r="E115768" t="s">
        <v>148</v>
      </c>
      <c r="F115768" t="s">
        <v>270</v>
      </c>
      <c r="G115768" t="s">
        <v>449</v>
      </c>
      <c r="H115768" t="s">
        <v>595</v>
      </c>
      <c r="I115768" s="6">
        <v>-11745.466862899999</v>
      </c>
    </row>
    <row r="115769" spans="1:9" x14ac:dyDescent="0.25">
      <c r="A115769" t="s">
        <v>1129</v>
      </c>
      <c r="B115769" t="s">
        <v>1042</v>
      </c>
      <c r="C115769" t="s">
        <v>32</v>
      </c>
      <c r="D115769" t="s">
        <v>33</v>
      </c>
      <c r="E115769" t="s">
        <v>149</v>
      </c>
      <c r="F115769" t="s">
        <v>271</v>
      </c>
      <c r="G115769" t="s">
        <v>450</v>
      </c>
      <c r="H115769" t="s">
        <v>596</v>
      </c>
      <c r="I115769" s="6">
        <v>7452.2332374000025</v>
      </c>
    </row>
    <row r="115770" spans="1:9" x14ac:dyDescent="0.25">
      <c r="A115770" t="s">
        <v>1129</v>
      </c>
      <c r="B115770" t="s">
        <v>1042</v>
      </c>
      <c r="C115770" t="s">
        <v>32</v>
      </c>
      <c r="D115770" t="s">
        <v>33</v>
      </c>
      <c r="E115770" t="s">
        <v>150</v>
      </c>
      <c r="F115770" t="s">
        <v>272</v>
      </c>
      <c r="G115770" t="s">
        <v>451</v>
      </c>
      <c r="H115770" t="s">
        <v>272</v>
      </c>
      <c r="I115770" s="6">
        <v>-156405.26176629998</v>
      </c>
    </row>
    <row r="115771" spans="1:9" x14ac:dyDescent="0.25">
      <c r="A115771" t="s">
        <v>1129</v>
      </c>
      <c r="B115771" t="s">
        <v>1042</v>
      </c>
      <c r="C115771" t="s">
        <v>32</v>
      </c>
      <c r="D115771" t="s">
        <v>33</v>
      </c>
      <c r="E115771" t="s">
        <v>150</v>
      </c>
      <c r="F115771" t="s">
        <v>272</v>
      </c>
      <c r="G115771" t="s">
        <v>452</v>
      </c>
      <c r="H115771" t="s">
        <v>597</v>
      </c>
      <c r="I115771" s="6">
        <v>-1041.8760195000002</v>
      </c>
    </row>
    <row r="115772" spans="1:9" x14ac:dyDescent="0.25">
      <c r="A115772" t="s">
        <v>1129</v>
      </c>
      <c r="B115772" t="s">
        <v>1042</v>
      </c>
      <c r="C115772" t="s">
        <v>34</v>
      </c>
      <c r="D115772" t="s">
        <v>35</v>
      </c>
      <c r="E115772" t="s">
        <v>151</v>
      </c>
      <c r="F115772" t="s">
        <v>273</v>
      </c>
      <c r="G115772" t="s">
        <v>151</v>
      </c>
      <c r="H115772" t="s">
        <v>273</v>
      </c>
      <c r="I115772" s="6">
        <v>-3360890.9238555008</v>
      </c>
    </row>
    <row r="115773" spans="1:9" x14ac:dyDescent="0.25">
      <c r="A115773" t="s">
        <v>1129</v>
      </c>
      <c r="B115773" t="s">
        <v>1042</v>
      </c>
      <c r="C115773" t="s">
        <v>34</v>
      </c>
      <c r="D115773" t="s">
        <v>35</v>
      </c>
      <c r="E115773" t="s">
        <v>153</v>
      </c>
      <c r="F115773" t="s">
        <v>275</v>
      </c>
      <c r="G115773" t="s">
        <v>153</v>
      </c>
      <c r="H115773" t="s">
        <v>275</v>
      </c>
      <c r="I115773" s="6">
        <v>-67497.474553099993</v>
      </c>
    </row>
    <row r="115774" spans="1:9" x14ac:dyDescent="0.25">
      <c r="A115774" t="s">
        <v>1129</v>
      </c>
      <c r="B115774" t="s">
        <v>1042</v>
      </c>
      <c r="C115774" t="s">
        <v>36</v>
      </c>
      <c r="D115774" t="s">
        <v>37</v>
      </c>
      <c r="E115774" t="s">
        <v>158</v>
      </c>
      <c r="F115774" t="s">
        <v>280</v>
      </c>
      <c r="G115774" t="s">
        <v>158</v>
      </c>
      <c r="H115774" t="s">
        <v>280</v>
      </c>
      <c r="I115774" s="6">
        <v>-230197.68247160001</v>
      </c>
    </row>
    <row r="115775" spans="1:9" x14ac:dyDescent="0.25">
      <c r="A115775" t="s">
        <v>1129</v>
      </c>
      <c r="B115775" t="s">
        <v>1042</v>
      </c>
      <c r="C115775" t="s">
        <v>38</v>
      </c>
      <c r="D115775" t="s">
        <v>39</v>
      </c>
      <c r="E115775" t="s">
        <v>226</v>
      </c>
      <c r="F115775" t="s">
        <v>226</v>
      </c>
      <c r="G115775" t="s">
        <v>717</v>
      </c>
      <c r="H115775" t="s">
        <v>39</v>
      </c>
      <c r="I115775" s="6">
        <v>48044.002737399998</v>
      </c>
    </row>
    <row r="115776" spans="1:9" x14ac:dyDescent="0.25">
      <c r="A115776" t="s">
        <v>1129</v>
      </c>
      <c r="B115776" t="s">
        <v>1042</v>
      </c>
      <c r="C115776" t="s">
        <v>42</v>
      </c>
      <c r="D115776" t="s">
        <v>43</v>
      </c>
      <c r="E115776" t="s">
        <v>162</v>
      </c>
      <c r="F115776" t="s">
        <v>283</v>
      </c>
      <c r="G115776" t="s">
        <v>455</v>
      </c>
      <c r="H115776" t="s">
        <v>600</v>
      </c>
      <c r="I115776" s="6">
        <v>-41310.100939600001</v>
      </c>
    </row>
    <row r="115777" spans="1:9" x14ac:dyDescent="0.25">
      <c r="A115777" t="s">
        <v>1129</v>
      </c>
      <c r="B115777" t="s">
        <v>1042</v>
      </c>
      <c r="C115777" t="s">
        <v>42</v>
      </c>
      <c r="D115777" t="s">
        <v>43</v>
      </c>
      <c r="E115777" t="s">
        <v>162</v>
      </c>
      <c r="F115777" t="s">
        <v>283</v>
      </c>
      <c r="G115777" t="s">
        <v>456</v>
      </c>
      <c r="H115777" t="s">
        <v>601</v>
      </c>
      <c r="I115777" s="6">
        <v>-134448.9389872</v>
      </c>
    </row>
    <row r="115778" spans="1:9" x14ac:dyDescent="0.25">
      <c r="A115778" t="s">
        <v>1129</v>
      </c>
      <c r="B115778" t="s">
        <v>1042</v>
      </c>
      <c r="C115778" t="s">
        <v>42</v>
      </c>
      <c r="D115778" t="s">
        <v>43</v>
      </c>
      <c r="E115778" t="s">
        <v>162</v>
      </c>
      <c r="F115778" t="s">
        <v>283</v>
      </c>
      <c r="G115778" t="s">
        <v>457</v>
      </c>
      <c r="H115778" t="s">
        <v>602</v>
      </c>
      <c r="I115778" s="6">
        <v>-5810.3126421000006</v>
      </c>
    </row>
    <row r="115779" spans="1:9" x14ac:dyDescent="0.25">
      <c r="A115779" t="s">
        <v>1129</v>
      </c>
      <c r="B115779" t="s">
        <v>1042</v>
      </c>
      <c r="C115779" t="s">
        <v>42</v>
      </c>
      <c r="D115779" t="s">
        <v>43</v>
      </c>
      <c r="E115779" t="s">
        <v>162</v>
      </c>
      <c r="F115779" t="s">
        <v>283</v>
      </c>
      <c r="G115779" t="s">
        <v>458</v>
      </c>
      <c r="H115779" t="s">
        <v>603</v>
      </c>
      <c r="I115779" s="6">
        <v>-14351.650724300001</v>
      </c>
    </row>
    <row r="115780" spans="1:9" x14ac:dyDescent="0.25">
      <c r="A115780" t="s">
        <v>1129</v>
      </c>
      <c r="B115780" t="s">
        <v>1042</v>
      </c>
      <c r="C115780" t="s">
        <v>42</v>
      </c>
      <c r="D115780" t="s">
        <v>43</v>
      </c>
      <c r="E115780" t="s">
        <v>162</v>
      </c>
      <c r="F115780" t="s">
        <v>283</v>
      </c>
      <c r="G115780" t="s">
        <v>459</v>
      </c>
      <c r="H115780" t="s">
        <v>604</v>
      </c>
      <c r="I115780" s="6">
        <v>-297506.59260149993</v>
      </c>
    </row>
    <row r="115781" spans="1:9" x14ac:dyDescent="0.25">
      <c r="A115781" t="s">
        <v>1129</v>
      </c>
      <c r="B115781" t="s">
        <v>1042</v>
      </c>
      <c r="C115781" t="s">
        <v>42</v>
      </c>
      <c r="D115781" t="s">
        <v>43</v>
      </c>
      <c r="E115781" t="s">
        <v>162</v>
      </c>
      <c r="F115781" t="s">
        <v>283</v>
      </c>
      <c r="G115781" t="s">
        <v>460</v>
      </c>
      <c r="H115781" t="s">
        <v>605</v>
      </c>
      <c r="I115781" s="6">
        <v>-12506.6974488</v>
      </c>
    </row>
    <row r="115782" spans="1:9" x14ac:dyDescent="0.25">
      <c r="A115782" t="s">
        <v>1129</v>
      </c>
      <c r="B115782" t="s">
        <v>1042</v>
      </c>
      <c r="C115782" t="s">
        <v>42</v>
      </c>
      <c r="D115782" t="s">
        <v>43</v>
      </c>
      <c r="E115782" t="s">
        <v>162</v>
      </c>
      <c r="F115782" t="s">
        <v>283</v>
      </c>
      <c r="G115782" t="s">
        <v>461</v>
      </c>
      <c r="H115782" t="s">
        <v>606</v>
      </c>
      <c r="I115782" s="6">
        <v>-2264.9308993</v>
      </c>
    </row>
    <row r="115783" spans="1:9" x14ac:dyDescent="0.25">
      <c r="A115783" t="s">
        <v>1129</v>
      </c>
      <c r="B115783" t="s">
        <v>1042</v>
      </c>
      <c r="C115783" t="s">
        <v>42</v>
      </c>
      <c r="D115783" t="s">
        <v>43</v>
      </c>
      <c r="E115783" t="s">
        <v>162</v>
      </c>
      <c r="F115783" t="s">
        <v>283</v>
      </c>
      <c r="G115783" t="s">
        <v>462</v>
      </c>
      <c r="H115783" t="s">
        <v>607</v>
      </c>
      <c r="I115783" s="6">
        <v>-155509.75215479999</v>
      </c>
    </row>
    <row r="115784" spans="1:9" x14ac:dyDescent="0.25">
      <c r="A115784" t="s">
        <v>1129</v>
      </c>
      <c r="B115784" t="s">
        <v>1042</v>
      </c>
      <c r="C115784" t="s">
        <v>42</v>
      </c>
      <c r="D115784" t="s">
        <v>43</v>
      </c>
      <c r="E115784" t="s">
        <v>162</v>
      </c>
      <c r="F115784" t="s">
        <v>283</v>
      </c>
      <c r="G115784" t="s">
        <v>463</v>
      </c>
      <c r="H115784" t="s">
        <v>608</v>
      </c>
      <c r="I115784" s="6">
        <v>-77667.823177600018</v>
      </c>
    </row>
    <row r="115785" spans="1:9" x14ac:dyDescent="0.25">
      <c r="A115785" t="s">
        <v>1129</v>
      </c>
      <c r="B115785" t="s">
        <v>1042</v>
      </c>
      <c r="C115785" t="s">
        <v>42</v>
      </c>
      <c r="D115785" t="s">
        <v>43</v>
      </c>
      <c r="E115785" t="s">
        <v>162</v>
      </c>
      <c r="F115785" t="s">
        <v>283</v>
      </c>
      <c r="G115785" t="s">
        <v>464</v>
      </c>
      <c r="H115785" t="s">
        <v>609</v>
      </c>
      <c r="I115785" s="6">
        <v>-614459.11252940004</v>
      </c>
    </row>
    <row r="115786" spans="1:9" x14ac:dyDescent="0.25">
      <c r="A115786" t="s">
        <v>1129</v>
      </c>
      <c r="B115786" t="s">
        <v>1042</v>
      </c>
      <c r="C115786" t="s">
        <v>42</v>
      </c>
      <c r="D115786" t="s">
        <v>43</v>
      </c>
      <c r="E115786" t="s">
        <v>162</v>
      </c>
      <c r="F115786" t="s">
        <v>283</v>
      </c>
      <c r="G115786" t="s">
        <v>465</v>
      </c>
      <c r="H115786" t="s">
        <v>610</v>
      </c>
      <c r="I115786" s="6">
        <v>-19.857188299999237</v>
      </c>
    </row>
    <row r="115787" spans="1:9" x14ac:dyDescent="0.25">
      <c r="A115787" t="s">
        <v>1129</v>
      </c>
      <c r="B115787" t="s">
        <v>1042</v>
      </c>
      <c r="C115787" t="s">
        <v>42</v>
      </c>
      <c r="D115787" t="s">
        <v>43</v>
      </c>
      <c r="E115787" t="s">
        <v>162</v>
      </c>
      <c r="F115787" t="s">
        <v>283</v>
      </c>
      <c r="G115787" t="s">
        <v>466</v>
      </c>
      <c r="H115787" t="s">
        <v>611</v>
      </c>
      <c r="I115787" s="6">
        <v>-2.5011104298755527E-12</v>
      </c>
    </row>
    <row r="115788" spans="1:9" x14ac:dyDescent="0.25">
      <c r="A115788" t="s">
        <v>1129</v>
      </c>
      <c r="B115788" t="s">
        <v>1042</v>
      </c>
      <c r="C115788" t="s">
        <v>52</v>
      </c>
      <c r="D115788" t="s">
        <v>53</v>
      </c>
      <c r="E115788" t="s">
        <v>162</v>
      </c>
      <c r="F115788" t="s">
        <v>283</v>
      </c>
      <c r="G115788" t="s">
        <v>467</v>
      </c>
      <c r="H115788" t="s">
        <v>612</v>
      </c>
      <c r="I115788" s="6">
        <v>-2722198.6552104</v>
      </c>
    </row>
    <row r="115789" spans="1:9" x14ac:dyDescent="0.25">
      <c r="A115789" t="s">
        <v>1129</v>
      </c>
      <c r="B115789" t="s">
        <v>1042</v>
      </c>
      <c r="C115789" t="s">
        <v>52</v>
      </c>
      <c r="D115789" t="s">
        <v>53</v>
      </c>
      <c r="E115789" t="s">
        <v>162</v>
      </c>
      <c r="F115789" t="s">
        <v>283</v>
      </c>
      <c r="G115789" t="s">
        <v>468</v>
      </c>
      <c r="H115789" t="s">
        <v>613</v>
      </c>
      <c r="I115789" s="6">
        <v>-109904.75023379999</v>
      </c>
    </row>
    <row r="115790" spans="1:9" x14ac:dyDescent="0.25">
      <c r="A115790" t="s">
        <v>1129</v>
      </c>
      <c r="B115790" t="s">
        <v>1042</v>
      </c>
      <c r="C115790" t="s">
        <v>44</v>
      </c>
      <c r="D115790" t="s">
        <v>45</v>
      </c>
      <c r="E115790" t="s">
        <v>163</v>
      </c>
      <c r="F115790" t="s">
        <v>284</v>
      </c>
      <c r="G115790" t="s">
        <v>163</v>
      </c>
      <c r="H115790" t="s">
        <v>284</v>
      </c>
      <c r="I115790" s="6">
        <v>-28.531839600015029</v>
      </c>
    </row>
    <row r="115791" spans="1:9" x14ac:dyDescent="0.25">
      <c r="A115791" t="s">
        <v>1129</v>
      </c>
      <c r="B115791" t="s">
        <v>1042</v>
      </c>
      <c r="C115791" t="s">
        <v>44</v>
      </c>
      <c r="D115791" t="s">
        <v>45</v>
      </c>
      <c r="E115791" t="s">
        <v>164</v>
      </c>
      <c r="F115791" t="s">
        <v>285</v>
      </c>
      <c r="G115791" t="s">
        <v>164</v>
      </c>
      <c r="H115791" t="s">
        <v>285</v>
      </c>
      <c r="I115791" s="6">
        <v>-850.26713000026496</v>
      </c>
    </row>
    <row r="115792" spans="1:9" x14ac:dyDescent="0.25">
      <c r="A115792" t="s">
        <v>1129</v>
      </c>
      <c r="B115792" t="s">
        <v>1042</v>
      </c>
      <c r="C115792" t="s">
        <v>44</v>
      </c>
      <c r="D115792" t="s">
        <v>45</v>
      </c>
      <c r="E115792" t="s">
        <v>197</v>
      </c>
      <c r="F115792" t="s">
        <v>317</v>
      </c>
      <c r="G115792" t="s">
        <v>197</v>
      </c>
      <c r="H115792" t="s">
        <v>317</v>
      </c>
      <c r="I115792" s="6">
        <v>-1518.4680906000001</v>
      </c>
    </row>
    <row r="115793" spans="1:9" x14ac:dyDescent="0.25">
      <c r="A115793" t="s">
        <v>1129</v>
      </c>
      <c r="B115793" t="s">
        <v>1042</v>
      </c>
      <c r="C115793" t="s">
        <v>44</v>
      </c>
      <c r="D115793" t="s">
        <v>45</v>
      </c>
      <c r="E115793" t="s">
        <v>165</v>
      </c>
      <c r="F115793" t="s">
        <v>286</v>
      </c>
      <c r="G115793" t="s">
        <v>165</v>
      </c>
      <c r="H115793" t="s">
        <v>286</v>
      </c>
      <c r="I115793" s="6">
        <v>-3727.2044377000479</v>
      </c>
    </row>
    <row r="115794" spans="1:9" x14ac:dyDescent="0.25">
      <c r="A115794" t="s">
        <v>1129</v>
      </c>
      <c r="B115794" t="s">
        <v>1042</v>
      </c>
      <c r="C115794" t="s">
        <v>44</v>
      </c>
      <c r="D115794" t="s">
        <v>45</v>
      </c>
      <c r="E115794" t="s">
        <v>168</v>
      </c>
      <c r="F115794" t="s">
        <v>289</v>
      </c>
      <c r="G115794" t="s">
        <v>168</v>
      </c>
      <c r="H115794" t="s">
        <v>289</v>
      </c>
      <c r="I115794" s="6">
        <v>10961.930295300022</v>
      </c>
    </row>
    <row r="115795" spans="1:9" x14ac:dyDescent="0.25">
      <c r="A115795" t="s">
        <v>1129</v>
      </c>
      <c r="B115795" t="s">
        <v>1042</v>
      </c>
      <c r="C115795" t="s">
        <v>54</v>
      </c>
      <c r="D115795" t="s">
        <v>55</v>
      </c>
      <c r="E115795" t="s">
        <v>169</v>
      </c>
      <c r="F115795" t="s">
        <v>290</v>
      </c>
      <c r="G115795" t="s">
        <v>169</v>
      </c>
      <c r="H115795" t="s">
        <v>290</v>
      </c>
      <c r="I115795" s="6">
        <v>3062451.5251149992</v>
      </c>
    </row>
    <row r="115796" spans="1:9" x14ac:dyDescent="0.25">
      <c r="A115796" t="s">
        <v>1129</v>
      </c>
      <c r="B115796" t="s">
        <v>1042</v>
      </c>
      <c r="C115796" t="s">
        <v>46</v>
      </c>
      <c r="D115796" t="s">
        <v>47</v>
      </c>
      <c r="E115796" t="s">
        <v>171</v>
      </c>
      <c r="F115796" t="s">
        <v>292</v>
      </c>
      <c r="G115796" t="s">
        <v>171</v>
      </c>
      <c r="H115796" t="s">
        <v>882</v>
      </c>
      <c r="I115796" s="6">
        <v>-191056.06518609999</v>
      </c>
    </row>
    <row r="115797" spans="1:9" x14ac:dyDescent="0.25">
      <c r="A115797" t="s">
        <v>1129</v>
      </c>
      <c r="B115797" t="s">
        <v>1042</v>
      </c>
      <c r="C115797" t="s">
        <v>46</v>
      </c>
      <c r="D115797" t="s">
        <v>47</v>
      </c>
      <c r="E115797" t="s">
        <v>172</v>
      </c>
      <c r="F115797" t="s">
        <v>293</v>
      </c>
      <c r="G115797" t="s">
        <v>172</v>
      </c>
      <c r="H115797" t="s">
        <v>293</v>
      </c>
      <c r="I115797" s="6">
        <v>-20928.475496999999</v>
      </c>
    </row>
    <row r="115798" spans="1:9" x14ac:dyDescent="0.25">
      <c r="A115798" t="s">
        <v>1129</v>
      </c>
      <c r="B115798" t="s">
        <v>1042</v>
      </c>
      <c r="C115798" t="s">
        <v>48</v>
      </c>
      <c r="D115798" t="s">
        <v>49</v>
      </c>
      <c r="E115798" t="s">
        <v>176</v>
      </c>
      <c r="F115798" t="s">
        <v>297</v>
      </c>
      <c r="G115798" t="s">
        <v>176</v>
      </c>
      <c r="H115798" t="s">
        <v>297</v>
      </c>
      <c r="I115798" s="6">
        <v>901.1021781999998</v>
      </c>
    </row>
    <row r="115799" spans="1:9" x14ac:dyDescent="0.25">
      <c r="A115799" t="s">
        <v>1129</v>
      </c>
      <c r="B115799" t="s">
        <v>1042</v>
      </c>
      <c r="C115799" t="s">
        <v>48</v>
      </c>
      <c r="D115799" t="s">
        <v>49</v>
      </c>
      <c r="E115799" t="s">
        <v>177</v>
      </c>
      <c r="F115799" t="s">
        <v>298</v>
      </c>
      <c r="G115799" t="s">
        <v>177</v>
      </c>
      <c r="H115799" t="s">
        <v>298</v>
      </c>
      <c r="I115799" s="6">
        <v>100191.2934165</v>
      </c>
    </row>
    <row r="115800" spans="1:9" x14ac:dyDescent="0.25">
      <c r="A115800" t="s">
        <v>1129</v>
      </c>
      <c r="B115800" t="s">
        <v>1042</v>
      </c>
      <c r="C115800" t="s">
        <v>48</v>
      </c>
      <c r="D115800" t="s">
        <v>49</v>
      </c>
      <c r="E115800" t="s">
        <v>178</v>
      </c>
      <c r="F115800" t="s">
        <v>299</v>
      </c>
      <c r="G115800" t="s">
        <v>178</v>
      </c>
      <c r="H115800" t="s">
        <v>299</v>
      </c>
      <c r="I115800" s="6">
        <v>31305.547869400001</v>
      </c>
    </row>
    <row r="115801" spans="1:9" x14ac:dyDescent="0.25">
      <c r="A115801" t="s">
        <v>1129</v>
      </c>
      <c r="B115801" t="s">
        <v>1042</v>
      </c>
      <c r="C115801" t="s">
        <v>56</v>
      </c>
      <c r="D115801" t="s">
        <v>57</v>
      </c>
      <c r="E115801" t="s">
        <v>180</v>
      </c>
      <c r="F115801" t="s">
        <v>301</v>
      </c>
      <c r="G115801" t="s">
        <v>180</v>
      </c>
      <c r="H115801" t="s">
        <v>301</v>
      </c>
      <c r="I115801" s="6">
        <v>-629776.9192164999</v>
      </c>
    </row>
    <row r="115802" spans="1:9" x14ac:dyDescent="0.25">
      <c r="A115802" t="s">
        <v>1129</v>
      </c>
      <c r="B115802" t="s">
        <v>1042</v>
      </c>
      <c r="C115802" t="s">
        <v>56</v>
      </c>
      <c r="D115802" t="s">
        <v>57</v>
      </c>
      <c r="E115802" t="s">
        <v>181</v>
      </c>
      <c r="F115802" t="s">
        <v>302</v>
      </c>
      <c r="G115802" t="s">
        <v>181</v>
      </c>
      <c r="H115802" t="s">
        <v>302</v>
      </c>
      <c r="I115802" s="6">
        <v>-8920.1999225</v>
      </c>
    </row>
    <row r="115803" spans="1:9" x14ac:dyDescent="0.25">
      <c r="A115803" t="s">
        <v>1129</v>
      </c>
      <c r="B115803" t="s">
        <v>1042</v>
      </c>
      <c r="C115803" t="s">
        <v>56</v>
      </c>
      <c r="D115803" t="s">
        <v>57</v>
      </c>
      <c r="E115803" t="s">
        <v>182</v>
      </c>
      <c r="F115803" t="s">
        <v>303</v>
      </c>
      <c r="G115803" t="s">
        <v>182</v>
      </c>
      <c r="H115803" t="s">
        <v>303</v>
      </c>
      <c r="I115803" s="6">
        <v>2431.7561082000002</v>
      </c>
    </row>
    <row r="115804" spans="1:9" x14ac:dyDescent="0.25">
      <c r="A115804" t="s">
        <v>1129</v>
      </c>
      <c r="B115804" t="s">
        <v>1042</v>
      </c>
      <c r="C115804" t="s">
        <v>50</v>
      </c>
      <c r="D115804" t="s">
        <v>51</v>
      </c>
      <c r="E115804" t="s">
        <v>185</v>
      </c>
      <c r="F115804" t="s">
        <v>51</v>
      </c>
      <c r="G115804" t="s">
        <v>185</v>
      </c>
      <c r="H115804" t="s">
        <v>51</v>
      </c>
      <c r="I115804" s="6">
        <v>-117421.04040088059</v>
      </c>
    </row>
    <row r="115805" spans="1:9" x14ac:dyDescent="0.25">
      <c r="A115805" t="s">
        <v>1129</v>
      </c>
      <c r="B115805" t="s">
        <v>1042</v>
      </c>
      <c r="C115805" t="s">
        <v>66</v>
      </c>
      <c r="D115805" t="s">
        <v>67</v>
      </c>
      <c r="E115805" t="s">
        <v>187</v>
      </c>
      <c r="F115805" t="s">
        <v>307</v>
      </c>
      <c r="G115805" t="s">
        <v>187</v>
      </c>
      <c r="H115805" t="s">
        <v>307</v>
      </c>
      <c r="I115805" s="6">
        <v>-61463</v>
      </c>
    </row>
    <row r="115806" spans="1:9" x14ac:dyDescent="0.25">
      <c r="A115806" t="s">
        <v>1129</v>
      </c>
      <c r="B115806" t="s">
        <v>1043</v>
      </c>
      <c r="C115806" t="s">
        <v>10</v>
      </c>
      <c r="D115806" t="s">
        <v>11</v>
      </c>
      <c r="E115806" t="s">
        <v>85</v>
      </c>
      <c r="F115806" t="s">
        <v>206</v>
      </c>
      <c r="G115806" t="s">
        <v>85</v>
      </c>
      <c r="H115806" t="s">
        <v>206</v>
      </c>
      <c r="I115806" s="6">
        <v>89507330.285965681</v>
      </c>
    </row>
    <row r="115807" spans="1:9" x14ac:dyDescent="0.25">
      <c r="A115807" t="s">
        <v>1129</v>
      </c>
      <c r="B115807" t="s">
        <v>1043</v>
      </c>
      <c r="C115807" t="s">
        <v>10</v>
      </c>
      <c r="D115807" t="s">
        <v>11</v>
      </c>
      <c r="E115807" t="s">
        <v>86</v>
      </c>
      <c r="F115807" t="s">
        <v>207</v>
      </c>
      <c r="G115807" t="s">
        <v>86</v>
      </c>
      <c r="H115807" t="s">
        <v>207</v>
      </c>
      <c r="I115807" s="6">
        <v>-3582314.499816604</v>
      </c>
    </row>
    <row r="115808" spans="1:9" x14ac:dyDescent="0.25">
      <c r="A115808" t="s">
        <v>1129</v>
      </c>
      <c r="B115808" t="s">
        <v>1043</v>
      </c>
      <c r="C115808" t="s">
        <v>12</v>
      </c>
      <c r="D115808" t="s">
        <v>13</v>
      </c>
      <c r="E115808" t="s">
        <v>89</v>
      </c>
      <c r="F115808" t="s">
        <v>210</v>
      </c>
      <c r="G115808" t="s">
        <v>89</v>
      </c>
      <c r="H115808" t="s">
        <v>210</v>
      </c>
      <c r="I115808" s="6">
        <v>10942463.917415418</v>
      </c>
    </row>
    <row r="115809" spans="1:9" x14ac:dyDescent="0.25">
      <c r="A115809" t="s">
        <v>1129</v>
      </c>
      <c r="B115809" t="s">
        <v>1043</v>
      </c>
      <c r="C115809" t="s">
        <v>12</v>
      </c>
      <c r="D115809" t="s">
        <v>13</v>
      </c>
      <c r="E115809" t="s">
        <v>90</v>
      </c>
      <c r="F115809" t="s">
        <v>211</v>
      </c>
      <c r="G115809" t="s">
        <v>90</v>
      </c>
      <c r="H115809" t="s">
        <v>211</v>
      </c>
      <c r="I115809" s="6">
        <v>-88326525.521191373</v>
      </c>
    </row>
    <row r="115810" spans="1:9" x14ac:dyDescent="0.25">
      <c r="A115810" t="s">
        <v>1129</v>
      </c>
      <c r="B115810" t="s">
        <v>1043</v>
      </c>
      <c r="C115810" t="s">
        <v>12</v>
      </c>
      <c r="D115810" t="s">
        <v>13</v>
      </c>
      <c r="E115810" t="s">
        <v>91</v>
      </c>
      <c r="F115810" t="s">
        <v>212</v>
      </c>
      <c r="G115810" t="s">
        <v>91</v>
      </c>
      <c r="H115810" t="s">
        <v>212</v>
      </c>
      <c r="I115810" s="6">
        <v>5.5057415995070187</v>
      </c>
    </row>
    <row r="115811" spans="1:9" x14ac:dyDescent="0.25">
      <c r="A115811" t="s">
        <v>1129</v>
      </c>
      <c r="B115811" t="s">
        <v>1043</v>
      </c>
      <c r="C115811" t="s">
        <v>12</v>
      </c>
      <c r="D115811" t="s">
        <v>13</v>
      </c>
      <c r="E115811" t="s">
        <v>95</v>
      </c>
      <c r="F115811" t="s">
        <v>216</v>
      </c>
      <c r="G115811" t="s">
        <v>95</v>
      </c>
      <c r="H115811" t="s">
        <v>216</v>
      </c>
      <c r="I115811" s="6">
        <v>-4012076.7714906018</v>
      </c>
    </row>
    <row r="115812" spans="1:9" x14ac:dyDescent="0.25">
      <c r="A115812" t="s">
        <v>1129</v>
      </c>
      <c r="B115812" t="s">
        <v>1043</v>
      </c>
      <c r="C115812" t="s">
        <v>12</v>
      </c>
      <c r="D115812" t="s">
        <v>13</v>
      </c>
      <c r="E115812" t="s">
        <v>96</v>
      </c>
      <c r="F115812" t="s">
        <v>217</v>
      </c>
      <c r="G115812" t="s">
        <v>96</v>
      </c>
      <c r="H115812" t="s">
        <v>217</v>
      </c>
      <c r="I115812" s="6">
        <v>-64879.445365799744</v>
      </c>
    </row>
    <row r="115813" spans="1:9" x14ac:dyDescent="0.25">
      <c r="A115813" t="s">
        <v>1129</v>
      </c>
      <c r="B115813" t="s">
        <v>1043</v>
      </c>
      <c r="C115813" t="s">
        <v>12</v>
      </c>
      <c r="D115813" t="s">
        <v>13</v>
      </c>
      <c r="E115813" t="s">
        <v>98</v>
      </c>
      <c r="F115813" t="s">
        <v>219</v>
      </c>
      <c r="G115813" t="s">
        <v>98</v>
      </c>
      <c r="H115813" t="s">
        <v>219</v>
      </c>
      <c r="I115813" s="6">
        <v>220.61798219999989</v>
      </c>
    </row>
    <row r="115814" spans="1:9" x14ac:dyDescent="0.25">
      <c r="A115814" t="s">
        <v>1129</v>
      </c>
      <c r="B115814" t="s">
        <v>1043</v>
      </c>
      <c r="C115814" t="s">
        <v>12</v>
      </c>
      <c r="D115814" t="s">
        <v>13</v>
      </c>
      <c r="E115814" t="s">
        <v>105</v>
      </c>
      <c r="F115814" t="s">
        <v>227</v>
      </c>
      <c r="G115814" t="s">
        <v>105</v>
      </c>
      <c r="H115814" t="s">
        <v>227</v>
      </c>
      <c r="I115814" s="6">
        <v>-509848.94099879987</v>
      </c>
    </row>
    <row r="115815" spans="1:9" x14ac:dyDescent="0.25">
      <c r="A115815" t="s">
        <v>1129</v>
      </c>
      <c r="B115815" t="s">
        <v>1043</v>
      </c>
      <c r="C115815" t="s">
        <v>12</v>
      </c>
      <c r="D115815" t="s">
        <v>13</v>
      </c>
      <c r="E115815" t="s">
        <v>99</v>
      </c>
      <c r="F115815" t="s">
        <v>220</v>
      </c>
      <c r="G115815" t="s">
        <v>99</v>
      </c>
      <c r="H115815" t="s">
        <v>220</v>
      </c>
      <c r="I115815" s="6">
        <v>246309.84521519975</v>
      </c>
    </row>
    <row r="115816" spans="1:9" x14ac:dyDescent="0.25">
      <c r="A115816" t="s">
        <v>1129</v>
      </c>
      <c r="B115816" t="s">
        <v>1043</v>
      </c>
      <c r="C115816" t="s">
        <v>16</v>
      </c>
      <c r="D115816" t="s">
        <v>17</v>
      </c>
      <c r="E115816" t="s">
        <v>226</v>
      </c>
      <c r="F115816" t="s">
        <v>226</v>
      </c>
      <c r="G115816" t="s">
        <v>662</v>
      </c>
      <c r="H115816" t="s">
        <v>17</v>
      </c>
      <c r="I115816" s="6">
        <v>-1452880.5576791998</v>
      </c>
    </row>
    <row r="115817" spans="1:9" x14ac:dyDescent="0.25">
      <c r="A115817" t="s">
        <v>1129</v>
      </c>
      <c r="B115817" t="s">
        <v>1043</v>
      </c>
      <c r="C115817" t="s">
        <v>18</v>
      </c>
      <c r="D115817" t="s">
        <v>19</v>
      </c>
      <c r="E115817" t="s">
        <v>106</v>
      </c>
      <c r="F115817" t="s">
        <v>228</v>
      </c>
      <c r="G115817" t="s">
        <v>106</v>
      </c>
      <c r="H115817" t="s">
        <v>228</v>
      </c>
      <c r="I115817" s="6">
        <v>-282525.6369641996</v>
      </c>
    </row>
    <row r="115818" spans="1:9" x14ac:dyDescent="0.25">
      <c r="A115818" t="s">
        <v>1129</v>
      </c>
      <c r="B115818" t="s">
        <v>1043</v>
      </c>
      <c r="C115818" t="s">
        <v>20</v>
      </c>
      <c r="D115818" t="s">
        <v>21</v>
      </c>
      <c r="E115818" t="s">
        <v>107</v>
      </c>
      <c r="F115818" t="s">
        <v>229</v>
      </c>
      <c r="G115818" t="s">
        <v>325</v>
      </c>
      <c r="H115818" t="s">
        <v>480</v>
      </c>
      <c r="I115818" s="6">
        <v>-1863.3075528004715</v>
      </c>
    </row>
    <row r="115819" spans="1:9" x14ac:dyDescent="0.25">
      <c r="A115819" t="s">
        <v>1129</v>
      </c>
      <c r="B115819" t="s">
        <v>1043</v>
      </c>
      <c r="C115819" t="s">
        <v>20</v>
      </c>
      <c r="D115819" t="s">
        <v>21</v>
      </c>
      <c r="E115819" t="s">
        <v>107</v>
      </c>
      <c r="F115819" t="s">
        <v>229</v>
      </c>
      <c r="G115819" t="s">
        <v>326</v>
      </c>
      <c r="H115819" t="s">
        <v>481</v>
      </c>
      <c r="I115819" s="6">
        <v>8523379.2219942007</v>
      </c>
    </row>
    <row r="115820" spans="1:9" x14ac:dyDescent="0.25">
      <c r="A115820" t="s">
        <v>1129</v>
      </c>
      <c r="B115820" t="s">
        <v>1043</v>
      </c>
      <c r="C115820" t="s">
        <v>20</v>
      </c>
      <c r="D115820" t="s">
        <v>21</v>
      </c>
      <c r="E115820" t="s">
        <v>107</v>
      </c>
      <c r="F115820" t="s">
        <v>229</v>
      </c>
      <c r="G115820" t="s">
        <v>327</v>
      </c>
      <c r="H115820" t="s">
        <v>482</v>
      </c>
      <c r="I115820" s="6">
        <v>21430.300459199978</v>
      </c>
    </row>
    <row r="115821" spans="1:9" x14ac:dyDescent="0.25">
      <c r="A115821" t="s">
        <v>1129</v>
      </c>
      <c r="B115821" t="s">
        <v>1043</v>
      </c>
      <c r="C115821" t="s">
        <v>20</v>
      </c>
      <c r="D115821" t="s">
        <v>21</v>
      </c>
      <c r="E115821" t="s">
        <v>107</v>
      </c>
      <c r="F115821" t="s">
        <v>229</v>
      </c>
      <c r="G115821" t="s">
        <v>329</v>
      </c>
      <c r="H115821" t="s">
        <v>484</v>
      </c>
      <c r="I115821" s="6">
        <v>70819.177735800025</v>
      </c>
    </row>
    <row r="115822" spans="1:9" x14ac:dyDescent="0.25">
      <c r="A115822" t="s">
        <v>1129</v>
      </c>
      <c r="B115822" t="s">
        <v>1043</v>
      </c>
      <c r="C115822" t="s">
        <v>20</v>
      </c>
      <c r="D115822" t="s">
        <v>21</v>
      </c>
      <c r="E115822" t="s">
        <v>107</v>
      </c>
      <c r="F115822" t="s">
        <v>229</v>
      </c>
      <c r="G115822" t="s">
        <v>330</v>
      </c>
      <c r="H115822" t="s">
        <v>485</v>
      </c>
      <c r="I115822" s="6">
        <v>3414975.3635915951</v>
      </c>
    </row>
    <row r="115823" spans="1:9" x14ac:dyDescent="0.25">
      <c r="A115823" t="s">
        <v>1129</v>
      </c>
      <c r="B115823" t="s">
        <v>1043</v>
      </c>
      <c r="C115823" t="s">
        <v>20</v>
      </c>
      <c r="D115823" t="s">
        <v>21</v>
      </c>
      <c r="E115823" t="s">
        <v>107</v>
      </c>
      <c r="F115823" t="s">
        <v>229</v>
      </c>
      <c r="G115823" t="s">
        <v>333</v>
      </c>
      <c r="H115823" t="s">
        <v>488</v>
      </c>
      <c r="I115823" s="6">
        <v>701894.78932739957</v>
      </c>
    </row>
    <row r="115824" spans="1:9" x14ac:dyDescent="0.25">
      <c r="A115824" t="s">
        <v>1129</v>
      </c>
      <c r="B115824" t="s">
        <v>1043</v>
      </c>
      <c r="C115824" t="s">
        <v>20</v>
      </c>
      <c r="D115824" t="s">
        <v>21</v>
      </c>
      <c r="E115824" t="s">
        <v>107</v>
      </c>
      <c r="F115824" t="s">
        <v>229</v>
      </c>
      <c r="G115824" t="s">
        <v>334</v>
      </c>
      <c r="H115824" t="s">
        <v>489</v>
      </c>
      <c r="I115824" s="6">
        <v>33.408451199987368</v>
      </c>
    </row>
    <row r="115825" spans="1:9" x14ac:dyDescent="0.25">
      <c r="A115825" t="s">
        <v>1129</v>
      </c>
      <c r="B115825" t="s">
        <v>1043</v>
      </c>
      <c r="C115825" t="s">
        <v>20</v>
      </c>
      <c r="D115825" t="s">
        <v>21</v>
      </c>
      <c r="E115825" t="s">
        <v>107</v>
      </c>
      <c r="F115825" t="s">
        <v>229</v>
      </c>
      <c r="G115825" t="s">
        <v>335</v>
      </c>
      <c r="H115825" t="s">
        <v>490</v>
      </c>
      <c r="I115825" s="6">
        <v>99248.882844599997</v>
      </c>
    </row>
    <row r="115826" spans="1:9" x14ac:dyDescent="0.25">
      <c r="A115826" t="s">
        <v>1129</v>
      </c>
      <c r="B115826" t="s">
        <v>1043</v>
      </c>
      <c r="C115826" t="s">
        <v>20</v>
      </c>
      <c r="D115826" t="s">
        <v>21</v>
      </c>
      <c r="E115826" t="s">
        <v>107</v>
      </c>
      <c r="F115826" t="s">
        <v>229</v>
      </c>
      <c r="G115826" t="s">
        <v>336</v>
      </c>
      <c r="H115826" t="s">
        <v>491</v>
      </c>
      <c r="I115826" s="6">
        <v>166656.66784560017</v>
      </c>
    </row>
    <row r="115827" spans="1:9" x14ac:dyDescent="0.25">
      <c r="A115827" t="s">
        <v>1129</v>
      </c>
      <c r="B115827" t="s">
        <v>1043</v>
      </c>
      <c r="C115827" t="s">
        <v>20</v>
      </c>
      <c r="D115827" t="s">
        <v>21</v>
      </c>
      <c r="E115827" t="s">
        <v>107</v>
      </c>
      <c r="F115827" t="s">
        <v>229</v>
      </c>
      <c r="G115827" t="s">
        <v>625</v>
      </c>
      <c r="H115827" t="s">
        <v>635</v>
      </c>
      <c r="I115827" s="6">
        <v>143853.06666180003</v>
      </c>
    </row>
    <row r="115828" spans="1:9" x14ac:dyDescent="0.25">
      <c r="A115828" t="s">
        <v>1129</v>
      </c>
      <c r="B115828" t="s">
        <v>1043</v>
      </c>
      <c r="C115828" t="s">
        <v>20</v>
      </c>
      <c r="D115828" t="s">
        <v>21</v>
      </c>
      <c r="E115828" t="s">
        <v>108</v>
      </c>
      <c r="F115828" t="s">
        <v>230</v>
      </c>
      <c r="G115828" t="s">
        <v>338</v>
      </c>
      <c r="H115828" t="s">
        <v>493</v>
      </c>
      <c r="I115828" s="6">
        <v>862529.16091559886</v>
      </c>
    </row>
    <row r="115829" spans="1:9" x14ac:dyDescent="0.25">
      <c r="A115829" t="s">
        <v>1129</v>
      </c>
      <c r="B115829" t="s">
        <v>1043</v>
      </c>
      <c r="C115829" t="s">
        <v>20</v>
      </c>
      <c r="D115829" t="s">
        <v>21</v>
      </c>
      <c r="E115829" t="s">
        <v>108</v>
      </c>
      <c r="F115829" t="s">
        <v>230</v>
      </c>
      <c r="G115829" t="s">
        <v>628</v>
      </c>
      <c r="H115829" t="s">
        <v>638</v>
      </c>
      <c r="I115829" s="6">
        <v>1897811.7253242002</v>
      </c>
    </row>
    <row r="115830" spans="1:9" x14ac:dyDescent="0.25">
      <c r="A115830" t="s">
        <v>1129</v>
      </c>
      <c r="B115830" t="s">
        <v>1043</v>
      </c>
      <c r="C115830" t="s">
        <v>22</v>
      </c>
      <c r="D115830" t="s">
        <v>23</v>
      </c>
      <c r="E115830" t="s">
        <v>226</v>
      </c>
      <c r="F115830" t="s">
        <v>226</v>
      </c>
      <c r="G115830" t="s">
        <v>663</v>
      </c>
      <c r="H115830" t="s">
        <v>842</v>
      </c>
      <c r="I115830" s="6">
        <v>-1318253.4467304021</v>
      </c>
    </row>
    <row r="115831" spans="1:9" x14ac:dyDescent="0.25">
      <c r="A115831" t="s">
        <v>1129</v>
      </c>
      <c r="B115831" t="s">
        <v>1043</v>
      </c>
      <c r="C115831" t="s">
        <v>22</v>
      </c>
      <c r="D115831" t="s">
        <v>23</v>
      </c>
      <c r="G115831" t="s">
        <v>664</v>
      </c>
      <c r="H115831" t="s">
        <v>843</v>
      </c>
      <c r="I115831" s="6">
        <v>198697.22286059981</v>
      </c>
    </row>
    <row r="115832" spans="1:9" x14ac:dyDescent="0.25">
      <c r="A115832" t="s">
        <v>1129</v>
      </c>
      <c r="B115832" t="s">
        <v>1043</v>
      </c>
      <c r="C115832" t="s">
        <v>24</v>
      </c>
      <c r="D115832" t="s">
        <v>25</v>
      </c>
      <c r="E115832" t="s">
        <v>113</v>
      </c>
      <c r="F115832" t="s">
        <v>235</v>
      </c>
      <c r="G115832" t="s">
        <v>113</v>
      </c>
      <c r="H115832" t="s">
        <v>235</v>
      </c>
      <c r="I115832" s="6">
        <v>-122.18004060000005</v>
      </c>
    </row>
    <row r="115833" spans="1:9" x14ac:dyDescent="0.25">
      <c r="A115833" t="s">
        <v>1129</v>
      </c>
      <c r="B115833" t="s">
        <v>1043</v>
      </c>
      <c r="C115833" t="s">
        <v>24</v>
      </c>
      <c r="D115833" t="s">
        <v>25</v>
      </c>
      <c r="E115833" t="s">
        <v>114</v>
      </c>
      <c r="F115833" t="s">
        <v>236</v>
      </c>
      <c r="G115833" t="s">
        <v>114</v>
      </c>
      <c r="H115833" t="s">
        <v>236</v>
      </c>
      <c r="I115833" s="6">
        <v>-2347.3751903999964</v>
      </c>
    </row>
    <row r="115834" spans="1:9" x14ac:dyDescent="0.25">
      <c r="A115834" t="s">
        <v>1129</v>
      </c>
      <c r="B115834" t="s">
        <v>1043</v>
      </c>
      <c r="C115834" t="s">
        <v>24</v>
      </c>
      <c r="D115834" t="s">
        <v>25</v>
      </c>
      <c r="E115834" t="s">
        <v>193</v>
      </c>
      <c r="F115834" t="s">
        <v>313</v>
      </c>
      <c r="G115834" t="s">
        <v>193</v>
      </c>
      <c r="H115834" t="s">
        <v>313</v>
      </c>
      <c r="I115834" s="6">
        <v>-137230.5460458</v>
      </c>
    </row>
    <row r="115835" spans="1:9" x14ac:dyDescent="0.25">
      <c r="A115835" t="s">
        <v>1129</v>
      </c>
      <c r="B115835" t="s">
        <v>1043</v>
      </c>
      <c r="C115835" t="s">
        <v>26</v>
      </c>
      <c r="D115835" t="s">
        <v>27</v>
      </c>
      <c r="E115835" t="s">
        <v>226</v>
      </c>
      <c r="F115835" t="s">
        <v>226</v>
      </c>
      <c r="G115835" t="s">
        <v>665</v>
      </c>
      <c r="H115835" t="s">
        <v>27</v>
      </c>
      <c r="I115835" s="6">
        <v>260977.66861918083</v>
      </c>
    </row>
    <row r="115836" spans="1:9" x14ac:dyDescent="0.25">
      <c r="A115836" t="s">
        <v>1129</v>
      </c>
      <c r="B115836" t="s">
        <v>1043</v>
      </c>
      <c r="C115836" t="s">
        <v>28</v>
      </c>
      <c r="D115836" t="s">
        <v>29</v>
      </c>
      <c r="E115836" t="s">
        <v>119</v>
      </c>
      <c r="F115836" t="s">
        <v>241</v>
      </c>
      <c r="G115836" t="s">
        <v>666</v>
      </c>
      <c r="H115836" t="s">
        <v>241</v>
      </c>
      <c r="I115836" s="6">
        <v>-5404612.3263066001</v>
      </c>
    </row>
    <row r="115837" spans="1:9" x14ac:dyDescent="0.25">
      <c r="A115837" t="s">
        <v>1129</v>
      </c>
      <c r="B115837" t="s">
        <v>1043</v>
      </c>
      <c r="C115837" t="s">
        <v>28</v>
      </c>
      <c r="D115837" t="s">
        <v>29</v>
      </c>
      <c r="E115837" t="s">
        <v>120</v>
      </c>
      <c r="F115837" t="s">
        <v>242</v>
      </c>
      <c r="G115837" t="s">
        <v>339</v>
      </c>
      <c r="H115837" t="s">
        <v>494</v>
      </c>
      <c r="I115837" s="6">
        <v>-139707.03401339997</v>
      </c>
    </row>
    <row r="115838" spans="1:9" x14ac:dyDescent="0.25">
      <c r="A115838" t="s">
        <v>1129</v>
      </c>
      <c r="B115838" t="s">
        <v>1043</v>
      </c>
      <c r="C115838" t="s">
        <v>28</v>
      </c>
      <c r="D115838" t="s">
        <v>29</v>
      </c>
      <c r="E115838" t="s">
        <v>120</v>
      </c>
      <c r="F115838" t="s">
        <v>242</v>
      </c>
      <c r="G115838" t="s">
        <v>341</v>
      </c>
      <c r="H115838" t="s">
        <v>496</v>
      </c>
      <c r="I115838" s="6">
        <v>546806.55827699997</v>
      </c>
    </row>
    <row r="115839" spans="1:9" x14ac:dyDescent="0.25">
      <c r="A115839" t="s">
        <v>1129</v>
      </c>
      <c r="B115839" t="s">
        <v>1043</v>
      </c>
      <c r="C115839" t="s">
        <v>28</v>
      </c>
      <c r="D115839" t="s">
        <v>29</v>
      </c>
      <c r="E115839" t="s">
        <v>121</v>
      </c>
      <c r="F115839" t="s">
        <v>243</v>
      </c>
      <c r="G115839" t="s">
        <v>343</v>
      </c>
      <c r="H115839" t="s">
        <v>498</v>
      </c>
      <c r="I115839" s="6">
        <v>-16708.512330000001</v>
      </c>
    </row>
    <row r="115840" spans="1:9" x14ac:dyDescent="0.25">
      <c r="A115840" t="s">
        <v>1129</v>
      </c>
      <c r="B115840" t="s">
        <v>1043</v>
      </c>
      <c r="C115840" t="s">
        <v>28</v>
      </c>
      <c r="D115840" t="s">
        <v>29</v>
      </c>
      <c r="E115840" t="s">
        <v>121</v>
      </c>
      <c r="F115840" t="s">
        <v>243</v>
      </c>
      <c r="G115840" t="s">
        <v>344</v>
      </c>
      <c r="H115840" t="s">
        <v>499</v>
      </c>
      <c r="I115840" s="6">
        <v>-24705.2733558</v>
      </c>
    </row>
    <row r="115841" spans="1:9" x14ac:dyDescent="0.25">
      <c r="A115841" t="s">
        <v>1129</v>
      </c>
      <c r="B115841" t="s">
        <v>1043</v>
      </c>
      <c r="C115841" t="s">
        <v>28</v>
      </c>
      <c r="D115841" t="s">
        <v>29</v>
      </c>
      <c r="E115841" t="s">
        <v>121</v>
      </c>
      <c r="F115841" t="s">
        <v>243</v>
      </c>
      <c r="G115841" t="s">
        <v>345</v>
      </c>
      <c r="H115841" t="s">
        <v>500</v>
      </c>
      <c r="I115841" s="6">
        <v>-909203.68583700084</v>
      </c>
    </row>
    <row r="115842" spans="1:9" x14ac:dyDescent="0.25">
      <c r="A115842" t="s">
        <v>1129</v>
      </c>
      <c r="B115842" t="s">
        <v>1043</v>
      </c>
      <c r="C115842" t="s">
        <v>28</v>
      </c>
      <c r="D115842" t="s">
        <v>29</v>
      </c>
      <c r="E115842" t="s">
        <v>121</v>
      </c>
      <c r="F115842" t="s">
        <v>243</v>
      </c>
      <c r="G115842" t="s">
        <v>352</v>
      </c>
      <c r="H115842" t="s">
        <v>507</v>
      </c>
      <c r="I115842" s="6">
        <v>15.544212000003711</v>
      </c>
    </row>
    <row r="115843" spans="1:9" x14ac:dyDescent="0.25">
      <c r="A115843" t="s">
        <v>1129</v>
      </c>
      <c r="B115843" t="s">
        <v>1043</v>
      </c>
      <c r="C115843" t="s">
        <v>28</v>
      </c>
      <c r="D115843" t="s">
        <v>29</v>
      </c>
      <c r="E115843" t="s">
        <v>123</v>
      </c>
      <c r="F115843" t="s">
        <v>245</v>
      </c>
      <c r="G115843" t="s">
        <v>355</v>
      </c>
      <c r="H115843" t="s">
        <v>508</v>
      </c>
      <c r="I115843" s="6">
        <v>-76861.307697600016</v>
      </c>
    </row>
    <row r="115844" spans="1:9" x14ac:dyDescent="0.25">
      <c r="A115844" t="s">
        <v>1129</v>
      </c>
      <c r="B115844" t="s">
        <v>1043</v>
      </c>
      <c r="C115844" t="s">
        <v>28</v>
      </c>
      <c r="D115844" t="s">
        <v>29</v>
      </c>
      <c r="E115844" t="s">
        <v>123</v>
      </c>
      <c r="F115844" t="s">
        <v>245</v>
      </c>
      <c r="G115844" t="s">
        <v>793</v>
      </c>
      <c r="H115844" t="s">
        <v>892</v>
      </c>
      <c r="I115844" s="6">
        <v>-20645.870595</v>
      </c>
    </row>
    <row r="115845" spans="1:9" x14ac:dyDescent="0.25">
      <c r="A115845" t="s">
        <v>1129</v>
      </c>
      <c r="B115845" t="s">
        <v>1043</v>
      </c>
      <c r="C115845" t="s">
        <v>28</v>
      </c>
      <c r="D115845" t="s">
        <v>29</v>
      </c>
      <c r="E115845" t="s">
        <v>124</v>
      </c>
      <c r="F115845" t="s">
        <v>246</v>
      </c>
      <c r="G115845" t="s">
        <v>358</v>
      </c>
      <c r="H115845" t="s">
        <v>511</v>
      </c>
      <c r="I115845" s="6">
        <v>-103899.03355500002</v>
      </c>
    </row>
    <row r="115846" spans="1:9" x14ac:dyDescent="0.25">
      <c r="A115846" t="s">
        <v>1129</v>
      </c>
      <c r="B115846" t="s">
        <v>1043</v>
      </c>
      <c r="C115846" t="s">
        <v>28</v>
      </c>
      <c r="D115846" t="s">
        <v>29</v>
      </c>
      <c r="E115846" t="s">
        <v>124</v>
      </c>
      <c r="F115846" t="s">
        <v>246</v>
      </c>
      <c r="G115846" t="s">
        <v>362</v>
      </c>
      <c r="H115846" t="s">
        <v>515</v>
      </c>
      <c r="I115846" s="6">
        <v>-277248.31902659999</v>
      </c>
    </row>
    <row r="115847" spans="1:9" x14ac:dyDescent="0.25">
      <c r="A115847" t="s">
        <v>1129</v>
      </c>
      <c r="B115847" t="s">
        <v>1043</v>
      </c>
      <c r="C115847" t="s">
        <v>28</v>
      </c>
      <c r="D115847" t="s">
        <v>29</v>
      </c>
      <c r="E115847" t="s">
        <v>124</v>
      </c>
      <c r="F115847" t="s">
        <v>246</v>
      </c>
      <c r="G115847" t="s">
        <v>363</v>
      </c>
      <c r="H115847" t="s">
        <v>516</v>
      </c>
      <c r="I115847" s="6">
        <v>-295885.19834879995</v>
      </c>
    </row>
    <row r="115848" spans="1:9" x14ac:dyDescent="0.25">
      <c r="A115848" t="s">
        <v>1129</v>
      </c>
      <c r="B115848" t="s">
        <v>1043</v>
      </c>
      <c r="C115848" t="s">
        <v>28</v>
      </c>
      <c r="D115848" t="s">
        <v>29</v>
      </c>
      <c r="E115848" t="s">
        <v>126</v>
      </c>
      <c r="F115848" t="s">
        <v>248</v>
      </c>
      <c r="G115848" t="s">
        <v>367</v>
      </c>
      <c r="H115848" t="s">
        <v>520</v>
      </c>
      <c r="I115848" s="6">
        <v>-5828.1221304000019</v>
      </c>
    </row>
    <row r="115849" spans="1:9" x14ac:dyDescent="0.25">
      <c r="A115849" t="s">
        <v>1129</v>
      </c>
      <c r="B115849" t="s">
        <v>1043</v>
      </c>
      <c r="C115849" t="s">
        <v>28</v>
      </c>
      <c r="D115849" t="s">
        <v>29</v>
      </c>
      <c r="E115849" t="s">
        <v>126</v>
      </c>
      <c r="F115849" t="s">
        <v>248</v>
      </c>
      <c r="G115849" t="s">
        <v>368</v>
      </c>
      <c r="H115849" t="s">
        <v>521</v>
      </c>
      <c r="I115849" s="6">
        <v>-25882.492529399999</v>
      </c>
    </row>
    <row r="115850" spans="1:9" x14ac:dyDescent="0.25">
      <c r="A115850" t="s">
        <v>1129</v>
      </c>
      <c r="B115850" t="s">
        <v>1043</v>
      </c>
      <c r="C115850" t="s">
        <v>28</v>
      </c>
      <c r="D115850" t="s">
        <v>29</v>
      </c>
      <c r="E115850" t="s">
        <v>126</v>
      </c>
      <c r="F115850" t="s">
        <v>248</v>
      </c>
      <c r="G115850" t="s">
        <v>369</v>
      </c>
      <c r="H115850" t="s">
        <v>522</v>
      </c>
      <c r="I115850" s="6">
        <v>-265962.28920119978</v>
      </c>
    </row>
    <row r="115851" spans="1:9" x14ac:dyDescent="0.25">
      <c r="A115851" t="s">
        <v>1129</v>
      </c>
      <c r="B115851" t="s">
        <v>1043</v>
      </c>
      <c r="C115851" t="s">
        <v>28</v>
      </c>
      <c r="D115851" t="s">
        <v>29</v>
      </c>
      <c r="E115851" t="s">
        <v>127</v>
      </c>
      <c r="F115851" t="s">
        <v>249</v>
      </c>
      <c r="G115851" t="s">
        <v>371</v>
      </c>
      <c r="H115851" t="s">
        <v>524</v>
      </c>
      <c r="I115851" s="6">
        <v>-20390.736611999997</v>
      </c>
    </row>
    <row r="115852" spans="1:9" x14ac:dyDescent="0.25">
      <c r="A115852" t="s">
        <v>1129</v>
      </c>
      <c r="B115852" t="s">
        <v>1043</v>
      </c>
      <c r="C115852" t="s">
        <v>28</v>
      </c>
      <c r="D115852" t="s">
        <v>29</v>
      </c>
      <c r="E115852" t="s">
        <v>128</v>
      </c>
      <c r="F115852" t="s">
        <v>250</v>
      </c>
      <c r="G115852" t="s">
        <v>372</v>
      </c>
      <c r="H115852" t="s">
        <v>250</v>
      </c>
      <c r="I115852" s="6">
        <v>-146.56266359999879</v>
      </c>
    </row>
    <row r="115853" spans="1:9" x14ac:dyDescent="0.25">
      <c r="A115853" t="s">
        <v>1129</v>
      </c>
      <c r="B115853" t="s">
        <v>1043</v>
      </c>
      <c r="C115853" t="s">
        <v>28</v>
      </c>
      <c r="D115853" t="s">
        <v>29</v>
      </c>
      <c r="E115853" t="s">
        <v>129</v>
      </c>
      <c r="F115853" t="s">
        <v>251</v>
      </c>
      <c r="G115853" t="s">
        <v>373</v>
      </c>
      <c r="H115853" t="s">
        <v>251</v>
      </c>
      <c r="I115853" s="6">
        <v>-29775.479777999997</v>
      </c>
    </row>
    <row r="115854" spans="1:9" x14ac:dyDescent="0.25">
      <c r="A115854" t="s">
        <v>1129</v>
      </c>
      <c r="B115854" t="s">
        <v>1043</v>
      </c>
      <c r="C115854" t="s">
        <v>28</v>
      </c>
      <c r="D115854" t="s">
        <v>29</v>
      </c>
      <c r="E115854" t="s">
        <v>130</v>
      </c>
      <c r="F115854" t="s">
        <v>252</v>
      </c>
      <c r="G115854" t="s">
        <v>375</v>
      </c>
      <c r="H115854" t="s">
        <v>526</v>
      </c>
      <c r="I115854" s="6">
        <v>-189046.01613060056</v>
      </c>
    </row>
    <row r="115855" spans="1:9" x14ac:dyDescent="0.25">
      <c r="A115855" t="s">
        <v>1129</v>
      </c>
      <c r="B115855" t="s">
        <v>1043</v>
      </c>
      <c r="C115855" t="s">
        <v>28</v>
      </c>
      <c r="D115855" t="s">
        <v>29</v>
      </c>
      <c r="E115855" t="s">
        <v>130</v>
      </c>
      <c r="F115855" t="s">
        <v>252</v>
      </c>
      <c r="G115855" t="s">
        <v>376</v>
      </c>
      <c r="H115855" t="s">
        <v>527</v>
      </c>
      <c r="I115855" s="6">
        <v>-143916.66331200011</v>
      </c>
    </row>
    <row r="115856" spans="1:9" x14ac:dyDescent="0.25">
      <c r="A115856" t="s">
        <v>1129</v>
      </c>
      <c r="B115856" t="s">
        <v>1043</v>
      </c>
      <c r="C115856" t="s">
        <v>28</v>
      </c>
      <c r="D115856" t="s">
        <v>29</v>
      </c>
      <c r="E115856" t="s">
        <v>130</v>
      </c>
      <c r="F115856" t="s">
        <v>252</v>
      </c>
      <c r="G115856" t="s">
        <v>377</v>
      </c>
      <c r="H115856" t="s">
        <v>528</v>
      </c>
      <c r="I115856" s="6">
        <v>-369.56781660000001</v>
      </c>
    </row>
    <row r="115857" spans="1:9" x14ac:dyDescent="0.25">
      <c r="A115857" t="s">
        <v>1129</v>
      </c>
      <c r="B115857" t="s">
        <v>1043</v>
      </c>
      <c r="C115857" t="s">
        <v>28</v>
      </c>
      <c r="D115857" t="s">
        <v>29</v>
      </c>
      <c r="E115857" t="s">
        <v>131</v>
      </c>
      <c r="F115857" t="s">
        <v>253</v>
      </c>
      <c r="G115857" t="s">
        <v>378</v>
      </c>
      <c r="H115857" t="s">
        <v>529</v>
      </c>
      <c r="I115857" s="6">
        <v>0.74952000000007502</v>
      </c>
    </row>
    <row r="115858" spans="1:9" x14ac:dyDescent="0.25">
      <c r="A115858" t="s">
        <v>1129</v>
      </c>
      <c r="B115858" t="s">
        <v>1043</v>
      </c>
      <c r="C115858" t="s">
        <v>30</v>
      </c>
      <c r="D115858" t="s">
        <v>31</v>
      </c>
      <c r="E115858" t="s">
        <v>132</v>
      </c>
      <c r="F115858" t="s">
        <v>254</v>
      </c>
      <c r="G115858" t="s">
        <v>669</v>
      </c>
      <c r="H115858" t="s">
        <v>846</v>
      </c>
      <c r="I115858" s="6">
        <v>-68580.868023000017</v>
      </c>
    </row>
    <row r="115859" spans="1:9" x14ac:dyDescent="0.25">
      <c r="A115859" t="s">
        <v>1129</v>
      </c>
      <c r="B115859" t="s">
        <v>1043</v>
      </c>
      <c r="C115859" t="s">
        <v>30</v>
      </c>
      <c r="D115859" t="s">
        <v>31</v>
      </c>
      <c r="E115859" t="s">
        <v>132</v>
      </c>
      <c r="F115859" t="s">
        <v>254</v>
      </c>
      <c r="G115859" t="s">
        <v>671</v>
      </c>
      <c r="H115859" t="s">
        <v>848</v>
      </c>
      <c r="I115859" s="6">
        <v>-211875.64189080001</v>
      </c>
    </row>
    <row r="115860" spans="1:9" x14ac:dyDescent="0.25">
      <c r="A115860" t="s">
        <v>1129</v>
      </c>
      <c r="B115860" t="s">
        <v>1043</v>
      </c>
      <c r="C115860" t="s">
        <v>30</v>
      </c>
      <c r="D115860" t="s">
        <v>31</v>
      </c>
      <c r="E115860" t="s">
        <v>132</v>
      </c>
      <c r="F115860" t="s">
        <v>254</v>
      </c>
      <c r="G115860" t="s">
        <v>674</v>
      </c>
      <c r="H115860" t="s">
        <v>851</v>
      </c>
      <c r="I115860" s="6">
        <v>-6839.6689518000003</v>
      </c>
    </row>
    <row r="115861" spans="1:9" x14ac:dyDescent="0.25">
      <c r="A115861" t="s">
        <v>1129</v>
      </c>
      <c r="B115861" t="s">
        <v>1043</v>
      </c>
      <c r="C115861" t="s">
        <v>30</v>
      </c>
      <c r="D115861" t="s">
        <v>31</v>
      </c>
      <c r="E115861" t="s">
        <v>133</v>
      </c>
      <c r="F115861" t="s">
        <v>255</v>
      </c>
      <c r="G115861" t="s">
        <v>686</v>
      </c>
      <c r="H115861" t="s">
        <v>854</v>
      </c>
      <c r="I115861" s="6">
        <v>-2985.5292402</v>
      </c>
    </row>
    <row r="115862" spans="1:9" x14ac:dyDescent="0.25">
      <c r="A115862" t="s">
        <v>1129</v>
      </c>
      <c r="B115862" t="s">
        <v>1043</v>
      </c>
      <c r="C115862" t="s">
        <v>30</v>
      </c>
      <c r="D115862" t="s">
        <v>31</v>
      </c>
      <c r="E115862" t="s">
        <v>133</v>
      </c>
      <c r="F115862" t="s">
        <v>255</v>
      </c>
      <c r="G115862" t="s">
        <v>687</v>
      </c>
      <c r="H115862" t="s">
        <v>855</v>
      </c>
      <c r="I115862" s="6">
        <v>-2985.5292402</v>
      </c>
    </row>
    <row r="115863" spans="1:9" x14ac:dyDescent="0.25">
      <c r="A115863" t="s">
        <v>1129</v>
      </c>
      <c r="B115863" t="s">
        <v>1043</v>
      </c>
      <c r="C115863" t="s">
        <v>30</v>
      </c>
      <c r="D115863" t="s">
        <v>31</v>
      </c>
      <c r="E115863" t="s">
        <v>133</v>
      </c>
      <c r="F115863" t="s">
        <v>255</v>
      </c>
      <c r="G115863" t="s">
        <v>688</v>
      </c>
      <c r="H115863" t="s">
        <v>856</v>
      </c>
      <c r="I115863" s="6">
        <v>208.20000000001201</v>
      </c>
    </row>
    <row r="115864" spans="1:9" x14ac:dyDescent="0.25">
      <c r="A115864" t="s">
        <v>1129</v>
      </c>
      <c r="B115864" t="s">
        <v>1043</v>
      </c>
      <c r="C115864" t="s">
        <v>30</v>
      </c>
      <c r="D115864" t="s">
        <v>31</v>
      </c>
      <c r="E115864" t="s">
        <v>133</v>
      </c>
      <c r="F115864" t="s">
        <v>255</v>
      </c>
      <c r="G115864" t="s">
        <v>689</v>
      </c>
      <c r="H115864" t="s">
        <v>857</v>
      </c>
      <c r="I115864" s="6">
        <v>-11989.831812599999</v>
      </c>
    </row>
    <row r="115865" spans="1:9" x14ac:dyDescent="0.25">
      <c r="A115865" t="s">
        <v>1129</v>
      </c>
      <c r="B115865" t="s">
        <v>1043</v>
      </c>
      <c r="C115865" t="s">
        <v>30</v>
      </c>
      <c r="D115865" t="s">
        <v>31</v>
      </c>
      <c r="E115865" t="s">
        <v>133</v>
      </c>
      <c r="F115865" t="s">
        <v>255</v>
      </c>
      <c r="G115865" t="s">
        <v>690</v>
      </c>
      <c r="H115865" t="s">
        <v>858</v>
      </c>
      <c r="I115865" s="6">
        <v>1.4607312000002799</v>
      </c>
    </row>
    <row r="115866" spans="1:9" x14ac:dyDescent="0.25">
      <c r="A115866" t="s">
        <v>1129</v>
      </c>
      <c r="B115866" t="s">
        <v>1043</v>
      </c>
      <c r="C115866" t="s">
        <v>30</v>
      </c>
      <c r="D115866" t="s">
        <v>31</v>
      </c>
      <c r="E115866" t="s">
        <v>133</v>
      </c>
      <c r="F115866" t="s">
        <v>255</v>
      </c>
      <c r="G115866" t="s">
        <v>691</v>
      </c>
      <c r="H115866" t="s">
        <v>859</v>
      </c>
      <c r="I115866" s="6">
        <v>-7010.4121649999997</v>
      </c>
    </row>
    <row r="115867" spans="1:9" x14ac:dyDescent="0.25">
      <c r="A115867" t="s">
        <v>1129</v>
      </c>
      <c r="B115867" t="s">
        <v>1043</v>
      </c>
      <c r="C115867" t="s">
        <v>30</v>
      </c>
      <c r="D115867" t="s">
        <v>31</v>
      </c>
      <c r="E115867" t="s">
        <v>133</v>
      </c>
      <c r="F115867" t="s">
        <v>255</v>
      </c>
      <c r="G115867" t="s">
        <v>703</v>
      </c>
      <c r="H115867" t="s">
        <v>871</v>
      </c>
      <c r="I115867" s="6">
        <v>-168036.17486160004</v>
      </c>
    </row>
    <row r="115868" spans="1:9" x14ac:dyDescent="0.25">
      <c r="A115868" t="s">
        <v>1129</v>
      </c>
      <c r="B115868" t="s">
        <v>1043</v>
      </c>
      <c r="C115868" t="s">
        <v>30</v>
      </c>
      <c r="D115868" t="s">
        <v>31</v>
      </c>
      <c r="E115868" t="s">
        <v>133</v>
      </c>
      <c r="F115868" t="s">
        <v>255</v>
      </c>
      <c r="G115868" t="s">
        <v>706</v>
      </c>
      <c r="H115868" t="s">
        <v>642</v>
      </c>
      <c r="I115868" s="6">
        <v>-704.94082799999831</v>
      </c>
    </row>
    <row r="115869" spans="1:9" x14ac:dyDescent="0.25">
      <c r="A115869" t="s">
        <v>1129</v>
      </c>
      <c r="B115869" t="s">
        <v>1043</v>
      </c>
      <c r="C115869" t="s">
        <v>30</v>
      </c>
      <c r="D115869" t="s">
        <v>31</v>
      </c>
      <c r="E115869" t="s">
        <v>133</v>
      </c>
      <c r="F115869" t="s">
        <v>255</v>
      </c>
      <c r="G115869" t="s">
        <v>714</v>
      </c>
      <c r="H115869" t="s">
        <v>881</v>
      </c>
      <c r="I115869" s="6">
        <v>-263.98328400000003</v>
      </c>
    </row>
    <row r="115870" spans="1:9" x14ac:dyDescent="0.25">
      <c r="A115870" t="s">
        <v>1129</v>
      </c>
      <c r="B115870" t="s">
        <v>1043</v>
      </c>
      <c r="C115870" t="s">
        <v>30</v>
      </c>
      <c r="D115870" t="s">
        <v>31</v>
      </c>
      <c r="E115870" t="s">
        <v>133</v>
      </c>
      <c r="F115870" t="s">
        <v>255</v>
      </c>
      <c r="G115870" t="s">
        <v>715</v>
      </c>
      <c r="H115870" t="s">
        <v>651</v>
      </c>
      <c r="I115870" s="6">
        <v>-15393.7978176</v>
      </c>
    </row>
    <row r="115871" spans="1:9" x14ac:dyDescent="0.25">
      <c r="A115871" t="s">
        <v>1129</v>
      </c>
      <c r="B115871" t="s">
        <v>1043</v>
      </c>
      <c r="C115871" t="s">
        <v>30</v>
      </c>
      <c r="D115871" t="s">
        <v>31</v>
      </c>
      <c r="E115871" t="s">
        <v>134</v>
      </c>
      <c r="F115871" t="s">
        <v>256</v>
      </c>
      <c r="G115871" t="s">
        <v>716</v>
      </c>
      <c r="H115871" t="s">
        <v>652</v>
      </c>
      <c r="I115871" s="6">
        <v>-16317.113626799999</v>
      </c>
    </row>
    <row r="115872" spans="1:9" x14ac:dyDescent="0.25">
      <c r="A115872" t="s">
        <v>1129</v>
      </c>
      <c r="B115872" t="s">
        <v>1043</v>
      </c>
      <c r="C115872" t="s">
        <v>32</v>
      </c>
      <c r="D115872" t="s">
        <v>33</v>
      </c>
      <c r="E115872" t="s">
        <v>135</v>
      </c>
      <c r="F115872" t="s">
        <v>257</v>
      </c>
      <c r="G115872" t="s">
        <v>135</v>
      </c>
      <c r="H115872" t="s">
        <v>257</v>
      </c>
      <c r="I115872" s="6">
        <v>-563573.5168649999</v>
      </c>
    </row>
    <row r="115873" spans="1:9" x14ac:dyDescent="0.25">
      <c r="A115873" t="s">
        <v>1129</v>
      </c>
      <c r="B115873" t="s">
        <v>1043</v>
      </c>
      <c r="C115873" t="s">
        <v>32</v>
      </c>
      <c r="D115873" t="s">
        <v>33</v>
      </c>
      <c r="E115873" t="s">
        <v>136</v>
      </c>
      <c r="F115873" t="s">
        <v>258</v>
      </c>
      <c r="G115873" t="s">
        <v>382</v>
      </c>
      <c r="H115873" t="s">
        <v>533</v>
      </c>
      <c r="I115873" s="6">
        <v>-78443.45235779995</v>
      </c>
    </row>
    <row r="115874" spans="1:9" x14ac:dyDescent="0.25">
      <c r="A115874" t="s">
        <v>1129</v>
      </c>
      <c r="B115874" t="s">
        <v>1043</v>
      </c>
      <c r="C115874" t="s">
        <v>32</v>
      </c>
      <c r="D115874" t="s">
        <v>33</v>
      </c>
      <c r="E115874" t="s">
        <v>136</v>
      </c>
      <c r="F115874" t="s">
        <v>258</v>
      </c>
      <c r="G115874" t="s">
        <v>383</v>
      </c>
      <c r="H115874" t="s">
        <v>534</v>
      </c>
      <c r="I115874" s="6">
        <v>-39970.226399399959</v>
      </c>
    </row>
    <row r="115875" spans="1:9" x14ac:dyDescent="0.25">
      <c r="A115875" t="s">
        <v>1129</v>
      </c>
      <c r="B115875" t="s">
        <v>1043</v>
      </c>
      <c r="C115875" t="s">
        <v>32</v>
      </c>
      <c r="D115875" t="s">
        <v>33</v>
      </c>
      <c r="E115875" t="s">
        <v>136</v>
      </c>
      <c r="F115875" t="s">
        <v>258</v>
      </c>
      <c r="G115875" t="s">
        <v>384</v>
      </c>
      <c r="H115875" t="s">
        <v>535</v>
      </c>
      <c r="I115875" s="6">
        <v>-1068360.9364211995</v>
      </c>
    </row>
    <row r="115876" spans="1:9" x14ac:dyDescent="0.25">
      <c r="A115876" t="s">
        <v>1129</v>
      </c>
      <c r="B115876" t="s">
        <v>1043</v>
      </c>
      <c r="C115876" t="s">
        <v>32</v>
      </c>
      <c r="D115876" t="s">
        <v>33</v>
      </c>
      <c r="E115876" t="s">
        <v>137</v>
      </c>
      <c r="F115876" t="s">
        <v>259</v>
      </c>
      <c r="G115876" t="s">
        <v>387</v>
      </c>
      <c r="H115876" t="s">
        <v>538</v>
      </c>
      <c r="I115876" s="6">
        <v>-207857.88448200011</v>
      </c>
    </row>
    <row r="115877" spans="1:9" x14ac:dyDescent="0.25">
      <c r="A115877" t="s">
        <v>1129</v>
      </c>
      <c r="B115877" t="s">
        <v>1043</v>
      </c>
      <c r="C115877" t="s">
        <v>32</v>
      </c>
      <c r="D115877" t="s">
        <v>33</v>
      </c>
      <c r="E115877" t="s">
        <v>137</v>
      </c>
      <c r="F115877" t="s">
        <v>259</v>
      </c>
      <c r="G115877" t="s">
        <v>388</v>
      </c>
      <c r="H115877" t="s">
        <v>539</v>
      </c>
      <c r="I115877" s="6">
        <v>-12318.277858800006</v>
      </c>
    </row>
    <row r="115878" spans="1:9" x14ac:dyDescent="0.25">
      <c r="A115878" t="s">
        <v>1129</v>
      </c>
      <c r="B115878" t="s">
        <v>1043</v>
      </c>
      <c r="C115878" t="s">
        <v>32</v>
      </c>
      <c r="D115878" t="s">
        <v>33</v>
      </c>
      <c r="E115878" t="s">
        <v>137</v>
      </c>
      <c r="F115878" t="s">
        <v>259</v>
      </c>
      <c r="G115878" t="s">
        <v>389</v>
      </c>
      <c r="H115878" t="s">
        <v>540</v>
      </c>
      <c r="I115878" s="6">
        <v>-155222.2676238</v>
      </c>
    </row>
    <row r="115879" spans="1:9" x14ac:dyDescent="0.25">
      <c r="A115879" t="s">
        <v>1129</v>
      </c>
      <c r="B115879" t="s">
        <v>1043</v>
      </c>
      <c r="C115879" t="s">
        <v>32</v>
      </c>
      <c r="D115879" t="s">
        <v>33</v>
      </c>
      <c r="E115879" t="s">
        <v>137</v>
      </c>
      <c r="F115879" t="s">
        <v>259</v>
      </c>
      <c r="G115879" t="s">
        <v>390</v>
      </c>
      <c r="H115879" t="s">
        <v>541</v>
      </c>
      <c r="I115879" s="6">
        <v>-20648.701149599998</v>
      </c>
    </row>
    <row r="115880" spans="1:9" x14ac:dyDescent="0.25">
      <c r="A115880" t="s">
        <v>1129</v>
      </c>
      <c r="B115880" t="s">
        <v>1043</v>
      </c>
      <c r="C115880" t="s">
        <v>32</v>
      </c>
      <c r="D115880" t="s">
        <v>33</v>
      </c>
      <c r="E115880" t="s">
        <v>137</v>
      </c>
      <c r="F115880" t="s">
        <v>259</v>
      </c>
      <c r="G115880" t="s">
        <v>391</v>
      </c>
      <c r="H115880" t="s">
        <v>542</v>
      </c>
      <c r="I115880" s="6">
        <v>-23070.56244959998</v>
      </c>
    </row>
    <row r="115881" spans="1:9" x14ac:dyDescent="0.25">
      <c r="A115881" t="s">
        <v>1129</v>
      </c>
      <c r="B115881" t="s">
        <v>1043</v>
      </c>
      <c r="C115881" t="s">
        <v>32</v>
      </c>
      <c r="D115881" t="s">
        <v>33</v>
      </c>
      <c r="E115881" t="s">
        <v>137</v>
      </c>
      <c r="F115881" t="s">
        <v>259</v>
      </c>
      <c r="G115881" t="s">
        <v>392</v>
      </c>
      <c r="H115881" t="s">
        <v>543</v>
      </c>
      <c r="I115881" s="6">
        <v>-6512.3917271999999</v>
      </c>
    </row>
    <row r="115882" spans="1:9" x14ac:dyDescent="0.25">
      <c r="A115882" t="s">
        <v>1129</v>
      </c>
      <c r="B115882" t="s">
        <v>1043</v>
      </c>
      <c r="C115882" t="s">
        <v>32</v>
      </c>
      <c r="D115882" t="s">
        <v>33</v>
      </c>
      <c r="E115882" t="s">
        <v>138</v>
      </c>
      <c r="F115882" t="s">
        <v>260</v>
      </c>
      <c r="G115882" t="s">
        <v>394</v>
      </c>
      <c r="H115882" t="s">
        <v>545</v>
      </c>
      <c r="I115882" s="6">
        <v>-19789.422860399984</v>
      </c>
    </row>
    <row r="115883" spans="1:9" x14ac:dyDescent="0.25">
      <c r="A115883" t="s">
        <v>1129</v>
      </c>
      <c r="B115883" t="s">
        <v>1043</v>
      </c>
      <c r="C115883" t="s">
        <v>32</v>
      </c>
      <c r="D115883" t="s">
        <v>33</v>
      </c>
      <c r="E115883" t="s">
        <v>138</v>
      </c>
      <c r="F115883" t="s">
        <v>260</v>
      </c>
      <c r="G115883" t="s">
        <v>395</v>
      </c>
      <c r="H115883" t="s">
        <v>546</v>
      </c>
      <c r="I115883" s="6">
        <v>-126673.9370184</v>
      </c>
    </row>
    <row r="115884" spans="1:9" x14ac:dyDescent="0.25">
      <c r="A115884" t="s">
        <v>1129</v>
      </c>
      <c r="B115884" t="s">
        <v>1043</v>
      </c>
      <c r="C115884" t="s">
        <v>32</v>
      </c>
      <c r="D115884" t="s">
        <v>33</v>
      </c>
      <c r="E115884" t="s">
        <v>138</v>
      </c>
      <c r="F115884" t="s">
        <v>260</v>
      </c>
      <c r="G115884" t="s">
        <v>477</v>
      </c>
      <c r="H115884" t="s">
        <v>622</v>
      </c>
      <c r="I115884" s="6">
        <v>-124524.00492239998</v>
      </c>
    </row>
    <row r="115885" spans="1:9" x14ac:dyDescent="0.25">
      <c r="A115885" t="s">
        <v>1129</v>
      </c>
      <c r="B115885" t="s">
        <v>1043</v>
      </c>
      <c r="C115885" t="s">
        <v>32</v>
      </c>
      <c r="D115885" t="s">
        <v>33</v>
      </c>
      <c r="E115885" t="s">
        <v>138</v>
      </c>
      <c r="F115885" t="s">
        <v>260</v>
      </c>
      <c r="G115885" t="s">
        <v>396</v>
      </c>
      <c r="H115885" t="s">
        <v>547</v>
      </c>
      <c r="I115885" s="6">
        <v>-8512.9231151999938</v>
      </c>
    </row>
    <row r="115886" spans="1:9" x14ac:dyDescent="0.25">
      <c r="A115886" t="s">
        <v>1129</v>
      </c>
      <c r="B115886" t="s">
        <v>1043</v>
      </c>
      <c r="C115886" t="s">
        <v>32</v>
      </c>
      <c r="D115886" t="s">
        <v>33</v>
      </c>
      <c r="E115886" t="s">
        <v>138</v>
      </c>
      <c r="F115886" t="s">
        <v>260</v>
      </c>
      <c r="G115886" t="s">
        <v>397</v>
      </c>
      <c r="H115886" t="s">
        <v>548</v>
      </c>
      <c r="I115886" s="6">
        <v>-42841.175688600008</v>
      </c>
    </row>
    <row r="115887" spans="1:9" x14ac:dyDescent="0.25">
      <c r="A115887" t="s">
        <v>1129</v>
      </c>
      <c r="B115887" t="s">
        <v>1043</v>
      </c>
      <c r="C115887" t="s">
        <v>32</v>
      </c>
      <c r="D115887" t="s">
        <v>33</v>
      </c>
      <c r="E115887" t="s">
        <v>138</v>
      </c>
      <c r="F115887" t="s">
        <v>260</v>
      </c>
      <c r="G115887" t="s">
        <v>398</v>
      </c>
      <c r="H115887" t="s">
        <v>549</v>
      </c>
      <c r="I115887" s="6">
        <v>-305666.82635939989</v>
      </c>
    </row>
    <row r="115888" spans="1:9" x14ac:dyDescent="0.25">
      <c r="A115888" t="s">
        <v>1129</v>
      </c>
      <c r="B115888" t="s">
        <v>1043</v>
      </c>
      <c r="C115888" t="s">
        <v>32</v>
      </c>
      <c r="D115888" t="s">
        <v>33</v>
      </c>
      <c r="E115888" t="s">
        <v>139</v>
      </c>
      <c r="F115888" t="s">
        <v>261</v>
      </c>
      <c r="G115888" t="s">
        <v>399</v>
      </c>
      <c r="H115888" t="s">
        <v>550</v>
      </c>
      <c r="I115888" s="6">
        <v>-10262.985632400001</v>
      </c>
    </row>
    <row r="115889" spans="1:9" x14ac:dyDescent="0.25">
      <c r="A115889" t="s">
        <v>1129</v>
      </c>
      <c r="B115889" t="s">
        <v>1043</v>
      </c>
      <c r="C115889" t="s">
        <v>32</v>
      </c>
      <c r="D115889" t="s">
        <v>33</v>
      </c>
      <c r="E115889" t="s">
        <v>139</v>
      </c>
      <c r="F115889" t="s">
        <v>261</v>
      </c>
      <c r="G115889" t="s">
        <v>402</v>
      </c>
      <c r="H115889" t="s">
        <v>33</v>
      </c>
      <c r="I115889" s="6">
        <v>-121827.25993620011</v>
      </c>
    </row>
    <row r="115890" spans="1:9" x14ac:dyDescent="0.25">
      <c r="A115890" t="s">
        <v>1129</v>
      </c>
      <c r="B115890" t="s">
        <v>1043</v>
      </c>
      <c r="C115890" t="s">
        <v>32</v>
      </c>
      <c r="D115890" t="s">
        <v>33</v>
      </c>
      <c r="E115890" t="s">
        <v>139</v>
      </c>
      <c r="F115890" t="s">
        <v>261</v>
      </c>
      <c r="G115890" t="s">
        <v>404</v>
      </c>
      <c r="H115890" t="s">
        <v>554</v>
      </c>
      <c r="I115890" s="6">
        <v>-3019.7044931999999</v>
      </c>
    </row>
    <row r="115891" spans="1:9" x14ac:dyDescent="0.25">
      <c r="A115891" t="s">
        <v>1129</v>
      </c>
      <c r="B115891" t="s">
        <v>1043</v>
      </c>
      <c r="C115891" t="s">
        <v>32</v>
      </c>
      <c r="D115891" t="s">
        <v>33</v>
      </c>
      <c r="E115891" t="s">
        <v>139</v>
      </c>
      <c r="F115891" t="s">
        <v>261</v>
      </c>
      <c r="G115891" t="s">
        <v>406</v>
      </c>
      <c r="H115891" t="s">
        <v>556</v>
      </c>
      <c r="I115891" s="6">
        <v>0</v>
      </c>
    </row>
    <row r="115892" spans="1:9" x14ac:dyDescent="0.25">
      <c r="A115892" t="s">
        <v>1129</v>
      </c>
      <c r="B115892" t="s">
        <v>1043</v>
      </c>
      <c r="C115892" t="s">
        <v>32</v>
      </c>
      <c r="D115892" t="s">
        <v>33</v>
      </c>
      <c r="E115892" t="s">
        <v>139</v>
      </c>
      <c r="F115892" t="s">
        <v>261</v>
      </c>
      <c r="G115892" t="s">
        <v>415</v>
      </c>
      <c r="H115892" t="s">
        <v>565</v>
      </c>
      <c r="I115892" s="6">
        <v>-3729.1558986</v>
      </c>
    </row>
    <row r="115893" spans="1:9" x14ac:dyDescent="0.25">
      <c r="A115893" t="s">
        <v>1129</v>
      </c>
      <c r="B115893" t="s">
        <v>1043</v>
      </c>
      <c r="C115893" t="s">
        <v>32</v>
      </c>
      <c r="D115893" t="s">
        <v>33</v>
      </c>
      <c r="E115893" t="s">
        <v>140</v>
      </c>
      <c r="F115893" t="s">
        <v>262</v>
      </c>
      <c r="G115893" t="s">
        <v>416</v>
      </c>
      <c r="H115893" t="s">
        <v>566</v>
      </c>
      <c r="I115893" s="6">
        <v>-23014.4794908</v>
      </c>
    </row>
    <row r="115894" spans="1:9" x14ac:dyDescent="0.25">
      <c r="A115894" t="s">
        <v>1129</v>
      </c>
      <c r="B115894" t="s">
        <v>1043</v>
      </c>
      <c r="C115894" t="s">
        <v>32</v>
      </c>
      <c r="D115894" t="s">
        <v>33</v>
      </c>
      <c r="E115894" t="s">
        <v>140</v>
      </c>
      <c r="F115894" t="s">
        <v>262</v>
      </c>
      <c r="G115894" t="s">
        <v>418</v>
      </c>
      <c r="H115894" t="s">
        <v>568</v>
      </c>
      <c r="I115894" s="6">
        <v>-398.17107000000033</v>
      </c>
    </row>
    <row r="115895" spans="1:9" x14ac:dyDescent="0.25">
      <c r="A115895" t="s">
        <v>1129</v>
      </c>
      <c r="B115895" t="s">
        <v>1043</v>
      </c>
      <c r="C115895" t="s">
        <v>32</v>
      </c>
      <c r="D115895" t="s">
        <v>33</v>
      </c>
      <c r="E115895" t="s">
        <v>140</v>
      </c>
      <c r="F115895" t="s">
        <v>262</v>
      </c>
      <c r="G115895" t="s">
        <v>419</v>
      </c>
      <c r="H115895" t="s">
        <v>569</v>
      </c>
      <c r="I115895" s="6">
        <v>-5461.9130970000015</v>
      </c>
    </row>
    <row r="115896" spans="1:9" x14ac:dyDescent="0.25">
      <c r="A115896" t="s">
        <v>1129</v>
      </c>
      <c r="B115896" t="s">
        <v>1043</v>
      </c>
      <c r="C115896" t="s">
        <v>32</v>
      </c>
      <c r="D115896" t="s">
        <v>33</v>
      </c>
      <c r="E115896" t="s">
        <v>140</v>
      </c>
      <c r="F115896" t="s">
        <v>262</v>
      </c>
      <c r="G115896" t="s">
        <v>420</v>
      </c>
      <c r="H115896" t="s">
        <v>570</v>
      </c>
      <c r="I115896" s="6">
        <v>1.66310160000012</v>
      </c>
    </row>
    <row r="115897" spans="1:9" x14ac:dyDescent="0.25">
      <c r="A115897" t="s">
        <v>1129</v>
      </c>
      <c r="B115897" t="s">
        <v>1043</v>
      </c>
      <c r="C115897" t="s">
        <v>32</v>
      </c>
      <c r="D115897" t="s">
        <v>33</v>
      </c>
      <c r="E115897" t="s">
        <v>140</v>
      </c>
      <c r="F115897" t="s">
        <v>262</v>
      </c>
      <c r="G115897" t="s">
        <v>422</v>
      </c>
      <c r="H115897" t="s">
        <v>572</v>
      </c>
      <c r="I115897" s="6">
        <v>-3758.4708300000007</v>
      </c>
    </row>
    <row r="115898" spans="1:9" x14ac:dyDescent="0.25">
      <c r="A115898" t="s">
        <v>1129</v>
      </c>
      <c r="B115898" t="s">
        <v>1043</v>
      </c>
      <c r="C115898" t="s">
        <v>32</v>
      </c>
      <c r="D115898" t="s">
        <v>33</v>
      </c>
      <c r="E115898" t="s">
        <v>140</v>
      </c>
      <c r="F115898" t="s">
        <v>262</v>
      </c>
      <c r="G115898" t="s">
        <v>424</v>
      </c>
      <c r="H115898" t="s">
        <v>574</v>
      </c>
      <c r="I115898" s="6">
        <v>-3045.9392633999996</v>
      </c>
    </row>
    <row r="115899" spans="1:9" x14ac:dyDescent="0.25">
      <c r="A115899" t="s">
        <v>1129</v>
      </c>
      <c r="B115899" t="s">
        <v>1043</v>
      </c>
      <c r="C115899" t="s">
        <v>32</v>
      </c>
      <c r="D115899" t="s">
        <v>33</v>
      </c>
      <c r="E115899" t="s">
        <v>140</v>
      </c>
      <c r="F115899" t="s">
        <v>262</v>
      </c>
      <c r="G115899" t="s">
        <v>426</v>
      </c>
      <c r="H115899" t="s">
        <v>576</v>
      </c>
      <c r="I115899" s="6">
        <v>-23095.475566199995</v>
      </c>
    </row>
    <row r="115900" spans="1:9" x14ac:dyDescent="0.25">
      <c r="A115900" t="s">
        <v>1129</v>
      </c>
      <c r="B115900" t="s">
        <v>1043</v>
      </c>
      <c r="C115900" t="s">
        <v>32</v>
      </c>
      <c r="D115900" t="s">
        <v>33</v>
      </c>
      <c r="E115900" t="s">
        <v>140</v>
      </c>
      <c r="F115900" t="s">
        <v>262</v>
      </c>
      <c r="G115900" t="s">
        <v>427</v>
      </c>
      <c r="H115900" t="s">
        <v>577</v>
      </c>
      <c r="I115900" s="6">
        <v>-32523.086215800002</v>
      </c>
    </row>
    <row r="115901" spans="1:9" x14ac:dyDescent="0.25">
      <c r="A115901" t="s">
        <v>1129</v>
      </c>
      <c r="B115901" t="s">
        <v>1043</v>
      </c>
      <c r="C115901" t="s">
        <v>32</v>
      </c>
      <c r="D115901" t="s">
        <v>33</v>
      </c>
      <c r="E115901" t="s">
        <v>140</v>
      </c>
      <c r="F115901" t="s">
        <v>262</v>
      </c>
      <c r="G115901" t="s">
        <v>428</v>
      </c>
      <c r="H115901" t="s">
        <v>578</v>
      </c>
      <c r="I115901" s="6">
        <v>-1824.3087486000009</v>
      </c>
    </row>
    <row r="115902" spans="1:9" x14ac:dyDescent="0.25">
      <c r="A115902" t="s">
        <v>1129</v>
      </c>
      <c r="B115902" t="s">
        <v>1043</v>
      </c>
      <c r="C115902" t="s">
        <v>32</v>
      </c>
      <c r="D115902" t="s">
        <v>33</v>
      </c>
      <c r="E115902" t="s">
        <v>141</v>
      </c>
      <c r="F115902" t="s">
        <v>263</v>
      </c>
      <c r="G115902" t="s">
        <v>429</v>
      </c>
      <c r="H115902" t="s">
        <v>263</v>
      </c>
      <c r="I115902" s="6">
        <v>-80474.445203999945</v>
      </c>
    </row>
    <row r="115903" spans="1:9" x14ac:dyDescent="0.25">
      <c r="A115903" t="s">
        <v>1129</v>
      </c>
      <c r="B115903" t="s">
        <v>1043</v>
      </c>
      <c r="C115903" t="s">
        <v>32</v>
      </c>
      <c r="D115903" t="s">
        <v>33</v>
      </c>
      <c r="E115903" t="s">
        <v>142</v>
      </c>
      <c r="F115903" t="s">
        <v>264</v>
      </c>
      <c r="G115903" t="s">
        <v>430</v>
      </c>
      <c r="H115903" t="s">
        <v>579</v>
      </c>
      <c r="I115903" s="6">
        <v>-43883.504246400022</v>
      </c>
    </row>
    <row r="115904" spans="1:9" x14ac:dyDescent="0.25">
      <c r="A115904" t="s">
        <v>1129</v>
      </c>
      <c r="B115904" t="s">
        <v>1043</v>
      </c>
      <c r="C115904" t="s">
        <v>32</v>
      </c>
      <c r="D115904" t="s">
        <v>33</v>
      </c>
      <c r="E115904" t="s">
        <v>143</v>
      </c>
      <c r="F115904" t="s">
        <v>265</v>
      </c>
      <c r="G115904" t="s">
        <v>431</v>
      </c>
      <c r="H115904" t="s">
        <v>580</v>
      </c>
      <c r="I115904" s="6">
        <v>-70967.747002199991</v>
      </c>
    </row>
    <row r="115905" spans="1:9" x14ac:dyDescent="0.25">
      <c r="A115905" t="s">
        <v>1129</v>
      </c>
      <c r="B115905" t="s">
        <v>1043</v>
      </c>
      <c r="C115905" t="s">
        <v>32</v>
      </c>
      <c r="D115905" t="s">
        <v>33</v>
      </c>
      <c r="E115905" t="s">
        <v>143</v>
      </c>
      <c r="F115905" t="s">
        <v>265</v>
      </c>
      <c r="G115905" t="s">
        <v>432</v>
      </c>
      <c r="H115905" t="s">
        <v>581</v>
      </c>
      <c r="I115905" s="6">
        <v>-56087.485047000031</v>
      </c>
    </row>
    <row r="115906" spans="1:9" x14ac:dyDescent="0.25">
      <c r="A115906" t="s">
        <v>1129</v>
      </c>
      <c r="B115906" t="s">
        <v>1043</v>
      </c>
      <c r="C115906" t="s">
        <v>32</v>
      </c>
      <c r="D115906" t="s">
        <v>33</v>
      </c>
      <c r="E115906" t="s">
        <v>143</v>
      </c>
      <c r="F115906" t="s">
        <v>265</v>
      </c>
      <c r="G115906" t="s">
        <v>433</v>
      </c>
      <c r="H115906" t="s">
        <v>582</v>
      </c>
      <c r="I115906" s="6">
        <v>-32884.955358600004</v>
      </c>
    </row>
    <row r="115907" spans="1:9" x14ac:dyDescent="0.25">
      <c r="A115907" t="s">
        <v>1129</v>
      </c>
      <c r="B115907" t="s">
        <v>1043</v>
      </c>
      <c r="C115907" t="s">
        <v>32</v>
      </c>
      <c r="D115907" t="s">
        <v>33</v>
      </c>
      <c r="E115907" t="s">
        <v>143</v>
      </c>
      <c r="F115907" t="s">
        <v>265</v>
      </c>
      <c r="G115907" t="s">
        <v>631</v>
      </c>
      <c r="H115907" t="s">
        <v>653</v>
      </c>
      <c r="I115907" s="6">
        <v>-50849.463568200008</v>
      </c>
    </row>
    <row r="115908" spans="1:9" x14ac:dyDescent="0.25">
      <c r="A115908" t="s">
        <v>1129</v>
      </c>
      <c r="B115908" t="s">
        <v>1043</v>
      </c>
      <c r="C115908" t="s">
        <v>32</v>
      </c>
      <c r="D115908" t="s">
        <v>33</v>
      </c>
      <c r="E115908" t="s">
        <v>143</v>
      </c>
      <c r="F115908" t="s">
        <v>265</v>
      </c>
      <c r="G115908" t="s">
        <v>633</v>
      </c>
      <c r="H115908" t="s">
        <v>655</v>
      </c>
      <c r="I115908" s="6">
        <v>-10176.142574399986</v>
      </c>
    </row>
    <row r="115909" spans="1:9" x14ac:dyDescent="0.25">
      <c r="A115909" t="s">
        <v>1129</v>
      </c>
      <c r="B115909" t="s">
        <v>1043</v>
      </c>
      <c r="C115909" t="s">
        <v>32</v>
      </c>
      <c r="D115909" t="s">
        <v>33</v>
      </c>
      <c r="E115909" t="s">
        <v>143</v>
      </c>
      <c r="F115909" t="s">
        <v>265</v>
      </c>
      <c r="G115909" t="s">
        <v>634</v>
      </c>
      <c r="H115909" t="s">
        <v>656</v>
      </c>
      <c r="I115909" s="6">
        <v>-4763.3368289999971</v>
      </c>
    </row>
    <row r="115910" spans="1:9" x14ac:dyDescent="0.25">
      <c r="A115910" t="s">
        <v>1129</v>
      </c>
      <c r="B115910" t="s">
        <v>1043</v>
      </c>
      <c r="C115910" t="s">
        <v>32</v>
      </c>
      <c r="D115910" t="s">
        <v>33</v>
      </c>
      <c r="E115910" t="s">
        <v>144</v>
      </c>
      <c r="F115910" t="s">
        <v>266</v>
      </c>
      <c r="G115910" t="s">
        <v>434</v>
      </c>
      <c r="H115910" t="s">
        <v>266</v>
      </c>
      <c r="I115910" s="6">
        <v>-41092.825381799972</v>
      </c>
    </row>
    <row r="115911" spans="1:9" x14ac:dyDescent="0.25">
      <c r="A115911" t="s">
        <v>1129</v>
      </c>
      <c r="B115911" t="s">
        <v>1043</v>
      </c>
      <c r="C115911" t="s">
        <v>32</v>
      </c>
      <c r="D115911" t="s">
        <v>33</v>
      </c>
      <c r="E115911" t="s">
        <v>145</v>
      </c>
      <c r="F115911" t="s">
        <v>267</v>
      </c>
      <c r="G115911" t="s">
        <v>435</v>
      </c>
      <c r="H115911" t="s">
        <v>583</v>
      </c>
      <c r="I115911" s="6">
        <v>-15711.490346999992</v>
      </c>
    </row>
    <row r="115912" spans="1:9" x14ac:dyDescent="0.25">
      <c r="A115912" t="s">
        <v>1129</v>
      </c>
      <c r="B115912" t="s">
        <v>1043</v>
      </c>
      <c r="C115912" t="s">
        <v>32</v>
      </c>
      <c r="D115912" t="s">
        <v>33</v>
      </c>
      <c r="E115912" t="s">
        <v>145</v>
      </c>
      <c r="F115912" t="s">
        <v>267</v>
      </c>
      <c r="G115912" t="s">
        <v>436</v>
      </c>
      <c r="H115912" t="s">
        <v>584</v>
      </c>
      <c r="I115912" s="6">
        <v>-43668.876302999975</v>
      </c>
    </row>
    <row r="115913" spans="1:9" x14ac:dyDescent="0.25">
      <c r="A115913" t="s">
        <v>1129</v>
      </c>
      <c r="B115913" t="s">
        <v>1043</v>
      </c>
      <c r="C115913" t="s">
        <v>32</v>
      </c>
      <c r="D115913" t="s">
        <v>33</v>
      </c>
      <c r="E115913" t="s">
        <v>145</v>
      </c>
      <c r="F115913" t="s">
        <v>267</v>
      </c>
      <c r="G115913" t="s">
        <v>437</v>
      </c>
      <c r="H115913" t="s">
        <v>585</v>
      </c>
      <c r="I115913" s="6">
        <v>-46322.864143800005</v>
      </c>
    </row>
    <row r="115914" spans="1:9" x14ac:dyDescent="0.25">
      <c r="A115914" t="s">
        <v>1129</v>
      </c>
      <c r="B115914" t="s">
        <v>1043</v>
      </c>
      <c r="C115914" t="s">
        <v>32</v>
      </c>
      <c r="D115914" t="s">
        <v>33</v>
      </c>
      <c r="E115914" t="s">
        <v>145</v>
      </c>
      <c r="F115914" t="s">
        <v>267</v>
      </c>
      <c r="G115914" t="s">
        <v>438</v>
      </c>
      <c r="H115914" t="s">
        <v>586</v>
      </c>
      <c r="I115914" s="6">
        <v>-15397.58466</v>
      </c>
    </row>
    <row r="115915" spans="1:9" x14ac:dyDescent="0.25">
      <c r="A115915" t="s">
        <v>1129</v>
      </c>
      <c r="B115915" t="s">
        <v>1043</v>
      </c>
      <c r="C115915" t="s">
        <v>32</v>
      </c>
      <c r="D115915" t="s">
        <v>33</v>
      </c>
      <c r="E115915" t="s">
        <v>146</v>
      </c>
      <c r="F115915" t="s">
        <v>268</v>
      </c>
      <c r="G115915" t="s">
        <v>440</v>
      </c>
      <c r="H115915" t="s">
        <v>588</v>
      </c>
      <c r="I115915" s="6">
        <v>-32830.972487999985</v>
      </c>
    </row>
    <row r="115916" spans="1:9" x14ac:dyDescent="0.25">
      <c r="A115916" t="s">
        <v>1129</v>
      </c>
      <c r="B115916" t="s">
        <v>1043</v>
      </c>
      <c r="C115916" t="s">
        <v>32</v>
      </c>
      <c r="D115916" t="s">
        <v>33</v>
      </c>
      <c r="E115916" t="s">
        <v>146</v>
      </c>
      <c r="F115916" t="s">
        <v>268</v>
      </c>
      <c r="G115916" t="s">
        <v>442</v>
      </c>
      <c r="H115916" t="s">
        <v>268</v>
      </c>
      <c r="I115916" s="6">
        <v>5120.537655600001</v>
      </c>
    </row>
    <row r="115917" spans="1:9" x14ac:dyDescent="0.25">
      <c r="A115917" t="s">
        <v>1129</v>
      </c>
      <c r="B115917" t="s">
        <v>1043</v>
      </c>
      <c r="C115917" t="s">
        <v>32</v>
      </c>
      <c r="D115917" t="s">
        <v>33</v>
      </c>
      <c r="E115917" t="s">
        <v>147</v>
      </c>
      <c r="F115917" t="s">
        <v>269</v>
      </c>
      <c r="G115917" t="s">
        <v>443</v>
      </c>
      <c r="H115917" t="s">
        <v>269</v>
      </c>
      <c r="I115917" s="6">
        <v>-483109.32490919949</v>
      </c>
    </row>
    <row r="115918" spans="1:9" x14ac:dyDescent="0.25">
      <c r="A115918" t="s">
        <v>1129</v>
      </c>
      <c r="B115918" t="s">
        <v>1043</v>
      </c>
      <c r="C115918" t="s">
        <v>32</v>
      </c>
      <c r="D115918" t="s">
        <v>33</v>
      </c>
      <c r="E115918" t="s">
        <v>148</v>
      </c>
      <c r="F115918" t="s">
        <v>270</v>
      </c>
      <c r="G115918" t="s">
        <v>445</v>
      </c>
      <c r="H115918" t="s">
        <v>591</v>
      </c>
      <c r="I115918" s="6">
        <v>-293763.540423</v>
      </c>
    </row>
    <row r="115919" spans="1:9" x14ac:dyDescent="0.25">
      <c r="A115919" t="s">
        <v>1129</v>
      </c>
      <c r="B115919" t="s">
        <v>1043</v>
      </c>
      <c r="C115919" t="s">
        <v>32</v>
      </c>
      <c r="D115919" t="s">
        <v>33</v>
      </c>
      <c r="E115919" t="s">
        <v>148</v>
      </c>
      <c r="F115919" t="s">
        <v>270</v>
      </c>
      <c r="G115919" t="s">
        <v>446</v>
      </c>
      <c r="H115919" t="s">
        <v>592</v>
      </c>
      <c r="I115919" s="6">
        <v>-4.9968000000006896E-3</v>
      </c>
    </row>
    <row r="115920" spans="1:9" x14ac:dyDescent="0.25">
      <c r="A115920" t="s">
        <v>1129</v>
      </c>
      <c r="B115920" t="s">
        <v>1043</v>
      </c>
      <c r="C115920" t="s">
        <v>32</v>
      </c>
      <c r="D115920" t="s">
        <v>33</v>
      </c>
      <c r="E115920" t="s">
        <v>148</v>
      </c>
      <c r="F115920" t="s">
        <v>270</v>
      </c>
      <c r="G115920" t="s">
        <v>447</v>
      </c>
      <c r="H115920" t="s">
        <v>593</v>
      </c>
      <c r="I115920" s="6">
        <v>-24662.747686199997</v>
      </c>
    </row>
    <row r="115921" spans="1:9" x14ac:dyDescent="0.25">
      <c r="A115921" t="s">
        <v>1129</v>
      </c>
      <c r="B115921" t="s">
        <v>1043</v>
      </c>
      <c r="C115921" t="s">
        <v>32</v>
      </c>
      <c r="D115921" t="s">
        <v>33</v>
      </c>
      <c r="E115921" t="s">
        <v>148</v>
      </c>
      <c r="F115921" t="s">
        <v>270</v>
      </c>
      <c r="G115921" t="s">
        <v>448</v>
      </c>
      <c r="H115921" t="s">
        <v>594</v>
      </c>
      <c r="I115921" s="6">
        <v>-79935.32947019994</v>
      </c>
    </row>
    <row r="115922" spans="1:9" x14ac:dyDescent="0.25">
      <c r="A115922" t="s">
        <v>1129</v>
      </c>
      <c r="B115922" t="s">
        <v>1043</v>
      </c>
      <c r="C115922" t="s">
        <v>32</v>
      </c>
      <c r="D115922" t="s">
        <v>33</v>
      </c>
      <c r="E115922" t="s">
        <v>148</v>
      </c>
      <c r="F115922" t="s">
        <v>270</v>
      </c>
      <c r="G115922" t="s">
        <v>449</v>
      </c>
      <c r="H115922" t="s">
        <v>595</v>
      </c>
      <c r="I115922" s="6">
        <v>-18040.987087799978</v>
      </c>
    </row>
    <row r="115923" spans="1:9" x14ac:dyDescent="0.25">
      <c r="A115923" t="s">
        <v>1129</v>
      </c>
      <c r="B115923" t="s">
        <v>1043</v>
      </c>
      <c r="C115923" t="s">
        <v>32</v>
      </c>
      <c r="D115923" t="s">
        <v>33</v>
      </c>
      <c r="E115923" t="s">
        <v>149</v>
      </c>
      <c r="F115923" t="s">
        <v>271</v>
      </c>
      <c r="G115923" t="s">
        <v>450</v>
      </c>
      <c r="H115923" t="s">
        <v>596</v>
      </c>
      <c r="I115923" s="6">
        <v>13275.502494000002</v>
      </c>
    </row>
    <row r="115924" spans="1:9" x14ac:dyDescent="0.25">
      <c r="A115924" t="s">
        <v>1129</v>
      </c>
      <c r="B115924" t="s">
        <v>1043</v>
      </c>
      <c r="C115924" t="s">
        <v>32</v>
      </c>
      <c r="D115924" t="s">
        <v>33</v>
      </c>
      <c r="E115924" t="s">
        <v>150</v>
      </c>
      <c r="F115924" t="s">
        <v>272</v>
      </c>
      <c r="G115924" t="s">
        <v>451</v>
      </c>
      <c r="H115924" t="s">
        <v>272</v>
      </c>
      <c r="I115924" s="6">
        <v>-596074.70196840016</v>
      </c>
    </row>
    <row r="115925" spans="1:9" x14ac:dyDescent="0.25">
      <c r="A115925" t="s">
        <v>1129</v>
      </c>
      <c r="B115925" t="s">
        <v>1043</v>
      </c>
      <c r="C115925" t="s">
        <v>34</v>
      </c>
      <c r="D115925" t="s">
        <v>35</v>
      </c>
      <c r="E115925" t="s">
        <v>151</v>
      </c>
      <c r="F115925" t="s">
        <v>273</v>
      </c>
      <c r="G115925" t="s">
        <v>151</v>
      </c>
      <c r="H115925" t="s">
        <v>273</v>
      </c>
      <c r="I115925" s="6">
        <v>-2524277.1134489998</v>
      </c>
    </row>
    <row r="115926" spans="1:9" x14ac:dyDescent="0.25">
      <c r="A115926" t="s">
        <v>1129</v>
      </c>
      <c r="B115926" t="s">
        <v>1043</v>
      </c>
      <c r="C115926" t="s">
        <v>36</v>
      </c>
      <c r="D115926" t="s">
        <v>37</v>
      </c>
      <c r="E115926" t="s">
        <v>158</v>
      </c>
      <c r="F115926" t="s">
        <v>280</v>
      </c>
      <c r="G115926" t="s">
        <v>158</v>
      </c>
      <c r="H115926" t="s">
        <v>280</v>
      </c>
      <c r="I115926" s="6">
        <v>-52330.131707400004</v>
      </c>
    </row>
    <row r="115927" spans="1:9" x14ac:dyDescent="0.25">
      <c r="A115927" t="s">
        <v>1129</v>
      </c>
      <c r="B115927" t="s">
        <v>1043</v>
      </c>
      <c r="C115927" t="s">
        <v>42</v>
      </c>
      <c r="D115927" t="s">
        <v>43</v>
      </c>
      <c r="E115927" t="s">
        <v>160</v>
      </c>
      <c r="F115927" t="s">
        <v>281</v>
      </c>
      <c r="G115927" t="s">
        <v>160</v>
      </c>
      <c r="H115927" t="s">
        <v>281</v>
      </c>
      <c r="I115927" s="6">
        <v>-29375.518920000002</v>
      </c>
    </row>
    <row r="115928" spans="1:9" x14ac:dyDescent="0.25">
      <c r="A115928" t="s">
        <v>1129</v>
      </c>
      <c r="B115928" t="s">
        <v>1043</v>
      </c>
      <c r="C115928" t="s">
        <v>42</v>
      </c>
      <c r="D115928" t="s">
        <v>43</v>
      </c>
      <c r="E115928" t="s">
        <v>162</v>
      </c>
      <c r="F115928" t="s">
        <v>283</v>
      </c>
      <c r="G115928" t="s">
        <v>453</v>
      </c>
      <c r="H115928" t="s">
        <v>598</v>
      </c>
      <c r="I115928" s="6">
        <v>-68717.67</v>
      </c>
    </row>
    <row r="115929" spans="1:9" x14ac:dyDescent="0.25">
      <c r="A115929" t="s">
        <v>1129</v>
      </c>
      <c r="B115929" t="s">
        <v>1043</v>
      </c>
      <c r="C115929" t="s">
        <v>42</v>
      </c>
      <c r="D115929" t="s">
        <v>43</v>
      </c>
      <c r="E115929" t="s">
        <v>162</v>
      </c>
      <c r="F115929" t="s">
        <v>283</v>
      </c>
      <c r="G115929" t="s">
        <v>455</v>
      </c>
      <c r="H115929" t="s">
        <v>600</v>
      </c>
      <c r="I115929" s="6">
        <v>-7975.6586322000003</v>
      </c>
    </row>
    <row r="115930" spans="1:9" x14ac:dyDescent="0.25">
      <c r="A115930" t="s">
        <v>1129</v>
      </c>
      <c r="B115930" t="s">
        <v>1043</v>
      </c>
      <c r="C115930" t="s">
        <v>42</v>
      </c>
      <c r="D115930" t="s">
        <v>43</v>
      </c>
      <c r="E115930" t="s">
        <v>162</v>
      </c>
      <c r="F115930" t="s">
        <v>283</v>
      </c>
      <c r="G115930" t="s">
        <v>456</v>
      </c>
      <c r="H115930" t="s">
        <v>601</v>
      </c>
      <c r="I115930" s="6">
        <v>-499701.43028999999</v>
      </c>
    </row>
    <row r="115931" spans="1:9" x14ac:dyDescent="0.25">
      <c r="A115931" t="s">
        <v>1129</v>
      </c>
      <c r="B115931" t="s">
        <v>1043</v>
      </c>
      <c r="C115931" t="s">
        <v>42</v>
      </c>
      <c r="D115931" t="s">
        <v>43</v>
      </c>
      <c r="E115931" t="s">
        <v>162</v>
      </c>
      <c r="F115931" t="s">
        <v>283</v>
      </c>
      <c r="G115931" t="s">
        <v>457</v>
      </c>
      <c r="H115931" t="s">
        <v>602</v>
      </c>
      <c r="I115931" s="6">
        <v>-13549.872194400006</v>
      </c>
    </row>
    <row r="115932" spans="1:9" x14ac:dyDescent="0.25">
      <c r="A115932" t="s">
        <v>1129</v>
      </c>
      <c r="B115932" t="s">
        <v>1043</v>
      </c>
      <c r="C115932" t="s">
        <v>42</v>
      </c>
      <c r="D115932" t="s">
        <v>43</v>
      </c>
      <c r="E115932" t="s">
        <v>162</v>
      </c>
      <c r="F115932" t="s">
        <v>283</v>
      </c>
      <c r="G115932" t="s">
        <v>458</v>
      </c>
      <c r="H115932" t="s">
        <v>603</v>
      </c>
      <c r="I115932" s="6">
        <v>-9747.2203854000018</v>
      </c>
    </row>
    <row r="115933" spans="1:9" x14ac:dyDescent="0.25">
      <c r="A115933" t="s">
        <v>1129</v>
      </c>
      <c r="B115933" t="s">
        <v>1043</v>
      </c>
      <c r="C115933" t="s">
        <v>42</v>
      </c>
      <c r="D115933" t="s">
        <v>43</v>
      </c>
      <c r="E115933" t="s">
        <v>162</v>
      </c>
      <c r="F115933" t="s">
        <v>283</v>
      </c>
      <c r="G115933" t="s">
        <v>459</v>
      </c>
      <c r="H115933" t="s">
        <v>604</v>
      </c>
      <c r="I115933" s="6">
        <v>-376149.19977180008</v>
      </c>
    </row>
    <row r="115934" spans="1:9" x14ac:dyDescent="0.25">
      <c r="A115934" t="s">
        <v>1129</v>
      </c>
      <c r="B115934" t="s">
        <v>1043</v>
      </c>
      <c r="C115934" t="s">
        <v>42</v>
      </c>
      <c r="D115934" t="s">
        <v>43</v>
      </c>
      <c r="E115934" t="s">
        <v>162</v>
      </c>
      <c r="F115934" t="s">
        <v>283</v>
      </c>
      <c r="G115934" t="s">
        <v>460</v>
      </c>
      <c r="H115934" t="s">
        <v>605</v>
      </c>
      <c r="I115934" s="6">
        <v>-136449.75264779999</v>
      </c>
    </row>
    <row r="115935" spans="1:9" x14ac:dyDescent="0.25">
      <c r="A115935" t="s">
        <v>1129</v>
      </c>
      <c r="B115935" t="s">
        <v>1043</v>
      </c>
      <c r="C115935" t="s">
        <v>42</v>
      </c>
      <c r="D115935" t="s">
        <v>43</v>
      </c>
      <c r="E115935" t="s">
        <v>162</v>
      </c>
      <c r="F115935" t="s">
        <v>283</v>
      </c>
      <c r="G115935" t="s">
        <v>461</v>
      </c>
      <c r="H115935" t="s">
        <v>606</v>
      </c>
      <c r="I115935" s="6">
        <v>-2274.4962150000001</v>
      </c>
    </row>
    <row r="115936" spans="1:9" x14ac:dyDescent="0.25">
      <c r="A115936" t="s">
        <v>1129</v>
      </c>
      <c r="B115936" t="s">
        <v>1043</v>
      </c>
      <c r="C115936" t="s">
        <v>42</v>
      </c>
      <c r="D115936" t="s">
        <v>43</v>
      </c>
      <c r="E115936" t="s">
        <v>162</v>
      </c>
      <c r="F115936" t="s">
        <v>283</v>
      </c>
      <c r="G115936" t="s">
        <v>462</v>
      </c>
      <c r="H115936" t="s">
        <v>607</v>
      </c>
      <c r="I115936" s="6">
        <v>-334768.70221560012</v>
      </c>
    </row>
    <row r="115937" spans="1:9" x14ac:dyDescent="0.25">
      <c r="A115937" t="s">
        <v>1129</v>
      </c>
      <c r="B115937" t="s">
        <v>1043</v>
      </c>
      <c r="C115937" t="s">
        <v>42</v>
      </c>
      <c r="D115937" t="s">
        <v>43</v>
      </c>
      <c r="E115937" t="s">
        <v>162</v>
      </c>
      <c r="F115937" t="s">
        <v>283</v>
      </c>
      <c r="G115937" t="s">
        <v>463</v>
      </c>
      <c r="H115937" t="s">
        <v>608</v>
      </c>
      <c r="I115937" s="6">
        <v>-149465.95039560008</v>
      </c>
    </row>
    <row r="115938" spans="1:9" x14ac:dyDescent="0.25">
      <c r="A115938" t="s">
        <v>1129</v>
      </c>
      <c r="B115938" t="s">
        <v>1043</v>
      </c>
      <c r="C115938" t="s">
        <v>42</v>
      </c>
      <c r="D115938" t="s">
        <v>43</v>
      </c>
      <c r="E115938" t="s">
        <v>162</v>
      </c>
      <c r="F115938" t="s">
        <v>283</v>
      </c>
      <c r="G115938" t="s">
        <v>464</v>
      </c>
      <c r="H115938" t="s">
        <v>609</v>
      </c>
      <c r="I115938" s="6">
        <v>-687610.32460439962</v>
      </c>
    </row>
    <row r="115939" spans="1:9" x14ac:dyDescent="0.25">
      <c r="A115939" t="s">
        <v>1129</v>
      </c>
      <c r="B115939" t="s">
        <v>1043</v>
      </c>
      <c r="C115939" t="s">
        <v>42</v>
      </c>
      <c r="D115939" t="s">
        <v>43</v>
      </c>
      <c r="E115939" t="s">
        <v>162</v>
      </c>
      <c r="F115939" t="s">
        <v>283</v>
      </c>
      <c r="G115939" t="s">
        <v>466</v>
      </c>
      <c r="H115939" t="s">
        <v>611</v>
      </c>
      <c r="I115939" s="6">
        <v>0</v>
      </c>
    </row>
    <row r="115940" spans="1:9" x14ac:dyDescent="0.25">
      <c r="A115940" t="s">
        <v>1129</v>
      </c>
      <c r="B115940" t="s">
        <v>1043</v>
      </c>
      <c r="C115940" t="s">
        <v>52</v>
      </c>
      <c r="D115940" t="s">
        <v>53</v>
      </c>
      <c r="E115940" t="s">
        <v>162</v>
      </c>
      <c r="F115940" t="s">
        <v>283</v>
      </c>
      <c r="G115940" t="s">
        <v>467</v>
      </c>
      <c r="H115940" t="s">
        <v>612</v>
      </c>
      <c r="I115940" s="6">
        <v>-446918.32040339999</v>
      </c>
    </row>
    <row r="115941" spans="1:9" x14ac:dyDescent="0.25">
      <c r="A115941" t="s">
        <v>1129</v>
      </c>
      <c r="B115941" t="s">
        <v>1043</v>
      </c>
      <c r="C115941" t="s">
        <v>52</v>
      </c>
      <c r="D115941" t="s">
        <v>53</v>
      </c>
      <c r="E115941" t="s">
        <v>162</v>
      </c>
      <c r="F115941" t="s">
        <v>283</v>
      </c>
      <c r="G115941" t="s">
        <v>468</v>
      </c>
      <c r="H115941" t="s">
        <v>613</v>
      </c>
      <c r="I115941" s="6">
        <v>-60163.533586199999</v>
      </c>
    </row>
    <row r="115942" spans="1:9" x14ac:dyDescent="0.25">
      <c r="A115942" t="s">
        <v>1129</v>
      </c>
      <c r="B115942" t="s">
        <v>1043</v>
      </c>
      <c r="C115942" t="s">
        <v>64</v>
      </c>
      <c r="D115942" t="s">
        <v>65</v>
      </c>
      <c r="E115942" t="s">
        <v>226</v>
      </c>
      <c r="F115942" t="s">
        <v>226</v>
      </c>
      <c r="G115942" t="s">
        <v>718</v>
      </c>
      <c r="H115942" t="s">
        <v>65</v>
      </c>
      <c r="I115942" s="6">
        <v>367293.18624000001</v>
      </c>
    </row>
    <row r="115943" spans="1:9" x14ac:dyDescent="0.25">
      <c r="A115943" t="s">
        <v>1129</v>
      </c>
      <c r="B115943" t="s">
        <v>1043</v>
      </c>
      <c r="C115943" t="s">
        <v>62</v>
      </c>
      <c r="D115943" t="s">
        <v>63</v>
      </c>
      <c r="E115943" t="s">
        <v>226</v>
      </c>
      <c r="F115943" t="s">
        <v>226</v>
      </c>
      <c r="G115943" t="s">
        <v>720</v>
      </c>
      <c r="H115943" t="s">
        <v>871</v>
      </c>
      <c r="I115943" s="6">
        <v>-18936.805792799998</v>
      </c>
    </row>
    <row r="115944" spans="1:9" x14ac:dyDescent="0.25">
      <c r="A115944" t="s">
        <v>1129</v>
      </c>
      <c r="B115944" t="s">
        <v>1043</v>
      </c>
      <c r="C115944" t="s">
        <v>62</v>
      </c>
      <c r="D115944" t="s">
        <v>63</v>
      </c>
      <c r="G115944" t="s">
        <v>797</v>
      </c>
      <c r="H115944" t="s">
        <v>526</v>
      </c>
      <c r="I115944" s="6">
        <v>-151.27048199999999</v>
      </c>
    </row>
    <row r="115945" spans="1:9" x14ac:dyDescent="0.25">
      <c r="A115945" t="s">
        <v>1129</v>
      </c>
      <c r="B115945" t="s">
        <v>1043</v>
      </c>
      <c r="C115945" t="s">
        <v>62</v>
      </c>
      <c r="D115945" t="s">
        <v>63</v>
      </c>
      <c r="F115945" t="s">
        <v>226</v>
      </c>
      <c r="G115945" t="s">
        <v>721</v>
      </c>
      <c r="H115945" t="s">
        <v>257</v>
      </c>
      <c r="I115945" s="6">
        <v>-8616.3711443999982</v>
      </c>
    </row>
    <row r="115946" spans="1:9" x14ac:dyDescent="0.25">
      <c r="A115946" t="s">
        <v>1129</v>
      </c>
      <c r="B115946" t="s">
        <v>1043</v>
      </c>
      <c r="C115946" t="s">
        <v>62</v>
      </c>
      <c r="D115946" t="s">
        <v>63</v>
      </c>
      <c r="G115946" t="s">
        <v>804</v>
      </c>
      <c r="H115946" t="s">
        <v>596</v>
      </c>
      <c r="I115946" s="6">
        <v>25.455976</v>
      </c>
    </row>
    <row r="115947" spans="1:9" x14ac:dyDescent="0.25">
      <c r="A115947" t="s">
        <v>1129</v>
      </c>
      <c r="B115947" t="s">
        <v>1043</v>
      </c>
      <c r="C115947" t="s">
        <v>62</v>
      </c>
      <c r="D115947" t="s">
        <v>63</v>
      </c>
      <c r="G115947" t="s">
        <v>745</v>
      </c>
      <c r="H115947" t="s">
        <v>579</v>
      </c>
      <c r="I115947" s="6">
        <v>-37.906571700000001</v>
      </c>
    </row>
    <row r="115948" spans="1:9" x14ac:dyDescent="0.25">
      <c r="A115948" t="s">
        <v>1129</v>
      </c>
      <c r="B115948" t="s">
        <v>1043</v>
      </c>
      <c r="C115948" t="s">
        <v>62</v>
      </c>
      <c r="D115948" t="s">
        <v>63</v>
      </c>
      <c r="G115948" t="s">
        <v>722</v>
      </c>
      <c r="H115948" t="s">
        <v>266</v>
      </c>
      <c r="I115948" s="6">
        <v>-1464.6133611000002</v>
      </c>
    </row>
    <row r="115949" spans="1:9" x14ac:dyDescent="0.25">
      <c r="A115949" t="s">
        <v>1129</v>
      </c>
      <c r="B115949" t="s">
        <v>1043</v>
      </c>
      <c r="C115949" t="s">
        <v>62</v>
      </c>
      <c r="D115949" t="s">
        <v>63</v>
      </c>
      <c r="G115949" t="s">
        <v>762</v>
      </c>
      <c r="H115949" t="s">
        <v>263</v>
      </c>
      <c r="I115949" s="6">
        <v>-653.14455599999951</v>
      </c>
    </row>
    <row r="115950" spans="1:9" x14ac:dyDescent="0.25">
      <c r="A115950" t="s">
        <v>1129</v>
      </c>
      <c r="B115950" t="s">
        <v>1043</v>
      </c>
      <c r="C115950" t="s">
        <v>62</v>
      </c>
      <c r="D115950" t="s">
        <v>63</v>
      </c>
      <c r="G115950" t="s">
        <v>723</v>
      </c>
      <c r="H115950" t="s">
        <v>500</v>
      </c>
      <c r="I115950" s="6">
        <v>-2630.1441782000002</v>
      </c>
    </row>
    <row r="115951" spans="1:9" x14ac:dyDescent="0.25">
      <c r="A115951" t="s">
        <v>1129</v>
      </c>
      <c r="B115951" t="s">
        <v>1043</v>
      </c>
      <c r="C115951" t="s">
        <v>62</v>
      </c>
      <c r="D115951" t="s">
        <v>63</v>
      </c>
      <c r="G115951" t="s">
        <v>724</v>
      </c>
      <c r="H115951" t="s">
        <v>241</v>
      </c>
      <c r="I115951" s="6">
        <v>-21793.473955999998</v>
      </c>
    </row>
    <row r="115952" spans="1:9" x14ac:dyDescent="0.25">
      <c r="A115952" t="s">
        <v>1129</v>
      </c>
      <c r="B115952" t="s">
        <v>1043</v>
      </c>
      <c r="C115952" t="s">
        <v>62</v>
      </c>
      <c r="D115952" t="s">
        <v>63</v>
      </c>
      <c r="G115952" t="s">
        <v>765</v>
      </c>
      <c r="H115952" t="s">
        <v>527</v>
      </c>
      <c r="I115952" s="6">
        <v>-2103.2378491999998</v>
      </c>
    </row>
    <row r="115953" spans="1:9" x14ac:dyDescent="0.25">
      <c r="A115953" t="s">
        <v>1129</v>
      </c>
      <c r="B115953" t="s">
        <v>1043</v>
      </c>
      <c r="C115953" t="s">
        <v>62</v>
      </c>
      <c r="D115953" t="s">
        <v>63</v>
      </c>
      <c r="G115953" t="s">
        <v>766</v>
      </c>
      <c r="H115953" t="s">
        <v>250</v>
      </c>
      <c r="I115953" s="6">
        <v>-1258.2953729999999</v>
      </c>
    </row>
    <row r="115954" spans="1:9" x14ac:dyDescent="0.25">
      <c r="A115954" t="s">
        <v>1129</v>
      </c>
      <c r="B115954" t="s">
        <v>1043</v>
      </c>
      <c r="C115954" t="s">
        <v>62</v>
      </c>
      <c r="D115954" t="s">
        <v>63</v>
      </c>
      <c r="G115954" t="s">
        <v>767</v>
      </c>
      <c r="H115954" t="s">
        <v>522</v>
      </c>
      <c r="I115954" s="6">
        <v>-594.75872219999997</v>
      </c>
    </row>
    <row r="115955" spans="1:9" x14ac:dyDescent="0.25">
      <c r="A115955" t="s">
        <v>1129</v>
      </c>
      <c r="B115955" t="s">
        <v>1043</v>
      </c>
      <c r="C115955" t="s">
        <v>62</v>
      </c>
      <c r="D115955" t="s">
        <v>63</v>
      </c>
      <c r="G115955" t="s">
        <v>725</v>
      </c>
      <c r="H115955" t="s">
        <v>524</v>
      </c>
      <c r="I115955" s="6">
        <v>-6156.7086173999996</v>
      </c>
    </row>
    <row r="115956" spans="1:9" x14ac:dyDescent="0.25">
      <c r="A115956" t="s">
        <v>1129</v>
      </c>
      <c r="B115956" t="s">
        <v>1043</v>
      </c>
      <c r="C115956" t="s">
        <v>62</v>
      </c>
      <c r="D115956" t="s">
        <v>63</v>
      </c>
      <c r="G115956" t="s">
        <v>771</v>
      </c>
      <c r="H115956" t="s">
        <v>269</v>
      </c>
      <c r="I115956" s="6">
        <v>-5862.847063199999</v>
      </c>
    </row>
    <row r="115957" spans="1:9" x14ac:dyDescent="0.25">
      <c r="A115957" t="s">
        <v>1129</v>
      </c>
      <c r="B115957" t="s">
        <v>1043</v>
      </c>
      <c r="C115957" t="s">
        <v>62</v>
      </c>
      <c r="D115957" t="s">
        <v>63</v>
      </c>
      <c r="G115957" t="s">
        <v>726</v>
      </c>
      <c r="H115957" t="s">
        <v>33</v>
      </c>
      <c r="I115957" s="6">
        <v>-845.73951299999999</v>
      </c>
    </row>
    <row r="115958" spans="1:9" x14ac:dyDescent="0.25">
      <c r="A115958" t="s">
        <v>1129</v>
      </c>
      <c r="B115958" t="s">
        <v>1043</v>
      </c>
      <c r="C115958" t="s">
        <v>62</v>
      </c>
      <c r="D115958" t="s">
        <v>63</v>
      </c>
      <c r="G115958" t="s">
        <v>727</v>
      </c>
      <c r="H115958" t="s">
        <v>285</v>
      </c>
      <c r="I115958" s="6">
        <v>-272.49560699999995</v>
      </c>
    </row>
    <row r="115959" spans="1:9" x14ac:dyDescent="0.25">
      <c r="A115959" t="s">
        <v>1129</v>
      </c>
      <c r="B115959" t="s">
        <v>1043</v>
      </c>
      <c r="C115959" t="s">
        <v>62</v>
      </c>
      <c r="D115959" t="s">
        <v>63</v>
      </c>
      <c r="G115959" t="s">
        <v>728</v>
      </c>
      <c r="H115959" t="s">
        <v>533</v>
      </c>
      <c r="I115959" s="6">
        <v>-202.81861140000012</v>
      </c>
    </row>
    <row r="115960" spans="1:9" x14ac:dyDescent="0.25">
      <c r="A115960" t="s">
        <v>1129</v>
      </c>
      <c r="B115960" t="s">
        <v>1043</v>
      </c>
      <c r="C115960" t="s">
        <v>62</v>
      </c>
      <c r="D115960" t="s">
        <v>63</v>
      </c>
      <c r="G115960" t="s">
        <v>729</v>
      </c>
      <c r="H115960" t="s">
        <v>535</v>
      </c>
      <c r="I115960" s="6">
        <v>-4578.0717426000056</v>
      </c>
    </row>
    <row r="115961" spans="1:9" x14ac:dyDescent="0.25">
      <c r="A115961" t="s">
        <v>1129</v>
      </c>
      <c r="B115961" t="s">
        <v>1043</v>
      </c>
      <c r="C115961" t="s">
        <v>62</v>
      </c>
      <c r="D115961" t="s">
        <v>63</v>
      </c>
      <c r="G115961" t="s">
        <v>772</v>
      </c>
      <c r="H115961" t="s">
        <v>539</v>
      </c>
      <c r="I115961" s="6">
        <v>-1573.2130127999999</v>
      </c>
    </row>
    <row r="115962" spans="1:9" x14ac:dyDescent="0.25">
      <c r="A115962" t="s">
        <v>1129</v>
      </c>
      <c r="B115962" t="s">
        <v>1043</v>
      </c>
      <c r="C115962" t="s">
        <v>62</v>
      </c>
      <c r="D115962" t="s">
        <v>63</v>
      </c>
      <c r="G115962" t="s">
        <v>730</v>
      </c>
      <c r="H115962" t="s">
        <v>540</v>
      </c>
      <c r="I115962" s="6">
        <v>-19340.652787200001</v>
      </c>
    </row>
    <row r="115963" spans="1:9" x14ac:dyDescent="0.25">
      <c r="A115963" t="s">
        <v>1129</v>
      </c>
      <c r="B115963" t="s">
        <v>1043</v>
      </c>
      <c r="C115963" t="s">
        <v>62</v>
      </c>
      <c r="D115963" t="s">
        <v>63</v>
      </c>
      <c r="G115963" t="s">
        <v>732</v>
      </c>
      <c r="H115963" t="s">
        <v>591</v>
      </c>
      <c r="I115963" s="6">
        <v>-4614.8892047999989</v>
      </c>
    </row>
    <row r="115964" spans="1:9" x14ac:dyDescent="0.25">
      <c r="A115964" t="s">
        <v>1129</v>
      </c>
      <c r="B115964" t="s">
        <v>1043</v>
      </c>
      <c r="C115964" t="s">
        <v>62</v>
      </c>
      <c r="D115964" t="s">
        <v>63</v>
      </c>
      <c r="G115964" t="s">
        <v>733</v>
      </c>
      <c r="H115964" t="s">
        <v>593</v>
      </c>
      <c r="I115964" s="6">
        <v>-828.11276520000013</v>
      </c>
    </row>
    <row r="115965" spans="1:9" x14ac:dyDescent="0.25">
      <c r="A115965" t="s">
        <v>1129</v>
      </c>
      <c r="B115965" t="s">
        <v>1043</v>
      </c>
      <c r="C115965" t="s">
        <v>62</v>
      </c>
      <c r="D115965" t="s">
        <v>63</v>
      </c>
      <c r="G115965" t="s">
        <v>734</v>
      </c>
      <c r="H115965" t="s">
        <v>594</v>
      </c>
      <c r="I115965" s="6">
        <v>-192.40947599999998</v>
      </c>
    </row>
    <row r="115966" spans="1:9" x14ac:dyDescent="0.25">
      <c r="A115966" t="s">
        <v>1129</v>
      </c>
      <c r="B115966" t="s">
        <v>1043</v>
      </c>
      <c r="C115966" t="s">
        <v>62</v>
      </c>
      <c r="D115966" t="s">
        <v>63</v>
      </c>
      <c r="G115966" t="s">
        <v>785</v>
      </c>
      <c r="H115966" t="s">
        <v>656</v>
      </c>
      <c r="I115966" s="6">
        <v>0.36726480000004402</v>
      </c>
    </row>
    <row r="115967" spans="1:9" x14ac:dyDescent="0.25">
      <c r="A115967" t="s">
        <v>1129</v>
      </c>
      <c r="B115967" t="s">
        <v>1043</v>
      </c>
      <c r="C115967" t="s">
        <v>62</v>
      </c>
      <c r="D115967" t="s">
        <v>63</v>
      </c>
      <c r="G115967" t="s">
        <v>787</v>
      </c>
      <c r="H115967" t="s">
        <v>507</v>
      </c>
      <c r="I115967" s="6">
        <v>-2017.1267192</v>
      </c>
    </row>
    <row r="115968" spans="1:9" x14ac:dyDescent="0.25">
      <c r="A115968" t="s">
        <v>1129</v>
      </c>
      <c r="B115968" t="s">
        <v>1043</v>
      </c>
      <c r="C115968" t="s">
        <v>44</v>
      </c>
      <c r="D115968" t="s">
        <v>45</v>
      </c>
      <c r="E115968" t="s">
        <v>163</v>
      </c>
      <c r="F115968" t="s">
        <v>284</v>
      </c>
      <c r="G115968" t="s">
        <v>163</v>
      </c>
      <c r="H115968" t="s">
        <v>284</v>
      </c>
      <c r="I115968" s="6">
        <v>425.83895520009912</v>
      </c>
    </row>
    <row r="115969" spans="1:9" x14ac:dyDescent="0.25">
      <c r="A115969" t="s">
        <v>1129</v>
      </c>
      <c r="B115969" t="s">
        <v>1043</v>
      </c>
      <c r="C115969" t="s">
        <v>44</v>
      </c>
      <c r="D115969" t="s">
        <v>45</v>
      </c>
      <c r="E115969" t="s">
        <v>164</v>
      </c>
      <c r="F115969" t="s">
        <v>285</v>
      </c>
      <c r="G115969" t="s">
        <v>164</v>
      </c>
      <c r="H115969" t="s">
        <v>285</v>
      </c>
      <c r="I115969" s="6">
        <v>-282594.30810899998</v>
      </c>
    </row>
    <row r="115970" spans="1:9" x14ac:dyDescent="0.25">
      <c r="A115970" t="s">
        <v>1129</v>
      </c>
      <c r="B115970" t="s">
        <v>1043</v>
      </c>
      <c r="C115970" t="s">
        <v>44</v>
      </c>
      <c r="D115970" t="s">
        <v>45</v>
      </c>
      <c r="E115970" t="s">
        <v>197</v>
      </c>
      <c r="F115970" t="s">
        <v>317</v>
      </c>
      <c r="G115970" t="s">
        <v>197</v>
      </c>
      <c r="H115970" t="s">
        <v>317</v>
      </c>
      <c r="I115970" s="6">
        <v>-12068.825141999996</v>
      </c>
    </row>
    <row r="115971" spans="1:9" x14ac:dyDescent="0.25">
      <c r="A115971" t="s">
        <v>1129</v>
      </c>
      <c r="B115971" t="s">
        <v>1043</v>
      </c>
      <c r="C115971" t="s">
        <v>44</v>
      </c>
      <c r="D115971" t="s">
        <v>45</v>
      </c>
      <c r="E115971" t="s">
        <v>165</v>
      </c>
      <c r="F115971" t="s">
        <v>286</v>
      </c>
      <c r="G115971" t="s">
        <v>165</v>
      </c>
      <c r="H115971" t="s">
        <v>286</v>
      </c>
      <c r="I115971" s="6">
        <v>-12830.93231759992</v>
      </c>
    </row>
    <row r="115972" spans="1:9" x14ac:dyDescent="0.25">
      <c r="A115972" t="s">
        <v>1129</v>
      </c>
      <c r="B115972" t="s">
        <v>1043</v>
      </c>
      <c r="C115972" t="s">
        <v>44</v>
      </c>
      <c r="D115972" t="s">
        <v>45</v>
      </c>
      <c r="E115972" t="s">
        <v>168</v>
      </c>
      <c r="F115972" t="s">
        <v>289</v>
      </c>
      <c r="G115972" t="s">
        <v>168</v>
      </c>
      <c r="H115972" t="s">
        <v>289</v>
      </c>
      <c r="I115972" s="6">
        <v>-0.63542640000014206</v>
      </c>
    </row>
    <row r="115973" spans="1:9" x14ac:dyDescent="0.25">
      <c r="A115973" t="s">
        <v>1129</v>
      </c>
      <c r="B115973" t="s">
        <v>1043</v>
      </c>
      <c r="C115973" t="s">
        <v>54</v>
      </c>
      <c r="D115973" t="s">
        <v>55</v>
      </c>
      <c r="E115973" t="s">
        <v>169</v>
      </c>
      <c r="F115973" t="s">
        <v>290</v>
      </c>
      <c r="G115973" t="s">
        <v>169</v>
      </c>
      <c r="H115973" t="s">
        <v>290</v>
      </c>
      <c r="I115973" s="6">
        <v>783396.20076120005</v>
      </c>
    </row>
    <row r="115974" spans="1:9" x14ac:dyDescent="0.25">
      <c r="A115974" t="s">
        <v>1129</v>
      </c>
      <c r="B115974" t="s">
        <v>1043</v>
      </c>
      <c r="C115974" t="s">
        <v>46</v>
      </c>
      <c r="D115974" t="s">
        <v>47</v>
      </c>
      <c r="E115974" t="s">
        <v>171</v>
      </c>
      <c r="F115974" t="s">
        <v>292</v>
      </c>
      <c r="G115974" t="s">
        <v>171</v>
      </c>
      <c r="H115974" t="s">
        <v>882</v>
      </c>
      <c r="I115974" s="6">
        <v>-465244.62241140002</v>
      </c>
    </row>
    <row r="115975" spans="1:9" x14ac:dyDescent="0.25">
      <c r="A115975" t="s">
        <v>1129</v>
      </c>
      <c r="B115975" t="s">
        <v>1043</v>
      </c>
      <c r="C115975" t="s">
        <v>46</v>
      </c>
      <c r="D115975" t="s">
        <v>47</v>
      </c>
      <c r="E115975" t="s">
        <v>172</v>
      </c>
      <c r="F115975" t="s">
        <v>293</v>
      </c>
      <c r="G115975" t="s">
        <v>172</v>
      </c>
      <c r="H115975" t="s">
        <v>293</v>
      </c>
      <c r="I115975" s="6">
        <v>-37062.570599999999</v>
      </c>
    </row>
    <row r="115976" spans="1:9" x14ac:dyDescent="0.25">
      <c r="A115976" t="s">
        <v>1129</v>
      </c>
      <c r="B115976" t="s">
        <v>1043</v>
      </c>
      <c r="C115976" t="s">
        <v>48</v>
      </c>
      <c r="D115976" t="s">
        <v>49</v>
      </c>
      <c r="E115976" t="s">
        <v>175</v>
      </c>
      <c r="F115976" t="s">
        <v>296</v>
      </c>
      <c r="G115976" t="s">
        <v>175</v>
      </c>
      <c r="H115976" t="s">
        <v>296</v>
      </c>
      <c r="I115976" s="6">
        <v>-17076.2803704</v>
      </c>
    </row>
    <row r="115977" spans="1:9" x14ac:dyDescent="0.25">
      <c r="A115977" t="s">
        <v>1129</v>
      </c>
      <c r="B115977" t="s">
        <v>1043</v>
      </c>
      <c r="C115977" t="s">
        <v>48</v>
      </c>
      <c r="D115977" t="s">
        <v>49</v>
      </c>
      <c r="E115977" t="s">
        <v>176</v>
      </c>
      <c r="F115977" t="s">
        <v>297</v>
      </c>
      <c r="G115977" t="s">
        <v>176</v>
      </c>
      <c r="H115977" t="s">
        <v>297</v>
      </c>
      <c r="I115977" s="6">
        <v>-101078.98459199975</v>
      </c>
    </row>
    <row r="115978" spans="1:9" x14ac:dyDescent="0.25">
      <c r="A115978" t="s">
        <v>1129</v>
      </c>
      <c r="B115978" t="s">
        <v>1043</v>
      </c>
      <c r="C115978" t="s">
        <v>48</v>
      </c>
      <c r="D115978" t="s">
        <v>49</v>
      </c>
      <c r="E115978" t="s">
        <v>178</v>
      </c>
      <c r="F115978" t="s">
        <v>299</v>
      </c>
      <c r="G115978" t="s">
        <v>178</v>
      </c>
      <c r="H115978" t="s">
        <v>299</v>
      </c>
      <c r="I115978" s="6">
        <v>155825.88171360001</v>
      </c>
    </row>
    <row r="115979" spans="1:9" x14ac:dyDescent="0.25">
      <c r="A115979" t="s">
        <v>1129</v>
      </c>
      <c r="B115979" t="s">
        <v>1043</v>
      </c>
      <c r="C115979" t="s">
        <v>56</v>
      </c>
      <c r="D115979" t="s">
        <v>57</v>
      </c>
      <c r="E115979" t="s">
        <v>180</v>
      </c>
      <c r="F115979" t="s">
        <v>301</v>
      </c>
      <c r="G115979" t="s">
        <v>180</v>
      </c>
      <c r="H115979" t="s">
        <v>301</v>
      </c>
      <c r="I115979" s="6">
        <v>-96473.11659060001</v>
      </c>
    </row>
    <row r="115980" spans="1:9" x14ac:dyDescent="0.25">
      <c r="A115980" t="s">
        <v>1129</v>
      </c>
      <c r="B115980" t="s">
        <v>1043</v>
      </c>
      <c r="C115980" t="s">
        <v>56</v>
      </c>
      <c r="D115980" t="s">
        <v>57</v>
      </c>
      <c r="E115980" t="s">
        <v>181</v>
      </c>
      <c r="F115980" t="s">
        <v>302</v>
      </c>
      <c r="G115980" t="s">
        <v>181</v>
      </c>
      <c r="H115980" t="s">
        <v>302</v>
      </c>
      <c r="I115980" s="6">
        <v>-10880.868364800001</v>
      </c>
    </row>
    <row r="115981" spans="1:9" x14ac:dyDescent="0.25">
      <c r="A115981" t="s">
        <v>1129</v>
      </c>
      <c r="B115981" t="s">
        <v>1043</v>
      </c>
      <c r="C115981" t="s">
        <v>58</v>
      </c>
      <c r="D115981" t="s">
        <v>59</v>
      </c>
      <c r="E115981" t="s">
        <v>183</v>
      </c>
      <c r="F115981" t="s">
        <v>304</v>
      </c>
      <c r="G115981" t="s">
        <v>183</v>
      </c>
      <c r="H115981" t="s">
        <v>304</v>
      </c>
      <c r="I115981" s="6">
        <v>-2058434.907996</v>
      </c>
    </row>
    <row r="115982" spans="1:9" x14ac:dyDescent="0.25">
      <c r="A115982" t="s">
        <v>1129</v>
      </c>
      <c r="B115982" t="s">
        <v>1043</v>
      </c>
      <c r="C115982" t="s">
        <v>50</v>
      </c>
      <c r="D115982" t="s">
        <v>51</v>
      </c>
      <c r="E115982" t="s">
        <v>185</v>
      </c>
      <c r="F115982" t="s">
        <v>51</v>
      </c>
      <c r="G115982" t="s">
        <v>185</v>
      </c>
      <c r="H115982" t="s">
        <v>51</v>
      </c>
      <c r="I115982" s="6">
        <v>-260977.66861918059</v>
      </c>
    </row>
    <row r="115983" spans="1:9" x14ac:dyDescent="0.25">
      <c r="A115983" t="s">
        <v>1129</v>
      </c>
      <c r="B115983" t="s">
        <v>1043</v>
      </c>
      <c r="C115983" t="s">
        <v>66</v>
      </c>
      <c r="D115983" t="s">
        <v>67</v>
      </c>
      <c r="E115983" t="s">
        <v>187</v>
      </c>
      <c r="F115983" t="s">
        <v>307</v>
      </c>
      <c r="G115983" t="s">
        <v>187</v>
      </c>
      <c r="H115983" t="s">
        <v>307</v>
      </c>
      <c r="I115983" s="6">
        <v>-170560.4763809999</v>
      </c>
    </row>
    <row r="115984" spans="1:9" x14ac:dyDescent="0.25">
      <c r="A115984" t="s">
        <v>1129</v>
      </c>
      <c r="B115984" t="s">
        <v>1044</v>
      </c>
      <c r="C115984" t="s">
        <v>10</v>
      </c>
      <c r="D115984" t="s">
        <v>11</v>
      </c>
      <c r="E115984" t="s">
        <v>85</v>
      </c>
      <c r="F115984" t="s">
        <v>206</v>
      </c>
      <c r="G115984" t="s">
        <v>85</v>
      </c>
      <c r="H115984" t="s">
        <v>206</v>
      </c>
      <c r="I115984" s="6">
        <v>101186008.57009129</v>
      </c>
    </row>
    <row r="115985" spans="1:9" x14ac:dyDescent="0.25">
      <c r="A115985" t="s">
        <v>1129</v>
      </c>
      <c r="B115985" t="s">
        <v>1044</v>
      </c>
      <c r="C115985" t="s">
        <v>10</v>
      </c>
      <c r="D115985" t="s">
        <v>11</v>
      </c>
      <c r="E115985" t="s">
        <v>86</v>
      </c>
      <c r="F115985" t="s">
        <v>207</v>
      </c>
      <c r="G115985" t="s">
        <v>86</v>
      </c>
      <c r="H115985" t="s">
        <v>207</v>
      </c>
      <c r="I115985" s="6">
        <v>-4001696.0027080998</v>
      </c>
    </row>
    <row r="115986" spans="1:9" x14ac:dyDescent="0.25">
      <c r="A115986" t="s">
        <v>1129</v>
      </c>
      <c r="B115986" t="s">
        <v>1044</v>
      </c>
      <c r="C115986" t="s">
        <v>12</v>
      </c>
      <c r="D115986" t="s">
        <v>13</v>
      </c>
      <c r="E115986" t="s">
        <v>89</v>
      </c>
      <c r="F115986" t="s">
        <v>210</v>
      </c>
      <c r="G115986" t="s">
        <v>89</v>
      </c>
      <c r="H115986" t="s">
        <v>210</v>
      </c>
      <c r="I115986" s="6">
        <v>750844.23384889914</v>
      </c>
    </row>
    <row r="115987" spans="1:9" x14ac:dyDescent="0.25">
      <c r="A115987" t="s">
        <v>1129</v>
      </c>
      <c r="B115987" t="s">
        <v>1044</v>
      </c>
      <c r="C115987" t="s">
        <v>12</v>
      </c>
      <c r="D115987" t="s">
        <v>13</v>
      </c>
      <c r="E115987" t="s">
        <v>90</v>
      </c>
      <c r="F115987" t="s">
        <v>211</v>
      </c>
      <c r="G115987" t="s">
        <v>90</v>
      </c>
      <c r="H115987" t="s">
        <v>211</v>
      </c>
      <c r="I115987" s="6">
        <v>-85283801.683455333</v>
      </c>
    </row>
    <row r="115988" spans="1:9" x14ac:dyDescent="0.25">
      <c r="A115988" t="s">
        <v>1129</v>
      </c>
      <c r="B115988" t="s">
        <v>1044</v>
      </c>
      <c r="C115988" t="s">
        <v>12</v>
      </c>
      <c r="D115988" t="s">
        <v>13</v>
      </c>
      <c r="E115988" t="s">
        <v>91</v>
      </c>
      <c r="F115988" t="s">
        <v>212</v>
      </c>
      <c r="G115988" t="s">
        <v>91</v>
      </c>
      <c r="H115988" t="s">
        <v>212</v>
      </c>
      <c r="I115988" s="6">
        <v>0.2461309077926046</v>
      </c>
    </row>
    <row r="115989" spans="1:9" x14ac:dyDescent="0.25">
      <c r="A115989" t="s">
        <v>1129</v>
      </c>
      <c r="B115989" t="s">
        <v>1044</v>
      </c>
      <c r="C115989" t="s">
        <v>12</v>
      </c>
      <c r="D115989" t="s">
        <v>13</v>
      </c>
      <c r="E115989" t="s">
        <v>95</v>
      </c>
      <c r="F115989" t="s">
        <v>216</v>
      </c>
      <c r="G115989" t="s">
        <v>95</v>
      </c>
      <c r="H115989" t="s">
        <v>216</v>
      </c>
      <c r="I115989" s="6">
        <v>-3079.231087900007</v>
      </c>
    </row>
    <row r="115990" spans="1:9" x14ac:dyDescent="0.25">
      <c r="A115990" t="s">
        <v>1129</v>
      </c>
      <c r="B115990" t="s">
        <v>1044</v>
      </c>
      <c r="C115990" t="s">
        <v>12</v>
      </c>
      <c r="D115990" t="s">
        <v>13</v>
      </c>
      <c r="E115990" t="s">
        <v>96</v>
      </c>
      <c r="F115990" t="s">
        <v>217</v>
      </c>
      <c r="G115990" t="s">
        <v>96</v>
      </c>
      <c r="H115990" t="s">
        <v>217</v>
      </c>
      <c r="I115990" s="6">
        <v>-219849.0606440001</v>
      </c>
    </row>
    <row r="115991" spans="1:9" x14ac:dyDescent="0.25">
      <c r="A115991" t="s">
        <v>1129</v>
      </c>
      <c r="B115991" t="s">
        <v>1044</v>
      </c>
      <c r="C115991" t="s">
        <v>12</v>
      </c>
      <c r="D115991" t="s">
        <v>13</v>
      </c>
      <c r="E115991" t="s">
        <v>98</v>
      </c>
      <c r="F115991" t="s">
        <v>219</v>
      </c>
      <c r="G115991" t="s">
        <v>98</v>
      </c>
      <c r="H115991" t="s">
        <v>219</v>
      </c>
      <c r="I115991" s="6">
        <v>47238.71705140001</v>
      </c>
    </row>
    <row r="115992" spans="1:9" x14ac:dyDescent="0.25">
      <c r="A115992" t="s">
        <v>1129</v>
      </c>
      <c r="B115992" t="s">
        <v>1044</v>
      </c>
      <c r="C115992" t="s">
        <v>12</v>
      </c>
      <c r="D115992" t="s">
        <v>13</v>
      </c>
      <c r="E115992" t="s">
        <v>105</v>
      </c>
      <c r="F115992" t="s">
        <v>227</v>
      </c>
      <c r="G115992" t="s">
        <v>105</v>
      </c>
      <c r="H115992" t="s">
        <v>227</v>
      </c>
      <c r="I115992" s="6">
        <v>-573415.76361250051</v>
      </c>
    </row>
    <row r="115993" spans="1:9" x14ac:dyDescent="0.25">
      <c r="A115993" t="s">
        <v>1129</v>
      </c>
      <c r="B115993" t="s">
        <v>1044</v>
      </c>
      <c r="C115993" t="s">
        <v>12</v>
      </c>
      <c r="D115993" t="s">
        <v>13</v>
      </c>
      <c r="E115993" t="s">
        <v>99</v>
      </c>
      <c r="F115993" t="s">
        <v>220</v>
      </c>
      <c r="G115993" t="s">
        <v>99</v>
      </c>
      <c r="H115993" t="s">
        <v>220</v>
      </c>
      <c r="I115993" s="6">
        <v>-60675.088678499931</v>
      </c>
    </row>
    <row r="115994" spans="1:9" x14ac:dyDescent="0.25">
      <c r="A115994" t="s">
        <v>1129</v>
      </c>
      <c r="B115994" t="s">
        <v>1044</v>
      </c>
      <c r="C115994" t="s">
        <v>14</v>
      </c>
      <c r="D115994" t="s">
        <v>15</v>
      </c>
      <c r="E115994" t="s">
        <v>101</v>
      </c>
      <c r="F115994" t="s">
        <v>222</v>
      </c>
      <c r="G115994" t="s">
        <v>101</v>
      </c>
      <c r="H115994" t="s">
        <v>222</v>
      </c>
      <c r="I115994" s="6">
        <v>24147.508931300003</v>
      </c>
    </row>
    <row r="115995" spans="1:9" x14ac:dyDescent="0.25">
      <c r="A115995" t="s">
        <v>1129</v>
      </c>
      <c r="B115995" t="s">
        <v>1044</v>
      </c>
      <c r="C115995" t="s">
        <v>14</v>
      </c>
      <c r="D115995" t="s">
        <v>15</v>
      </c>
      <c r="E115995" t="s">
        <v>103</v>
      </c>
      <c r="F115995" t="s">
        <v>224</v>
      </c>
      <c r="G115995" t="s">
        <v>103</v>
      </c>
      <c r="H115995" t="s">
        <v>224</v>
      </c>
      <c r="I115995" s="6">
        <v>679814.88906689989</v>
      </c>
    </row>
    <row r="115996" spans="1:9" x14ac:dyDescent="0.25">
      <c r="A115996" t="s">
        <v>1129</v>
      </c>
      <c r="B115996" t="s">
        <v>1044</v>
      </c>
      <c r="C115996" t="s">
        <v>16</v>
      </c>
      <c r="D115996" t="s">
        <v>17</v>
      </c>
      <c r="E115996" t="s">
        <v>226</v>
      </c>
      <c r="F115996" t="s">
        <v>226</v>
      </c>
      <c r="G115996" t="s">
        <v>662</v>
      </c>
      <c r="H115996" t="s">
        <v>17</v>
      </c>
      <c r="I115996" s="6">
        <v>-1093424.3967223999</v>
      </c>
    </row>
    <row r="115997" spans="1:9" x14ac:dyDescent="0.25">
      <c r="A115997" t="s">
        <v>1129</v>
      </c>
      <c r="B115997" t="s">
        <v>1044</v>
      </c>
      <c r="C115997" t="s">
        <v>18</v>
      </c>
      <c r="D115997" t="s">
        <v>19</v>
      </c>
      <c r="E115997" t="s">
        <v>106</v>
      </c>
      <c r="F115997" t="s">
        <v>228</v>
      </c>
      <c r="G115997" t="s">
        <v>106</v>
      </c>
      <c r="H115997" t="s">
        <v>228</v>
      </c>
      <c r="I115997" s="6">
        <v>-455694.79007090023</v>
      </c>
    </row>
    <row r="115998" spans="1:9" x14ac:dyDescent="0.25">
      <c r="A115998" t="s">
        <v>1129</v>
      </c>
      <c r="B115998" t="s">
        <v>1044</v>
      </c>
      <c r="C115998" t="s">
        <v>20</v>
      </c>
      <c r="D115998" t="s">
        <v>21</v>
      </c>
      <c r="E115998" t="s">
        <v>107</v>
      </c>
      <c r="F115998" t="s">
        <v>229</v>
      </c>
      <c r="G115998" t="s">
        <v>325</v>
      </c>
      <c r="H115998" t="s">
        <v>480</v>
      </c>
      <c r="I115998" s="6">
        <v>-170981.7739329999</v>
      </c>
    </row>
    <row r="115999" spans="1:9" x14ac:dyDescent="0.25">
      <c r="A115999" t="s">
        <v>1129</v>
      </c>
      <c r="B115999" t="s">
        <v>1044</v>
      </c>
      <c r="C115999" t="s">
        <v>20</v>
      </c>
      <c r="D115999" t="s">
        <v>21</v>
      </c>
      <c r="E115999" t="s">
        <v>107</v>
      </c>
      <c r="F115999" t="s">
        <v>229</v>
      </c>
      <c r="G115999" t="s">
        <v>326</v>
      </c>
      <c r="H115999" t="s">
        <v>481</v>
      </c>
      <c r="I115999" s="6">
        <v>6040671.3248307146</v>
      </c>
    </row>
    <row r="116000" spans="1:9" x14ac:dyDescent="0.25">
      <c r="A116000" t="s">
        <v>1129</v>
      </c>
      <c r="B116000" t="s">
        <v>1044</v>
      </c>
      <c r="C116000" t="s">
        <v>20</v>
      </c>
      <c r="D116000" t="s">
        <v>21</v>
      </c>
      <c r="E116000" t="s">
        <v>107</v>
      </c>
      <c r="F116000" t="s">
        <v>229</v>
      </c>
      <c r="G116000" t="s">
        <v>327</v>
      </c>
      <c r="H116000" t="s">
        <v>482</v>
      </c>
      <c r="I116000" s="6">
        <v>-26543.905540600012</v>
      </c>
    </row>
    <row r="116001" spans="1:9" x14ac:dyDescent="0.25">
      <c r="A116001" t="s">
        <v>1129</v>
      </c>
      <c r="B116001" t="s">
        <v>1044</v>
      </c>
      <c r="C116001" t="s">
        <v>20</v>
      </c>
      <c r="D116001" t="s">
        <v>21</v>
      </c>
      <c r="E116001" t="s">
        <v>107</v>
      </c>
      <c r="F116001" t="s">
        <v>229</v>
      </c>
      <c r="G116001" t="s">
        <v>328</v>
      </c>
      <c r="H116001" t="s">
        <v>483</v>
      </c>
      <c r="I116001" s="6">
        <v>104932.31179360001</v>
      </c>
    </row>
    <row r="116002" spans="1:9" x14ac:dyDescent="0.25">
      <c r="A116002" t="s">
        <v>1129</v>
      </c>
      <c r="B116002" t="s">
        <v>1044</v>
      </c>
      <c r="C116002" t="s">
        <v>20</v>
      </c>
      <c r="D116002" t="s">
        <v>21</v>
      </c>
      <c r="E116002" t="s">
        <v>107</v>
      </c>
      <c r="F116002" t="s">
        <v>229</v>
      </c>
      <c r="G116002" t="s">
        <v>330</v>
      </c>
      <c r="H116002" t="s">
        <v>485</v>
      </c>
      <c r="I116002" s="6">
        <v>18633.414304099999</v>
      </c>
    </row>
    <row r="116003" spans="1:9" x14ac:dyDescent="0.25">
      <c r="A116003" t="s">
        <v>1129</v>
      </c>
      <c r="B116003" t="s">
        <v>1044</v>
      </c>
      <c r="C116003" t="s">
        <v>20</v>
      </c>
      <c r="D116003" t="s">
        <v>21</v>
      </c>
      <c r="E116003" t="s">
        <v>107</v>
      </c>
      <c r="F116003" t="s">
        <v>229</v>
      </c>
      <c r="G116003" t="s">
        <v>332</v>
      </c>
      <c r="H116003" t="s">
        <v>487</v>
      </c>
      <c r="I116003" s="6">
        <v>714545.83559510007</v>
      </c>
    </row>
    <row r="116004" spans="1:9" x14ac:dyDescent="0.25">
      <c r="A116004" t="s">
        <v>1129</v>
      </c>
      <c r="B116004" t="s">
        <v>1044</v>
      </c>
      <c r="C116004" t="s">
        <v>20</v>
      </c>
      <c r="D116004" t="s">
        <v>21</v>
      </c>
      <c r="E116004" t="s">
        <v>107</v>
      </c>
      <c r="F116004" t="s">
        <v>229</v>
      </c>
      <c r="G116004" t="s">
        <v>333</v>
      </c>
      <c r="H116004" t="s">
        <v>488</v>
      </c>
      <c r="I116004" s="6">
        <v>-4.5966000000125214E-3</v>
      </c>
    </row>
    <row r="116005" spans="1:9" x14ac:dyDescent="0.25">
      <c r="A116005" t="s">
        <v>1129</v>
      </c>
      <c r="B116005" t="s">
        <v>1044</v>
      </c>
      <c r="C116005" t="s">
        <v>20</v>
      </c>
      <c r="D116005" t="s">
        <v>21</v>
      </c>
      <c r="E116005" t="s">
        <v>107</v>
      </c>
      <c r="F116005" t="s">
        <v>229</v>
      </c>
      <c r="G116005" t="s">
        <v>334</v>
      </c>
      <c r="H116005" t="s">
        <v>489</v>
      </c>
      <c r="I116005" s="6">
        <v>89801.496999200011</v>
      </c>
    </row>
    <row r="116006" spans="1:9" x14ac:dyDescent="0.25">
      <c r="A116006" t="s">
        <v>1129</v>
      </c>
      <c r="B116006" t="s">
        <v>1044</v>
      </c>
      <c r="C116006" t="s">
        <v>20</v>
      </c>
      <c r="D116006" t="s">
        <v>21</v>
      </c>
      <c r="E116006" t="s">
        <v>107</v>
      </c>
      <c r="F116006" t="s">
        <v>229</v>
      </c>
      <c r="G116006" t="s">
        <v>336</v>
      </c>
      <c r="H116006" t="s">
        <v>491</v>
      </c>
      <c r="I116006" s="6">
        <v>194357.33907660001</v>
      </c>
    </row>
    <row r="116007" spans="1:9" x14ac:dyDescent="0.25">
      <c r="A116007" t="s">
        <v>1129</v>
      </c>
      <c r="B116007" t="s">
        <v>1044</v>
      </c>
      <c r="C116007" t="s">
        <v>20</v>
      </c>
      <c r="D116007" t="s">
        <v>21</v>
      </c>
      <c r="E116007" t="s">
        <v>107</v>
      </c>
      <c r="F116007" t="s">
        <v>229</v>
      </c>
      <c r="G116007" t="s">
        <v>626</v>
      </c>
      <c r="H116007" t="s">
        <v>636</v>
      </c>
      <c r="I116007" s="6">
        <v>30389.328871200003</v>
      </c>
    </row>
    <row r="116008" spans="1:9" x14ac:dyDescent="0.25">
      <c r="A116008" t="s">
        <v>1129</v>
      </c>
      <c r="B116008" t="s">
        <v>1044</v>
      </c>
      <c r="C116008" t="s">
        <v>20</v>
      </c>
      <c r="D116008" t="s">
        <v>21</v>
      </c>
      <c r="E116008" t="s">
        <v>107</v>
      </c>
      <c r="F116008" t="s">
        <v>229</v>
      </c>
      <c r="G116008" t="s">
        <v>627</v>
      </c>
      <c r="H116008" t="s">
        <v>637</v>
      </c>
      <c r="I116008" s="6">
        <v>0</v>
      </c>
    </row>
    <row r="116009" spans="1:9" x14ac:dyDescent="0.25">
      <c r="A116009" t="s">
        <v>1129</v>
      </c>
      <c r="B116009" t="s">
        <v>1044</v>
      </c>
      <c r="C116009" t="s">
        <v>20</v>
      </c>
      <c r="D116009" t="s">
        <v>21</v>
      </c>
      <c r="E116009" t="s">
        <v>108</v>
      </c>
      <c r="F116009" t="s">
        <v>230</v>
      </c>
      <c r="G116009" t="s">
        <v>338</v>
      </c>
      <c r="H116009" t="s">
        <v>493</v>
      </c>
      <c r="I116009" s="6">
        <v>82404.899616599985</v>
      </c>
    </row>
    <row r="116010" spans="1:9" x14ac:dyDescent="0.25">
      <c r="A116010" t="s">
        <v>1129</v>
      </c>
      <c r="B116010" t="s">
        <v>1044</v>
      </c>
      <c r="C116010" t="s">
        <v>20</v>
      </c>
      <c r="D116010" t="s">
        <v>21</v>
      </c>
      <c r="E116010" t="s">
        <v>108</v>
      </c>
      <c r="F116010" t="s">
        <v>230</v>
      </c>
      <c r="G116010" t="s">
        <v>628</v>
      </c>
      <c r="H116010" t="s">
        <v>638</v>
      </c>
      <c r="I116010" s="6">
        <v>656370.4244123</v>
      </c>
    </row>
    <row r="116011" spans="1:9" x14ac:dyDescent="0.25">
      <c r="A116011" t="s">
        <v>1129</v>
      </c>
      <c r="B116011" t="s">
        <v>1044</v>
      </c>
      <c r="C116011" t="s">
        <v>20</v>
      </c>
      <c r="D116011" t="s">
        <v>21</v>
      </c>
      <c r="E116011" t="s">
        <v>108</v>
      </c>
      <c r="F116011" t="s">
        <v>230</v>
      </c>
      <c r="G116011" t="s">
        <v>629</v>
      </c>
      <c r="H116011" t="s">
        <v>639</v>
      </c>
      <c r="I116011" s="6">
        <v>72345.773292500002</v>
      </c>
    </row>
    <row r="116012" spans="1:9" x14ac:dyDescent="0.25">
      <c r="A116012" t="s">
        <v>1129</v>
      </c>
      <c r="B116012" t="s">
        <v>1044</v>
      </c>
      <c r="C116012" t="s">
        <v>20</v>
      </c>
      <c r="D116012" t="s">
        <v>21</v>
      </c>
      <c r="E116012" t="s">
        <v>108</v>
      </c>
      <c r="F116012" t="s">
        <v>230</v>
      </c>
      <c r="G116012" t="s">
        <v>630</v>
      </c>
      <c r="H116012" t="s">
        <v>640</v>
      </c>
      <c r="I116012" s="6">
        <v>1455599.6159451006</v>
      </c>
    </row>
    <row r="116013" spans="1:9" x14ac:dyDescent="0.25">
      <c r="A116013" t="s">
        <v>1129</v>
      </c>
      <c r="B116013" t="s">
        <v>1044</v>
      </c>
      <c r="C116013" t="s">
        <v>22</v>
      </c>
      <c r="D116013" t="s">
        <v>23</v>
      </c>
      <c r="E116013" t="s">
        <v>226</v>
      </c>
      <c r="F116013" t="s">
        <v>226</v>
      </c>
      <c r="G116013" t="s">
        <v>664</v>
      </c>
      <c r="H116013" t="s">
        <v>843</v>
      </c>
      <c r="I116013" s="6">
        <v>-7.6610000000000198E-4</v>
      </c>
    </row>
    <row r="116014" spans="1:9" x14ac:dyDescent="0.25">
      <c r="A116014" t="s">
        <v>1129</v>
      </c>
      <c r="B116014" t="s">
        <v>1044</v>
      </c>
      <c r="C116014" t="s">
        <v>24</v>
      </c>
      <c r="D116014" t="s">
        <v>25</v>
      </c>
      <c r="E116014" t="s">
        <v>113</v>
      </c>
      <c r="F116014" t="s">
        <v>235</v>
      </c>
      <c r="G116014" t="s">
        <v>113</v>
      </c>
      <c r="H116014" t="s">
        <v>235</v>
      </c>
      <c r="I116014" s="6">
        <v>-869.41999370000008</v>
      </c>
    </row>
    <row r="116015" spans="1:9" x14ac:dyDescent="0.25">
      <c r="A116015" t="s">
        <v>1129</v>
      </c>
      <c r="B116015" t="s">
        <v>1044</v>
      </c>
      <c r="C116015" t="s">
        <v>24</v>
      </c>
      <c r="D116015" t="s">
        <v>25</v>
      </c>
      <c r="E116015" t="s">
        <v>193</v>
      </c>
      <c r="F116015" t="s">
        <v>313</v>
      </c>
      <c r="G116015" t="s">
        <v>193</v>
      </c>
      <c r="H116015" t="s">
        <v>313</v>
      </c>
      <c r="I116015" s="6">
        <v>-88240.41843689997</v>
      </c>
    </row>
    <row r="116016" spans="1:9" x14ac:dyDescent="0.25">
      <c r="A116016" t="s">
        <v>1129</v>
      </c>
      <c r="B116016" t="s">
        <v>1044</v>
      </c>
      <c r="C116016" t="s">
        <v>24</v>
      </c>
      <c r="D116016" t="s">
        <v>25</v>
      </c>
      <c r="E116016" t="s">
        <v>117</v>
      </c>
      <c r="F116016" t="s">
        <v>239</v>
      </c>
      <c r="G116016" t="s">
        <v>117</v>
      </c>
      <c r="H116016" t="s">
        <v>239</v>
      </c>
      <c r="I116016" s="6">
        <v>282677.73584019998</v>
      </c>
    </row>
    <row r="116017" spans="1:9" x14ac:dyDescent="0.25">
      <c r="A116017" t="s">
        <v>1129</v>
      </c>
      <c r="B116017" t="s">
        <v>1044</v>
      </c>
      <c r="C116017" t="s">
        <v>24</v>
      </c>
      <c r="D116017" t="s">
        <v>25</v>
      </c>
      <c r="E116017" t="s">
        <v>118</v>
      </c>
      <c r="F116017" t="s">
        <v>240</v>
      </c>
      <c r="G116017" t="s">
        <v>118</v>
      </c>
      <c r="H116017" t="s">
        <v>240</v>
      </c>
      <c r="I116017" s="6">
        <v>95830.947410000008</v>
      </c>
    </row>
    <row r="116018" spans="1:9" x14ac:dyDescent="0.25">
      <c r="A116018" t="s">
        <v>1129</v>
      </c>
      <c r="B116018" t="s">
        <v>1044</v>
      </c>
      <c r="C116018" t="s">
        <v>26</v>
      </c>
      <c r="D116018" t="s">
        <v>27</v>
      </c>
      <c r="E116018" t="s">
        <v>226</v>
      </c>
      <c r="F116018" t="s">
        <v>226</v>
      </c>
      <c r="G116018" t="s">
        <v>665</v>
      </c>
      <c r="H116018" t="s">
        <v>27</v>
      </c>
      <c r="I116018" s="6">
        <v>1041473.9519822809</v>
      </c>
    </row>
    <row r="116019" spans="1:9" x14ac:dyDescent="0.25">
      <c r="A116019" t="s">
        <v>1129</v>
      </c>
      <c r="B116019" t="s">
        <v>1044</v>
      </c>
      <c r="C116019" t="s">
        <v>28</v>
      </c>
      <c r="D116019" t="s">
        <v>29</v>
      </c>
      <c r="E116019" t="s">
        <v>119</v>
      </c>
      <c r="F116019" t="s">
        <v>241</v>
      </c>
      <c r="G116019" t="s">
        <v>666</v>
      </c>
      <c r="H116019" t="s">
        <v>241</v>
      </c>
      <c r="I116019" s="6">
        <v>-3174066.673289401</v>
      </c>
    </row>
    <row r="116020" spans="1:9" x14ac:dyDescent="0.25">
      <c r="A116020" t="s">
        <v>1129</v>
      </c>
      <c r="B116020" t="s">
        <v>1044</v>
      </c>
      <c r="C116020" t="s">
        <v>28</v>
      </c>
      <c r="D116020" t="s">
        <v>29</v>
      </c>
      <c r="E116020" t="s">
        <v>120</v>
      </c>
      <c r="F116020" t="s">
        <v>242</v>
      </c>
      <c r="G116020" t="s">
        <v>339</v>
      </c>
      <c r="H116020" t="s">
        <v>494</v>
      </c>
      <c r="I116020" s="6">
        <v>-1329.4446038000001</v>
      </c>
    </row>
    <row r="116021" spans="1:9" x14ac:dyDescent="0.25">
      <c r="A116021" t="s">
        <v>1129</v>
      </c>
      <c r="B116021" t="s">
        <v>1044</v>
      </c>
      <c r="C116021" t="s">
        <v>28</v>
      </c>
      <c r="D116021" t="s">
        <v>29</v>
      </c>
      <c r="E116021" t="s">
        <v>120</v>
      </c>
      <c r="F116021" t="s">
        <v>242</v>
      </c>
      <c r="G116021" t="s">
        <v>341</v>
      </c>
      <c r="H116021" t="s">
        <v>496</v>
      </c>
      <c r="I116021" s="6">
        <v>-111878.29717930002</v>
      </c>
    </row>
    <row r="116022" spans="1:9" x14ac:dyDescent="0.25">
      <c r="A116022" t="s">
        <v>1129</v>
      </c>
      <c r="B116022" t="s">
        <v>1044</v>
      </c>
      <c r="C116022" t="s">
        <v>28</v>
      </c>
      <c r="D116022" t="s">
        <v>29</v>
      </c>
      <c r="E116022" t="s">
        <v>120</v>
      </c>
      <c r="F116022" t="s">
        <v>242</v>
      </c>
      <c r="G116022" t="s">
        <v>342</v>
      </c>
      <c r="H116022" t="s">
        <v>497</v>
      </c>
      <c r="I116022" s="6">
        <v>-110.83781680000016</v>
      </c>
    </row>
    <row r="116023" spans="1:9" x14ac:dyDescent="0.25">
      <c r="A116023" t="s">
        <v>1129</v>
      </c>
      <c r="B116023" t="s">
        <v>1044</v>
      </c>
      <c r="C116023" t="s">
        <v>28</v>
      </c>
      <c r="D116023" t="s">
        <v>29</v>
      </c>
      <c r="E116023" t="s">
        <v>121</v>
      </c>
      <c r="F116023" t="s">
        <v>243</v>
      </c>
      <c r="G116023" t="s">
        <v>343</v>
      </c>
      <c r="H116023" t="s">
        <v>498</v>
      </c>
      <c r="I116023" s="6">
        <v>-62119.962700400014</v>
      </c>
    </row>
    <row r="116024" spans="1:9" x14ac:dyDescent="0.25">
      <c r="A116024" t="s">
        <v>1129</v>
      </c>
      <c r="B116024" t="s">
        <v>1044</v>
      </c>
      <c r="C116024" t="s">
        <v>28</v>
      </c>
      <c r="D116024" t="s">
        <v>29</v>
      </c>
      <c r="E116024" t="s">
        <v>121</v>
      </c>
      <c r="F116024" t="s">
        <v>243</v>
      </c>
      <c r="G116024" t="s">
        <v>344</v>
      </c>
      <c r="H116024" t="s">
        <v>499</v>
      </c>
      <c r="I116024" s="6">
        <v>-38459.651395399997</v>
      </c>
    </row>
    <row r="116025" spans="1:9" x14ac:dyDescent="0.25">
      <c r="A116025" t="s">
        <v>1129</v>
      </c>
      <c r="B116025" t="s">
        <v>1044</v>
      </c>
      <c r="C116025" t="s">
        <v>28</v>
      </c>
      <c r="D116025" t="s">
        <v>29</v>
      </c>
      <c r="E116025" t="s">
        <v>121</v>
      </c>
      <c r="F116025" t="s">
        <v>243</v>
      </c>
      <c r="G116025" t="s">
        <v>345</v>
      </c>
      <c r="H116025" t="s">
        <v>500</v>
      </c>
      <c r="I116025" s="6">
        <v>-490362.03991420002</v>
      </c>
    </row>
    <row r="116026" spans="1:9" x14ac:dyDescent="0.25">
      <c r="A116026" t="s">
        <v>1129</v>
      </c>
      <c r="B116026" t="s">
        <v>1044</v>
      </c>
      <c r="C116026" t="s">
        <v>28</v>
      </c>
      <c r="D116026" t="s">
        <v>29</v>
      </c>
      <c r="E116026" t="s">
        <v>121</v>
      </c>
      <c r="F116026" t="s">
        <v>243</v>
      </c>
      <c r="G116026" t="s">
        <v>347</v>
      </c>
      <c r="H116026" t="s">
        <v>502</v>
      </c>
      <c r="I116026" s="6">
        <v>-385126.04917100025</v>
      </c>
    </row>
    <row r="116027" spans="1:9" x14ac:dyDescent="0.25">
      <c r="A116027" t="s">
        <v>1129</v>
      </c>
      <c r="B116027" t="s">
        <v>1044</v>
      </c>
      <c r="C116027" t="s">
        <v>28</v>
      </c>
      <c r="D116027" t="s">
        <v>29</v>
      </c>
      <c r="E116027" t="s">
        <v>123</v>
      </c>
      <c r="F116027" t="s">
        <v>245</v>
      </c>
      <c r="G116027" t="s">
        <v>354</v>
      </c>
      <c r="H116027" t="s">
        <v>245</v>
      </c>
      <c r="I116027" s="6">
        <v>-53546.677923900024</v>
      </c>
    </row>
    <row r="116028" spans="1:9" x14ac:dyDescent="0.25">
      <c r="A116028" t="s">
        <v>1129</v>
      </c>
      <c r="B116028" t="s">
        <v>1044</v>
      </c>
      <c r="C116028" t="s">
        <v>28</v>
      </c>
      <c r="D116028" t="s">
        <v>29</v>
      </c>
      <c r="E116028" t="s">
        <v>123</v>
      </c>
      <c r="F116028" t="s">
        <v>245</v>
      </c>
      <c r="G116028" t="s">
        <v>355</v>
      </c>
      <c r="H116028" t="s">
        <v>508</v>
      </c>
      <c r="I116028" s="6">
        <v>-135702.3679487</v>
      </c>
    </row>
    <row r="116029" spans="1:9" x14ac:dyDescent="0.25">
      <c r="A116029" t="s">
        <v>1129</v>
      </c>
      <c r="B116029" t="s">
        <v>1044</v>
      </c>
      <c r="C116029" t="s">
        <v>28</v>
      </c>
      <c r="D116029" t="s">
        <v>29</v>
      </c>
      <c r="E116029" t="s">
        <v>123</v>
      </c>
      <c r="F116029" t="s">
        <v>245</v>
      </c>
      <c r="G116029" t="s">
        <v>793</v>
      </c>
      <c r="H116029" t="s">
        <v>892</v>
      </c>
      <c r="I116029" s="6">
        <v>-7003.3535379000004</v>
      </c>
    </row>
    <row r="116030" spans="1:9" x14ac:dyDescent="0.25">
      <c r="A116030" t="s">
        <v>1129</v>
      </c>
      <c r="B116030" t="s">
        <v>1044</v>
      </c>
      <c r="C116030" t="s">
        <v>28</v>
      </c>
      <c r="D116030" t="s">
        <v>29</v>
      </c>
      <c r="E116030" t="s">
        <v>124</v>
      </c>
      <c r="F116030" t="s">
        <v>246</v>
      </c>
      <c r="G116030" t="s">
        <v>358</v>
      </c>
      <c r="H116030" t="s">
        <v>511</v>
      </c>
      <c r="I116030" s="6">
        <v>-470072.22726300015</v>
      </c>
    </row>
    <row r="116031" spans="1:9" x14ac:dyDescent="0.25">
      <c r="A116031" t="s">
        <v>1129</v>
      </c>
      <c r="B116031" t="s">
        <v>1044</v>
      </c>
      <c r="C116031" t="s">
        <v>28</v>
      </c>
      <c r="D116031" t="s">
        <v>29</v>
      </c>
      <c r="E116031" t="s">
        <v>124</v>
      </c>
      <c r="F116031" t="s">
        <v>246</v>
      </c>
      <c r="G116031" t="s">
        <v>362</v>
      </c>
      <c r="H116031" t="s">
        <v>515</v>
      </c>
      <c r="I116031" s="6">
        <v>-361702.45845609996</v>
      </c>
    </row>
    <row r="116032" spans="1:9" x14ac:dyDescent="0.25">
      <c r="A116032" t="s">
        <v>1129</v>
      </c>
      <c r="B116032" t="s">
        <v>1044</v>
      </c>
      <c r="C116032" t="s">
        <v>28</v>
      </c>
      <c r="D116032" t="s">
        <v>29</v>
      </c>
      <c r="E116032" t="s">
        <v>124</v>
      </c>
      <c r="F116032" t="s">
        <v>246</v>
      </c>
      <c r="G116032" t="s">
        <v>363</v>
      </c>
      <c r="H116032" t="s">
        <v>516</v>
      </c>
      <c r="I116032" s="6">
        <v>-178984.16254070002</v>
      </c>
    </row>
    <row r="116033" spans="1:9" x14ac:dyDescent="0.25">
      <c r="A116033" t="s">
        <v>1129</v>
      </c>
      <c r="B116033" t="s">
        <v>1044</v>
      </c>
      <c r="C116033" t="s">
        <v>28</v>
      </c>
      <c r="D116033" t="s">
        <v>29</v>
      </c>
      <c r="E116033" t="s">
        <v>126</v>
      </c>
      <c r="F116033" t="s">
        <v>248</v>
      </c>
      <c r="G116033" t="s">
        <v>367</v>
      </c>
      <c r="H116033" t="s">
        <v>520</v>
      </c>
      <c r="I116033" s="6">
        <v>-72038.621306199901</v>
      </c>
    </row>
    <row r="116034" spans="1:9" x14ac:dyDescent="0.25">
      <c r="A116034" t="s">
        <v>1129</v>
      </c>
      <c r="B116034" t="s">
        <v>1044</v>
      </c>
      <c r="C116034" t="s">
        <v>28</v>
      </c>
      <c r="D116034" t="s">
        <v>29</v>
      </c>
      <c r="E116034" t="s">
        <v>126</v>
      </c>
      <c r="F116034" t="s">
        <v>248</v>
      </c>
      <c r="G116034" t="s">
        <v>368</v>
      </c>
      <c r="H116034" t="s">
        <v>521</v>
      </c>
      <c r="I116034" s="6">
        <v>18871.007251199979</v>
      </c>
    </row>
    <row r="116035" spans="1:9" x14ac:dyDescent="0.25">
      <c r="A116035" t="s">
        <v>1129</v>
      </c>
      <c r="B116035" t="s">
        <v>1044</v>
      </c>
      <c r="C116035" t="s">
        <v>28</v>
      </c>
      <c r="D116035" t="s">
        <v>29</v>
      </c>
      <c r="E116035" t="s">
        <v>126</v>
      </c>
      <c r="F116035" t="s">
        <v>248</v>
      </c>
      <c r="G116035" t="s">
        <v>369</v>
      </c>
      <c r="H116035" t="s">
        <v>522</v>
      </c>
      <c r="I116035" s="6">
        <v>25393.239223600001</v>
      </c>
    </row>
    <row r="116036" spans="1:9" x14ac:dyDescent="0.25">
      <c r="A116036" t="s">
        <v>1129</v>
      </c>
      <c r="B116036" t="s">
        <v>1044</v>
      </c>
      <c r="C116036" t="s">
        <v>28</v>
      </c>
      <c r="D116036" t="s">
        <v>29</v>
      </c>
      <c r="E116036" t="s">
        <v>127</v>
      </c>
      <c r="F116036" t="s">
        <v>249</v>
      </c>
      <c r="G116036" t="s">
        <v>370</v>
      </c>
      <c r="H116036" t="s">
        <v>523</v>
      </c>
      <c r="I116036" s="6">
        <v>-4680.6016705000002</v>
      </c>
    </row>
    <row r="116037" spans="1:9" x14ac:dyDescent="0.25">
      <c r="A116037" t="s">
        <v>1129</v>
      </c>
      <c r="B116037" t="s">
        <v>1044</v>
      </c>
      <c r="C116037" t="s">
        <v>28</v>
      </c>
      <c r="D116037" t="s">
        <v>29</v>
      </c>
      <c r="E116037" t="s">
        <v>128</v>
      </c>
      <c r="F116037" t="s">
        <v>250</v>
      </c>
      <c r="G116037" t="s">
        <v>372</v>
      </c>
      <c r="H116037" t="s">
        <v>250</v>
      </c>
      <c r="I116037" s="6">
        <v>-12307.6924103</v>
      </c>
    </row>
    <row r="116038" spans="1:9" x14ac:dyDescent="0.25">
      <c r="A116038" t="s">
        <v>1129</v>
      </c>
      <c r="B116038" t="s">
        <v>1044</v>
      </c>
      <c r="C116038" t="s">
        <v>28</v>
      </c>
      <c r="D116038" t="s">
        <v>29</v>
      </c>
      <c r="E116038" t="s">
        <v>129</v>
      </c>
      <c r="F116038" t="s">
        <v>251</v>
      </c>
      <c r="G116038" t="s">
        <v>373</v>
      </c>
      <c r="H116038" t="s">
        <v>251</v>
      </c>
      <c r="I116038" s="6">
        <v>-161871.14517439998</v>
      </c>
    </row>
    <row r="116039" spans="1:9" x14ac:dyDescent="0.25">
      <c r="A116039" t="s">
        <v>1129</v>
      </c>
      <c r="B116039" t="s">
        <v>1044</v>
      </c>
      <c r="C116039" t="s">
        <v>28</v>
      </c>
      <c r="D116039" t="s">
        <v>29</v>
      </c>
      <c r="E116039" t="s">
        <v>130</v>
      </c>
      <c r="F116039" t="s">
        <v>252</v>
      </c>
      <c r="G116039" t="s">
        <v>374</v>
      </c>
      <c r="H116039" t="s">
        <v>525</v>
      </c>
      <c r="I116039" s="6">
        <v>-130831.65271499992</v>
      </c>
    </row>
    <row r="116040" spans="1:9" x14ac:dyDescent="0.25">
      <c r="A116040" t="s">
        <v>1129</v>
      </c>
      <c r="B116040" t="s">
        <v>1044</v>
      </c>
      <c r="C116040" t="s">
        <v>28</v>
      </c>
      <c r="D116040" t="s">
        <v>29</v>
      </c>
      <c r="E116040" t="s">
        <v>130</v>
      </c>
      <c r="F116040" t="s">
        <v>252</v>
      </c>
      <c r="G116040" t="s">
        <v>375</v>
      </c>
      <c r="H116040" t="s">
        <v>526</v>
      </c>
      <c r="I116040" s="6">
        <v>-1078.5986247999999</v>
      </c>
    </row>
    <row r="116041" spans="1:9" x14ac:dyDescent="0.25">
      <c r="A116041" t="s">
        <v>1129</v>
      </c>
      <c r="B116041" t="s">
        <v>1044</v>
      </c>
      <c r="C116041" t="s">
        <v>28</v>
      </c>
      <c r="D116041" t="s">
        <v>29</v>
      </c>
      <c r="E116041" t="s">
        <v>130</v>
      </c>
      <c r="F116041" t="s">
        <v>252</v>
      </c>
      <c r="G116041" t="s">
        <v>377</v>
      </c>
      <c r="H116041" t="s">
        <v>528</v>
      </c>
      <c r="I116041" s="6">
        <v>-120090.29736699998</v>
      </c>
    </row>
    <row r="116042" spans="1:9" x14ac:dyDescent="0.25">
      <c r="A116042" t="s">
        <v>1129</v>
      </c>
      <c r="B116042" t="s">
        <v>1044</v>
      </c>
      <c r="C116042" t="s">
        <v>30</v>
      </c>
      <c r="D116042" t="s">
        <v>31</v>
      </c>
      <c r="E116042" t="s">
        <v>132</v>
      </c>
      <c r="F116042" t="s">
        <v>254</v>
      </c>
      <c r="G116042" t="s">
        <v>669</v>
      </c>
      <c r="H116042" t="s">
        <v>846</v>
      </c>
      <c r="I116042" s="6">
        <v>-138584.58294529998</v>
      </c>
    </row>
    <row r="116043" spans="1:9" x14ac:dyDescent="0.25">
      <c r="A116043" t="s">
        <v>1129</v>
      </c>
      <c r="B116043" t="s">
        <v>1044</v>
      </c>
      <c r="C116043" t="s">
        <v>30</v>
      </c>
      <c r="D116043" t="s">
        <v>31</v>
      </c>
      <c r="E116043" t="s">
        <v>132</v>
      </c>
      <c r="F116043" t="s">
        <v>254</v>
      </c>
      <c r="G116043" t="s">
        <v>670</v>
      </c>
      <c r="H116043" t="s">
        <v>847</v>
      </c>
      <c r="I116043" s="6">
        <v>-1515.7150602000033</v>
      </c>
    </row>
    <row r="116044" spans="1:9" x14ac:dyDescent="0.25">
      <c r="A116044" t="s">
        <v>1129</v>
      </c>
      <c r="B116044" t="s">
        <v>1044</v>
      </c>
      <c r="C116044" t="s">
        <v>30</v>
      </c>
      <c r="D116044" t="s">
        <v>31</v>
      </c>
      <c r="E116044" t="s">
        <v>132</v>
      </c>
      <c r="F116044" t="s">
        <v>254</v>
      </c>
      <c r="G116044" t="s">
        <v>671</v>
      </c>
      <c r="H116044" t="s">
        <v>848</v>
      </c>
      <c r="I116044" s="6">
        <v>-48830.424708800005</v>
      </c>
    </row>
    <row r="116045" spans="1:9" x14ac:dyDescent="0.25">
      <c r="A116045" t="s">
        <v>1129</v>
      </c>
      <c r="B116045" t="s">
        <v>1044</v>
      </c>
      <c r="C116045" t="s">
        <v>30</v>
      </c>
      <c r="D116045" t="s">
        <v>31</v>
      </c>
      <c r="E116045" t="s">
        <v>132</v>
      </c>
      <c r="F116045" t="s">
        <v>254</v>
      </c>
      <c r="G116045" t="s">
        <v>672</v>
      </c>
      <c r="H116045" t="s">
        <v>849</v>
      </c>
      <c r="I116045" s="6">
        <v>-53.627000000000002</v>
      </c>
    </row>
    <row r="116046" spans="1:9" x14ac:dyDescent="0.25">
      <c r="A116046" t="s">
        <v>1129</v>
      </c>
      <c r="B116046" t="s">
        <v>1044</v>
      </c>
      <c r="C116046" t="s">
        <v>30</v>
      </c>
      <c r="D116046" t="s">
        <v>31</v>
      </c>
      <c r="E116046" t="s">
        <v>132</v>
      </c>
      <c r="F116046" t="s">
        <v>254</v>
      </c>
      <c r="G116046" t="s">
        <v>673</v>
      </c>
      <c r="H116046" t="s">
        <v>850</v>
      </c>
      <c r="I116046" s="6">
        <v>-161051.04107000001</v>
      </c>
    </row>
    <row r="116047" spans="1:9" x14ac:dyDescent="0.25">
      <c r="A116047" t="s">
        <v>1129</v>
      </c>
      <c r="B116047" t="s">
        <v>1044</v>
      </c>
      <c r="C116047" t="s">
        <v>30</v>
      </c>
      <c r="D116047" t="s">
        <v>31</v>
      </c>
      <c r="E116047" t="s">
        <v>132</v>
      </c>
      <c r="F116047" t="s">
        <v>254</v>
      </c>
      <c r="G116047" t="s">
        <v>674</v>
      </c>
      <c r="H116047" t="s">
        <v>851</v>
      </c>
      <c r="I116047" s="6">
        <v>-5942.3150052999999</v>
      </c>
    </row>
    <row r="116048" spans="1:9" x14ac:dyDescent="0.25">
      <c r="A116048" t="s">
        <v>1129</v>
      </c>
      <c r="B116048" t="s">
        <v>1044</v>
      </c>
      <c r="C116048" t="s">
        <v>30</v>
      </c>
      <c r="D116048" t="s">
        <v>31</v>
      </c>
      <c r="E116048" t="s">
        <v>132</v>
      </c>
      <c r="F116048" t="s">
        <v>254</v>
      </c>
      <c r="G116048" t="s">
        <v>675</v>
      </c>
      <c r="H116048" t="s">
        <v>852</v>
      </c>
      <c r="I116048" s="6">
        <v>-1540.0759</v>
      </c>
    </row>
    <row r="116049" spans="1:9" x14ac:dyDescent="0.25">
      <c r="A116049" t="s">
        <v>1129</v>
      </c>
      <c r="B116049" t="s">
        <v>1044</v>
      </c>
      <c r="C116049" t="s">
        <v>30</v>
      </c>
      <c r="D116049" t="s">
        <v>31</v>
      </c>
      <c r="E116049" t="s">
        <v>133</v>
      </c>
      <c r="F116049" t="s">
        <v>255</v>
      </c>
      <c r="G116049" t="s">
        <v>681</v>
      </c>
      <c r="H116049" t="s">
        <v>646</v>
      </c>
      <c r="I116049" s="6">
        <v>-218.96363760000037</v>
      </c>
    </row>
    <row r="116050" spans="1:9" x14ac:dyDescent="0.25">
      <c r="A116050" t="s">
        <v>1129</v>
      </c>
      <c r="B116050" t="s">
        <v>1044</v>
      </c>
      <c r="C116050" t="s">
        <v>30</v>
      </c>
      <c r="D116050" t="s">
        <v>31</v>
      </c>
      <c r="E116050" t="s">
        <v>133</v>
      </c>
      <c r="F116050" t="s">
        <v>255</v>
      </c>
      <c r="G116050" t="s">
        <v>683</v>
      </c>
      <c r="H116050" t="s">
        <v>648</v>
      </c>
      <c r="I116050" s="6">
        <v>-1495.7129553000068</v>
      </c>
    </row>
    <row r="116051" spans="1:9" x14ac:dyDescent="0.25">
      <c r="A116051" t="s">
        <v>1129</v>
      </c>
      <c r="B116051" t="s">
        <v>1044</v>
      </c>
      <c r="C116051" t="s">
        <v>30</v>
      </c>
      <c r="D116051" t="s">
        <v>31</v>
      </c>
      <c r="E116051" t="s">
        <v>133</v>
      </c>
      <c r="F116051" t="s">
        <v>255</v>
      </c>
      <c r="G116051" t="s">
        <v>686</v>
      </c>
      <c r="H116051" t="s">
        <v>854</v>
      </c>
      <c r="I116051" s="6">
        <v>-27734.572630800005</v>
      </c>
    </row>
    <row r="116052" spans="1:9" x14ac:dyDescent="0.25">
      <c r="A116052" t="s">
        <v>1129</v>
      </c>
      <c r="B116052" t="s">
        <v>1044</v>
      </c>
      <c r="C116052" t="s">
        <v>30</v>
      </c>
      <c r="D116052" t="s">
        <v>31</v>
      </c>
      <c r="E116052" t="s">
        <v>133</v>
      </c>
      <c r="F116052" t="s">
        <v>255</v>
      </c>
      <c r="G116052" t="s">
        <v>687</v>
      </c>
      <c r="H116052" t="s">
        <v>855</v>
      </c>
      <c r="I116052" s="6">
        <v>-2392.4379072000002</v>
      </c>
    </row>
    <row r="116053" spans="1:9" x14ac:dyDescent="0.25">
      <c r="A116053" t="s">
        <v>1129</v>
      </c>
      <c r="B116053" t="s">
        <v>1044</v>
      </c>
      <c r="C116053" t="s">
        <v>30</v>
      </c>
      <c r="D116053" t="s">
        <v>31</v>
      </c>
      <c r="E116053" t="s">
        <v>133</v>
      </c>
      <c r="F116053" t="s">
        <v>255</v>
      </c>
      <c r="G116053" t="s">
        <v>689</v>
      </c>
      <c r="H116053" t="s">
        <v>857</v>
      </c>
      <c r="I116053" s="6">
        <v>-26470.031295500001</v>
      </c>
    </row>
    <row r="116054" spans="1:9" x14ac:dyDescent="0.25">
      <c r="A116054" t="s">
        <v>1129</v>
      </c>
      <c r="B116054" t="s">
        <v>1044</v>
      </c>
      <c r="C116054" t="s">
        <v>30</v>
      </c>
      <c r="D116054" t="s">
        <v>31</v>
      </c>
      <c r="E116054" t="s">
        <v>133</v>
      </c>
      <c r="F116054" t="s">
        <v>255</v>
      </c>
      <c r="G116054" t="s">
        <v>690</v>
      </c>
      <c r="H116054" t="s">
        <v>858</v>
      </c>
      <c r="I116054" s="6">
        <v>-65.418045100000199</v>
      </c>
    </row>
    <row r="116055" spans="1:9" x14ac:dyDescent="0.25">
      <c r="A116055" t="s">
        <v>1129</v>
      </c>
      <c r="B116055" t="s">
        <v>1044</v>
      </c>
      <c r="C116055" t="s">
        <v>30</v>
      </c>
      <c r="D116055" t="s">
        <v>31</v>
      </c>
      <c r="E116055" t="s">
        <v>133</v>
      </c>
      <c r="F116055" t="s">
        <v>255</v>
      </c>
      <c r="G116055" t="s">
        <v>691</v>
      </c>
      <c r="H116055" t="s">
        <v>859</v>
      </c>
      <c r="I116055" s="6">
        <v>-5693.1046855999994</v>
      </c>
    </row>
    <row r="116056" spans="1:9" x14ac:dyDescent="0.25">
      <c r="A116056" t="s">
        <v>1129</v>
      </c>
      <c r="B116056" t="s">
        <v>1044</v>
      </c>
      <c r="C116056" t="s">
        <v>30</v>
      </c>
      <c r="D116056" t="s">
        <v>31</v>
      </c>
      <c r="E116056" t="s">
        <v>133</v>
      </c>
      <c r="F116056" t="s">
        <v>255</v>
      </c>
      <c r="G116056" t="s">
        <v>693</v>
      </c>
      <c r="H116056" t="s">
        <v>861</v>
      </c>
      <c r="I116056" s="6">
        <v>-38964.170076999995</v>
      </c>
    </row>
    <row r="116057" spans="1:9" x14ac:dyDescent="0.25">
      <c r="A116057" t="s">
        <v>1129</v>
      </c>
      <c r="B116057" t="s">
        <v>1044</v>
      </c>
      <c r="C116057" t="s">
        <v>30</v>
      </c>
      <c r="D116057" t="s">
        <v>31</v>
      </c>
      <c r="E116057" t="s">
        <v>133</v>
      </c>
      <c r="F116057" t="s">
        <v>255</v>
      </c>
      <c r="G116057" t="s">
        <v>697</v>
      </c>
      <c r="H116057" t="s">
        <v>865</v>
      </c>
      <c r="I116057" s="6">
        <v>-750.94609999999989</v>
      </c>
    </row>
    <row r="116058" spans="1:9" x14ac:dyDescent="0.25">
      <c r="A116058" t="s">
        <v>1129</v>
      </c>
      <c r="B116058" t="s">
        <v>1044</v>
      </c>
      <c r="C116058" t="s">
        <v>30</v>
      </c>
      <c r="D116058" t="s">
        <v>31</v>
      </c>
      <c r="E116058" t="s">
        <v>133</v>
      </c>
      <c r="F116058" t="s">
        <v>255</v>
      </c>
      <c r="G116058" t="s">
        <v>938</v>
      </c>
      <c r="H116058" t="s">
        <v>939</v>
      </c>
      <c r="I116058" s="6">
        <v>-5472.9970000000003</v>
      </c>
    </row>
    <row r="116059" spans="1:9" x14ac:dyDescent="0.25">
      <c r="A116059" t="s">
        <v>1129</v>
      </c>
      <c r="B116059" t="s">
        <v>1044</v>
      </c>
      <c r="C116059" t="s">
        <v>30</v>
      </c>
      <c r="D116059" t="s">
        <v>31</v>
      </c>
      <c r="E116059" t="s">
        <v>133</v>
      </c>
      <c r="F116059" t="s">
        <v>255</v>
      </c>
      <c r="G116059" t="s">
        <v>702</v>
      </c>
      <c r="H116059" t="s">
        <v>870</v>
      </c>
      <c r="I116059" s="6">
        <v>-141478.6500195</v>
      </c>
    </row>
    <row r="116060" spans="1:9" x14ac:dyDescent="0.25">
      <c r="A116060" t="s">
        <v>1129</v>
      </c>
      <c r="B116060" t="s">
        <v>1044</v>
      </c>
      <c r="C116060" t="s">
        <v>30</v>
      </c>
      <c r="D116060" t="s">
        <v>31</v>
      </c>
      <c r="E116060" t="s">
        <v>133</v>
      </c>
      <c r="F116060" t="s">
        <v>255</v>
      </c>
      <c r="G116060" t="s">
        <v>703</v>
      </c>
      <c r="H116060" t="s">
        <v>871</v>
      </c>
      <c r="I116060" s="6">
        <v>-25638.9482078</v>
      </c>
    </row>
    <row r="116061" spans="1:9" x14ac:dyDescent="0.25">
      <c r="A116061" t="s">
        <v>1129</v>
      </c>
      <c r="B116061" t="s">
        <v>1044</v>
      </c>
      <c r="C116061" t="s">
        <v>30</v>
      </c>
      <c r="D116061" t="s">
        <v>31</v>
      </c>
      <c r="E116061" t="s">
        <v>133</v>
      </c>
      <c r="F116061" t="s">
        <v>255</v>
      </c>
      <c r="G116061" t="s">
        <v>704</v>
      </c>
      <c r="H116061" t="s">
        <v>872</v>
      </c>
      <c r="I116061" s="6">
        <v>267.44627609999907</v>
      </c>
    </row>
    <row r="116062" spans="1:9" x14ac:dyDescent="0.25">
      <c r="A116062" t="s">
        <v>1129</v>
      </c>
      <c r="B116062" t="s">
        <v>1044</v>
      </c>
      <c r="C116062" t="s">
        <v>30</v>
      </c>
      <c r="D116062" t="s">
        <v>31</v>
      </c>
      <c r="E116062" t="s">
        <v>133</v>
      </c>
      <c r="F116062" t="s">
        <v>255</v>
      </c>
      <c r="G116062" t="s">
        <v>751</v>
      </c>
      <c r="H116062" t="s">
        <v>889</v>
      </c>
      <c r="I116062" s="6">
        <v>-1935.6540567000025</v>
      </c>
    </row>
    <row r="116063" spans="1:9" x14ac:dyDescent="0.25">
      <c r="A116063" t="s">
        <v>1129</v>
      </c>
      <c r="B116063" t="s">
        <v>1044</v>
      </c>
      <c r="C116063" t="s">
        <v>30</v>
      </c>
      <c r="D116063" t="s">
        <v>31</v>
      </c>
      <c r="E116063" t="s">
        <v>133</v>
      </c>
      <c r="F116063" t="s">
        <v>255</v>
      </c>
      <c r="G116063" t="s">
        <v>709</v>
      </c>
      <c r="H116063" t="s">
        <v>876</v>
      </c>
      <c r="I116063" s="6">
        <v>-18040.114854500003</v>
      </c>
    </row>
    <row r="116064" spans="1:9" x14ac:dyDescent="0.25">
      <c r="A116064" t="s">
        <v>1129</v>
      </c>
      <c r="B116064" t="s">
        <v>1044</v>
      </c>
      <c r="C116064" t="s">
        <v>30</v>
      </c>
      <c r="D116064" t="s">
        <v>31</v>
      </c>
      <c r="E116064" t="s">
        <v>133</v>
      </c>
      <c r="F116064" t="s">
        <v>255</v>
      </c>
      <c r="G116064" t="s">
        <v>712</v>
      </c>
      <c r="H116064" t="s">
        <v>879</v>
      </c>
      <c r="I116064" s="6">
        <v>4.5866407000000002</v>
      </c>
    </row>
    <row r="116065" spans="1:9" x14ac:dyDescent="0.25">
      <c r="A116065" t="s">
        <v>1129</v>
      </c>
      <c r="B116065" t="s">
        <v>1044</v>
      </c>
      <c r="C116065" t="s">
        <v>30</v>
      </c>
      <c r="D116065" t="s">
        <v>31</v>
      </c>
      <c r="E116065" t="s">
        <v>133</v>
      </c>
      <c r="F116065" t="s">
        <v>255</v>
      </c>
      <c r="G116065" t="s">
        <v>714</v>
      </c>
      <c r="H116065" t="s">
        <v>881</v>
      </c>
      <c r="I116065" s="6">
        <v>-2835.5778703999999</v>
      </c>
    </row>
    <row r="116066" spans="1:9" x14ac:dyDescent="0.25">
      <c r="A116066" t="s">
        <v>1129</v>
      </c>
      <c r="B116066" t="s">
        <v>1044</v>
      </c>
      <c r="C116066" t="s">
        <v>30</v>
      </c>
      <c r="D116066" t="s">
        <v>31</v>
      </c>
      <c r="E116066" t="s">
        <v>133</v>
      </c>
      <c r="F116066" t="s">
        <v>255</v>
      </c>
      <c r="G116066" t="s">
        <v>715</v>
      </c>
      <c r="H116066" t="s">
        <v>651</v>
      </c>
      <c r="I116066" s="6">
        <v>-18846.344017200005</v>
      </c>
    </row>
    <row r="116067" spans="1:9" x14ac:dyDescent="0.25">
      <c r="A116067" t="s">
        <v>1129</v>
      </c>
      <c r="B116067" t="s">
        <v>1044</v>
      </c>
      <c r="C116067" t="s">
        <v>32</v>
      </c>
      <c r="D116067" t="s">
        <v>33</v>
      </c>
      <c r="E116067" t="s">
        <v>135</v>
      </c>
      <c r="F116067" t="s">
        <v>257</v>
      </c>
      <c r="G116067" t="s">
        <v>135</v>
      </c>
      <c r="H116067" t="s">
        <v>257</v>
      </c>
      <c r="I116067" s="6">
        <v>-141550.51744580001</v>
      </c>
    </row>
    <row r="116068" spans="1:9" x14ac:dyDescent="0.25">
      <c r="A116068" t="s">
        <v>1129</v>
      </c>
      <c r="B116068" t="s">
        <v>1044</v>
      </c>
      <c r="C116068" t="s">
        <v>32</v>
      </c>
      <c r="D116068" t="s">
        <v>33</v>
      </c>
      <c r="E116068" t="s">
        <v>136</v>
      </c>
      <c r="F116068" t="s">
        <v>258</v>
      </c>
      <c r="G116068" t="s">
        <v>382</v>
      </c>
      <c r="H116068" t="s">
        <v>533</v>
      </c>
      <c r="I116068" s="6">
        <v>-27634.242059699998</v>
      </c>
    </row>
    <row r="116069" spans="1:9" x14ac:dyDescent="0.25">
      <c r="A116069" t="s">
        <v>1129</v>
      </c>
      <c r="B116069" t="s">
        <v>1044</v>
      </c>
      <c r="C116069" t="s">
        <v>32</v>
      </c>
      <c r="D116069" t="s">
        <v>33</v>
      </c>
      <c r="E116069" t="s">
        <v>136</v>
      </c>
      <c r="F116069" t="s">
        <v>258</v>
      </c>
      <c r="G116069" t="s">
        <v>383</v>
      </c>
      <c r="H116069" t="s">
        <v>534</v>
      </c>
      <c r="I116069" s="6">
        <v>-4021.0683009999998</v>
      </c>
    </row>
    <row r="116070" spans="1:9" x14ac:dyDescent="0.25">
      <c r="A116070" t="s">
        <v>1129</v>
      </c>
      <c r="B116070" t="s">
        <v>1044</v>
      </c>
      <c r="C116070" t="s">
        <v>32</v>
      </c>
      <c r="D116070" t="s">
        <v>33</v>
      </c>
      <c r="E116070" t="s">
        <v>136</v>
      </c>
      <c r="F116070" t="s">
        <v>258</v>
      </c>
      <c r="G116070" t="s">
        <v>384</v>
      </c>
      <c r="H116070" t="s">
        <v>535</v>
      </c>
      <c r="I116070" s="6">
        <v>-1419191.4369529001</v>
      </c>
    </row>
    <row r="116071" spans="1:9" x14ac:dyDescent="0.25">
      <c r="A116071" t="s">
        <v>1129</v>
      </c>
      <c r="B116071" t="s">
        <v>1044</v>
      </c>
      <c r="C116071" t="s">
        <v>32</v>
      </c>
      <c r="D116071" t="s">
        <v>33</v>
      </c>
      <c r="E116071" t="s">
        <v>137</v>
      </c>
      <c r="F116071" t="s">
        <v>259</v>
      </c>
      <c r="G116071" t="s">
        <v>387</v>
      </c>
      <c r="H116071" t="s">
        <v>538</v>
      </c>
      <c r="I116071" s="6">
        <v>-39689.581130599996</v>
      </c>
    </row>
    <row r="116072" spans="1:9" x14ac:dyDescent="0.25">
      <c r="A116072" t="s">
        <v>1129</v>
      </c>
      <c r="B116072" t="s">
        <v>1044</v>
      </c>
      <c r="C116072" t="s">
        <v>32</v>
      </c>
      <c r="D116072" t="s">
        <v>33</v>
      </c>
      <c r="E116072" t="s">
        <v>137</v>
      </c>
      <c r="F116072" t="s">
        <v>259</v>
      </c>
      <c r="G116072" t="s">
        <v>388</v>
      </c>
      <c r="H116072" t="s">
        <v>539</v>
      </c>
      <c r="I116072" s="6">
        <v>-5349.6732220000022</v>
      </c>
    </row>
    <row r="116073" spans="1:9" x14ac:dyDescent="0.25">
      <c r="A116073" t="s">
        <v>1129</v>
      </c>
      <c r="B116073" t="s">
        <v>1044</v>
      </c>
      <c r="C116073" t="s">
        <v>32</v>
      </c>
      <c r="D116073" t="s">
        <v>33</v>
      </c>
      <c r="E116073" t="s">
        <v>137</v>
      </c>
      <c r="F116073" t="s">
        <v>259</v>
      </c>
      <c r="G116073" t="s">
        <v>389</v>
      </c>
      <c r="H116073" t="s">
        <v>540</v>
      </c>
      <c r="I116073" s="6">
        <v>-51232.87788</v>
      </c>
    </row>
    <row r="116074" spans="1:9" x14ac:dyDescent="0.25">
      <c r="A116074" t="s">
        <v>1129</v>
      </c>
      <c r="B116074" t="s">
        <v>1044</v>
      </c>
      <c r="C116074" t="s">
        <v>32</v>
      </c>
      <c r="D116074" t="s">
        <v>33</v>
      </c>
      <c r="E116074" t="s">
        <v>137</v>
      </c>
      <c r="F116074" t="s">
        <v>259</v>
      </c>
      <c r="G116074" t="s">
        <v>391</v>
      </c>
      <c r="H116074" t="s">
        <v>542</v>
      </c>
      <c r="I116074" s="6">
        <v>-37945.551433499997</v>
      </c>
    </row>
    <row r="116075" spans="1:9" x14ac:dyDescent="0.25">
      <c r="A116075" t="s">
        <v>1129</v>
      </c>
      <c r="B116075" t="s">
        <v>1044</v>
      </c>
      <c r="C116075" t="s">
        <v>32</v>
      </c>
      <c r="D116075" t="s">
        <v>33</v>
      </c>
      <c r="E116075" t="s">
        <v>137</v>
      </c>
      <c r="F116075" t="s">
        <v>259</v>
      </c>
      <c r="G116075" t="s">
        <v>392</v>
      </c>
      <c r="H116075" t="s">
        <v>543</v>
      </c>
      <c r="I116075" s="6">
        <v>-14879.472339499996</v>
      </c>
    </row>
    <row r="116076" spans="1:9" x14ac:dyDescent="0.25">
      <c r="A116076" t="s">
        <v>1129</v>
      </c>
      <c r="B116076" t="s">
        <v>1044</v>
      </c>
      <c r="C116076" t="s">
        <v>32</v>
      </c>
      <c r="D116076" t="s">
        <v>33</v>
      </c>
      <c r="E116076" t="s">
        <v>138</v>
      </c>
      <c r="F116076" t="s">
        <v>260</v>
      </c>
      <c r="G116076" t="s">
        <v>394</v>
      </c>
      <c r="H116076" t="s">
        <v>545</v>
      </c>
      <c r="I116076" s="6">
        <v>-36558.651165700008</v>
      </c>
    </row>
    <row r="116077" spans="1:9" x14ac:dyDescent="0.25">
      <c r="A116077" t="s">
        <v>1129</v>
      </c>
      <c r="B116077" t="s">
        <v>1044</v>
      </c>
      <c r="C116077" t="s">
        <v>32</v>
      </c>
      <c r="D116077" t="s">
        <v>33</v>
      </c>
      <c r="E116077" t="s">
        <v>138</v>
      </c>
      <c r="F116077" t="s">
        <v>260</v>
      </c>
      <c r="G116077" t="s">
        <v>395</v>
      </c>
      <c r="H116077" t="s">
        <v>546</v>
      </c>
      <c r="I116077" s="6">
        <v>-58186.213403000016</v>
      </c>
    </row>
    <row r="116078" spans="1:9" x14ac:dyDescent="0.25">
      <c r="A116078" t="s">
        <v>1129</v>
      </c>
      <c r="B116078" t="s">
        <v>1044</v>
      </c>
      <c r="C116078" t="s">
        <v>32</v>
      </c>
      <c r="D116078" t="s">
        <v>33</v>
      </c>
      <c r="E116078" t="s">
        <v>138</v>
      </c>
      <c r="F116078" t="s">
        <v>260</v>
      </c>
      <c r="G116078" t="s">
        <v>477</v>
      </c>
      <c r="H116078" t="s">
        <v>622</v>
      </c>
      <c r="I116078" s="6">
        <v>-89044.655003400025</v>
      </c>
    </row>
    <row r="116079" spans="1:9" x14ac:dyDescent="0.25">
      <c r="A116079" t="s">
        <v>1129</v>
      </c>
      <c r="B116079" t="s">
        <v>1044</v>
      </c>
      <c r="C116079" t="s">
        <v>32</v>
      </c>
      <c r="D116079" t="s">
        <v>33</v>
      </c>
      <c r="E116079" t="s">
        <v>138</v>
      </c>
      <c r="F116079" t="s">
        <v>260</v>
      </c>
      <c r="G116079" t="s">
        <v>396</v>
      </c>
      <c r="H116079" t="s">
        <v>547</v>
      </c>
      <c r="I116079" s="6">
        <v>-19583.703282400005</v>
      </c>
    </row>
    <row r="116080" spans="1:9" x14ac:dyDescent="0.25">
      <c r="A116080" t="s">
        <v>1129</v>
      </c>
      <c r="B116080" t="s">
        <v>1044</v>
      </c>
      <c r="C116080" t="s">
        <v>32</v>
      </c>
      <c r="D116080" t="s">
        <v>33</v>
      </c>
      <c r="E116080" t="s">
        <v>138</v>
      </c>
      <c r="F116080" t="s">
        <v>260</v>
      </c>
      <c r="G116080" t="s">
        <v>397</v>
      </c>
      <c r="H116080" t="s">
        <v>548</v>
      </c>
      <c r="I116080" s="6">
        <v>-44707.586415800004</v>
      </c>
    </row>
    <row r="116081" spans="1:9" x14ac:dyDescent="0.25">
      <c r="A116081" t="s">
        <v>1129</v>
      </c>
      <c r="B116081" t="s">
        <v>1044</v>
      </c>
      <c r="C116081" t="s">
        <v>32</v>
      </c>
      <c r="D116081" t="s">
        <v>33</v>
      </c>
      <c r="E116081" t="s">
        <v>138</v>
      </c>
      <c r="F116081" t="s">
        <v>260</v>
      </c>
      <c r="G116081" t="s">
        <v>398</v>
      </c>
      <c r="H116081" t="s">
        <v>549</v>
      </c>
      <c r="I116081" s="6">
        <v>-406197.78801129997</v>
      </c>
    </row>
    <row r="116082" spans="1:9" x14ac:dyDescent="0.25">
      <c r="A116082" t="s">
        <v>1129</v>
      </c>
      <c r="B116082" t="s">
        <v>1044</v>
      </c>
      <c r="C116082" t="s">
        <v>32</v>
      </c>
      <c r="D116082" t="s">
        <v>33</v>
      </c>
      <c r="E116082" t="s">
        <v>139</v>
      </c>
      <c r="F116082" t="s">
        <v>261</v>
      </c>
      <c r="G116082" t="s">
        <v>399</v>
      </c>
      <c r="H116082" t="s">
        <v>550</v>
      </c>
      <c r="I116082" s="6">
        <v>-6176.6612361999996</v>
      </c>
    </row>
    <row r="116083" spans="1:9" x14ac:dyDescent="0.25">
      <c r="A116083" t="s">
        <v>1129</v>
      </c>
      <c r="B116083" t="s">
        <v>1044</v>
      </c>
      <c r="C116083" t="s">
        <v>32</v>
      </c>
      <c r="D116083" t="s">
        <v>33</v>
      </c>
      <c r="E116083" t="s">
        <v>139</v>
      </c>
      <c r="F116083" t="s">
        <v>261</v>
      </c>
      <c r="G116083" t="s">
        <v>400</v>
      </c>
      <c r="H116083" t="s">
        <v>551</v>
      </c>
      <c r="I116083" s="6">
        <v>-580.36918260000027</v>
      </c>
    </row>
    <row r="116084" spans="1:9" x14ac:dyDescent="0.25">
      <c r="A116084" t="s">
        <v>1129</v>
      </c>
      <c r="B116084" t="s">
        <v>1044</v>
      </c>
      <c r="C116084" t="s">
        <v>32</v>
      </c>
      <c r="D116084" t="s">
        <v>33</v>
      </c>
      <c r="E116084" t="s">
        <v>139</v>
      </c>
      <c r="F116084" t="s">
        <v>261</v>
      </c>
      <c r="G116084" t="s">
        <v>402</v>
      </c>
      <c r="H116084" t="s">
        <v>33</v>
      </c>
      <c r="I116084" s="6">
        <v>-9695.6293416000062</v>
      </c>
    </row>
    <row r="116085" spans="1:9" x14ac:dyDescent="0.25">
      <c r="A116085" t="s">
        <v>1129</v>
      </c>
      <c r="B116085" t="s">
        <v>1044</v>
      </c>
      <c r="C116085" t="s">
        <v>32</v>
      </c>
      <c r="D116085" t="s">
        <v>33</v>
      </c>
      <c r="E116085" t="s">
        <v>139</v>
      </c>
      <c r="F116085" t="s">
        <v>261</v>
      </c>
      <c r="G116085" t="s">
        <v>404</v>
      </c>
      <c r="H116085" t="s">
        <v>554</v>
      </c>
      <c r="I116085" s="6">
        <v>-2557.7639294000041</v>
      </c>
    </row>
    <row r="116086" spans="1:9" x14ac:dyDescent="0.25">
      <c r="A116086" t="s">
        <v>1129</v>
      </c>
      <c r="B116086" t="s">
        <v>1044</v>
      </c>
      <c r="C116086" t="s">
        <v>32</v>
      </c>
      <c r="D116086" t="s">
        <v>33</v>
      </c>
      <c r="E116086" t="s">
        <v>139</v>
      </c>
      <c r="F116086" t="s">
        <v>261</v>
      </c>
      <c r="G116086" t="s">
        <v>405</v>
      </c>
      <c r="H116086" t="s">
        <v>555</v>
      </c>
      <c r="I116086" s="6">
        <v>-40631.761890200003</v>
      </c>
    </row>
    <row r="116087" spans="1:9" x14ac:dyDescent="0.25">
      <c r="A116087" t="s">
        <v>1129</v>
      </c>
      <c r="B116087" t="s">
        <v>1044</v>
      </c>
      <c r="C116087" t="s">
        <v>32</v>
      </c>
      <c r="D116087" t="s">
        <v>33</v>
      </c>
      <c r="E116087" t="s">
        <v>139</v>
      </c>
      <c r="F116087" t="s">
        <v>261</v>
      </c>
      <c r="G116087" t="s">
        <v>406</v>
      </c>
      <c r="H116087" t="s">
        <v>556</v>
      </c>
      <c r="I116087" s="6">
        <v>7.8180291000000102</v>
      </c>
    </row>
    <row r="116088" spans="1:9" x14ac:dyDescent="0.25">
      <c r="A116088" t="s">
        <v>1129</v>
      </c>
      <c r="B116088" t="s">
        <v>1044</v>
      </c>
      <c r="C116088" t="s">
        <v>32</v>
      </c>
      <c r="D116088" t="s">
        <v>33</v>
      </c>
      <c r="E116088" t="s">
        <v>139</v>
      </c>
      <c r="F116088" t="s">
        <v>261</v>
      </c>
      <c r="G116088" t="s">
        <v>915</v>
      </c>
      <c r="H116088" t="s">
        <v>916</v>
      </c>
      <c r="I116088" s="6">
        <v>-14930.394195200039</v>
      </c>
    </row>
    <row r="116089" spans="1:9" x14ac:dyDescent="0.25">
      <c r="A116089" t="s">
        <v>1129</v>
      </c>
      <c r="B116089" t="s">
        <v>1044</v>
      </c>
      <c r="C116089" t="s">
        <v>32</v>
      </c>
      <c r="D116089" t="s">
        <v>33</v>
      </c>
      <c r="E116089" t="s">
        <v>139</v>
      </c>
      <c r="F116089" t="s">
        <v>261</v>
      </c>
      <c r="G116089" t="s">
        <v>407</v>
      </c>
      <c r="H116089" t="s">
        <v>557</v>
      </c>
      <c r="I116089" s="6">
        <v>-712193.01890759997</v>
      </c>
    </row>
    <row r="116090" spans="1:9" x14ac:dyDescent="0.25">
      <c r="A116090" t="s">
        <v>1129</v>
      </c>
      <c r="B116090" t="s">
        <v>1044</v>
      </c>
      <c r="C116090" t="s">
        <v>32</v>
      </c>
      <c r="D116090" t="s">
        <v>33</v>
      </c>
      <c r="E116090" t="s">
        <v>139</v>
      </c>
      <c r="F116090" t="s">
        <v>261</v>
      </c>
      <c r="G116090" t="s">
        <v>415</v>
      </c>
      <c r="H116090" t="s">
        <v>565</v>
      </c>
      <c r="I116090" s="6">
        <v>-13054.947481700005</v>
      </c>
    </row>
    <row r="116091" spans="1:9" x14ac:dyDescent="0.25">
      <c r="A116091" t="s">
        <v>1129</v>
      </c>
      <c r="B116091" t="s">
        <v>1044</v>
      </c>
      <c r="C116091" t="s">
        <v>32</v>
      </c>
      <c r="D116091" t="s">
        <v>33</v>
      </c>
      <c r="E116091" t="s">
        <v>140</v>
      </c>
      <c r="F116091" t="s">
        <v>262</v>
      </c>
      <c r="G116091" t="s">
        <v>416</v>
      </c>
      <c r="H116091" t="s">
        <v>566</v>
      </c>
      <c r="I116091" s="6">
        <v>-33957.139051700004</v>
      </c>
    </row>
    <row r="116092" spans="1:9" x14ac:dyDescent="0.25">
      <c r="A116092" t="s">
        <v>1129</v>
      </c>
      <c r="B116092" t="s">
        <v>1044</v>
      </c>
      <c r="C116092" t="s">
        <v>32</v>
      </c>
      <c r="D116092" t="s">
        <v>33</v>
      </c>
      <c r="E116092" t="s">
        <v>140</v>
      </c>
      <c r="F116092" t="s">
        <v>262</v>
      </c>
      <c r="G116092" t="s">
        <v>428</v>
      </c>
      <c r="H116092" t="s">
        <v>578</v>
      </c>
      <c r="I116092" s="6">
        <v>-71784.702179300002</v>
      </c>
    </row>
    <row r="116093" spans="1:9" x14ac:dyDescent="0.25">
      <c r="A116093" t="s">
        <v>1129</v>
      </c>
      <c r="B116093" t="s">
        <v>1044</v>
      </c>
      <c r="C116093" t="s">
        <v>32</v>
      </c>
      <c r="D116093" t="s">
        <v>33</v>
      </c>
      <c r="E116093" t="s">
        <v>141</v>
      </c>
      <c r="F116093" t="s">
        <v>263</v>
      </c>
      <c r="G116093" t="s">
        <v>429</v>
      </c>
      <c r="H116093" t="s">
        <v>263</v>
      </c>
      <c r="I116093" s="6">
        <v>-54547.418341499986</v>
      </c>
    </row>
    <row r="116094" spans="1:9" x14ac:dyDescent="0.25">
      <c r="A116094" t="s">
        <v>1129</v>
      </c>
      <c r="B116094" t="s">
        <v>1044</v>
      </c>
      <c r="C116094" t="s">
        <v>32</v>
      </c>
      <c r="D116094" t="s">
        <v>33</v>
      </c>
      <c r="E116094" t="s">
        <v>142</v>
      </c>
      <c r="F116094" t="s">
        <v>264</v>
      </c>
      <c r="G116094" t="s">
        <v>430</v>
      </c>
      <c r="H116094" t="s">
        <v>579</v>
      </c>
      <c r="I116094" s="6">
        <v>-53688.0417075</v>
      </c>
    </row>
    <row r="116095" spans="1:9" x14ac:dyDescent="0.25">
      <c r="A116095" t="s">
        <v>1129</v>
      </c>
      <c r="B116095" t="s">
        <v>1044</v>
      </c>
      <c r="C116095" t="s">
        <v>32</v>
      </c>
      <c r="D116095" t="s">
        <v>33</v>
      </c>
      <c r="E116095" t="s">
        <v>143</v>
      </c>
      <c r="F116095" t="s">
        <v>265</v>
      </c>
      <c r="G116095" t="s">
        <v>431</v>
      </c>
      <c r="H116095" t="s">
        <v>580</v>
      </c>
      <c r="I116095" s="6">
        <v>-91991.788089099995</v>
      </c>
    </row>
    <row r="116096" spans="1:9" x14ac:dyDescent="0.25">
      <c r="A116096" t="s">
        <v>1129</v>
      </c>
      <c r="B116096" t="s">
        <v>1044</v>
      </c>
      <c r="C116096" t="s">
        <v>32</v>
      </c>
      <c r="D116096" t="s">
        <v>33</v>
      </c>
      <c r="E116096" t="s">
        <v>143</v>
      </c>
      <c r="F116096" t="s">
        <v>265</v>
      </c>
      <c r="G116096" t="s">
        <v>433</v>
      </c>
      <c r="H116096" t="s">
        <v>582</v>
      </c>
      <c r="I116096" s="6">
        <v>-29164.717901300006</v>
      </c>
    </row>
    <row r="116097" spans="1:9" x14ac:dyDescent="0.25">
      <c r="A116097" t="s">
        <v>1129</v>
      </c>
      <c r="B116097" t="s">
        <v>1044</v>
      </c>
      <c r="C116097" t="s">
        <v>32</v>
      </c>
      <c r="D116097" t="s">
        <v>33</v>
      </c>
      <c r="E116097" t="s">
        <v>143</v>
      </c>
      <c r="F116097" t="s">
        <v>265</v>
      </c>
      <c r="G116097" t="s">
        <v>631</v>
      </c>
      <c r="H116097" t="s">
        <v>653</v>
      </c>
      <c r="I116097" s="6">
        <v>-28999.932971900002</v>
      </c>
    </row>
    <row r="116098" spans="1:9" x14ac:dyDescent="0.25">
      <c r="A116098" t="s">
        <v>1129</v>
      </c>
      <c r="B116098" t="s">
        <v>1044</v>
      </c>
      <c r="C116098" t="s">
        <v>32</v>
      </c>
      <c r="D116098" t="s">
        <v>33</v>
      </c>
      <c r="E116098" t="s">
        <v>143</v>
      </c>
      <c r="F116098" t="s">
        <v>265</v>
      </c>
      <c r="G116098" t="s">
        <v>633</v>
      </c>
      <c r="H116098" t="s">
        <v>655</v>
      </c>
      <c r="I116098" s="6">
        <v>-42726.985405899992</v>
      </c>
    </row>
    <row r="116099" spans="1:9" x14ac:dyDescent="0.25">
      <c r="A116099" t="s">
        <v>1129</v>
      </c>
      <c r="B116099" t="s">
        <v>1044</v>
      </c>
      <c r="C116099" t="s">
        <v>32</v>
      </c>
      <c r="D116099" t="s">
        <v>33</v>
      </c>
      <c r="E116099" t="s">
        <v>143</v>
      </c>
      <c r="F116099" t="s">
        <v>265</v>
      </c>
      <c r="G116099" t="s">
        <v>634</v>
      </c>
      <c r="H116099" t="s">
        <v>656</v>
      </c>
      <c r="I116099" s="6">
        <v>-3362.0938056000005</v>
      </c>
    </row>
    <row r="116100" spans="1:9" x14ac:dyDescent="0.25">
      <c r="A116100" t="s">
        <v>1129</v>
      </c>
      <c r="B116100" t="s">
        <v>1044</v>
      </c>
      <c r="C116100" t="s">
        <v>32</v>
      </c>
      <c r="D116100" t="s">
        <v>33</v>
      </c>
      <c r="E116100" t="s">
        <v>144</v>
      </c>
      <c r="F116100" t="s">
        <v>266</v>
      </c>
      <c r="G116100" t="s">
        <v>434</v>
      </c>
      <c r="H116100" t="s">
        <v>266</v>
      </c>
      <c r="I116100" s="6">
        <v>-68277.797502200003</v>
      </c>
    </row>
    <row r="116101" spans="1:9" x14ac:dyDescent="0.25">
      <c r="A116101" t="s">
        <v>1129</v>
      </c>
      <c r="B116101" t="s">
        <v>1044</v>
      </c>
      <c r="C116101" t="s">
        <v>32</v>
      </c>
      <c r="D116101" t="s">
        <v>33</v>
      </c>
      <c r="E116101" t="s">
        <v>145</v>
      </c>
      <c r="F116101" t="s">
        <v>267</v>
      </c>
      <c r="G116101" t="s">
        <v>435</v>
      </c>
      <c r="H116101" t="s">
        <v>583</v>
      </c>
      <c r="I116101" s="6">
        <v>-25342.252336999998</v>
      </c>
    </row>
    <row r="116102" spans="1:9" x14ac:dyDescent="0.25">
      <c r="A116102" t="s">
        <v>1129</v>
      </c>
      <c r="B116102" t="s">
        <v>1044</v>
      </c>
      <c r="C116102" t="s">
        <v>32</v>
      </c>
      <c r="D116102" t="s">
        <v>33</v>
      </c>
      <c r="E116102" t="s">
        <v>145</v>
      </c>
      <c r="F116102" t="s">
        <v>267</v>
      </c>
      <c r="G116102" t="s">
        <v>436</v>
      </c>
      <c r="H116102" t="s">
        <v>584</v>
      </c>
      <c r="I116102" s="6">
        <v>-22919.992509499996</v>
      </c>
    </row>
    <row r="116103" spans="1:9" x14ac:dyDescent="0.25">
      <c r="A116103" t="s">
        <v>1129</v>
      </c>
      <c r="B116103" t="s">
        <v>1044</v>
      </c>
      <c r="C116103" t="s">
        <v>32</v>
      </c>
      <c r="D116103" t="s">
        <v>33</v>
      </c>
      <c r="E116103" t="s">
        <v>145</v>
      </c>
      <c r="F116103" t="s">
        <v>267</v>
      </c>
      <c r="G116103" t="s">
        <v>438</v>
      </c>
      <c r="H116103" t="s">
        <v>586</v>
      </c>
      <c r="I116103" s="6">
        <v>-5753.1819361000107</v>
      </c>
    </row>
    <row r="116104" spans="1:9" x14ac:dyDescent="0.25">
      <c r="A116104" t="s">
        <v>1129</v>
      </c>
      <c r="B116104" t="s">
        <v>1044</v>
      </c>
      <c r="C116104" t="s">
        <v>32</v>
      </c>
      <c r="D116104" t="s">
        <v>33</v>
      </c>
      <c r="E116104" t="s">
        <v>146</v>
      </c>
      <c r="F116104" t="s">
        <v>268</v>
      </c>
      <c r="G116104" t="s">
        <v>440</v>
      </c>
      <c r="H116104" t="s">
        <v>588</v>
      </c>
      <c r="I116104" s="6">
        <v>-47613.443121800003</v>
      </c>
    </row>
    <row r="116105" spans="1:9" x14ac:dyDescent="0.25">
      <c r="A116105" t="s">
        <v>1129</v>
      </c>
      <c r="B116105" t="s">
        <v>1044</v>
      </c>
      <c r="C116105" t="s">
        <v>32</v>
      </c>
      <c r="D116105" t="s">
        <v>33</v>
      </c>
      <c r="E116105" t="s">
        <v>146</v>
      </c>
      <c r="F116105" t="s">
        <v>268</v>
      </c>
      <c r="G116105" t="s">
        <v>441</v>
      </c>
      <c r="H116105" t="s">
        <v>589</v>
      </c>
      <c r="I116105" s="6">
        <v>-11541.118175700016</v>
      </c>
    </row>
    <row r="116106" spans="1:9" x14ac:dyDescent="0.25">
      <c r="A116106" t="s">
        <v>1129</v>
      </c>
      <c r="B116106" t="s">
        <v>1044</v>
      </c>
      <c r="C116106" t="s">
        <v>32</v>
      </c>
      <c r="D116106" t="s">
        <v>33</v>
      </c>
      <c r="E116106" t="s">
        <v>146</v>
      </c>
      <c r="F116106" t="s">
        <v>268</v>
      </c>
      <c r="G116106" t="s">
        <v>442</v>
      </c>
      <c r="H116106" t="s">
        <v>268</v>
      </c>
      <c r="I116106" s="6">
        <v>-21986.184380499999</v>
      </c>
    </row>
    <row r="116107" spans="1:9" x14ac:dyDescent="0.25">
      <c r="A116107" t="s">
        <v>1129</v>
      </c>
      <c r="B116107" t="s">
        <v>1044</v>
      </c>
      <c r="C116107" t="s">
        <v>32</v>
      </c>
      <c r="D116107" t="s">
        <v>33</v>
      </c>
      <c r="E116107" t="s">
        <v>147</v>
      </c>
      <c r="F116107" t="s">
        <v>269</v>
      </c>
      <c r="G116107" t="s">
        <v>443</v>
      </c>
      <c r="H116107" t="s">
        <v>269</v>
      </c>
      <c r="I116107" s="6">
        <v>-341153.57010489999</v>
      </c>
    </row>
    <row r="116108" spans="1:9" x14ac:dyDescent="0.25">
      <c r="A116108" t="s">
        <v>1129</v>
      </c>
      <c r="B116108" t="s">
        <v>1044</v>
      </c>
      <c r="C116108" t="s">
        <v>32</v>
      </c>
      <c r="D116108" t="s">
        <v>33</v>
      </c>
      <c r="E116108" t="s">
        <v>148</v>
      </c>
      <c r="F116108" t="s">
        <v>270</v>
      </c>
      <c r="G116108" t="s">
        <v>444</v>
      </c>
      <c r="H116108" t="s">
        <v>590</v>
      </c>
      <c r="I116108" s="6">
        <v>-25788.19844510001</v>
      </c>
    </row>
    <row r="116109" spans="1:9" x14ac:dyDescent="0.25">
      <c r="A116109" t="s">
        <v>1129</v>
      </c>
      <c r="B116109" t="s">
        <v>1044</v>
      </c>
      <c r="C116109" t="s">
        <v>32</v>
      </c>
      <c r="D116109" t="s">
        <v>33</v>
      </c>
      <c r="E116109" t="s">
        <v>148</v>
      </c>
      <c r="F116109" t="s">
        <v>270</v>
      </c>
      <c r="G116109" t="s">
        <v>445</v>
      </c>
      <c r="H116109" t="s">
        <v>591</v>
      </c>
      <c r="I116109" s="6">
        <v>-186313.97993100007</v>
      </c>
    </row>
    <row r="116110" spans="1:9" x14ac:dyDescent="0.25">
      <c r="A116110" t="s">
        <v>1129</v>
      </c>
      <c r="B116110" t="s">
        <v>1044</v>
      </c>
      <c r="C116110" t="s">
        <v>32</v>
      </c>
      <c r="D116110" t="s">
        <v>33</v>
      </c>
      <c r="E116110" t="s">
        <v>148</v>
      </c>
      <c r="F116110" t="s">
        <v>270</v>
      </c>
      <c r="G116110" t="s">
        <v>446</v>
      </c>
      <c r="H116110" t="s">
        <v>592</v>
      </c>
      <c r="I116110" s="6">
        <v>-4604.6583045000016</v>
      </c>
    </row>
    <row r="116111" spans="1:9" x14ac:dyDescent="0.25">
      <c r="A116111" t="s">
        <v>1129</v>
      </c>
      <c r="B116111" t="s">
        <v>1044</v>
      </c>
      <c r="C116111" t="s">
        <v>32</v>
      </c>
      <c r="D116111" t="s">
        <v>33</v>
      </c>
      <c r="E116111" t="s">
        <v>148</v>
      </c>
      <c r="F116111" t="s">
        <v>270</v>
      </c>
      <c r="G116111" t="s">
        <v>447</v>
      </c>
      <c r="H116111" t="s">
        <v>593</v>
      </c>
      <c r="I116111" s="6">
        <v>-45973.952103200005</v>
      </c>
    </row>
    <row r="116112" spans="1:9" x14ac:dyDescent="0.25">
      <c r="A116112" t="s">
        <v>1129</v>
      </c>
      <c r="B116112" t="s">
        <v>1044</v>
      </c>
      <c r="C116112" t="s">
        <v>32</v>
      </c>
      <c r="D116112" t="s">
        <v>33</v>
      </c>
      <c r="E116112" t="s">
        <v>148</v>
      </c>
      <c r="F116112" t="s">
        <v>270</v>
      </c>
      <c r="G116112" t="s">
        <v>448</v>
      </c>
      <c r="H116112" t="s">
        <v>594</v>
      </c>
      <c r="I116112" s="6">
        <v>-42643.325400500005</v>
      </c>
    </row>
    <row r="116113" spans="1:9" x14ac:dyDescent="0.25">
      <c r="A116113" t="s">
        <v>1129</v>
      </c>
      <c r="B116113" t="s">
        <v>1044</v>
      </c>
      <c r="C116113" t="s">
        <v>32</v>
      </c>
      <c r="D116113" t="s">
        <v>33</v>
      </c>
      <c r="E116113" t="s">
        <v>148</v>
      </c>
      <c r="F116113" t="s">
        <v>270</v>
      </c>
      <c r="G116113" t="s">
        <v>449</v>
      </c>
      <c r="H116113" t="s">
        <v>595</v>
      </c>
      <c r="I116113" s="6">
        <v>-44685.303632999989</v>
      </c>
    </row>
    <row r="116114" spans="1:9" x14ac:dyDescent="0.25">
      <c r="A116114" t="s">
        <v>1129</v>
      </c>
      <c r="B116114" t="s">
        <v>1044</v>
      </c>
      <c r="C116114" t="s">
        <v>32</v>
      </c>
      <c r="D116114" t="s">
        <v>33</v>
      </c>
      <c r="E116114" t="s">
        <v>149</v>
      </c>
      <c r="F116114" t="s">
        <v>271</v>
      </c>
      <c r="G116114" t="s">
        <v>450</v>
      </c>
      <c r="H116114" t="s">
        <v>596</v>
      </c>
      <c r="I116114" s="6">
        <v>-704.72898709999981</v>
      </c>
    </row>
    <row r="116115" spans="1:9" x14ac:dyDescent="0.25">
      <c r="A116115" t="s">
        <v>1129</v>
      </c>
      <c r="B116115" t="s">
        <v>1044</v>
      </c>
      <c r="C116115" t="s">
        <v>32</v>
      </c>
      <c r="D116115" t="s">
        <v>33</v>
      </c>
      <c r="E116115" t="s">
        <v>150</v>
      </c>
      <c r="F116115" t="s">
        <v>272</v>
      </c>
      <c r="G116115" t="s">
        <v>451</v>
      </c>
      <c r="H116115" t="s">
        <v>272</v>
      </c>
      <c r="I116115" s="6">
        <v>-719031.16731609986</v>
      </c>
    </row>
    <row r="116116" spans="1:9" x14ac:dyDescent="0.25">
      <c r="A116116" t="s">
        <v>1129</v>
      </c>
      <c r="B116116" t="s">
        <v>1044</v>
      </c>
      <c r="C116116" t="s">
        <v>34</v>
      </c>
      <c r="D116116" t="s">
        <v>35</v>
      </c>
      <c r="E116116" t="s">
        <v>151</v>
      </c>
      <c r="F116116" t="s">
        <v>273</v>
      </c>
      <c r="G116116" t="s">
        <v>151</v>
      </c>
      <c r="H116116" t="s">
        <v>273</v>
      </c>
      <c r="I116116" s="6">
        <v>-2315938.2457747003</v>
      </c>
    </row>
    <row r="116117" spans="1:9" x14ac:dyDescent="0.25">
      <c r="A116117" t="s">
        <v>1129</v>
      </c>
      <c r="B116117" t="s">
        <v>1044</v>
      </c>
      <c r="C116117" t="s">
        <v>36</v>
      </c>
      <c r="D116117" t="s">
        <v>37</v>
      </c>
      <c r="E116117" t="s">
        <v>158</v>
      </c>
      <c r="F116117" t="s">
        <v>280</v>
      </c>
      <c r="G116117" t="s">
        <v>158</v>
      </c>
      <c r="H116117" t="s">
        <v>280</v>
      </c>
      <c r="I116117" s="6">
        <v>-224082.01153620001</v>
      </c>
    </row>
    <row r="116118" spans="1:9" x14ac:dyDescent="0.25">
      <c r="A116118" t="s">
        <v>1129</v>
      </c>
      <c r="B116118" t="s">
        <v>1044</v>
      </c>
      <c r="C116118" t="s">
        <v>42</v>
      </c>
      <c r="D116118" t="s">
        <v>43</v>
      </c>
      <c r="E116118" t="s">
        <v>162</v>
      </c>
      <c r="F116118" t="s">
        <v>283</v>
      </c>
      <c r="G116118" t="s">
        <v>453</v>
      </c>
      <c r="H116118" t="s">
        <v>598</v>
      </c>
      <c r="I116118" s="6">
        <v>-52174.104313600001</v>
      </c>
    </row>
    <row r="116119" spans="1:9" x14ac:dyDescent="0.25">
      <c r="A116119" t="s">
        <v>1129</v>
      </c>
      <c r="B116119" t="s">
        <v>1044</v>
      </c>
      <c r="C116119" t="s">
        <v>42</v>
      </c>
      <c r="D116119" t="s">
        <v>43</v>
      </c>
      <c r="E116119" t="s">
        <v>162</v>
      </c>
      <c r="F116119" t="s">
        <v>283</v>
      </c>
      <c r="G116119" t="s">
        <v>455</v>
      </c>
      <c r="H116119" t="s">
        <v>600</v>
      </c>
      <c r="I116119" s="6">
        <v>-6788.3162751</v>
      </c>
    </row>
    <row r="116120" spans="1:9" x14ac:dyDescent="0.25">
      <c r="A116120" t="s">
        <v>1129</v>
      </c>
      <c r="B116120" t="s">
        <v>1044</v>
      </c>
      <c r="C116120" t="s">
        <v>42</v>
      </c>
      <c r="D116120" t="s">
        <v>43</v>
      </c>
      <c r="E116120" t="s">
        <v>162</v>
      </c>
      <c r="F116120" t="s">
        <v>283</v>
      </c>
      <c r="G116120" t="s">
        <v>456</v>
      </c>
      <c r="H116120" t="s">
        <v>601</v>
      </c>
      <c r="I116120" s="6">
        <v>-244550.94107149995</v>
      </c>
    </row>
    <row r="116121" spans="1:9" x14ac:dyDescent="0.25">
      <c r="A116121" t="s">
        <v>1129</v>
      </c>
      <c r="B116121" t="s">
        <v>1044</v>
      </c>
      <c r="C116121" t="s">
        <v>42</v>
      </c>
      <c r="D116121" t="s">
        <v>43</v>
      </c>
      <c r="E116121" t="s">
        <v>162</v>
      </c>
      <c r="F116121" t="s">
        <v>283</v>
      </c>
      <c r="G116121" t="s">
        <v>457</v>
      </c>
      <c r="H116121" t="s">
        <v>602</v>
      </c>
      <c r="I116121" s="6">
        <v>-10494.477330300011</v>
      </c>
    </row>
    <row r="116122" spans="1:9" x14ac:dyDescent="0.25">
      <c r="A116122" t="s">
        <v>1129</v>
      </c>
      <c r="B116122" t="s">
        <v>1044</v>
      </c>
      <c r="C116122" t="s">
        <v>42</v>
      </c>
      <c r="D116122" t="s">
        <v>43</v>
      </c>
      <c r="E116122" t="s">
        <v>162</v>
      </c>
      <c r="F116122" t="s">
        <v>283</v>
      </c>
      <c r="G116122" t="s">
        <v>458</v>
      </c>
      <c r="H116122" t="s">
        <v>603</v>
      </c>
      <c r="I116122" s="6">
        <v>-3519.1246283</v>
      </c>
    </row>
    <row r="116123" spans="1:9" x14ac:dyDescent="0.25">
      <c r="A116123" t="s">
        <v>1129</v>
      </c>
      <c r="B116123" t="s">
        <v>1044</v>
      </c>
      <c r="C116123" t="s">
        <v>42</v>
      </c>
      <c r="D116123" t="s">
        <v>43</v>
      </c>
      <c r="E116123" t="s">
        <v>162</v>
      </c>
      <c r="F116123" t="s">
        <v>283</v>
      </c>
      <c r="G116123" t="s">
        <v>459</v>
      </c>
      <c r="H116123" t="s">
        <v>604</v>
      </c>
      <c r="I116123" s="6">
        <v>-253423.93157749996</v>
      </c>
    </row>
    <row r="116124" spans="1:9" x14ac:dyDescent="0.25">
      <c r="A116124" t="s">
        <v>1129</v>
      </c>
      <c r="B116124" t="s">
        <v>1044</v>
      </c>
      <c r="C116124" t="s">
        <v>42</v>
      </c>
      <c r="D116124" t="s">
        <v>43</v>
      </c>
      <c r="E116124" t="s">
        <v>162</v>
      </c>
      <c r="F116124" t="s">
        <v>283</v>
      </c>
      <c r="G116124" t="s">
        <v>460</v>
      </c>
      <c r="H116124" t="s">
        <v>605</v>
      </c>
      <c r="I116124" s="6">
        <v>-44223.013085399994</v>
      </c>
    </row>
    <row r="116125" spans="1:9" x14ac:dyDescent="0.25">
      <c r="A116125" t="s">
        <v>1129</v>
      </c>
      <c r="B116125" t="s">
        <v>1044</v>
      </c>
      <c r="C116125" t="s">
        <v>42</v>
      </c>
      <c r="D116125" t="s">
        <v>43</v>
      </c>
      <c r="E116125" t="s">
        <v>162</v>
      </c>
      <c r="F116125" t="s">
        <v>283</v>
      </c>
      <c r="G116125" t="s">
        <v>462</v>
      </c>
      <c r="H116125" t="s">
        <v>607</v>
      </c>
      <c r="I116125" s="6">
        <v>-177390.48131910004</v>
      </c>
    </row>
    <row r="116126" spans="1:9" x14ac:dyDescent="0.25">
      <c r="A116126" t="s">
        <v>1129</v>
      </c>
      <c r="B116126" t="s">
        <v>1044</v>
      </c>
      <c r="C116126" t="s">
        <v>42</v>
      </c>
      <c r="D116126" t="s">
        <v>43</v>
      </c>
      <c r="E116126" t="s">
        <v>162</v>
      </c>
      <c r="F116126" t="s">
        <v>283</v>
      </c>
      <c r="G116126" t="s">
        <v>463</v>
      </c>
      <c r="H116126" t="s">
        <v>608</v>
      </c>
      <c r="I116126" s="6">
        <v>-71993.987490300002</v>
      </c>
    </row>
    <row r="116127" spans="1:9" x14ac:dyDescent="0.25">
      <c r="A116127" t="s">
        <v>1129</v>
      </c>
      <c r="B116127" t="s">
        <v>1044</v>
      </c>
      <c r="C116127" t="s">
        <v>42</v>
      </c>
      <c r="D116127" t="s">
        <v>43</v>
      </c>
      <c r="E116127" t="s">
        <v>162</v>
      </c>
      <c r="F116127" t="s">
        <v>283</v>
      </c>
      <c r="G116127" t="s">
        <v>464</v>
      </c>
      <c r="H116127" t="s">
        <v>609</v>
      </c>
      <c r="I116127" s="6">
        <v>-846072.16955550015</v>
      </c>
    </row>
    <row r="116128" spans="1:9" x14ac:dyDescent="0.25">
      <c r="A116128" t="s">
        <v>1129</v>
      </c>
      <c r="B116128" t="s">
        <v>1044</v>
      </c>
      <c r="C116128" t="s">
        <v>42</v>
      </c>
      <c r="D116128" t="s">
        <v>43</v>
      </c>
      <c r="E116128" t="s">
        <v>162</v>
      </c>
      <c r="F116128" t="s">
        <v>283</v>
      </c>
      <c r="G116128" t="s">
        <v>466</v>
      </c>
      <c r="H116128" t="s">
        <v>611</v>
      </c>
      <c r="I116128" s="6">
        <v>2.6221899999654852E-2</v>
      </c>
    </row>
    <row r="116129" spans="1:9" x14ac:dyDescent="0.25">
      <c r="A116129" t="s">
        <v>1129</v>
      </c>
      <c r="B116129" t="s">
        <v>1044</v>
      </c>
      <c r="C116129" t="s">
        <v>52</v>
      </c>
      <c r="D116129" t="s">
        <v>53</v>
      </c>
      <c r="E116129" t="s">
        <v>162</v>
      </c>
      <c r="F116129" t="s">
        <v>283</v>
      </c>
      <c r="G116129" t="s">
        <v>467</v>
      </c>
      <c r="H116129" t="s">
        <v>612</v>
      </c>
      <c r="I116129" s="6">
        <v>-570722.1554244</v>
      </c>
    </row>
    <row r="116130" spans="1:9" x14ac:dyDescent="0.25">
      <c r="A116130" t="s">
        <v>1129</v>
      </c>
      <c r="B116130" t="s">
        <v>1044</v>
      </c>
      <c r="C116130" t="s">
        <v>52</v>
      </c>
      <c r="D116130" t="s">
        <v>53</v>
      </c>
      <c r="E116130" t="s">
        <v>162</v>
      </c>
      <c r="F116130" t="s">
        <v>283</v>
      </c>
      <c r="G116130" t="s">
        <v>468</v>
      </c>
      <c r="H116130" t="s">
        <v>613</v>
      </c>
      <c r="I116130" s="6">
        <v>-21164.564060500001</v>
      </c>
    </row>
    <row r="116131" spans="1:9" x14ac:dyDescent="0.25">
      <c r="A116131" t="s">
        <v>1129</v>
      </c>
      <c r="B116131" t="s">
        <v>1044</v>
      </c>
      <c r="C116131" t="s">
        <v>64</v>
      </c>
      <c r="D116131" t="s">
        <v>65</v>
      </c>
      <c r="E116131" t="s">
        <v>226</v>
      </c>
      <c r="F116131" t="s">
        <v>226</v>
      </c>
      <c r="G116131" t="s">
        <v>718</v>
      </c>
      <c r="H116131" t="s">
        <v>65</v>
      </c>
      <c r="I116131" s="6">
        <v>356135.69745170005</v>
      </c>
    </row>
    <row r="116132" spans="1:9" x14ac:dyDescent="0.25">
      <c r="A116132" t="s">
        <v>1129</v>
      </c>
      <c r="B116132" t="s">
        <v>1044</v>
      </c>
      <c r="C116132" t="s">
        <v>62</v>
      </c>
      <c r="D116132" t="s">
        <v>63</v>
      </c>
      <c r="E116132" t="s">
        <v>226</v>
      </c>
      <c r="F116132" t="s">
        <v>226</v>
      </c>
      <c r="G116132" t="s">
        <v>961</v>
      </c>
      <c r="H116132" t="s">
        <v>854</v>
      </c>
      <c r="I116132" s="6">
        <v>-5600.2759999999998</v>
      </c>
    </row>
    <row r="116133" spans="1:9" x14ac:dyDescent="0.25">
      <c r="A116133" t="s">
        <v>1129</v>
      </c>
      <c r="B116133" t="s">
        <v>1044</v>
      </c>
      <c r="C116133" t="s">
        <v>62</v>
      </c>
      <c r="D116133" t="s">
        <v>63</v>
      </c>
      <c r="G116133" t="s">
        <v>966</v>
      </c>
      <c r="H116133" t="s">
        <v>865</v>
      </c>
      <c r="I116133" s="6">
        <v>-1540.0759</v>
      </c>
    </row>
    <row r="116134" spans="1:9" x14ac:dyDescent="0.25">
      <c r="A116134" t="s">
        <v>1129</v>
      </c>
      <c r="B116134" t="s">
        <v>1044</v>
      </c>
      <c r="C116134" t="s">
        <v>62</v>
      </c>
      <c r="D116134" t="s">
        <v>63</v>
      </c>
      <c r="G116134" t="s">
        <v>753</v>
      </c>
      <c r="H116134" t="s">
        <v>870</v>
      </c>
      <c r="I116134" s="6">
        <v>-141568.47214179998</v>
      </c>
    </row>
    <row r="116135" spans="1:9" x14ac:dyDescent="0.25">
      <c r="A116135" t="s">
        <v>1129</v>
      </c>
      <c r="B116135" t="s">
        <v>1044</v>
      </c>
      <c r="C116135" t="s">
        <v>62</v>
      </c>
      <c r="D116135" t="s">
        <v>63</v>
      </c>
      <c r="G116135" t="s">
        <v>802</v>
      </c>
      <c r="H116135" t="s">
        <v>889</v>
      </c>
      <c r="I116135" s="6">
        <v>-1285.5179000000001</v>
      </c>
    </row>
    <row r="116136" spans="1:9" x14ac:dyDescent="0.25">
      <c r="A116136" t="s">
        <v>1129</v>
      </c>
      <c r="B116136" t="s">
        <v>1044</v>
      </c>
      <c r="C116136" t="s">
        <v>62</v>
      </c>
      <c r="D116136" t="s">
        <v>63</v>
      </c>
      <c r="G116136" t="s">
        <v>1130</v>
      </c>
      <c r="H116136" t="s">
        <v>605</v>
      </c>
      <c r="I116136" s="6">
        <v>-303.43313599999999</v>
      </c>
    </row>
    <row r="116137" spans="1:9" x14ac:dyDescent="0.25">
      <c r="A116137" t="s">
        <v>1129</v>
      </c>
      <c r="B116137" t="s">
        <v>1044</v>
      </c>
      <c r="C116137" t="s">
        <v>62</v>
      </c>
      <c r="D116137" t="s">
        <v>63</v>
      </c>
      <c r="G116137" t="s">
        <v>1131</v>
      </c>
      <c r="H116137" t="s">
        <v>609</v>
      </c>
      <c r="I116137" s="6">
        <v>-152.96390220000001</v>
      </c>
    </row>
    <row r="116138" spans="1:9" x14ac:dyDescent="0.25">
      <c r="A116138" t="s">
        <v>1129</v>
      </c>
      <c r="B116138" t="s">
        <v>1044</v>
      </c>
      <c r="C116138" t="s">
        <v>62</v>
      </c>
      <c r="D116138" t="s">
        <v>63</v>
      </c>
      <c r="F116138" t="s">
        <v>226</v>
      </c>
      <c r="G116138" t="s">
        <v>721</v>
      </c>
      <c r="H116138" t="s">
        <v>257</v>
      </c>
      <c r="I116138" s="6">
        <v>-3907.338021</v>
      </c>
    </row>
    <row r="116139" spans="1:9" x14ac:dyDescent="0.25">
      <c r="A116139" t="s">
        <v>1129</v>
      </c>
      <c r="B116139" t="s">
        <v>1044</v>
      </c>
      <c r="C116139" t="s">
        <v>62</v>
      </c>
      <c r="D116139" t="s">
        <v>63</v>
      </c>
      <c r="G116139" t="s">
        <v>803</v>
      </c>
      <c r="H116139" t="s">
        <v>550</v>
      </c>
      <c r="I116139" s="6">
        <v>-33.830758199999998</v>
      </c>
    </row>
    <row r="116140" spans="1:9" x14ac:dyDescent="0.25">
      <c r="A116140" t="s">
        <v>1129</v>
      </c>
      <c r="B116140" t="s">
        <v>1044</v>
      </c>
      <c r="C116140" t="s">
        <v>62</v>
      </c>
      <c r="D116140" t="s">
        <v>63</v>
      </c>
      <c r="G116140" t="s">
        <v>804</v>
      </c>
      <c r="H116140" t="s">
        <v>596</v>
      </c>
      <c r="I116140" s="6">
        <v>334.28556559999998</v>
      </c>
    </row>
    <row r="116141" spans="1:9" x14ac:dyDescent="0.25">
      <c r="A116141" t="s">
        <v>1129</v>
      </c>
      <c r="B116141" t="s">
        <v>1044</v>
      </c>
      <c r="C116141" t="s">
        <v>62</v>
      </c>
      <c r="D116141" t="s">
        <v>63</v>
      </c>
      <c r="G116141" t="s">
        <v>755</v>
      </c>
      <c r="H116141" t="s">
        <v>580</v>
      </c>
      <c r="I116141" s="6">
        <v>-3716.5468000000001</v>
      </c>
    </row>
    <row r="116142" spans="1:9" x14ac:dyDescent="0.25">
      <c r="A116142" t="s">
        <v>1129</v>
      </c>
      <c r="B116142" t="s">
        <v>1044</v>
      </c>
      <c r="C116142" t="s">
        <v>62</v>
      </c>
      <c r="D116142" t="s">
        <v>63</v>
      </c>
      <c r="G116142" t="s">
        <v>722</v>
      </c>
      <c r="H116142" t="s">
        <v>266</v>
      </c>
      <c r="I116142" s="6">
        <v>-918.69982200000004</v>
      </c>
    </row>
    <row r="116143" spans="1:9" x14ac:dyDescent="0.25">
      <c r="A116143" t="s">
        <v>1129</v>
      </c>
      <c r="B116143" t="s">
        <v>1044</v>
      </c>
      <c r="C116143" t="s">
        <v>62</v>
      </c>
      <c r="D116143" t="s">
        <v>63</v>
      </c>
      <c r="G116143" t="s">
        <v>758</v>
      </c>
      <c r="H116143" t="s">
        <v>583</v>
      </c>
      <c r="I116143" s="6">
        <v>-2601.1500114</v>
      </c>
    </row>
    <row r="116144" spans="1:9" x14ac:dyDescent="0.25">
      <c r="A116144" t="s">
        <v>1129</v>
      </c>
      <c r="B116144" t="s">
        <v>1044</v>
      </c>
      <c r="C116144" t="s">
        <v>62</v>
      </c>
      <c r="D116144" t="s">
        <v>63</v>
      </c>
      <c r="G116144" t="s">
        <v>762</v>
      </c>
      <c r="H116144" t="s">
        <v>263</v>
      </c>
      <c r="I116144" s="6">
        <v>-54.602691</v>
      </c>
    </row>
    <row r="116145" spans="1:9" x14ac:dyDescent="0.25">
      <c r="A116145" t="s">
        <v>1129</v>
      </c>
      <c r="B116145" t="s">
        <v>1044</v>
      </c>
      <c r="C116145" t="s">
        <v>62</v>
      </c>
      <c r="D116145" t="s">
        <v>63</v>
      </c>
      <c r="G116145" t="s">
        <v>807</v>
      </c>
      <c r="H116145" t="s">
        <v>498</v>
      </c>
      <c r="I116145" s="6">
        <v>-8873.5864103999993</v>
      </c>
    </row>
    <row r="116146" spans="1:9" x14ac:dyDescent="0.25">
      <c r="A116146" t="s">
        <v>1129</v>
      </c>
      <c r="B116146" t="s">
        <v>1044</v>
      </c>
      <c r="C116146" t="s">
        <v>62</v>
      </c>
      <c r="D116146" t="s">
        <v>63</v>
      </c>
      <c r="G116146" t="s">
        <v>724</v>
      </c>
      <c r="H116146" t="s">
        <v>241</v>
      </c>
      <c r="I116146" s="6">
        <v>-35015.547499400003</v>
      </c>
    </row>
    <row r="116147" spans="1:9" x14ac:dyDescent="0.25">
      <c r="A116147" t="s">
        <v>1129</v>
      </c>
      <c r="B116147" t="s">
        <v>1044</v>
      </c>
      <c r="C116147" t="s">
        <v>62</v>
      </c>
      <c r="D116147" t="s">
        <v>63</v>
      </c>
      <c r="G116147" t="s">
        <v>808</v>
      </c>
      <c r="H116147" t="s">
        <v>496</v>
      </c>
      <c r="I116147" s="6">
        <v>-523.67671759999996</v>
      </c>
    </row>
    <row r="116148" spans="1:9" x14ac:dyDescent="0.25">
      <c r="A116148" t="s">
        <v>1129</v>
      </c>
      <c r="B116148" t="s">
        <v>1044</v>
      </c>
      <c r="C116148" t="s">
        <v>62</v>
      </c>
      <c r="D116148" t="s">
        <v>63</v>
      </c>
      <c r="G116148" t="s">
        <v>809</v>
      </c>
      <c r="H116148" t="s">
        <v>521</v>
      </c>
      <c r="I116148" s="6">
        <v>-318.7575276</v>
      </c>
    </row>
    <row r="116149" spans="1:9" x14ac:dyDescent="0.25">
      <c r="A116149" t="s">
        <v>1129</v>
      </c>
      <c r="B116149" t="s">
        <v>1044</v>
      </c>
      <c r="C116149" t="s">
        <v>62</v>
      </c>
      <c r="D116149" t="s">
        <v>63</v>
      </c>
      <c r="G116149" t="s">
        <v>747</v>
      </c>
      <c r="H116149" t="s">
        <v>511</v>
      </c>
      <c r="I116149" s="6">
        <v>-603.86248760000001</v>
      </c>
    </row>
    <row r="116150" spans="1:9" x14ac:dyDescent="0.25">
      <c r="A116150" t="s">
        <v>1129</v>
      </c>
      <c r="B116150" t="s">
        <v>1044</v>
      </c>
      <c r="C116150" t="s">
        <v>62</v>
      </c>
      <c r="D116150" t="s">
        <v>63</v>
      </c>
      <c r="G116150" t="s">
        <v>764</v>
      </c>
      <c r="H116150" t="s">
        <v>525</v>
      </c>
      <c r="I116150" s="6">
        <v>-1831.5957215999999</v>
      </c>
    </row>
    <row r="116151" spans="1:9" x14ac:dyDescent="0.25">
      <c r="A116151" t="s">
        <v>1129</v>
      </c>
      <c r="B116151" t="s">
        <v>1044</v>
      </c>
      <c r="C116151" t="s">
        <v>62</v>
      </c>
      <c r="D116151" t="s">
        <v>63</v>
      </c>
      <c r="G116151" t="s">
        <v>982</v>
      </c>
      <c r="H116151" t="s">
        <v>245</v>
      </c>
      <c r="I116151" s="6">
        <v>-49.256973000000002</v>
      </c>
    </row>
    <row r="116152" spans="1:9" x14ac:dyDescent="0.25">
      <c r="A116152" t="s">
        <v>1129</v>
      </c>
      <c r="B116152" t="s">
        <v>1044</v>
      </c>
      <c r="C116152" t="s">
        <v>62</v>
      </c>
      <c r="D116152" t="s">
        <v>63</v>
      </c>
      <c r="G116152" t="s">
        <v>767</v>
      </c>
      <c r="H116152" t="s">
        <v>522</v>
      </c>
      <c r="I116152" s="6">
        <v>-1914.1488810000001</v>
      </c>
    </row>
    <row r="116153" spans="1:9" x14ac:dyDescent="0.25">
      <c r="A116153" t="s">
        <v>1129</v>
      </c>
      <c r="B116153" t="s">
        <v>1044</v>
      </c>
      <c r="C116153" t="s">
        <v>62</v>
      </c>
      <c r="D116153" t="s">
        <v>63</v>
      </c>
      <c r="G116153" t="s">
        <v>770</v>
      </c>
      <c r="H116153" t="s">
        <v>515</v>
      </c>
      <c r="I116153" s="6">
        <v>-964.34207140000001</v>
      </c>
    </row>
    <row r="116154" spans="1:9" x14ac:dyDescent="0.25">
      <c r="A116154" t="s">
        <v>1129</v>
      </c>
      <c r="B116154" t="s">
        <v>1044</v>
      </c>
      <c r="C116154" t="s">
        <v>62</v>
      </c>
      <c r="D116154" t="s">
        <v>63</v>
      </c>
      <c r="G116154" t="s">
        <v>821</v>
      </c>
      <c r="H116154" t="s">
        <v>516</v>
      </c>
      <c r="I116154" s="6">
        <v>-49.613354200000003</v>
      </c>
    </row>
    <row r="116155" spans="1:9" x14ac:dyDescent="0.25">
      <c r="A116155" t="s">
        <v>1129</v>
      </c>
      <c r="B116155" t="s">
        <v>1044</v>
      </c>
      <c r="C116155" t="s">
        <v>62</v>
      </c>
      <c r="D116155" t="s">
        <v>63</v>
      </c>
      <c r="G116155" t="s">
        <v>771</v>
      </c>
      <c r="H116155" t="s">
        <v>269</v>
      </c>
      <c r="I116155" s="6">
        <v>-4511.1495969999996</v>
      </c>
    </row>
    <row r="116156" spans="1:9" x14ac:dyDescent="0.25">
      <c r="A116156" t="s">
        <v>1129</v>
      </c>
      <c r="B116156" t="s">
        <v>1044</v>
      </c>
      <c r="C116156" t="s">
        <v>62</v>
      </c>
      <c r="D116156" t="s">
        <v>63</v>
      </c>
      <c r="G116156" t="s">
        <v>726</v>
      </c>
      <c r="H116156" t="s">
        <v>33</v>
      </c>
      <c r="I116156" s="6">
        <v>-7.3821820000000002</v>
      </c>
    </row>
    <row r="116157" spans="1:9" x14ac:dyDescent="0.25">
      <c r="A116157" t="s">
        <v>1129</v>
      </c>
      <c r="B116157" t="s">
        <v>1044</v>
      </c>
      <c r="C116157" t="s">
        <v>62</v>
      </c>
      <c r="D116157" t="s">
        <v>63</v>
      </c>
      <c r="G116157" t="s">
        <v>822</v>
      </c>
      <c r="H116157" t="s">
        <v>582</v>
      </c>
      <c r="I116157" s="6">
        <v>-268.9150712</v>
      </c>
    </row>
    <row r="116158" spans="1:9" x14ac:dyDescent="0.25">
      <c r="A116158" t="s">
        <v>1129</v>
      </c>
      <c r="B116158" t="s">
        <v>1044</v>
      </c>
      <c r="C116158" t="s">
        <v>62</v>
      </c>
      <c r="D116158" t="s">
        <v>63</v>
      </c>
      <c r="G116158" t="s">
        <v>829</v>
      </c>
      <c r="H116158" t="s">
        <v>272</v>
      </c>
      <c r="I116158" s="6">
        <v>-549.1070618</v>
      </c>
    </row>
    <row r="116159" spans="1:9" x14ac:dyDescent="0.25">
      <c r="A116159" t="s">
        <v>1129</v>
      </c>
      <c r="B116159" t="s">
        <v>1044</v>
      </c>
      <c r="C116159" t="s">
        <v>62</v>
      </c>
      <c r="D116159" t="s">
        <v>63</v>
      </c>
      <c r="G116159" t="s">
        <v>727</v>
      </c>
      <c r="H116159" t="s">
        <v>285</v>
      </c>
      <c r="I116159" s="6">
        <v>-3501.6998480000002</v>
      </c>
    </row>
    <row r="116160" spans="1:9" x14ac:dyDescent="0.25">
      <c r="A116160" t="s">
        <v>1129</v>
      </c>
      <c r="B116160" t="s">
        <v>1044</v>
      </c>
      <c r="C116160" t="s">
        <v>62</v>
      </c>
      <c r="D116160" t="s">
        <v>63</v>
      </c>
      <c r="G116160" t="s">
        <v>923</v>
      </c>
      <c r="H116160" t="s">
        <v>601</v>
      </c>
      <c r="I116160" s="6">
        <v>-176.51051720000001</v>
      </c>
    </row>
    <row r="116161" spans="1:9" x14ac:dyDescent="0.25">
      <c r="A116161" t="s">
        <v>1129</v>
      </c>
      <c r="B116161" t="s">
        <v>1044</v>
      </c>
      <c r="C116161" t="s">
        <v>62</v>
      </c>
      <c r="D116161" t="s">
        <v>63</v>
      </c>
      <c r="G116161" t="s">
        <v>729</v>
      </c>
      <c r="H116161" t="s">
        <v>535</v>
      </c>
      <c r="I116161" s="6">
        <v>-25455.8</v>
      </c>
    </row>
    <row r="116162" spans="1:9" x14ac:dyDescent="0.25">
      <c r="A116162" t="s">
        <v>1129</v>
      </c>
      <c r="B116162" t="s">
        <v>1044</v>
      </c>
      <c r="C116162" t="s">
        <v>62</v>
      </c>
      <c r="D116162" t="s">
        <v>63</v>
      </c>
      <c r="G116162" t="s">
        <v>748</v>
      </c>
      <c r="H116162" t="s">
        <v>538</v>
      </c>
      <c r="I116162" s="6">
        <v>-6529.4126999999999</v>
      </c>
    </row>
    <row r="116163" spans="1:9" x14ac:dyDescent="0.25">
      <c r="A116163" t="s">
        <v>1129</v>
      </c>
      <c r="B116163" t="s">
        <v>1044</v>
      </c>
      <c r="C116163" t="s">
        <v>62</v>
      </c>
      <c r="D116163" t="s">
        <v>63</v>
      </c>
      <c r="G116163" t="s">
        <v>772</v>
      </c>
      <c r="H116163" t="s">
        <v>539</v>
      </c>
      <c r="I116163" s="6">
        <v>-4444.5826800000004</v>
      </c>
    </row>
    <row r="116164" spans="1:9" x14ac:dyDescent="0.25">
      <c r="A116164" t="s">
        <v>1129</v>
      </c>
      <c r="B116164" t="s">
        <v>1044</v>
      </c>
      <c r="C116164" t="s">
        <v>62</v>
      </c>
      <c r="D116164" t="s">
        <v>63</v>
      </c>
      <c r="G116164" t="s">
        <v>730</v>
      </c>
      <c r="H116164" t="s">
        <v>540</v>
      </c>
      <c r="I116164" s="6">
        <v>-782.35855719999995</v>
      </c>
    </row>
    <row r="116165" spans="1:9" x14ac:dyDescent="0.25">
      <c r="A116165" t="s">
        <v>1129</v>
      </c>
      <c r="B116165" t="s">
        <v>1044</v>
      </c>
      <c r="C116165" t="s">
        <v>62</v>
      </c>
      <c r="D116165" t="s">
        <v>63</v>
      </c>
      <c r="G116165" t="s">
        <v>749</v>
      </c>
      <c r="H116165" t="s">
        <v>547</v>
      </c>
      <c r="I116165" s="6">
        <v>-964.77482000000009</v>
      </c>
    </row>
    <row r="116166" spans="1:9" x14ac:dyDescent="0.25">
      <c r="A116166" t="s">
        <v>1129</v>
      </c>
      <c r="B116166" t="s">
        <v>1044</v>
      </c>
      <c r="C116166" t="s">
        <v>62</v>
      </c>
      <c r="D116166" t="s">
        <v>63</v>
      </c>
      <c r="G116166" t="s">
        <v>732</v>
      </c>
      <c r="H116166" t="s">
        <v>591</v>
      </c>
      <c r="I116166" s="6">
        <v>-21828.883071799999</v>
      </c>
    </row>
    <row r="116167" spans="1:9" x14ac:dyDescent="0.25">
      <c r="A116167" t="s">
        <v>1129</v>
      </c>
      <c r="B116167" t="s">
        <v>1044</v>
      </c>
      <c r="C116167" t="s">
        <v>62</v>
      </c>
      <c r="D116167" t="s">
        <v>63</v>
      </c>
      <c r="G116167" t="s">
        <v>733</v>
      </c>
      <c r="H116167" t="s">
        <v>593</v>
      </c>
      <c r="I116167" s="6">
        <v>-356.73758120000002</v>
      </c>
    </row>
    <row r="116168" spans="1:9" x14ac:dyDescent="0.25">
      <c r="A116168" t="s">
        <v>1129</v>
      </c>
      <c r="B116168" t="s">
        <v>1044</v>
      </c>
      <c r="C116168" t="s">
        <v>62</v>
      </c>
      <c r="D116168" t="s">
        <v>63</v>
      </c>
      <c r="G116168" t="s">
        <v>735</v>
      </c>
      <c r="H116168" t="s">
        <v>595</v>
      </c>
      <c r="I116168" s="6">
        <v>-8229.2492008000008</v>
      </c>
    </row>
    <row r="116169" spans="1:9" x14ac:dyDescent="0.25">
      <c r="A116169" t="s">
        <v>1129</v>
      </c>
      <c r="B116169" t="s">
        <v>1044</v>
      </c>
      <c r="C116169" t="s">
        <v>62</v>
      </c>
      <c r="D116169" t="s">
        <v>63</v>
      </c>
      <c r="G116169" t="s">
        <v>737</v>
      </c>
      <c r="H116169" t="s">
        <v>655</v>
      </c>
      <c r="I116169" s="6">
        <v>-114.80565799999999</v>
      </c>
    </row>
    <row r="116170" spans="1:9" x14ac:dyDescent="0.25">
      <c r="A116170" t="s">
        <v>1129</v>
      </c>
      <c r="B116170" t="s">
        <v>1044</v>
      </c>
      <c r="C116170" t="s">
        <v>62</v>
      </c>
      <c r="D116170" t="s">
        <v>63</v>
      </c>
      <c r="G116170" t="s">
        <v>813</v>
      </c>
      <c r="H116170" t="s">
        <v>502</v>
      </c>
      <c r="I116170" s="6">
        <v>-5239.6436813999999</v>
      </c>
    </row>
    <row r="116171" spans="1:9" x14ac:dyDescent="0.25">
      <c r="A116171" t="s">
        <v>1129</v>
      </c>
      <c r="B116171" t="s">
        <v>1044</v>
      </c>
      <c r="C116171" t="s">
        <v>44</v>
      </c>
      <c r="D116171" t="s">
        <v>45</v>
      </c>
      <c r="E116171" t="s">
        <v>163</v>
      </c>
      <c r="F116171" t="s">
        <v>284</v>
      </c>
      <c r="G116171" t="s">
        <v>163</v>
      </c>
      <c r="H116171" t="s">
        <v>284</v>
      </c>
      <c r="I116171" s="6">
        <v>-6456.2250112000138</v>
      </c>
    </row>
    <row r="116172" spans="1:9" x14ac:dyDescent="0.25">
      <c r="A116172" t="s">
        <v>1129</v>
      </c>
      <c r="B116172" t="s">
        <v>1044</v>
      </c>
      <c r="C116172" t="s">
        <v>44</v>
      </c>
      <c r="D116172" t="s">
        <v>45</v>
      </c>
      <c r="E116172" t="s">
        <v>164</v>
      </c>
      <c r="F116172" t="s">
        <v>285</v>
      </c>
      <c r="G116172" t="s">
        <v>164</v>
      </c>
      <c r="H116172" t="s">
        <v>285</v>
      </c>
      <c r="I116172" s="6">
        <v>-525746.43016840017</v>
      </c>
    </row>
    <row r="116173" spans="1:9" x14ac:dyDescent="0.25">
      <c r="A116173" t="s">
        <v>1129</v>
      </c>
      <c r="B116173" t="s">
        <v>1044</v>
      </c>
      <c r="C116173" t="s">
        <v>44</v>
      </c>
      <c r="D116173" t="s">
        <v>45</v>
      </c>
      <c r="E116173" t="s">
        <v>196</v>
      </c>
      <c r="F116173" t="s">
        <v>316</v>
      </c>
      <c r="G116173" t="s">
        <v>196</v>
      </c>
      <c r="H116173" t="s">
        <v>316</v>
      </c>
      <c r="I116173" s="6">
        <v>-4.1622212999999997</v>
      </c>
    </row>
    <row r="116174" spans="1:9" x14ac:dyDescent="0.25">
      <c r="A116174" t="s">
        <v>1129</v>
      </c>
      <c r="B116174" t="s">
        <v>1044</v>
      </c>
      <c r="C116174" t="s">
        <v>44</v>
      </c>
      <c r="D116174" t="s">
        <v>45</v>
      </c>
      <c r="E116174" t="s">
        <v>165</v>
      </c>
      <c r="F116174" t="s">
        <v>286</v>
      </c>
      <c r="G116174" t="s">
        <v>165</v>
      </c>
      <c r="H116174" t="s">
        <v>286</v>
      </c>
      <c r="I116174" s="6">
        <v>65255.01929650001</v>
      </c>
    </row>
    <row r="116175" spans="1:9" x14ac:dyDescent="0.25">
      <c r="A116175" t="s">
        <v>1129</v>
      </c>
      <c r="B116175" t="s">
        <v>1044</v>
      </c>
      <c r="C116175" t="s">
        <v>44</v>
      </c>
      <c r="D116175" t="s">
        <v>45</v>
      </c>
      <c r="E116175" t="s">
        <v>168</v>
      </c>
      <c r="F116175" t="s">
        <v>289</v>
      </c>
      <c r="G116175" t="s">
        <v>168</v>
      </c>
      <c r="H116175" t="s">
        <v>289</v>
      </c>
      <c r="I116175" s="6">
        <v>4012.5316410000014</v>
      </c>
    </row>
    <row r="116176" spans="1:9" x14ac:dyDescent="0.25">
      <c r="A116176" t="s">
        <v>1129</v>
      </c>
      <c r="B116176" t="s">
        <v>1044</v>
      </c>
      <c r="C116176" t="s">
        <v>54</v>
      </c>
      <c r="D116176" t="s">
        <v>55</v>
      </c>
      <c r="E116176" t="s">
        <v>169</v>
      </c>
      <c r="F116176" t="s">
        <v>290</v>
      </c>
      <c r="G116176" t="s">
        <v>169</v>
      </c>
      <c r="H116176" t="s">
        <v>290</v>
      </c>
      <c r="I116176" s="6">
        <v>890954.74612750008</v>
      </c>
    </row>
    <row r="116177" spans="1:9" x14ac:dyDescent="0.25">
      <c r="A116177" t="s">
        <v>1129</v>
      </c>
      <c r="B116177" t="s">
        <v>1044</v>
      </c>
      <c r="C116177" t="s">
        <v>54</v>
      </c>
      <c r="D116177" t="s">
        <v>55</v>
      </c>
      <c r="E116177" t="s">
        <v>170</v>
      </c>
      <c r="F116177" t="s">
        <v>291</v>
      </c>
      <c r="G116177" t="s">
        <v>170</v>
      </c>
      <c r="H116177" t="s">
        <v>291</v>
      </c>
      <c r="I116177" s="6">
        <v>31581.130872900001</v>
      </c>
    </row>
    <row r="116178" spans="1:9" x14ac:dyDescent="0.25">
      <c r="A116178" t="s">
        <v>1129</v>
      </c>
      <c r="B116178" t="s">
        <v>1044</v>
      </c>
      <c r="C116178" t="s">
        <v>46</v>
      </c>
      <c r="D116178" t="s">
        <v>47</v>
      </c>
      <c r="E116178" t="s">
        <v>171</v>
      </c>
      <c r="F116178" t="s">
        <v>292</v>
      </c>
      <c r="G116178" t="s">
        <v>171</v>
      </c>
      <c r="H116178" t="s">
        <v>882</v>
      </c>
      <c r="I116178" s="6">
        <v>-755570.8651371001</v>
      </c>
    </row>
    <row r="116179" spans="1:9" x14ac:dyDescent="0.25">
      <c r="A116179" t="s">
        <v>1129</v>
      </c>
      <c r="B116179" t="s">
        <v>1044</v>
      </c>
      <c r="C116179" t="s">
        <v>48</v>
      </c>
      <c r="D116179" t="s">
        <v>49</v>
      </c>
      <c r="E116179" t="s">
        <v>176</v>
      </c>
      <c r="F116179" t="s">
        <v>297</v>
      </c>
      <c r="G116179" t="s">
        <v>176</v>
      </c>
      <c r="H116179" t="s">
        <v>297</v>
      </c>
      <c r="I116179" s="6">
        <v>157045.38620150008</v>
      </c>
    </row>
    <row r="116180" spans="1:9" x14ac:dyDescent="0.25">
      <c r="A116180" t="s">
        <v>1129</v>
      </c>
      <c r="B116180" t="s">
        <v>1044</v>
      </c>
      <c r="C116180" t="s">
        <v>48</v>
      </c>
      <c r="D116180" t="s">
        <v>49</v>
      </c>
      <c r="E116180" t="s">
        <v>177</v>
      </c>
      <c r="F116180" t="s">
        <v>298</v>
      </c>
      <c r="G116180" t="s">
        <v>177</v>
      </c>
      <c r="H116180" t="s">
        <v>298</v>
      </c>
      <c r="I116180" s="6">
        <v>4579.3324828000304</v>
      </c>
    </row>
    <row r="116181" spans="1:9" x14ac:dyDescent="0.25">
      <c r="A116181" t="s">
        <v>1129</v>
      </c>
      <c r="B116181" t="s">
        <v>1044</v>
      </c>
      <c r="C116181" t="s">
        <v>48</v>
      </c>
      <c r="D116181" t="s">
        <v>49</v>
      </c>
      <c r="E116181" t="s">
        <v>178</v>
      </c>
      <c r="F116181" t="s">
        <v>299</v>
      </c>
      <c r="G116181" t="s">
        <v>178</v>
      </c>
      <c r="H116181" t="s">
        <v>299</v>
      </c>
      <c r="I116181" s="6">
        <v>429871.6148871</v>
      </c>
    </row>
    <row r="116182" spans="1:9" x14ac:dyDescent="0.25">
      <c r="A116182" t="s">
        <v>1129</v>
      </c>
      <c r="B116182" t="s">
        <v>1044</v>
      </c>
      <c r="C116182" t="s">
        <v>56</v>
      </c>
      <c r="D116182" t="s">
        <v>57</v>
      </c>
      <c r="E116182" t="s">
        <v>180</v>
      </c>
      <c r="F116182" t="s">
        <v>301</v>
      </c>
      <c r="G116182" t="s">
        <v>180</v>
      </c>
      <c r="H116182" t="s">
        <v>301</v>
      </c>
      <c r="I116182" s="6">
        <v>-388011.19485410006</v>
      </c>
    </row>
    <row r="116183" spans="1:9" x14ac:dyDescent="0.25">
      <c r="A116183" t="s">
        <v>1129</v>
      </c>
      <c r="B116183" t="s">
        <v>1044</v>
      </c>
      <c r="C116183" t="s">
        <v>56</v>
      </c>
      <c r="D116183" t="s">
        <v>57</v>
      </c>
      <c r="E116183" t="s">
        <v>181</v>
      </c>
      <c r="F116183" t="s">
        <v>302</v>
      </c>
      <c r="G116183" t="s">
        <v>181</v>
      </c>
      <c r="H116183" t="s">
        <v>302</v>
      </c>
      <c r="I116183" s="6">
        <v>-5393.22831950001</v>
      </c>
    </row>
    <row r="116184" spans="1:9" x14ac:dyDescent="0.25">
      <c r="A116184" t="s">
        <v>1129</v>
      </c>
      <c r="B116184" t="s">
        <v>1044</v>
      </c>
      <c r="C116184" t="s">
        <v>56</v>
      </c>
      <c r="D116184" t="s">
        <v>57</v>
      </c>
      <c r="E116184" t="s">
        <v>182</v>
      </c>
      <c r="F116184" t="s">
        <v>303</v>
      </c>
      <c r="G116184" t="s">
        <v>182</v>
      </c>
      <c r="H116184" t="s">
        <v>303</v>
      </c>
      <c r="I116184" s="6">
        <v>-9460.4205349999993</v>
      </c>
    </row>
    <row r="116185" spans="1:9" x14ac:dyDescent="0.25">
      <c r="A116185" t="s">
        <v>1129</v>
      </c>
      <c r="B116185" t="s">
        <v>1044</v>
      </c>
      <c r="C116185" t="s">
        <v>58</v>
      </c>
      <c r="D116185" t="s">
        <v>59</v>
      </c>
      <c r="E116185" t="s">
        <v>184</v>
      </c>
      <c r="F116185" t="s">
        <v>305</v>
      </c>
      <c r="G116185" t="s">
        <v>184</v>
      </c>
      <c r="H116185" t="s">
        <v>305</v>
      </c>
      <c r="I116185" s="6">
        <v>497910.41106910002</v>
      </c>
    </row>
    <row r="116186" spans="1:9" x14ac:dyDescent="0.25">
      <c r="A116186" t="s">
        <v>1129</v>
      </c>
      <c r="B116186" t="s">
        <v>1044</v>
      </c>
      <c r="C116186" t="s">
        <v>50</v>
      </c>
      <c r="D116186" t="s">
        <v>51</v>
      </c>
      <c r="E116186" t="s">
        <v>185</v>
      </c>
      <c r="F116186" t="s">
        <v>51</v>
      </c>
      <c r="G116186" t="s">
        <v>185</v>
      </c>
      <c r="H116186" t="s">
        <v>51</v>
      </c>
      <c r="I116186" s="6">
        <v>-1041473.9519822811</v>
      </c>
    </row>
    <row r="116187" spans="1:9" x14ac:dyDescent="0.25">
      <c r="A116187" t="s">
        <v>1129</v>
      </c>
      <c r="B116187" t="s">
        <v>1044</v>
      </c>
      <c r="C116187" t="s">
        <v>66</v>
      </c>
      <c r="D116187" t="s">
        <v>67</v>
      </c>
      <c r="E116187" t="s">
        <v>186</v>
      </c>
      <c r="F116187" t="s">
        <v>306</v>
      </c>
      <c r="G116187" t="s">
        <v>186</v>
      </c>
      <c r="H116187" t="s">
        <v>306</v>
      </c>
      <c r="I116187" s="6">
        <v>303557.40377400001</v>
      </c>
    </row>
    <row r="116188" spans="1:9" x14ac:dyDescent="0.25">
      <c r="A116188" t="s">
        <v>1129</v>
      </c>
      <c r="B116188" t="s">
        <v>1044</v>
      </c>
      <c r="C116188" t="s">
        <v>66</v>
      </c>
      <c r="D116188" t="s">
        <v>67</v>
      </c>
      <c r="E116188" t="s">
        <v>188</v>
      </c>
      <c r="F116188" t="s">
        <v>308</v>
      </c>
      <c r="G116188" t="s">
        <v>188</v>
      </c>
      <c r="H116188" t="s">
        <v>883</v>
      </c>
      <c r="I116188" s="6">
        <v>-1922530.0981552</v>
      </c>
    </row>
    <row r="116189" spans="1:9" x14ac:dyDescent="0.25">
      <c r="A116189" t="s">
        <v>1129</v>
      </c>
      <c r="B116189" t="s">
        <v>1045</v>
      </c>
      <c r="C116189" t="s">
        <v>10</v>
      </c>
      <c r="D116189" t="s">
        <v>11</v>
      </c>
      <c r="E116189" t="s">
        <v>85</v>
      </c>
      <c r="F116189" t="s">
        <v>206</v>
      </c>
      <c r="G116189" t="s">
        <v>85</v>
      </c>
      <c r="H116189" t="s">
        <v>206</v>
      </c>
      <c r="I116189" s="6">
        <v>35839158.366339229</v>
      </c>
    </row>
    <row r="116190" spans="1:9" x14ac:dyDescent="0.25">
      <c r="A116190" t="s">
        <v>1129</v>
      </c>
      <c r="B116190" t="s">
        <v>1045</v>
      </c>
      <c r="C116190" t="s">
        <v>10</v>
      </c>
      <c r="D116190" t="s">
        <v>11</v>
      </c>
      <c r="E116190" t="s">
        <v>86</v>
      </c>
      <c r="F116190" t="s">
        <v>207</v>
      </c>
      <c r="G116190" t="s">
        <v>86</v>
      </c>
      <c r="H116190" t="s">
        <v>207</v>
      </c>
      <c r="I116190" s="6">
        <v>-234989.67281299975</v>
      </c>
    </row>
    <row r="116191" spans="1:9" x14ac:dyDescent="0.25">
      <c r="A116191" t="s">
        <v>1129</v>
      </c>
      <c r="B116191" t="s">
        <v>1045</v>
      </c>
      <c r="C116191" t="s">
        <v>12</v>
      </c>
      <c r="D116191" t="s">
        <v>13</v>
      </c>
      <c r="E116191" t="s">
        <v>89</v>
      </c>
      <c r="F116191" t="s">
        <v>210</v>
      </c>
      <c r="G116191" t="s">
        <v>89</v>
      </c>
      <c r="H116191" t="s">
        <v>210</v>
      </c>
      <c r="I116191" s="6">
        <v>-4089301.9140298981</v>
      </c>
    </row>
    <row r="116192" spans="1:9" x14ac:dyDescent="0.25">
      <c r="A116192" t="s">
        <v>1129</v>
      </c>
      <c r="B116192" t="s">
        <v>1045</v>
      </c>
      <c r="C116192" t="s">
        <v>12</v>
      </c>
      <c r="D116192" t="s">
        <v>13</v>
      </c>
      <c r="E116192" t="s">
        <v>90</v>
      </c>
      <c r="F116192" t="s">
        <v>211</v>
      </c>
      <c r="G116192" t="s">
        <v>90</v>
      </c>
      <c r="H116192" t="s">
        <v>211</v>
      </c>
      <c r="I116192" s="6">
        <v>-31134239.991799109</v>
      </c>
    </row>
    <row r="116193" spans="1:9" x14ac:dyDescent="0.25">
      <c r="A116193" t="s">
        <v>1129</v>
      </c>
      <c r="B116193" t="s">
        <v>1045</v>
      </c>
      <c r="C116193" t="s">
        <v>12</v>
      </c>
      <c r="D116193" t="s">
        <v>13</v>
      </c>
      <c r="E116193" t="s">
        <v>91</v>
      </c>
      <c r="F116193" t="s">
        <v>212</v>
      </c>
      <c r="G116193" t="s">
        <v>91</v>
      </c>
      <c r="H116193" t="s">
        <v>212</v>
      </c>
      <c r="I116193" s="6">
        <v>167.48505889966466</v>
      </c>
    </row>
    <row r="116194" spans="1:9" x14ac:dyDescent="0.25">
      <c r="A116194" t="s">
        <v>1129</v>
      </c>
      <c r="B116194" t="s">
        <v>1045</v>
      </c>
      <c r="C116194" t="s">
        <v>12</v>
      </c>
      <c r="D116194" t="s">
        <v>13</v>
      </c>
      <c r="E116194" t="s">
        <v>94</v>
      </c>
      <c r="F116194" t="s">
        <v>215</v>
      </c>
      <c r="G116194" t="s">
        <v>94</v>
      </c>
      <c r="H116194" t="s">
        <v>215</v>
      </c>
      <c r="I116194" s="6">
        <v>2013.6149098999995</v>
      </c>
    </row>
    <row r="116195" spans="1:9" x14ac:dyDescent="0.25">
      <c r="A116195" t="s">
        <v>1129</v>
      </c>
      <c r="B116195" t="s">
        <v>1045</v>
      </c>
      <c r="C116195" t="s">
        <v>12</v>
      </c>
      <c r="D116195" t="s">
        <v>13</v>
      </c>
      <c r="E116195" t="s">
        <v>98</v>
      </c>
      <c r="F116195" t="s">
        <v>219</v>
      </c>
      <c r="G116195" t="s">
        <v>98</v>
      </c>
      <c r="H116195" t="s">
        <v>219</v>
      </c>
      <c r="I116195" s="6">
        <v>435.84023199999888</v>
      </c>
    </row>
    <row r="116196" spans="1:9" x14ac:dyDescent="0.25">
      <c r="A116196" t="s">
        <v>1129</v>
      </c>
      <c r="B116196" t="s">
        <v>1045</v>
      </c>
      <c r="C116196" t="s">
        <v>12</v>
      </c>
      <c r="D116196" t="s">
        <v>13</v>
      </c>
      <c r="E116196" t="s">
        <v>105</v>
      </c>
      <c r="F116196" t="s">
        <v>227</v>
      </c>
      <c r="G116196" t="s">
        <v>105</v>
      </c>
      <c r="H116196" t="s">
        <v>227</v>
      </c>
      <c r="I116196" s="6">
        <v>-200545.47805530005</v>
      </c>
    </row>
    <row r="116197" spans="1:9" x14ac:dyDescent="0.25">
      <c r="A116197" t="s">
        <v>1129</v>
      </c>
      <c r="B116197" t="s">
        <v>1045</v>
      </c>
      <c r="C116197" t="s">
        <v>12</v>
      </c>
      <c r="D116197" t="s">
        <v>13</v>
      </c>
      <c r="E116197" t="s">
        <v>99</v>
      </c>
      <c r="F116197" t="s">
        <v>220</v>
      </c>
      <c r="G116197" t="s">
        <v>99</v>
      </c>
      <c r="H116197" t="s">
        <v>220</v>
      </c>
      <c r="I116197" s="6">
        <v>-81143.439643100006</v>
      </c>
    </row>
    <row r="116198" spans="1:9" x14ac:dyDescent="0.25">
      <c r="A116198" t="s">
        <v>1129</v>
      </c>
      <c r="B116198" t="s">
        <v>1045</v>
      </c>
      <c r="C116198" t="s">
        <v>14</v>
      </c>
      <c r="D116198" t="s">
        <v>15</v>
      </c>
      <c r="E116198" t="s">
        <v>101</v>
      </c>
      <c r="F116198" t="s">
        <v>222</v>
      </c>
      <c r="G116198" t="s">
        <v>101</v>
      </c>
      <c r="H116198" t="s">
        <v>222</v>
      </c>
      <c r="I116198" s="6">
        <v>45620.494395299909</v>
      </c>
    </row>
    <row r="116199" spans="1:9" x14ac:dyDescent="0.25">
      <c r="A116199" t="s">
        <v>1129</v>
      </c>
      <c r="B116199" t="s">
        <v>1045</v>
      </c>
      <c r="C116199" t="s">
        <v>14</v>
      </c>
      <c r="D116199" t="s">
        <v>15</v>
      </c>
      <c r="E116199" t="s">
        <v>102</v>
      </c>
      <c r="F116199" t="s">
        <v>223</v>
      </c>
      <c r="G116199" t="s">
        <v>102</v>
      </c>
      <c r="H116199" t="s">
        <v>223</v>
      </c>
      <c r="I116199" s="6">
        <v>1551535.0423673992</v>
      </c>
    </row>
    <row r="116200" spans="1:9" x14ac:dyDescent="0.25">
      <c r="A116200" t="s">
        <v>1129</v>
      </c>
      <c r="B116200" t="s">
        <v>1045</v>
      </c>
      <c r="C116200" t="s">
        <v>16</v>
      </c>
      <c r="D116200" t="s">
        <v>17</v>
      </c>
      <c r="E116200" t="s">
        <v>226</v>
      </c>
      <c r="F116200" t="s">
        <v>226</v>
      </c>
      <c r="G116200" t="s">
        <v>662</v>
      </c>
      <c r="H116200" t="s">
        <v>17</v>
      </c>
      <c r="I116200" s="6">
        <v>-213270.53728619992</v>
      </c>
    </row>
    <row r="116201" spans="1:9" x14ac:dyDescent="0.25">
      <c r="A116201" t="s">
        <v>1129</v>
      </c>
      <c r="B116201" t="s">
        <v>1045</v>
      </c>
      <c r="C116201" t="s">
        <v>18</v>
      </c>
      <c r="D116201" t="s">
        <v>19</v>
      </c>
      <c r="E116201" t="s">
        <v>106</v>
      </c>
      <c r="F116201" t="s">
        <v>228</v>
      </c>
      <c r="G116201" t="s">
        <v>106</v>
      </c>
      <c r="H116201" t="s">
        <v>228</v>
      </c>
      <c r="I116201" s="6">
        <v>-328890.46343639959</v>
      </c>
    </row>
    <row r="116202" spans="1:9" x14ac:dyDescent="0.25">
      <c r="A116202" t="s">
        <v>1129</v>
      </c>
      <c r="B116202" t="s">
        <v>1045</v>
      </c>
      <c r="C116202" t="s">
        <v>20</v>
      </c>
      <c r="D116202" t="s">
        <v>21</v>
      </c>
      <c r="E116202" t="s">
        <v>107</v>
      </c>
      <c r="F116202" t="s">
        <v>229</v>
      </c>
      <c r="G116202" t="s">
        <v>325</v>
      </c>
      <c r="H116202" t="s">
        <v>480</v>
      </c>
      <c r="I116202" s="6">
        <v>393790.75980529987</v>
      </c>
    </row>
    <row r="116203" spans="1:9" x14ac:dyDescent="0.25">
      <c r="A116203" t="s">
        <v>1129</v>
      </c>
      <c r="B116203" t="s">
        <v>1045</v>
      </c>
      <c r="C116203" t="s">
        <v>20</v>
      </c>
      <c r="D116203" t="s">
        <v>21</v>
      </c>
      <c r="E116203" t="s">
        <v>107</v>
      </c>
      <c r="F116203" t="s">
        <v>229</v>
      </c>
      <c r="G116203" t="s">
        <v>326</v>
      </c>
      <c r="H116203" t="s">
        <v>481</v>
      </c>
      <c r="I116203" s="6">
        <v>1797611.2277371997</v>
      </c>
    </row>
    <row r="116204" spans="1:9" x14ac:dyDescent="0.25">
      <c r="A116204" t="s">
        <v>1129</v>
      </c>
      <c r="B116204" t="s">
        <v>1045</v>
      </c>
      <c r="C116204" t="s">
        <v>20</v>
      </c>
      <c r="D116204" t="s">
        <v>21</v>
      </c>
      <c r="E116204" t="s">
        <v>107</v>
      </c>
      <c r="F116204" t="s">
        <v>229</v>
      </c>
      <c r="G116204" t="s">
        <v>327</v>
      </c>
      <c r="H116204" t="s">
        <v>482</v>
      </c>
      <c r="I116204" s="6">
        <v>41467.443098799988</v>
      </c>
    </row>
    <row r="116205" spans="1:9" x14ac:dyDescent="0.25">
      <c r="A116205" t="s">
        <v>1129</v>
      </c>
      <c r="B116205" t="s">
        <v>1045</v>
      </c>
      <c r="C116205" t="s">
        <v>20</v>
      </c>
      <c r="D116205" t="s">
        <v>21</v>
      </c>
      <c r="E116205" t="s">
        <v>107</v>
      </c>
      <c r="F116205" t="s">
        <v>229</v>
      </c>
      <c r="G116205" t="s">
        <v>328</v>
      </c>
      <c r="H116205" t="s">
        <v>483</v>
      </c>
      <c r="I116205" s="6">
        <v>7797.7895644999981</v>
      </c>
    </row>
    <row r="116206" spans="1:9" x14ac:dyDescent="0.25">
      <c r="A116206" t="s">
        <v>1129</v>
      </c>
      <c r="B116206" t="s">
        <v>1045</v>
      </c>
      <c r="C116206" t="s">
        <v>20</v>
      </c>
      <c r="D116206" t="s">
        <v>21</v>
      </c>
      <c r="E116206" t="s">
        <v>107</v>
      </c>
      <c r="F116206" t="s">
        <v>229</v>
      </c>
      <c r="G116206" t="s">
        <v>330</v>
      </c>
      <c r="H116206" t="s">
        <v>485</v>
      </c>
      <c r="I116206" s="6">
        <v>733407.7600602</v>
      </c>
    </row>
    <row r="116207" spans="1:9" x14ac:dyDescent="0.25">
      <c r="A116207" t="s">
        <v>1129</v>
      </c>
      <c r="B116207" t="s">
        <v>1045</v>
      </c>
      <c r="C116207" t="s">
        <v>20</v>
      </c>
      <c r="D116207" t="s">
        <v>21</v>
      </c>
      <c r="E116207" t="s">
        <v>107</v>
      </c>
      <c r="F116207" t="s">
        <v>229</v>
      </c>
      <c r="G116207" t="s">
        <v>331</v>
      </c>
      <c r="H116207" t="s">
        <v>486</v>
      </c>
      <c r="I116207" s="6">
        <v>-31573.679999999997</v>
      </c>
    </row>
    <row r="116208" spans="1:9" x14ac:dyDescent="0.25">
      <c r="A116208" t="s">
        <v>1129</v>
      </c>
      <c r="B116208" t="s">
        <v>1045</v>
      </c>
      <c r="C116208" t="s">
        <v>20</v>
      </c>
      <c r="D116208" t="s">
        <v>21</v>
      </c>
      <c r="E116208" t="s">
        <v>107</v>
      </c>
      <c r="F116208" t="s">
        <v>229</v>
      </c>
      <c r="G116208" t="s">
        <v>332</v>
      </c>
      <c r="H116208" t="s">
        <v>487</v>
      </c>
      <c r="I116208" s="6">
        <v>3107591.8325668001</v>
      </c>
    </row>
    <row r="116209" spans="1:9" x14ac:dyDescent="0.25">
      <c r="A116209" t="s">
        <v>1129</v>
      </c>
      <c r="B116209" t="s">
        <v>1045</v>
      </c>
      <c r="C116209" t="s">
        <v>20</v>
      </c>
      <c r="D116209" t="s">
        <v>21</v>
      </c>
      <c r="E116209" t="s">
        <v>107</v>
      </c>
      <c r="F116209" t="s">
        <v>229</v>
      </c>
      <c r="G116209" t="s">
        <v>333</v>
      </c>
      <c r="H116209" t="s">
        <v>488</v>
      </c>
      <c r="I116209" s="6">
        <v>31085.737733499987</v>
      </c>
    </row>
    <row r="116210" spans="1:9" x14ac:dyDescent="0.25">
      <c r="A116210" t="s">
        <v>1129</v>
      </c>
      <c r="B116210" t="s">
        <v>1045</v>
      </c>
      <c r="C116210" t="s">
        <v>20</v>
      </c>
      <c r="D116210" t="s">
        <v>21</v>
      </c>
      <c r="E116210" t="s">
        <v>107</v>
      </c>
      <c r="F116210" t="s">
        <v>229</v>
      </c>
      <c r="G116210" t="s">
        <v>336</v>
      </c>
      <c r="H116210" t="s">
        <v>491</v>
      </c>
      <c r="I116210" s="6">
        <v>173501.22140389995</v>
      </c>
    </row>
    <row r="116211" spans="1:9" x14ac:dyDescent="0.25">
      <c r="A116211" t="s">
        <v>1129</v>
      </c>
      <c r="B116211" t="s">
        <v>1045</v>
      </c>
      <c r="C116211" t="s">
        <v>20</v>
      </c>
      <c r="D116211" t="s">
        <v>21</v>
      </c>
      <c r="E116211" t="s">
        <v>107</v>
      </c>
      <c r="F116211" t="s">
        <v>229</v>
      </c>
      <c r="G116211" t="s">
        <v>625</v>
      </c>
      <c r="H116211" t="s">
        <v>635</v>
      </c>
      <c r="I116211" s="6">
        <v>20745.881579000001</v>
      </c>
    </row>
    <row r="116212" spans="1:9" x14ac:dyDescent="0.25">
      <c r="A116212" t="s">
        <v>1129</v>
      </c>
      <c r="B116212" t="s">
        <v>1045</v>
      </c>
      <c r="C116212" t="s">
        <v>20</v>
      </c>
      <c r="D116212" t="s">
        <v>21</v>
      </c>
      <c r="E116212" t="s">
        <v>107</v>
      </c>
      <c r="F116212" t="s">
        <v>229</v>
      </c>
      <c r="G116212" t="s">
        <v>626</v>
      </c>
      <c r="H116212" t="s">
        <v>636</v>
      </c>
      <c r="I116212" s="6">
        <v>7025.5595404999995</v>
      </c>
    </row>
    <row r="116213" spans="1:9" x14ac:dyDescent="0.25">
      <c r="A116213" t="s">
        <v>1129</v>
      </c>
      <c r="B116213" t="s">
        <v>1045</v>
      </c>
      <c r="C116213" t="s">
        <v>20</v>
      </c>
      <c r="D116213" t="s">
        <v>21</v>
      </c>
      <c r="E116213" t="s">
        <v>108</v>
      </c>
      <c r="F116213" t="s">
        <v>230</v>
      </c>
      <c r="G116213" t="s">
        <v>628</v>
      </c>
      <c r="H116213" t="s">
        <v>638</v>
      </c>
      <c r="I116213" s="6">
        <v>260096.65433699993</v>
      </c>
    </row>
    <row r="116214" spans="1:9" x14ac:dyDescent="0.25">
      <c r="A116214" t="s">
        <v>1129</v>
      </c>
      <c r="B116214" t="s">
        <v>1045</v>
      </c>
      <c r="C116214" t="s">
        <v>24</v>
      </c>
      <c r="D116214" t="s">
        <v>25</v>
      </c>
      <c r="E116214" t="s">
        <v>112</v>
      </c>
      <c r="F116214" t="s">
        <v>234</v>
      </c>
      <c r="G116214" t="s">
        <v>112</v>
      </c>
      <c r="H116214" t="s">
        <v>234</v>
      </c>
      <c r="I116214" s="6">
        <v>943.09164809999902</v>
      </c>
    </row>
    <row r="116215" spans="1:9" x14ac:dyDescent="0.25">
      <c r="A116215" t="s">
        <v>1129</v>
      </c>
      <c r="B116215" t="s">
        <v>1045</v>
      </c>
      <c r="C116215" t="s">
        <v>24</v>
      </c>
      <c r="D116215" t="s">
        <v>25</v>
      </c>
      <c r="E116215" t="s">
        <v>113</v>
      </c>
      <c r="F116215" t="s">
        <v>235</v>
      </c>
      <c r="G116215" t="s">
        <v>113</v>
      </c>
      <c r="H116215" t="s">
        <v>235</v>
      </c>
      <c r="I116215" s="6">
        <v>-99.230239499999996</v>
      </c>
    </row>
    <row r="116216" spans="1:9" x14ac:dyDescent="0.25">
      <c r="A116216" t="s">
        <v>1129</v>
      </c>
      <c r="B116216" t="s">
        <v>1045</v>
      </c>
      <c r="C116216" t="s">
        <v>24</v>
      </c>
      <c r="D116216" t="s">
        <v>25</v>
      </c>
      <c r="E116216" t="s">
        <v>114</v>
      </c>
      <c r="F116216" t="s">
        <v>236</v>
      </c>
      <c r="G116216" t="s">
        <v>114</v>
      </c>
      <c r="H116216" t="s">
        <v>236</v>
      </c>
      <c r="I116216" s="6">
        <v>40022.148593400001</v>
      </c>
    </row>
    <row r="116217" spans="1:9" x14ac:dyDescent="0.25">
      <c r="A116217" t="s">
        <v>1129</v>
      </c>
      <c r="B116217" t="s">
        <v>1045</v>
      </c>
      <c r="C116217" t="s">
        <v>24</v>
      </c>
      <c r="D116217" t="s">
        <v>25</v>
      </c>
      <c r="E116217" t="s">
        <v>193</v>
      </c>
      <c r="F116217" t="s">
        <v>313</v>
      </c>
      <c r="G116217" t="s">
        <v>193</v>
      </c>
      <c r="H116217" t="s">
        <v>313</v>
      </c>
      <c r="I116217" s="6">
        <v>-7477.5004240999988</v>
      </c>
    </row>
    <row r="116218" spans="1:9" x14ac:dyDescent="0.25">
      <c r="A116218" t="s">
        <v>1129</v>
      </c>
      <c r="B116218" t="s">
        <v>1045</v>
      </c>
      <c r="C116218" t="s">
        <v>24</v>
      </c>
      <c r="D116218" t="s">
        <v>25</v>
      </c>
      <c r="E116218" t="s">
        <v>117</v>
      </c>
      <c r="F116218" t="s">
        <v>239</v>
      </c>
      <c r="G116218" t="s">
        <v>117</v>
      </c>
      <c r="H116218" t="s">
        <v>239</v>
      </c>
      <c r="I116218" s="6">
        <v>22719.952311699995</v>
      </c>
    </row>
    <row r="116219" spans="1:9" x14ac:dyDescent="0.25">
      <c r="A116219" t="s">
        <v>1129</v>
      </c>
      <c r="B116219" t="s">
        <v>1045</v>
      </c>
      <c r="C116219" t="s">
        <v>24</v>
      </c>
      <c r="D116219" t="s">
        <v>25</v>
      </c>
      <c r="E116219" t="s">
        <v>118</v>
      </c>
      <c r="F116219" t="s">
        <v>240</v>
      </c>
      <c r="G116219" t="s">
        <v>118</v>
      </c>
      <c r="H116219" t="s">
        <v>240</v>
      </c>
      <c r="I116219" s="6">
        <v>81733.721344799967</v>
      </c>
    </row>
    <row r="116220" spans="1:9" x14ac:dyDescent="0.25">
      <c r="A116220" t="s">
        <v>1129</v>
      </c>
      <c r="B116220" t="s">
        <v>1045</v>
      </c>
      <c r="C116220" t="s">
        <v>26</v>
      </c>
      <c r="D116220" t="s">
        <v>27</v>
      </c>
      <c r="E116220" t="s">
        <v>226</v>
      </c>
      <c r="F116220" t="s">
        <v>226</v>
      </c>
      <c r="G116220" t="s">
        <v>665</v>
      </c>
      <c r="H116220" t="s">
        <v>27</v>
      </c>
      <c r="I116220" s="6">
        <v>97934.957548471037</v>
      </c>
    </row>
    <row r="116221" spans="1:9" x14ac:dyDescent="0.25">
      <c r="A116221" t="s">
        <v>1129</v>
      </c>
      <c r="B116221" t="s">
        <v>1045</v>
      </c>
      <c r="C116221" t="s">
        <v>28</v>
      </c>
      <c r="D116221" t="s">
        <v>29</v>
      </c>
      <c r="E116221" t="s">
        <v>119</v>
      </c>
      <c r="F116221" t="s">
        <v>241</v>
      </c>
      <c r="G116221" t="s">
        <v>666</v>
      </c>
      <c r="H116221" t="s">
        <v>241</v>
      </c>
      <c r="I116221" s="6">
        <v>-1095425.4953332997</v>
      </c>
    </row>
    <row r="116222" spans="1:9" x14ac:dyDescent="0.25">
      <c r="A116222" t="s">
        <v>1129</v>
      </c>
      <c r="B116222" t="s">
        <v>1045</v>
      </c>
      <c r="C116222" t="s">
        <v>28</v>
      </c>
      <c r="D116222" t="s">
        <v>29</v>
      </c>
      <c r="E116222" t="s">
        <v>120</v>
      </c>
      <c r="F116222" t="s">
        <v>242</v>
      </c>
      <c r="G116222" t="s">
        <v>339</v>
      </c>
      <c r="H116222" t="s">
        <v>494</v>
      </c>
      <c r="I116222" s="6">
        <v>-138999.72808239996</v>
      </c>
    </row>
    <row r="116223" spans="1:9" x14ac:dyDescent="0.25">
      <c r="A116223" t="s">
        <v>1129</v>
      </c>
      <c r="B116223" t="s">
        <v>1045</v>
      </c>
      <c r="C116223" t="s">
        <v>28</v>
      </c>
      <c r="D116223" t="s">
        <v>29</v>
      </c>
      <c r="E116223" t="s">
        <v>120</v>
      </c>
      <c r="F116223" t="s">
        <v>242</v>
      </c>
      <c r="G116223" t="s">
        <v>340</v>
      </c>
      <c r="H116223" t="s">
        <v>495</v>
      </c>
      <c r="I116223" s="6">
        <v>-1880.6088460999999</v>
      </c>
    </row>
    <row r="116224" spans="1:9" x14ac:dyDescent="0.25">
      <c r="A116224" t="s">
        <v>1129</v>
      </c>
      <c r="B116224" t="s">
        <v>1045</v>
      </c>
      <c r="C116224" t="s">
        <v>28</v>
      </c>
      <c r="D116224" t="s">
        <v>29</v>
      </c>
      <c r="E116224" t="s">
        <v>120</v>
      </c>
      <c r="F116224" t="s">
        <v>242</v>
      </c>
      <c r="G116224" t="s">
        <v>341</v>
      </c>
      <c r="H116224" t="s">
        <v>496</v>
      </c>
      <c r="I116224" s="6">
        <v>-26925.271442799996</v>
      </c>
    </row>
    <row r="116225" spans="1:9" x14ac:dyDescent="0.25">
      <c r="A116225" t="s">
        <v>1129</v>
      </c>
      <c r="B116225" t="s">
        <v>1045</v>
      </c>
      <c r="C116225" t="s">
        <v>28</v>
      </c>
      <c r="D116225" t="s">
        <v>29</v>
      </c>
      <c r="E116225" t="s">
        <v>120</v>
      </c>
      <c r="F116225" t="s">
        <v>242</v>
      </c>
      <c r="G116225" t="s">
        <v>342</v>
      </c>
      <c r="H116225" t="s">
        <v>497</v>
      </c>
      <c r="I116225" s="6">
        <v>-23415.574151299999</v>
      </c>
    </row>
    <row r="116226" spans="1:9" x14ac:dyDescent="0.25">
      <c r="A116226" t="s">
        <v>1129</v>
      </c>
      <c r="B116226" t="s">
        <v>1045</v>
      </c>
      <c r="C116226" t="s">
        <v>28</v>
      </c>
      <c r="D116226" t="s">
        <v>29</v>
      </c>
      <c r="E116226" t="s">
        <v>121</v>
      </c>
      <c r="F116226" t="s">
        <v>243</v>
      </c>
      <c r="G116226" t="s">
        <v>343</v>
      </c>
      <c r="H116226" t="s">
        <v>498</v>
      </c>
      <c r="I116226" s="6">
        <v>-1.5243035999997825</v>
      </c>
    </row>
    <row r="116227" spans="1:9" x14ac:dyDescent="0.25">
      <c r="A116227" t="s">
        <v>1129</v>
      </c>
      <c r="B116227" t="s">
        <v>1045</v>
      </c>
      <c r="C116227" t="s">
        <v>28</v>
      </c>
      <c r="D116227" t="s">
        <v>29</v>
      </c>
      <c r="E116227" t="s">
        <v>121</v>
      </c>
      <c r="F116227" t="s">
        <v>243</v>
      </c>
      <c r="G116227" t="s">
        <v>344</v>
      </c>
      <c r="H116227" t="s">
        <v>499</v>
      </c>
      <c r="I116227" s="6">
        <v>-24481.698161600005</v>
      </c>
    </row>
    <row r="116228" spans="1:9" x14ac:dyDescent="0.25">
      <c r="A116228" t="s">
        <v>1129</v>
      </c>
      <c r="B116228" t="s">
        <v>1045</v>
      </c>
      <c r="C116228" t="s">
        <v>28</v>
      </c>
      <c r="D116228" t="s">
        <v>29</v>
      </c>
      <c r="E116228" t="s">
        <v>121</v>
      </c>
      <c r="F116228" t="s">
        <v>243</v>
      </c>
      <c r="G116228" t="s">
        <v>345</v>
      </c>
      <c r="H116228" t="s">
        <v>500</v>
      </c>
      <c r="I116228" s="6">
        <v>-190458.28217659995</v>
      </c>
    </row>
    <row r="116229" spans="1:9" x14ac:dyDescent="0.25">
      <c r="A116229" t="s">
        <v>1129</v>
      </c>
      <c r="B116229" t="s">
        <v>1045</v>
      </c>
      <c r="C116229" t="s">
        <v>28</v>
      </c>
      <c r="D116229" t="s">
        <v>29</v>
      </c>
      <c r="E116229" t="s">
        <v>123</v>
      </c>
      <c r="F116229" t="s">
        <v>245</v>
      </c>
      <c r="G116229" t="s">
        <v>355</v>
      </c>
      <c r="H116229" t="s">
        <v>508</v>
      </c>
      <c r="I116229" s="6">
        <v>-51669.97380629999</v>
      </c>
    </row>
    <row r="116230" spans="1:9" x14ac:dyDescent="0.25">
      <c r="A116230" t="s">
        <v>1129</v>
      </c>
      <c r="B116230" t="s">
        <v>1045</v>
      </c>
      <c r="C116230" t="s">
        <v>28</v>
      </c>
      <c r="D116230" t="s">
        <v>29</v>
      </c>
      <c r="E116230" t="s">
        <v>123</v>
      </c>
      <c r="F116230" t="s">
        <v>245</v>
      </c>
      <c r="G116230" t="s">
        <v>793</v>
      </c>
      <c r="H116230" t="s">
        <v>892</v>
      </c>
      <c r="I116230" s="6">
        <v>-3543.5531418</v>
      </c>
    </row>
    <row r="116231" spans="1:9" x14ac:dyDescent="0.25">
      <c r="A116231" t="s">
        <v>1129</v>
      </c>
      <c r="B116231" t="s">
        <v>1045</v>
      </c>
      <c r="C116231" t="s">
        <v>28</v>
      </c>
      <c r="D116231" t="s">
        <v>29</v>
      </c>
      <c r="E116231" t="s">
        <v>124</v>
      </c>
      <c r="F116231" t="s">
        <v>246</v>
      </c>
      <c r="G116231" t="s">
        <v>358</v>
      </c>
      <c r="H116231" t="s">
        <v>511</v>
      </c>
      <c r="I116231" s="6">
        <v>-58312.4854452</v>
      </c>
    </row>
    <row r="116232" spans="1:9" x14ac:dyDescent="0.25">
      <c r="A116232" t="s">
        <v>1129</v>
      </c>
      <c r="B116232" t="s">
        <v>1045</v>
      </c>
      <c r="C116232" t="s">
        <v>28</v>
      </c>
      <c r="D116232" t="s">
        <v>29</v>
      </c>
      <c r="E116232" t="s">
        <v>124</v>
      </c>
      <c r="F116232" t="s">
        <v>246</v>
      </c>
      <c r="G116232" t="s">
        <v>360</v>
      </c>
      <c r="H116232" t="s">
        <v>513</v>
      </c>
      <c r="I116232" s="6">
        <v>-27.182035699999993</v>
      </c>
    </row>
    <row r="116233" spans="1:9" x14ac:dyDescent="0.25">
      <c r="A116233" t="s">
        <v>1129</v>
      </c>
      <c r="B116233" t="s">
        <v>1045</v>
      </c>
      <c r="C116233" t="s">
        <v>28</v>
      </c>
      <c r="D116233" t="s">
        <v>29</v>
      </c>
      <c r="E116233" t="s">
        <v>124</v>
      </c>
      <c r="F116233" t="s">
        <v>246</v>
      </c>
      <c r="G116233" t="s">
        <v>362</v>
      </c>
      <c r="H116233" t="s">
        <v>515</v>
      </c>
      <c r="I116233" s="6">
        <v>-17575.787839500004</v>
      </c>
    </row>
    <row r="116234" spans="1:9" x14ac:dyDescent="0.25">
      <c r="A116234" t="s">
        <v>1129</v>
      </c>
      <c r="B116234" t="s">
        <v>1045</v>
      </c>
      <c r="C116234" t="s">
        <v>28</v>
      </c>
      <c r="D116234" t="s">
        <v>29</v>
      </c>
      <c r="E116234" t="s">
        <v>124</v>
      </c>
      <c r="F116234" t="s">
        <v>246</v>
      </c>
      <c r="G116234" t="s">
        <v>363</v>
      </c>
      <c r="H116234" t="s">
        <v>516</v>
      </c>
      <c r="I116234" s="6">
        <v>-1.2595999999841712</v>
      </c>
    </row>
    <row r="116235" spans="1:9" x14ac:dyDescent="0.25">
      <c r="A116235" t="s">
        <v>1129</v>
      </c>
      <c r="B116235" t="s">
        <v>1045</v>
      </c>
      <c r="C116235" t="s">
        <v>28</v>
      </c>
      <c r="D116235" t="s">
        <v>29</v>
      </c>
      <c r="E116235" t="s">
        <v>126</v>
      </c>
      <c r="F116235" t="s">
        <v>248</v>
      </c>
      <c r="G116235" t="s">
        <v>367</v>
      </c>
      <c r="H116235" t="s">
        <v>520</v>
      </c>
      <c r="I116235" s="6">
        <v>-291758.65251130064</v>
      </c>
    </row>
    <row r="116236" spans="1:9" x14ac:dyDescent="0.25">
      <c r="A116236" t="s">
        <v>1129</v>
      </c>
      <c r="B116236" t="s">
        <v>1045</v>
      </c>
      <c r="C116236" t="s">
        <v>28</v>
      </c>
      <c r="D116236" t="s">
        <v>29</v>
      </c>
      <c r="E116236" t="s">
        <v>126</v>
      </c>
      <c r="F116236" t="s">
        <v>248</v>
      </c>
      <c r="G116236" t="s">
        <v>369</v>
      </c>
      <c r="H116236" t="s">
        <v>522</v>
      </c>
      <c r="I116236" s="6">
        <v>-77383.867672800043</v>
      </c>
    </row>
    <row r="116237" spans="1:9" x14ac:dyDescent="0.25">
      <c r="A116237" t="s">
        <v>1129</v>
      </c>
      <c r="B116237" t="s">
        <v>1045</v>
      </c>
      <c r="C116237" t="s">
        <v>28</v>
      </c>
      <c r="D116237" t="s">
        <v>29</v>
      </c>
      <c r="E116237" t="s">
        <v>127</v>
      </c>
      <c r="F116237" t="s">
        <v>249</v>
      </c>
      <c r="G116237" t="s">
        <v>371</v>
      </c>
      <c r="H116237" t="s">
        <v>524</v>
      </c>
      <c r="I116237" s="6">
        <v>-1.67499999999973</v>
      </c>
    </row>
    <row r="116238" spans="1:9" x14ac:dyDescent="0.25">
      <c r="A116238" t="s">
        <v>1129</v>
      </c>
      <c r="B116238" t="s">
        <v>1045</v>
      </c>
      <c r="C116238" t="s">
        <v>28</v>
      </c>
      <c r="D116238" t="s">
        <v>29</v>
      </c>
      <c r="E116238" t="s">
        <v>128</v>
      </c>
      <c r="F116238" t="s">
        <v>250</v>
      </c>
      <c r="G116238" t="s">
        <v>372</v>
      </c>
      <c r="H116238" t="s">
        <v>250</v>
      </c>
      <c r="I116238" s="6">
        <v>-16696.601487199998</v>
      </c>
    </row>
    <row r="116239" spans="1:9" x14ac:dyDescent="0.25">
      <c r="A116239" t="s">
        <v>1129</v>
      </c>
      <c r="B116239" t="s">
        <v>1045</v>
      </c>
      <c r="C116239" t="s">
        <v>28</v>
      </c>
      <c r="D116239" t="s">
        <v>29</v>
      </c>
      <c r="E116239" t="s">
        <v>129</v>
      </c>
      <c r="F116239" t="s">
        <v>251</v>
      </c>
      <c r="G116239" t="s">
        <v>373</v>
      </c>
      <c r="H116239" t="s">
        <v>251</v>
      </c>
      <c r="I116239" s="6">
        <v>-34117.350332100003</v>
      </c>
    </row>
    <row r="116240" spans="1:9" x14ac:dyDescent="0.25">
      <c r="A116240" t="s">
        <v>1129</v>
      </c>
      <c r="B116240" t="s">
        <v>1045</v>
      </c>
      <c r="C116240" t="s">
        <v>28</v>
      </c>
      <c r="D116240" t="s">
        <v>29</v>
      </c>
      <c r="E116240" t="s">
        <v>130</v>
      </c>
      <c r="F116240" t="s">
        <v>252</v>
      </c>
      <c r="G116240" t="s">
        <v>374</v>
      </c>
      <c r="H116240" t="s">
        <v>525</v>
      </c>
      <c r="I116240" s="6">
        <v>-26777.533222399998</v>
      </c>
    </row>
    <row r="116241" spans="1:9" x14ac:dyDescent="0.25">
      <c r="A116241" t="s">
        <v>1129</v>
      </c>
      <c r="B116241" t="s">
        <v>1045</v>
      </c>
      <c r="C116241" t="s">
        <v>28</v>
      </c>
      <c r="D116241" t="s">
        <v>29</v>
      </c>
      <c r="E116241" t="s">
        <v>130</v>
      </c>
      <c r="F116241" t="s">
        <v>252</v>
      </c>
      <c r="G116241" t="s">
        <v>375</v>
      </c>
      <c r="H116241" t="s">
        <v>526</v>
      </c>
      <c r="I116241" s="6">
        <v>-75979.234337299975</v>
      </c>
    </row>
    <row r="116242" spans="1:9" x14ac:dyDescent="0.25">
      <c r="A116242" t="s">
        <v>1129</v>
      </c>
      <c r="B116242" t="s">
        <v>1045</v>
      </c>
      <c r="C116242" t="s">
        <v>28</v>
      </c>
      <c r="D116242" t="s">
        <v>29</v>
      </c>
      <c r="E116242" t="s">
        <v>130</v>
      </c>
      <c r="F116242" t="s">
        <v>252</v>
      </c>
      <c r="G116242" t="s">
        <v>376</v>
      </c>
      <c r="H116242" t="s">
        <v>527</v>
      </c>
      <c r="I116242" s="6">
        <v>-46157.667276799999</v>
      </c>
    </row>
    <row r="116243" spans="1:9" x14ac:dyDescent="0.25">
      <c r="A116243" t="s">
        <v>1129</v>
      </c>
      <c r="B116243" t="s">
        <v>1045</v>
      </c>
      <c r="C116243" t="s">
        <v>28</v>
      </c>
      <c r="D116243" t="s">
        <v>29</v>
      </c>
      <c r="E116243" t="s">
        <v>130</v>
      </c>
      <c r="F116243" t="s">
        <v>252</v>
      </c>
      <c r="G116243" t="s">
        <v>377</v>
      </c>
      <c r="H116243" t="s">
        <v>528</v>
      </c>
      <c r="I116243" s="6">
        <v>-2136.7170725999995</v>
      </c>
    </row>
    <row r="116244" spans="1:9" x14ac:dyDescent="0.25">
      <c r="A116244" t="s">
        <v>1129</v>
      </c>
      <c r="B116244" t="s">
        <v>1045</v>
      </c>
      <c r="C116244" t="s">
        <v>30</v>
      </c>
      <c r="D116244" t="s">
        <v>31</v>
      </c>
      <c r="E116244" t="s">
        <v>132</v>
      </c>
      <c r="F116244" t="s">
        <v>254</v>
      </c>
      <c r="G116244" t="s">
        <v>669</v>
      </c>
      <c r="H116244" t="s">
        <v>846</v>
      </c>
      <c r="I116244" s="6">
        <v>66.999999999992994</v>
      </c>
    </row>
    <row r="116245" spans="1:9" x14ac:dyDescent="0.25">
      <c r="A116245" t="s">
        <v>1129</v>
      </c>
      <c r="B116245" t="s">
        <v>1045</v>
      </c>
      <c r="C116245" t="s">
        <v>30</v>
      </c>
      <c r="D116245" t="s">
        <v>31</v>
      </c>
      <c r="E116245" t="s">
        <v>132</v>
      </c>
      <c r="F116245" t="s">
        <v>254</v>
      </c>
      <c r="G116245" t="s">
        <v>670</v>
      </c>
      <c r="H116245" t="s">
        <v>847</v>
      </c>
      <c r="I116245" s="6">
        <v>-4.6698195999994923</v>
      </c>
    </row>
    <row r="116246" spans="1:9" x14ac:dyDescent="0.25">
      <c r="A116246" t="s">
        <v>1129</v>
      </c>
      <c r="B116246" t="s">
        <v>1045</v>
      </c>
      <c r="C116246" t="s">
        <v>30</v>
      </c>
      <c r="D116246" t="s">
        <v>31</v>
      </c>
      <c r="E116246" t="s">
        <v>132</v>
      </c>
      <c r="F116246" t="s">
        <v>254</v>
      </c>
      <c r="G116246" t="s">
        <v>671</v>
      </c>
      <c r="H116246" t="s">
        <v>848</v>
      </c>
      <c r="I116246" s="6">
        <v>-120766.49928</v>
      </c>
    </row>
    <row r="116247" spans="1:9" x14ac:dyDescent="0.25">
      <c r="A116247" t="s">
        <v>1129</v>
      </c>
      <c r="B116247" t="s">
        <v>1045</v>
      </c>
      <c r="C116247" t="s">
        <v>30</v>
      </c>
      <c r="D116247" t="s">
        <v>31</v>
      </c>
      <c r="E116247" t="s">
        <v>132</v>
      </c>
      <c r="F116247" t="s">
        <v>254</v>
      </c>
      <c r="G116247" t="s">
        <v>673</v>
      </c>
      <c r="H116247" t="s">
        <v>850</v>
      </c>
      <c r="I116247" s="6">
        <v>6.1645359999994209</v>
      </c>
    </row>
    <row r="116248" spans="1:9" x14ac:dyDescent="0.25">
      <c r="A116248" t="s">
        <v>1129</v>
      </c>
      <c r="B116248" t="s">
        <v>1045</v>
      </c>
      <c r="C116248" t="s">
        <v>30</v>
      </c>
      <c r="D116248" t="s">
        <v>31</v>
      </c>
      <c r="E116248" t="s">
        <v>132</v>
      </c>
      <c r="F116248" t="s">
        <v>254</v>
      </c>
      <c r="G116248" t="s">
        <v>674</v>
      </c>
      <c r="H116248" t="s">
        <v>851</v>
      </c>
      <c r="I116248" s="6">
        <v>-2930.4762178999999</v>
      </c>
    </row>
    <row r="116249" spans="1:9" x14ac:dyDescent="0.25">
      <c r="A116249" t="s">
        <v>1129</v>
      </c>
      <c r="B116249" t="s">
        <v>1045</v>
      </c>
      <c r="C116249" t="s">
        <v>30</v>
      </c>
      <c r="D116249" t="s">
        <v>31</v>
      </c>
      <c r="E116249" t="s">
        <v>133</v>
      </c>
      <c r="F116249" t="s">
        <v>255</v>
      </c>
      <c r="G116249" t="s">
        <v>679</v>
      </c>
      <c r="H116249" t="s">
        <v>644</v>
      </c>
      <c r="I116249" s="6">
        <v>-44277.9653378</v>
      </c>
    </row>
    <row r="116250" spans="1:9" x14ac:dyDescent="0.25">
      <c r="A116250" t="s">
        <v>1129</v>
      </c>
      <c r="B116250" t="s">
        <v>1045</v>
      </c>
      <c r="C116250" t="s">
        <v>30</v>
      </c>
      <c r="D116250" t="s">
        <v>31</v>
      </c>
      <c r="E116250" t="s">
        <v>133</v>
      </c>
      <c r="F116250" t="s">
        <v>255</v>
      </c>
      <c r="G116250" t="s">
        <v>686</v>
      </c>
      <c r="H116250" t="s">
        <v>854</v>
      </c>
      <c r="I116250" s="6">
        <v>-1277.6713535999997</v>
      </c>
    </row>
    <row r="116251" spans="1:9" x14ac:dyDescent="0.25">
      <c r="A116251" t="s">
        <v>1129</v>
      </c>
      <c r="B116251" t="s">
        <v>1045</v>
      </c>
      <c r="C116251" t="s">
        <v>30</v>
      </c>
      <c r="D116251" t="s">
        <v>31</v>
      </c>
      <c r="E116251" t="s">
        <v>133</v>
      </c>
      <c r="F116251" t="s">
        <v>255</v>
      </c>
      <c r="G116251" t="s">
        <v>687</v>
      </c>
      <c r="H116251" t="s">
        <v>855</v>
      </c>
      <c r="I116251" s="6">
        <v>-35866.739022199996</v>
      </c>
    </row>
    <row r="116252" spans="1:9" x14ac:dyDescent="0.25">
      <c r="A116252" t="s">
        <v>1129</v>
      </c>
      <c r="B116252" t="s">
        <v>1045</v>
      </c>
      <c r="C116252" t="s">
        <v>30</v>
      </c>
      <c r="D116252" t="s">
        <v>31</v>
      </c>
      <c r="E116252" t="s">
        <v>133</v>
      </c>
      <c r="F116252" t="s">
        <v>255</v>
      </c>
      <c r="G116252" t="s">
        <v>689</v>
      </c>
      <c r="H116252" t="s">
        <v>857</v>
      </c>
      <c r="I116252" s="6">
        <v>-5013.3196087999986</v>
      </c>
    </row>
    <row r="116253" spans="1:9" x14ac:dyDescent="0.25">
      <c r="A116253" t="s">
        <v>1129</v>
      </c>
      <c r="B116253" t="s">
        <v>1045</v>
      </c>
      <c r="C116253" t="s">
        <v>30</v>
      </c>
      <c r="D116253" t="s">
        <v>31</v>
      </c>
      <c r="E116253" t="s">
        <v>133</v>
      </c>
      <c r="F116253" t="s">
        <v>255</v>
      </c>
      <c r="G116253" t="s">
        <v>690</v>
      </c>
      <c r="H116253" t="s">
        <v>858</v>
      </c>
      <c r="I116253" s="6">
        <v>-1.0702579999998567</v>
      </c>
    </row>
    <row r="116254" spans="1:9" x14ac:dyDescent="0.25">
      <c r="A116254" t="s">
        <v>1129</v>
      </c>
      <c r="B116254" t="s">
        <v>1045</v>
      </c>
      <c r="C116254" t="s">
        <v>30</v>
      </c>
      <c r="D116254" t="s">
        <v>31</v>
      </c>
      <c r="E116254" t="s">
        <v>133</v>
      </c>
      <c r="F116254" t="s">
        <v>255</v>
      </c>
      <c r="G116254" t="s">
        <v>691</v>
      </c>
      <c r="H116254" t="s">
        <v>859</v>
      </c>
      <c r="I116254" s="6">
        <v>-8840.8291387999998</v>
      </c>
    </row>
    <row r="116255" spans="1:9" x14ac:dyDescent="0.25">
      <c r="A116255" t="s">
        <v>1129</v>
      </c>
      <c r="B116255" t="s">
        <v>1045</v>
      </c>
      <c r="C116255" t="s">
        <v>30</v>
      </c>
      <c r="D116255" t="s">
        <v>31</v>
      </c>
      <c r="E116255" t="s">
        <v>133</v>
      </c>
      <c r="F116255" t="s">
        <v>255</v>
      </c>
      <c r="G116255" t="s">
        <v>692</v>
      </c>
      <c r="H116255" t="s">
        <v>860</v>
      </c>
      <c r="I116255" s="6">
        <v>-8907.3224557999911</v>
      </c>
    </row>
    <row r="116256" spans="1:9" x14ac:dyDescent="0.25">
      <c r="A116256" t="s">
        <v>1129</v>
      </c>
      <c r="B116256" t="s">
        <v>1045</v>
      </c>
      <c r="C116256" t="s">
        <v>30</v>
      </c>
      <c r="D116256" t="s">
        <v>31</v>
      </c>
      <c r="E116256" t="s">
        <v>133</v>
      </c>
      <c r="F116256" t="s">
        <v>255</v>
      </c>
      <c r="G116256" t="s">
        <v>693</v>
      </c>
      <c r="H116256" t="s">
        <v>861</v>
      </c>
      <c r="I116256" s="6">
        <v>-1397.6779900000001</v>
      </c>
    </row>
    <row r="116257" spans="1:9" x14ac:dyDescent="0.25">
      <c r="A116257" t="s">
        <v>1129</v>
      </c>
      <c r="B116257" t="s">
        <v>1045</v>
      </c>
      <c r="C116257" t="s">
        <v>30</v>
      </c>
      <c r="D116257" t="s">
        <v>31</v>
      </c>
      <c r="E116257" t="s">
        <v>133</v>
      </c>
      <c r="F116257" t="s">
        <v>255</v>
      </c>
      <c r="G116257" t="s">
        <v>695</v>
      </c>
      <c r="H116257" t="s">
        <v>863</v>
      </c>
      <c r="I116257" s="6">
        <v>-0.52048279999991098</v>
      </c>
    </row>
    <row r="116258" spans="1:9" x14ac:dyDescent="0.25">
      <c r="A116258" t="s">
        <v>1129</v>
      </c>
      <c r="B116258" t="s">
        <v>1045</v>
      </c>
      <c r="C116258" t="s">
        <v>30</v>
      </c>
      <c r="D116258" t="s">
        <v>31</v>
      </c>
      <c r="E116258" t="s">
        <v>133</v>
      </c>
      <c r="F116258" t="s">
        <v>255</v>
      </c>
      <c r="G116258" t="s">
        <v>700</v>
      </c>
      <c r="H116258" t="s">
        <v>868</v>
      </c>
      <c r="I116258" s="6">
        <v>-6678.0933662999978</v>
      </c>
    </row>
    <row r="116259" spans="1:9" x14ac:dyDescent="0.25">
      <c r="A116259" t="s">
        <v>1129</v>
      </c>
      <c r="B116259" t="s">
        <v>1045</v>
      </c>
      <c r="C116259" t="s">
        <v>30</v>
      </c>
      <c r="D116259" t="s">
        <v>31</v>
      </c>
      <c r="E116259" t="s">
        <v>133</v>
      </c>
      <c r="F116259" t="s">
        <v>255</v>
      </c>
      <c r="G116259" t="s">
        <v>702</v>
      </c>
      <c r="H116259" t="s">
        <v>870</v>
      </c>
      <c r="I116259" s="6">
        <v>-92548.145482599997</v>
      </c>
    </row>
    <row r="116260" spans="1:9" x14ac:dyDescent="0.25">
      <c r="A116260" t="s">
        <v>1129</v>
      </c>
      <c r="B116260" t="s">
        <v>1045</v>
      </c>
      <c r="C116260" t="s">
        <v>30</v>
      </c>
      <c r="D116260" t="s">
        <v>31</v>
      </c>
      <c r="E116260" t="s">
        <v>133</v>
      </c>
      <c r="F116260" t="s">
        <v>255</v>
      </c>
      <c r="G116260" t="s">
        <v>703</v>
      </c>
      <c r="H116260" t="s">
        <v>871</v>
      </c>
      <c r="I116260" s="6">
        <v>1674.1485813999996</v>
      </c>
    </row>
    <row r="116261" spans="1:9" x14ac:dyDescent="0.25">
      <c r="A116261" t="s">
        <v>1129</v>
      </c>
      <c r="B116261" t="s">
        <v>1045</v>
      </c>
      <c r="C116261" t="s">
        <v>30</v>
      </c>
      <c r="D116261" t="s">
        <v>31</v>
      </c>
      <c r="E116261" t="s">
        <v>133</v>
      </c>
      <c r="F116261" t="s">
        <v>255</v>
      </c>
      <c r="G116261" t="s">
        <v>704</v>
      </c>
      <c r="H116261" t="s">
        <v>872</v>
      </c>
      <c r="I116261" s="6">
        <v>2906.0156984000014</v>
      </c>
    </row>
    <row r="116262" spans="1:9" x14ac:dyDescent="0.25">
      <c r="A116262" t="s">
        <v>1129</v>
      </c>
      <c r="B116262" t="s">
        <v>1045</v>
      </c>
      <c r="C116262" t="s">
        <v>30</v>
      </c>
      <c r="D116262" t="s">
        <v>31</v>
      </c>
      <c r="E116262" t="s">
        <v>133</v>
      </c>
      <c r="F116262" t="s">
        <v>255</v>
      </c>
      <c r="G116262" t="s">
        <v>708</v>
      </c>
      <c r="H116262" t="s">
        <v>875</v>
      </c>
      <c r="I116262" s="6">
        <v>-2045.3513041000001</v>
      </c>
    </row>
    <row r="116263" spans="1:9" x14ac:dyDescent="0.25">
      <c r="A116263" t="s">
        <v>1129</v>
      </c>
      <c r="B116263" t="s">
        <v>1045</v>
      </c>
      <c r="C116263" t="s">
        <v>30</v>
      </c>
      <c r="D116263" t="s">
        <v>31</v>
      </c>
      <c r="E116263" t="s">
        <v>133</v>
      </c>
      <c r="F116263" t="s">
        <v>255</v>
      </c>
      <c r="G116263" t="s">
        <v>710</v>
      </c>
      <c r="H116263" t="s">
        <v>877</v>
      </c>
      <c r="I116263" s="6">
        <v>-19125.756309999993</v>
      </c>
    </row>
    <row r="116264" spans="1:9" x14ac:dyDescent="0.25">
      <c r="A116264" t="s">
        <v>1129</v>
      </c>
      <c r="B116264" t="s">
        <v>1045</v>
      </c>
      <c r="C116264" t="s">
        <v>30</v>
      </c>
      <c r="D116264" t="s">
        <v>31</v>
      </c>
      <c r="E116264" t="s">
        <v>133</v>
      </c>
      <c r="F116264" t="s">
        <v>255</v>
      </c>
      <c r="G116264" t="s">
        <v>714</v>
      </c>
      <c r="H116264" t="s">
        <v>881</v>
      </c>
      <c r="I116264" s="6">
        <v>-112.62485819999998</v>
      </c>
    </row>
    <row r="116265" spans="1:9" x14ac:dyDescent="0.25">
      <c r="A116265" t="s">
        <v>1129</v>
      </c>
      <c r="B116265" t="s">
        <v>1045</v>
      </c>
      <c r="C116265" t="s">
        <v>30</v>
      </c>
      <c r="D116265" t="s">
        <v>31</v>
      </c>
      <c r="E116265" t="s">
        <v>133</v>
      </c>
      <c r="F116265" t="s">
        <v>255</v>
      </c>
      <c r="G116265" t="s">
        <v>715</v>
      </c>
      <c r="H116265" t="s">
        <v>651</v>
      </c>
      <c r="I116265" s="6">
        <v>-6604.7258525999996</v>
      </c>
    </row>
    <row r="116266" spans="1:9" x14ac:dyDescent="0.25">
      <c r="A116266" t="s">
        <v>1129</v>
      </c>
      <c r="B116266" t="s">
        <v>1045</v>
      </c>
      <c r="C116266" t="s">
        <v>32</v>
      </c>
      <c r="D116266" t="s">
        <v>33</v>
      </c>
      <c r="E116266" t="s">
        <v>135</v>
      </c>
      <c r="F116266" t="s">
        <v>257</v>
      </c>
      <c r="G116266" t="s">
        <v>135</v>
      </c>
      <c r="H116266" t="s">
        <v>257</v>
      </c>
      <c r="I116266" s="6">
        <v>-159775.37803640001</v>
      </c>
    </row>
    <row r="116267" spans="1:9" x14ac:dyDescent="0.25">
      <c r="A116267" t="s">
        <v>1129</v>
      </c>
      <c r="B116267" t="s">
        <v>1045</v>
      </c>
      <c r="C116267" t="s">
        <v>32</v>
      </c>
      <c r="D116267" t="s">
        <v>33</v>
      </c>
      <c r="E116267" t="s">
        <v>136</v>
      </c>
      <c r="F116267" t="s">
        <v>258</v>
      </c>
      <c r="G116267" t="s">
        <v>382</v>
      </c>
      <c r="H116267" t="s">
        <v>533</v>
      </c>
      <c r="I116267" s="6">
        <v>-11566.132836799999</v>
      </c>
    </row>
    <row r="116268" spans="1:9" x14ac:dyDescent="0.25">
      <c r="A116268" t="s">
        <v>1129</v>
      </c>
      <c r="B116268" t="s">
        <v>1045</v>
      </c>
      <c r="C116268" t="s">
        <v>32</v>
      </c>
      <c r="D116268" t="s">
        <v>33</v>
      </c>
      <c r="E116268" t="s">
        <v>136</v>
      </c>
      <c r="F116268" t="s">
        <v>258</v>
      </c>
      <c r="G116268" t="s">
        <v>383</v>
      </c>
      <c r="H116268" t="s">
        <v>534</v>
      </c>
      <c r="I116268" s="6">
        <v>-28835.371612999992</v>
      </c>
    </row>
    <row r="116269" spans="1:9" x14ac:dyDescent="0.25">
      <c r="A116269" t="s">
        <v>1129</v>
      </c>
      <c r="B116269" t="s">
        <v>1045</v>
      </c>
      <c r="C116269" t="s">
        <v>32</v>
      </c>
      <c r="D116269" t="s">
        <v>33</v>
      </c>
      <c r="E116269" t="s">
        <v>136</v>
      </c>
      <c r="F116269" t="s">
        <v>258</v>
      </c>
      <c r="G116269" t="s">
        <v>384</v>
      </c>
      <c r="H116269" t="s">
        <v>535</v>
      </c>
      <c r="I116269" s="6">
        <v>-1102167.0855789999</v>
      </c>
    </row>
    <row r="116270" spans="1:9" x14ac:dyDescent="0.25">
      <c r="A116270" t="s">
        <v>1129</v>
      </c>
      <c r="B116270" t="s">
        <v>1045</v>
      </c>
      <c r="C116270" t="s">
        <v>32</v>
      </c>
      <c r="D116270" t="s">
        <v>33</v>
      </c>
      <c r="E116270" t="s">
        <v>136</v>
      </c>
      <c r="F116270" t="s">
        <v>258</v>
      </c>
      <c r="G116270" t="s">
        <v>385</v>
      </c>
      <c r="H116270" t="s">
        <v>536</v>
      </c>
      <c r="I116270" s="6">
        <v>-89847.183931999985</v>
      </c>
    </row>
    <row r="116271" spans="1:9" x14ac:dyDescent="0.25">
      <c r="A116271" t="s">
        <v>1129</v>
      </c>
      <c r="B116271" t="s">
        <v>1045</v>
      </c>
      <c r="C116271" t="s">
        <v>32</v>
      </c>
      <c r="D116271" t="s">
        <v>33</v>
      </c>
      <c r="E116271" t="s">
        <v>136</v>
      </c>
      <c r="F116271" t="s">
        <v>258</v>
      </c>
      <c r="G116271" t="s">
        <v>386</v>
      </c>
      <c r="H116271" t="s">
        <v>537</v>
      </c>
      <c r="I116271" s="6">
        <v>-283432.65151409997</v>
      </c>
    </row>
    <row r="116272" spans="1:9" x14ac:dyDescent="0.25">
      <c r="A116272" t="s">
        <v>1129</v>
      </c>
      <c r="B116272" t="s">
        <v>1045</v>
      </c>
      <c r="C116272" t="s">
        <v>32</v>
      </c>
      <c r="D116272" t="s">
        <v>33</v>
      </c>
      <c r="E116272" t="s">
        <v>137</v>
      </c>
      <c r="F116272" t="s">
        <v>259</v>
      </c>
      <c r="G116272" t="s">
        <v>387</v>
      </c>
      <c r="H116272" t="s">
        <v>538</v>
      </c>
      <c r="I116272" s="6">
        <v>-57923.793332100002</v>
      </c>
    </row>
    <row r="116273" spans="1:9" x14ac:dyDescent="0.25">
      <c r="A116273" t="s">
        <v>1129</v>
      </c>
      <c r="B116273" t="s">
        <v>1045</v>
      </c>
      <c r="C116273" t="s">
        <v>32</v>
      </c>
      <c r="D116273" t="s">
        <v>33</v>
      </c>
      <c r="E116273" t="s">
        <v>137</v>
      </c>
      <c r="F116273" t="s">
        <v>259</v>
      </c>
      <c r="G116273" t="s">
        <v>388</v>
      </c>
      <c r="H116273" t="s">
        <v>539</v>
      </c>
      <c r="I116273" s="6">
        <v>-491.27068929999928</v>
      </c>
    </row>
    <row r="116274" spans="1:9" x14ac:dyDescent="0.25">
      <c r="A116274" t="s">
        <v>1129</v>
      </c>
      <c r="B116274" t="s">
        <v>1045</v>
      </c>
      <c r="C116274" t="s">
        <v>32</v>
      </c>
      <c r="D116274" t="s">
        <v>33</v>
      </c>
      <c r="E116274" t="s">
        <v>137</v>
      </c>
      <c r="F116274" t="s">
        <v>259</v>
      </c>
      <c r="G116274" t="s">
        <v>389</v>
      </c>
      <c r="H116274" t="s">
        <v>540</v>
      </c>
      <c r="I116274" s="6">
        <v>-52130.2355589</v>
      </c>
    </row>
    <row r="116275" spans="1:9" x14ac:dyDescent="0.25">
      <c r="A116275" t="s">
        <v>1129</v>
      </c>
      <c r="B116275" t="s">
        <v>1045</v>
      </c>
      <c r="C116275" t="s">
        <v>32</v>
      </c>
      <c r="D116275" t="s">
        <v>33</v>
      </c>
      <c r="E116275" t="s">
        <v>137</v>
      </c>
      <c r="F116275" t="s">
        <v>259</v>
      </c>
      <c r="G116275" t="s">
        <v>390</v>
      </c>
      <c r="H116275" t="s">
        <v>541</v>
      </c>
      <c r="I116275" s="6">
        <v>-1863.2650603999955</v>
      </c>
    </row>
    <row r="116276" spans="1:9" x14ac:dyDescent="0.25">
      <c r="A116276" t="s">
        <v>1129</v>
      </c>
      <c r="B116276" t="s">
        <v>1045</v>
      </c>
      <c r="C116276" t="s">
        <v>32</v>
      </c>
      <c r="D116276" t="s">
        <v>33</v>
      </c>
      <c r="E116276" t="s">
        <v>137</v>
      </c>
      <c r="F116276" t="s">
        <v>259</v>
      </c>
      <c r="G116276" t="s">
        <v>391</v>
      </c>
      <c r="H116276" t="s">
        <v>542</v>
      </c>
      <c r="I116276" s="6">
        <v>-32507.027907499996</v>
      </c>
    </row>
    <row r="116277" spans="1:9" x14ac:dyDescent="0.25">
      <c r="A116277" t="s">
        <v>1129</v>
      </c>
      <c r="B116277" t="s">
        <v>1045</v>
      </c>
      <c r="C116277" t="s">
        <v>32</v>
      </c>
      <c r="D116277" t="s">
        <v>33</v>
      </c>
      <c r="E116277" t="s">
        <v>137</v>
      </c>
      <c r="F116277" t="s">
        <v>259</v>
      </c>
      <c r="G116277" t="s">
        <v>392</v>
      </c>
      <c r="H116277" t="s">
        <v>543</v>
      </c>
      <c r="I116277" s="6">
        <v>-7380.790691799999</v>
      </c>
    </row>
    <row r="116278" spans="1:9" x14ac:dyDescent="0.25">
      <c r="A116278" t="s">
        <v>1129</v>
      </c>
      <c r="B116278" t="s">
        <v>1045</v>
      </c>
      <c r="C116278" t="s">
        <v>32</v>
      </c>
      <c r="D116278" t="s">
        <v>33</v>
      </c>
      <c r="E116278" t="s">
        <v>138</v>
      </c>
      <c r="F116278" t="s">
        <v>260</v>
      </c>
      <c r="G116278" t="s">
        <v>394</v>
      </c>
      <c r="H116278" t="s">
        <v>545</v>
      </c>
      <c r="I116278" s="6">
        <v>-31365.377694400002</v>
      </c>
    </row>
    <row r="116279" spans="1:9" x14ac:dyDescent="0.25">
      <c r="A116279" t="s">
        <v>1129</v>
      </c>
      <c r="B116279" t="s">
        <v>1045</v>
      </c>
      <c r="C116279" t="s">
        <v>32</v>
      </c>
      <c r="D116279" t="s">
        <v>33</v>
      </c>
      <c r="E116279" t="s">
        <v>138</v>
      </c>
      <c r="F116279" t="s">
        <v>260</v>
      </c>
      <c r="G116279" t="s">
        <v>395</v>
      </c>
      <c r="H116279" t="s">
        <v>546</v>
      </c>
      <c r="I116279" s="6">
        <v>-75975.695537699983</v>
      </c>
    </row>
    <row r="116280" spans="1:9" x14ac:dyDescent="0.25">
      <c r="A116280" t="s">
        <v>1129</v>
      </c>
      <c r="B116280" t="s">
        <v>1045</v>
      </c>
      <c r="C116280" t="s">
        <v>32</v>
      </c>
      <c r="D116280" t="s">
        <v>33</v>
      </c>
      <c r="E116280" t="s">
        <v>138</v>
      </c>
      <c r="F116280" t="s">
        <v>260</v>
      </c>
      <c r="G116280" t="s">
        <v>477</v>
      </c>
      <c r="H116280" t="s">
        <v>622</v>
      </c>
      <c r="I116280" s="6">
        <v>-92797.554060099981</v>
      </c>
    </row>
    <row r="116281" spans="1:9" x14ac:dyDescent="0.25">
      <c r="A116281" t="s">
        <v>1129</v>
      </c>
      <c r="B116281" t="s">
        <v>1045</v>
      </c>
      <c r="C116281" t="s">
        <v>32</v>
      </c>
      <c r="D116281" t="s">
        <v>33</v>
      </c>
      <c r="E116281" t="s">
        <v>138</v>
      </c>
      <c r="F116281" t="s">
        <v>260</v>
      </c>
      <c r="G116281" t="s">
        <v>396</v>
      </c>
      <c r="H116281" t="s">
        <v>547</v>
      </c>
      <c r="I116281" s="6">
        <v>-41498.181162700013</v>
      </c>
    </row>
    <row r="116282" spans="1:9" x14ac:dyDescent="0.25">
      <c r="A116282" t="s">
        <v>1129</v>
      </c>
      <c r="B116282" t="s">
        <v>1045</v>
      </c>
      <c r="C116282" t="s">
        <v>32</v>
      </c>
      <c r="D116282" t="s">
        <v>33</v>
      </c>
      <c r="E116282" t="s">
        <v>138</v>
      </c>
      <c r="F116282" t="s">
        <v>260</v>
      </c>
      <c r="G116282" t="s">
        <v>397</v>
      </c>
      <c r="H116282" t="s">
        <v>548</v>
      </c>
      <c r="I116282" s="6">
        <v>-13789.667135799997</v>
      </c>
    </row>
    <row r="116283" spans="1:9" x14ac:dyDescent="0.25">
      <c r="A116283" t="s">
        <v>1129</v>
      </c>
      <c r="B116283" t="s">
        <v>1045</v>
      </c>
      <c r="C116283" t="s">
        <v>32</v>
      </c>
      <c r="D116283" t="s">
        <v>33</v>
      </c>
      <c r="E116283" t="s">
        <v>138</v>
      </c>
      <c r="F116283" t="s">
        <v>260</v>
      </c>
      <c r="G116283" t="s">
        <v>398</v>
      </c>
      <c r="H116283" t="s">
        <v>549</v>
      </c>
      <c r="I116283" s="6">
        <v>-174192.20600500001</v>
      </c>
    </row>
    <row r="116284" spans="1:9" x14ac:dyDescent="0.25">
      <c r="A116284" t="s">
        <v>1129</v>
      </c>
      <c r="B116284" t="s">
        <v>1045</v>
      </c>
      <c r="C116284" t="s">
        <v>32</v>
      </c>
      <c r="D116284" t="s">
        <v>33</v>
      </c>
      <c r="E116284" t="s">
        <v>139</v>
      </c>
      <c r="F116284" t="s">
        <v>261</v>
      </c>
      <c r="G116284" t="s">
        <v>399</v>
      </c>
      <c r="H116284" t="s">
        <v>550</v>
      </c>
      <c r="I116284" s="6">
        <v>-13118.7291804</v>
      </c>
    </row>
    <row r="116285" spans="1:9" x14ac:dyDescent="0.25">
      <c r="A116285" t="s">
        <v>1129</v>
      </c>
      <c r="B116285" t="s">
        <v>1045</v>
      </c>
      <c r="C116285" t="s">
        <v>32</v>
      </c>
      <c r="D116285" t="s">
        <v>33</v>
      </c>
      <c r="E116285" t="s">
        <v>139</v>
      </c>
      <c r="F116285" t="s">
        <v>261</v>
      </c>
      <c r="G116285" t="s">
        <v>400</v>
      </c>
      <c r="H116285" t="s">
        <v>551</v>
      </c>
      <c r="I116285" s="6">
        <v>0.30049499999995499</v>
      </c>
    </row>
    <row r="116286" spans="1:9" x14ac:dyDescent="0.25">
      <c r="A116286" t="s">
        <v>1129</v>
      </c>
      <c r="B116286" t="s">
        <v>1045</v>
      </c>
      <c r="C116286" t="s">
        <v>32</v>
      </c>
      <c r="D116286" t="s">
        <v>33</v>
      </c>
      <c r="E116286" t="s">
        <v>139</v>
      </c>
      <c r="F116286" t="s">
        <v>261</v>
      </c>
      <c r="G116286" t="s">
        <v>402</v>
      </c>
      <c r="H116286" t="s">
        <v>33</v>
      </c>
      <c r="I116286" s="6">
        <v>-25341.030393500001</v>
      </c>
    </row>
    <row r="116287" spans="1:9" x14ac:dyDescent="0.25">
      <c r="A116287" t="s">
        <v>1129</v>
      </c>
      <c r="B116287" t="s">
        <v>1045</v>
      </c>
      <c r="C116287" t="s">
        <v>32</v>
      </c>
      <c r="D116287" t="s">
        <v>33</v>
      </c>
      <c r="E116287" t="s">
        <v>139</v>
      </c>
      <c r="F116287" t="s">
        <v>261</v>
      </c>
      <c r="G116287" t="s">
        <v>404</v>
      </c>
      <c r="H116287" t="s">
        <v>554</v>
      </c>
      <c r="I116287" s="6">
        <v>-1292.2672611999999</v>
      </c>
    </row>
    <row r="116288" spans="1:9" x14ac:dyDescent="0.25">
      <c r="A116288" t="s">
        <v>1129</v>
      </c>
      <c r="B116288" t="s">
        <v>1045</v>
      </c>
      <c r="C116288" t="s">
        <v>32</v>
      </c>
      <c r="D116288" t="s">
        <v>33</v>
      </c>
      <c r="E116288" t="s">
        <v>139</v>
      </c>
      <c r="F116288" t="s">
        <v>261</v>
      </c>
      <c r="G116288" t="s">
        <v>405</v>
      </c>
      <c r="H116288" t="s">
        <v>555</v>
      </c>
      <c r="I116288" s="6">
        <v>-244706.45007949998</v>
      </c>
    </row>
    <row r="116289" spans="1:9" x14ac:dyDescent="0.25">
      <c r="A116289" t="s">
        <v>1129</v>
      </c>
      <c r="B116289" t="s">
        <v>1045</v>
      </c>
      <c r="C116289" t="s">
        <v>32</v>
      </c>
      <c r="D116289" t="s">
        <v>33</v>
      </c>
      <c r="E116289" t="s">
        <v>139</v>
      </c>
      <c r="F116289" t="s">
        <v>261</v>
      </c>
      <c r="G116289" t="s">
        <v>406</v>
      </c>
      <c r="H116289" t="s">
        <v>556</v>
      </c>
      <c r="I116289" s="6">
        <v>-44026.666410300008</v>
      </c>
    </row>
    <row r="116290" spans="1:9" x14ac:dyDescent="0.25">
      <c r="A116290" t="s">
        <v>1129</v>
      </c>
      <c r="B116290" t="s">
        <v>1045</v>
      </c>
      <c r="C116290" t="s">
        <v>32</v>
      </c>
      <c r="D116290" t="s">
        <v>33</v>
      </c>
      <c r="E116290" t="s">
        <v>139</v>
      </c>
      <c r="F116290" t="s">
        <v>261</v>
      </c>
      <c r="G116290" t="s">
        <v>407</v>
      </c>
      <c r="H116290" t="s">
        <v>557</v>
      </c>
      <c r="I116290" s="6">
        <v>-46398.6141546</v>
      </c>
    </row>
    <row r="116291" spans="1:9" x14ac:dyDescent="0.25">
      <c r="A116291" t="s">
        <v>1129</v>
      </c>
      <c r="B116291" t="s">
        <v>1045</v>
      </c>
      <c r="C116291" t="s">
        <v>32</v>
      </c>
      <c r="D116291" t="s">
        <v>33</v>
      </c>
      <c r="E116291" t="s">
        <v>139</v>
      </c>
      <c r="F116291" t="s">
        <v>261</v>
      </c>
      <c r="G116291" t="s">
        <v>412</v>
      </c>
      <c r="H116291" t="s">
        <v>562</v>
      </c>
      <c r="I116291" s="6">
        <v>-3566.1314510000002</v>
      </c>
    </row>
    <row r="116292" spans="1:9" x14ac:dyDescent="0.25">
      <c r="A116292" t="s">
        <v>1129</v>
      </c>
      <c r="B116292" t="s">
        <v>1045</v>
      </c>
      <c r="C116292" t="s">
        <v>32</v>
      </c>
      <c r="D116292" t="s">
        <v>33</v>
      </c>
      <c r="E116292" t="s">
        <v>139</v>
      </c>
      <c r="F116292" t="s">
        <v>261</v>
      </c>
      <c r="G116292" t="s">
        <v>415</v>
      </c>
      <c r="H116292" t="s">
        <v>565</v>
      </c>
      <c r="I116292" s="6">
        <v>-1636.8281360000001</v>
      </c>
    </row>
    <row r="116293" spans="1:9" x14ac:dyDescent="0.25">
      <c r="A116293" t="s">
        <v>1129</v>
      </c>
      <c r="B116293" t="s">
        <v>1045</v>
      </c>
      <c r="C116293" t="s">
        <v>32</v>
      </c>
      <c r="D116293" t="s">
        <v>33</v>
      </c>
      <c r="E116293" t="s">
        <v>140</v>
      </c>
      <c r="F116293" t="s">
        <v>262</v>
      </c>
      <c r="G116293" t="s">
        <v>416</v>
      </c>
      <c r="H116293" t="s">
        <v>566</v>
      </c>
      <c r="I116293" s="6">
        <v>-29233.220363400003</v>
      </c>
    </row>
    <row r="116294" spans="1:9" x14ac:dyDescent="0.25">
      <c r="A116294" t="s">
        <v>1129</v>
      </c>
      <c r="B116294" t="s">
        <v>1045</v>
      </c>
      <c r="C116294" t="s">
        <v>32</v>
      </c>
      <c r="D116294" t="s">
        <v>33</v>
      </c>
      <c r="E116294" t="s">
        <v>140</v>
      </c>
      <c r="F116294" t="s">
        <v>262</v>
      </c>
      <c r="G116294" t="s">
        <v>417</v>
      </c>
      <c r="H116294" t="s">
        <v>567</v>
      </c>
      <c r="I116294" s="6">
        <v>-2367.2256968999991</v>
      </c>
    </row>
    <row r="116295" spans="1:9" x14ac:dyDescent="0.25">
      <c r="A116295" t="s">
        <v>1129</v>
      </c>
      <c r="B116295" t="s">
        <v>1045</v>
      </c>
      <c r="C116295" t="s">
        <v>32</v>
      </c>
      <c r="D116295" t="s">
        <v>33</v>
      </c>
      <c r="E116295" t="s">
        <v>140</v>
      </c>
      <c r="F116295" t="s">
        <v>262</v>
      </c>
      <c r="G116295" t="s">
        <v>418</v>
      </c>
      <c r="H116295" t="s">
        <v>568</v>
      </c>
      <c r="I116295" s="6">
        <v>-265.08945819999997</v>
      </c>
    </row>
    <row r="116296" spans="1:9" x14ac:dyDescent="0.25">
      <c r="A116296" t="s">
        <v>1129</v>
      </c>
      <c r="B116296" t="s">
        <v>1045</v>
      </c>
      <c r="C116296" t="s">
        <v>32</v>
      </c>
      <c r="D116296" t="s">
        <v>33</v>
      </c>
      <c r="E116296" t="s">
        <v>140</v>
      </c>
      <c r="F116296" t="s">
        <v>262</v>
      </c>
      <c r="G116296" t="s">
        <v>419</v>
      </c>
      <c r="H116296" t="s">
        <v>569</v>
      </c>
      <c r="I116296" s="6">
        <v>-1101.9422675999997</v>
      </c>
    </row>
    <row r="116297" spans="1:9" x14ac:dyDescent="0.25">
      <c r="A116297" t="s">
        <v>1129</v>
      </c>
      <c r="B116297" t="s">
        <v>1045</v>
      </c>
      <c r="C116297" t="s">
        <v>32</v>
      </c>
      <c r="D116297" t="s">
        <v>33</v>
      </c>
      <c r="E116297" t="s">
        <v>140</v>
      </c>
      <c r="F116297" t="s">
        <v>262</v>
      </c>
      <c r="G116297" t="s">
        <v>420</v>
      </c>
      <c r="H116297" t="s">
        <v>570</v>
      </c>
      <c r="I116297" s="6">
        <v>-1373.1405456</v>
      </c>
    </row>
    <row r="116298" spans="1:9" x14ac:dyDescent="0.25">
      <c r="A116298" t="s">
        <v>1129</v>
      </c>
      <c r="B116298" t="s">
        <v>1045</v>
      </c>
      <c r="C116298" t="s">
        <v>32</v>
      </c>
      <c r="D116298" t="s">
        <v>33</v>
      </c>
      <c r="E116298" t="s">
        <v>140</v>
      </c>
      <c r="F116298" t="s">
        <v>262</v>
      </c>
      <c r="G116298" t="s">
        <v>421</v>
      </c>
      <c r="H116298" t="s">
        <v>571</v>
      </c>
      <c r="I116298" s="6">
        <v>-128.09819009999998</v>
      </c>
    </row>
    <row r="116299" spans="1:9" x14ac:dyDescent="0.25">
      <c r="A116299" t="s">
        <v>1129</v>
      </c>
      <c r="B116299" t="s">
        <v>1045</v>
      </c>
      <c r="C116299" t="s">
        <v>32</v>
      </c>
      <c r="D116299" t="s">
        <v>33</v>
      </c>
      <c r="E116299" t="s">
        <v>140</v>
      </c>
      <c r="F116299" t="s">
        <v>262</v>
      </c>
      <c r="G116299" t="s">
        <v>422</v>
      </c>
      <c r="H116299" t="s">
        <v>572</v>
      </c>
      <c r="I116299" s="6">
        <v>-2330.8252747000001</v>
      </c>
    </row>
    <row r="116300" spans="1:9" x14ac:dyDescent="0.25">
      <c r="A116300" t="s">
        <v>1129</v>
      </c>
      <c r="B116300" t="s">
        <v>1045</v>
      </c>
      <c r="C116300" t="s">
        <v>32</v>
      </c>
      <c r="D116300" t="s">
        <v>33</v>
      </c>
      <c r="E116300" t="s">
        <v>140</v>
      </c>
      <c r="F116300" t="s">
        <v>262</v>
      </c>
      <c r="G116300" t="s">
        <v>423</v>
      </c>
      <c r="H116300" t="s">
        <v>573</v>
      </c>
      <c r="I116300" s="6">
        <v>-727.26823519999994</v>
      </c>
    </row>
    <row r="116301" spans="1:9" x14ac:dyDescent="0.25">
      <c r="A116301" t="s">
        <v>1129</v>
      </c>
      <c r="B116301" t="s">
        <v>1045</v>
      </c>
      <c r="C116301" t="s">
        <v>32</v>
      </c>
      <c r="D116301" t="s">
        <v>33</v>
      </c>
      <c r="E116301" t="s">
        <v>140</v>
      </c>
      <c r="F116301" t="s">
        <v>262</v>
      </c>
      <c r="G116301" t="s">
        <v>424</v>
      </c>
      <c r="H116301" t="s">
        <v>574</v>
      </c>
      <c r="I116301" s="6">
        <v>-76.099736899999996</v>
      </c>
    </row>
    <row r="116302" spans="1:9" x14ac:dyDescent="0.25">
      <c r="A116302" t="s">
        <v>1129</v>
      </c>
      <c r="B116302" t="s">
        <v>1045</v>
      </c>
      <c r="C116302" t="s">
        <v>32</v>
      </c>
      <c r="D116302" t="s">
        <v>33</v>
      </c>
      <c r="E116302" t="s">
        <v>140</v>
      </c>
      <c r="F116302" t="s">
        <v>262</v>
      </c>
      <c r="G116302" t="s">
        <v>425</v>
      </c>
      <c r="H116302" t="s">
        <v>575</v>
      </c>
      <c r="I116302" s="6">
        <v>-1428.3615750999998</v>
      </c>
    </row>
    <row r="116303" spans="1:9" x14ac:dyDescent="0.25">
      <c r="A116303" t="s">
        <v>1129</v>
      </c>
      <c r="B116303" t="s">
        <v>1045</v>
      </c>
      <c r="C116303" t="s">
        <v>32</v>
      </c>
      <c r="D116303" t="s">
        <v>33</v>
      </c>
      <c r="E116303" t="s">
        <v>140</v>
      </c>
      <c r="F116303" t="s">
        <v>262</v>
      </c>
      <c r="G116303" t="s">
        <v>426</v>
      </c>
      <c r="H116303" t="s">
        <v>576</v>
      </c>
      <c r="I116303" s="6">
        <v>-3105.1124043000004</v>
      </c>
    </row>
    <row r="116304" spans="1:9" x14ac:dyDescent="0.25">
      <c r="A116304" t="s">
        <v>1129</v>
      </c>
      <c r="B116304" t="s">
        <v>1045</v>
      </c>
      <c r="C116304" t="s">
        <v>32</v>
      </c>
      <c r="D116304" t="s">
        <v>33</v>
      </c>
      <c r="E116304" t="s">
        <v>140</v>
      </c>
      <c r="F116304" t="s">
        <v>262</v>
      </c>
      <c r="G116304" t="s">
        <v>427</v>
      </c>
      <c r="H116304" t="s">
        <v>577</v>
      </c>
      <c r="I116304" s="6">
        <v>-15549.265823</v>
      </c>
    </row>
    <row r="116305" spans="1:9" x14ac:dyDescent="0.25">
      <c r="A116305" t="s">
        <v>1129</v>
      </c>
      <c r="B116305" t="s">
        <v>1045</v>
      </c>
      <c r="C116305" t="s">
        <v>32</v>
      </c>
      <c r="D116305" t="s">
        <v>33</v>
      </c>
      <c r="E116305" t="s">
        <v>140</v>
      </c>
      <c r="F116305" t="s">
        <v>262</v>
      </c>
      <c r="G116305" t="s">
        <v>428</v>
      </c>
      <c r="H116305" t="s">
        <v>578</v>
      </c>
      <c r="I116305" s="6">
        <v>-19759.044204699996</v>
      </c>
    </row>
    <row r="116306" spans="1:9" x14ac:dyDescent="0.25">
      <c r="A116306" t="s">
        <v>1129</v>
      </c>
      <c r="B116306" t="s">
        <v>1045</v>
      </c>
      <c r="C116306" t="s">
        <v>32</v>
      </c>
      <c r="D116306" t="s">
        <v>33</v>
      </c>
      <c r="E116306" t="s">
        <v>141</v>
      </c>
      <c r="F116306" t="s">
        <v>263</v>
      </c>
      <c r="G116306" t="s">
        <v>429</v>
      </c>
      <c r="H116306" t="s">
        <v>263</v>
      </c>
      <c r="I116306" s="6">
        <v>-47112.472173900002</v>
      </c>
    </row>
    <row r="116307" spans="1:9" x14ac:dyDescent="0.25">
      <c r="A116307" t="s">
        <v>1129</v>
      </c>
      <c r="B116307" t="s">
        <v>1045</v>
      </c>
      <c r="C116307" t="s">
        <v>32</v>
      </c>
      <c r="D116307" t="s">
        <v>33</v>
      </c>
      <c r="E116307" t="s">
        <v>142</v>
      </c>
      <c r="F116307" t="s">
        <v>264</v>
      </c>
      <c r="G116307" t="s">
        <v>430</v>
      </c>
      <c r="H116307" t="s">
        <v>579</v>
      </c>
      <c r="I116307" s="6">
        <v>-11654.674294199998</v>
      </c>
    </row>
    <row r="116308" spans="1:9" x14ac:dyDescent="0.25">
      <c r="A116308" t="s">
        <v>1129</v>
      </c>
      <c r="B116308" t="s">
        <v>1045</v>
      </c>
      <c r="C116308" t="s">
        <v>32</v>
      </c>
      <c r="D116308" t="s">
        <v>33</v>
      </c>
      <c r="E116308" t="s">
        <v>143</v>
      </c>
      <c r="F116308" t="s">
        <v>265</v>
      </c>
      <c r="G116308" t="s">
        <v>431</v>
      </c>
      <c r="H116308" t="s">
        <v>580</v>
      </c>
      <c r="I116308" s="6">
        <v>-3547.3428467999966</v>
      </c>
    </row>
    <row r="116309" spans="1:9" x14ac:dyDescent="0.25">
      <c r="A116309" t="s">
        <v>1129</v>
      </c>
      <c r="B116309" t="s">
        <v>1045</v>
      </c>
      <c r="C116309" t="s">
        <v>32</v>
      </c>
      <c r="D116309" t="s">
        <v>33</v>
      </c>
      <c r="E116309" t="s">
        <v>143</v>
      </c>
      <c r="F116309" t="s">
        <v>265</v>
      </c>
      <c r="G116309" t="s">
        <v>433</v>
      </c>
      <c r="H116309" t="s">
        <v>582</v>
      </c>
      <c r="I116309" s="6">
        <v>-28938.144396099997</v>
      </c>
    </row>
    <row r="116310" spans="1:9" x14ac:dyDescent="0.25">
      <c r="A116310" t="s">
        <v>1129</v>
      </c>
      <c r="B116310" t="s">
        <v>1045</v>
      </c>
      <c r="C116310" t="s">
        <v>32</v>
      </c>
      <c r="D116310" t="s">
        <v>33</v>
      </c>
      <c r="E116310" t="s">
        <v>143</v>
      </c>
      <c r="F116310" t="s">
        <v>265</v>
      </c>
      <c r="G116310" t="s">
        <v>631</v>
      </c>
      <c r="H116310" t="s">
        <v>653</v>
      </c>
      <c r="I116310" s="6">
        <v>-17725.658594299988</v>
      </c>
    </row>
    <row r="116311" spans="1:9" x14ac:dyDescent="0.25">
      <c r="A116311" t="s">
        <v>1129</v>
      </c>
      <c r="B116311" t="s">
        <v>1045</v>
      </c>
      <c r="C116311" t="s">
        <v>32</v>
      </c>
      <c r="D116311" t="s">
        <v>33</v>
      </c>
      <c r="E116311" t="s">
        <v>143</v>
      </c>
      <c r="F116311" t="s">
        <v>265</v>
      </c>
      <c r="G116311" t="s">
        <v>633</v>
      </c>
      <c r="H116311" t="s">
        <v>655</v>
      </c>
      <c r="I116311" s="6">
        <v>-19851.5526412</v>
      </c>
    </row>
    <row r="116312" spans="1:9" x14ac:dyDescent="0.25">
      <c r="A116312" t="s">
        <v>1129</v>
      </c>
      <c r="B116312" t="s">
        <v>1045</v>
      </c>
      <c r="C116312" t="s">
        <v>32</v>
      </c>
      <c r="D116312" t="s">
        <v>33</v>
      </c>
      <c r="E116312" t="s">
        <v>143</v>
      </c>
      <c r="F116312" t="s">
        <v>265</v>
      </c>
      <c r="G116312" t="s">
        <v>634</v>
      </c>
      <c r="H116312" t="s">
        <v>656</v>
      </c>
      <c r="I116312" s="6">
        <v>-3.0490895999993506</v>
      </c>
    </row>
    <row r="116313" spans="1:9" x14ac:dyDescent="0.25">
      <c r="A116313" t="s">
        <v>1129</v>
      </c>
      <c r="B116313" t="s">
        <v>1045</v>
      </c>
      <c r="C116313" t="s">
        <v>32</v>
      </c>
      <c r="D116313" t="s">
        <v>33</v>
      </c>
      <c r="E116313" t="s">
        <v>144</v>
      </c>
      <c r="F116313" t="s">
        <v>266</v>
      </c>
      <c r="G116313" t="s">
        <v>434</v>
      </c>
      <c r="H116313" t="s">
        <v>266</v>
      </c>
      <c r="I116313" s="6">
        <v>-36121.577451800003</v>
      </c>
    </row>
    <row r="116314" spans="1:9" x14ac:dyDescent="0.25">
      <c r="A116314" t="s">
        <v>1129</v>
      </c>
      <c r="B116314" t="s">
        <v>1045</v>
      </c>
      <c r="C116314" t="s">
        <v>32</v>
      </c>
      <c r="D116314" t="s">
        <v>33</v>
      </c>
      <c r="E116314" t="s">
        <v>145</v>
      </c>
      <c r="F116314" t="s">
        <v>267</v>
      </c>
      <c r="G116314" t="s">
        <v>435</v>
      </c>
      <c r="H116314" t="s">
        <v>583</v>
      </c>
      <c r="I116314" s="6">
        <v>-7888.1452390000013</v>
      </c>
    </row>
    <row r="116315" spans="1:9" x14ac:dyDescent="0.25">
      <c r="A116315" t="s">
        <v>1129</v>
      </c>
      <c r="B116315" t="s">
        <v>1045</v>
      </c>
      <c r="C116315" t="s">
        <v>32</v>
      </c>
      <c r="D116315" t="s">
        <v>33</v>
      </c>
      <c r="E116315" t="s">
        <v>145</v>
      </c>
      <c r="F116315" t="s">
        <v>267</v>
      </c>
      <c r="G116315" t="s">
        <v>436</v>
      </c>
      <c r="H116315" t="s">
        <v>584</v>
      </c>
      <c r="I116315" s="6">
        <v>-7148.7655802000008</v>
      </c>
    </row>
    <row r="116316" spans="1:9" x14ac:dyDescent="0.25">
      <c r="A116316" t="s">
        <v>1129</v>
      </c>
      <c r="B116316" t="s">
        <v>1045</v>
      </c>
      <c r="C116316" t="s">
        <v>32</v>
      </c>
      <c r="D116316" t="s">
        <v>33</v>
      </c>
      <c r="E116316" t="s">
        <v>145</v>
      </c>
      <c r="F116316" t="s">
        <v>267</v>
      </c>
      <c r="G116316" t="s">
        <v>437</v>
      </c>
      <c r="H116316" t="s">
        <v>585</v>
      </c>
      <c r="I116316" s="6">
        <v>-23851.4854624</v>
      </c>
    </row>
    <row r="116317" spans="1:9" x14ac:dyDescent="0.25">
      <c r="A116317" t="s">
        <v>1129</v>
      </c>
      <c r="B116317" t="s">
        <v>1045</v>
      </c>
      <c r="C116317" t="s">
        <v>32</v>
      </c>
      <c r="D116317" t="s">
        <v>33</v>
      </c>
      <c r="E116317" t="s">
        <v>145</v>
      </c>
      <c r="F116317" t="s">
        <v>267</v>
      </c>
      <c r="G116317" t="s">
        <v>438</v>
      </c>
      <c r="H116317" t="s">
        <v>586</v>
      </c>
      <c r="I116317" s="6">
        <v>-12985.3142998</v>
      </c>
    </row>
    <row r="116318" spans="1:9" x14ac:dyDescent="0.25">
      <c r="A116318" t="s">
        <v>1129</v>
      </c>
      <c r="B116318" t="s">
        <v>1045</v>
      </c>
      <c r="C116318" t="s">
        <v>32</v>
      </c>
      <c r="D116318" t="s">
        <v>33</v>
      </c>
      <c r="E116318" t="s">
        <v>146</v>
      </c>
      <c r="F116318" t="s">
        <v>268</v>
      </c>
      <c r="G116318" t="s">
        <v>441</v>
      </c>
      <c r="H116318" t="s">
        <v>589</v>
      </c>
      <c r="I116318" s="6">
        <v>-135.19111859999936</v>
      </c>
    </row>
    <row r="116319" spans="1:9" x14ac:dyDescent="0.25">
      <c r="A116319" t="s">
        <v>1129</v>
      </c>
      <c r="B116319" t="s">
        <v>1045</v>
      </c>
      <c r="C116319" t="s">
        <v>32</v>
      </c>
      <c r="D116319" t="s">
        <v>33</v>
      </c>
      <c r="E116319" t="s">
        <v>146</v>
      </c>
      <c r="F116319" t="s">
        <v>268</v>
      </c>
      <c r="G116319" t="s">
        <v>442</v>
      </c>
      <c r="H116319" t="s">
        <v>268</v>
      </c>
      <c r="I116319" s="6">
        <v>-50666.05915809999</v>
      </c>
    </row>
    <row r="116320" spans="1:9" x14ac:dyDescent="0.25">
      <c r="A116320" t="s">
        <v>1129</v>
      </c>
      <c r="B116320" t="s">
        <v>1045</v>
      </c>
      <c r="C116320" t="s">
        <v>32</v>
      </c>
      <c r="D116320" t="s">
        <v>33</v>
      </c>
      <c r="E116320" t="s">
        <v>147</v>
      </c>
      <c r="F116320" t="s">
        <v>269</v>
      </c>
      <c r="G116320" t="s">
        <v>443</v>
      </c>
      <c r="H116320" t="s">
        <v>269</v>
      </c>
      <c r="I116320" s="6">
        <v>-147983.21073819997</v>
      </c>
    </row>
    <row r="116321" spans="1:9" x14ac:dyDescent="0.25">
      <c r="A116321" t="s">
        <v>1129</v>
      </c>
      <c r="B116321" t="s">
        <v>1045</v>
      </c>
      <c r="C116321" t="s">
        <v>32</v>
      </c>
      <c r="D116321" t="s">
        <v>33</v>
      </c>
      <c r="E116321" t="s">
        <v>148</v>
      </c>
      <c r="F116321" t="s">
        <v>270</v>
      </c>
      <c r="G116321" t="s">
        <v>444</v>
      </c>
      <c r="H116321" t="s">
        <v>590</v>
      </c>
      <c r="I116321" s="6">
        <v>-4454.7188839</v>
      </c>
    </row>
    <row r="116322" spans="1:9" x14ac:dyDescent="0.25">
      <c r="A116322" t="s">
        <v>1129</v>
      </c>
      <c r="B116322" t="s">
        <v>1045</v>
      </c>
      <c r="C116322" t="s">
        <v>32</v>
      </c>
      <c r="D116322" t="s">
        <v>33</v>
      </c>
      <c r="E116322" t="s">
        <v>148</v>
      </c>
      <c r="F116322" t="s">
        <v>270</v>
      </c>
      <c r="G116322" t="s">
        <v>445</v>
      </c>
      <c r="H116322" t="s">
        <v>591</v>
      </c>
      <c r="I116322" s="6">
        <v>-80621.778517199986</v>
      </c>
    </row>
    <row r="116323" spans="1:9" x14ac:dyDescent="0.25">
      <c r="A116323" t="s">
        <v>1129</v>
      </c>
      <c r="B116323" t="s">
        <v>1045</v>
      </c>
      <c r="C116323" t="s">
        <v>32</v>
      </c>
      <c r="D116323" t="s">
        <v>33</v>
      </c>
      <c r="E116323" t="s">
        <v>148</v>
      </c>
      <c r="F116323" t="s">
        <v>270</v>
      </c>
      <c r="G116323" t="s">
        <v>446</v>
      </c>
      <c r="H116323" t="s">
        <v>592</v>
      </c>
      <c r="I116323" s="6">
        <v>-465.38635929999998</v>
      </c>
    </row>
    <row r="116324" spans="1:9" x14ac:dyDescent="0.25">
      <c r="A116324" t="s">
        <v>1129</v>
      </c>
      <c r="B116324" t="s">
        <v>1045</v>
      </c>
      <c r="C116324" t="s">
        <v>32</v>
      </c>
      <c r="D116324" t="s">
        <v>33</v>
      </c>
      <c r="E116324" t="s">
        <v>148</v>
      </c>
      <c r="F116324" t="s">
        <v>270</v>
      </c>
      <c r="G116324" t="s">
        <v>447</v>
      </c>
      <c r="H116324" t="s">
        <v>593</v>
      </c>
      <c r="I116324" s="6">
        <v>-28174.061112399992</v>
      </c>
    </row>
    <row r="116325" spans="1:9" x14ac:dyDescent="0.25">
      <c r="A116325" t="s">
        <v>1129</v>
      </c>
      <c r="B116325" t="s">
        <v>1045</v>
      </c>
      <c r="C116325" t="s">
        <v>32</v>
      </c>
      <c r="D116325" t="s">
        <v>33</v>
      </c>
      <c r="E116325" t="s">
        <v>148</v>
      </c>
      <c r="F116325" t="s">
        <v>270</v>
      </c>
      <c r="G116325" t="s">
        <v>448</v>
      </c>
      <c r="H116325" t="s">
        <v>594</v>
      </c>
      <c r="I116325" s="6">
        <v>-16222.623177299996</v>
      </c>
    </row>
    <row r="116326" spans="1:9" x14ac:dyDescent="0.25">
      <c r="A116326" t="s">
        <v>1129</v>
      </c>
      <c r="B116326" t="s">
        <v>1045</v>
      </c>
      <c r="C116326" t="s">
        <v>32</v>
      </c>
      <c r="D116326" t="s">
        <v>33</v>
      </c>
      <c r="E116326" t="s">
        <v>148</v>
      </c>
      <c r="F116326" t="s">
        <v>270</v>
      </c>
      <c r="G116326" t="s">
        <v>449</v>
      </c>
      <c r="H116326" t="s">
        <v>595</v>
      </c>
      <c r="I116326" s="6">
        <v>-10534.519750999998</v>
      </c>
    </row>
    <row r="116327" spans="1:9" x14ac:dyDescent="0.25">
      <c r="A116327" t="s">
        <v>1129</v>
      </c>
      <c r="B116327" t="s">
        <v>1045</v>
      </c>
      <c r="C116327" t="s">
        <v>32</v>
      </c>
      <c r="D116327" t="s">
        <v>33</v>
      </c>
      <c r="E116327" t="s">
        <v>149</v>
      </c>
      <c r="F116327" t="s">
        <v>271</v>
      </c>
      <c r="G116327" t="s">
        <v>450</v>
      </c>
      <c r="H116327" t="s">
        <v>596</v>
      </c>
      <c r="I116327" s="6">
        <v>1978.4372402999995</v>
      </c>
    </row>
    <row r="116328" spans="1:9" x14ac:dyDescent="0.25">
      <c r="A116328" t="s">
        <v>1129</v>
      </c>
      <c r="B116328" t="s">
        <v>1045</v>
      </c>
      <c r="C116328" t="s">
        <v>32</v>
      </c>
      <c r="D116328" t="s">
        <v>33</v>
      </c>
      <c r="E116328" t="s">
        <v>150</v>
      </c>
      <c r="F116328" t="s">
        <v>272</v>
      </c>
      <c r="G116328" t="s">
        <v>451</v>
      </c>
      <c r="H116328" t="s">
        <v>272</v>
      </c>
      <c r="I116328" s="6">
        <v>-199656.51746699994</v>
      </c>
    </row>
    <row r="116329" spans="1:9" x14ac:dyDescent="0.25">
      <c r="A116329" t="s">
        <v>1129</v>
      </c>
      <c r="B116329" t="s">
        <v>1045</v>
      </c>
      <c r="C116329" t="s">
        <v>34</v>
      </c>
      <c r="D116329" t="s">
        <v>35</v>
      </c>
      <c r="E116329" t="s">
        <v>151</v>
      </c>
      <c r="F116329" t="s">
        <v>273</v>
      </c>
      <c r="G116329" t="s">
        <v>151</v>
      </c>
      <c r="H116329" t="s">
        <v>273</v>
      </c>
      <c r="I116329" s="6">
        <v>-1392761.7653837998</v>
      </c>
    </row>
    <row r="116330" spans="1:9" x14ac:dyDescent="0.25">
      <c r="A116330" t="s">
        <v>1129</v>
      </c>
      <c r="B116330" t="s">
        <v>1045</v>
      </c>
      <c r="C116330" t="s">
        <v>36</v>
      </c>
      <c r="D116330" t="s">
        <v>37</v>
      </c>
      <c r="E116330" t="s">
        <v>154</v>
      </c>
      <c r="F116330" t="s">
        <v>276</v>
      </c>
      <c r="G116330" t="s">
        <v>154</v>
      </c>
      <c r="H116330" t="s">
        <v>276</v>
      </c>
      <c r="I116330" s="6">
        <v>5734.2496703000006</v>
      </c>
    </row>
    <row r="116331" spans="1:9" x14ac:dyDescent="0.25">
      <c r="A116331" t="s">
        <v>1129</v>
      </c>
      <c r="B116331" t="s">
        <v>1045</v>
      </c>
      <c r="C116331" t="s">
        <v>36</v>
      </c>
      <c r="D116331" t="s">
        <v>37</v>
      </c>
      <c r="E116331" t="s">
        <v>158</v>
      </c>
      <c r="F116331" t="s">
        <v>280</v>
      </c>
      <c r="G116331" t="s">
        <v>158</v>
      </c>
      <c r="H116331" t="s">
        <v>280</v>
      </c>
      <c r="I116331" s="6">
        <v>-515668.55034659995</v>
      </c>
    </row>
    <row r="116332" spans="1:9" x14ac:dyDescent="0.25">
      <c r="A116332" t="s">
        <v>1129</v>
      </c>
      <c r="B116332" t="s">
        <v>1045</v>
      </c>
      <c r="C116332" t="s">
        <v>38</v>
      </c>
      <c r="D116332" t="s">
        <v>39</v>
      </c>
      <c r="E116332" t="s">
        <v>226</v>
      </c>
      <c r="F116332" t="s">
        <v>226</v>
      </c>
      <c r="G116332" t="s">
        <v>717</v>
      </c>
      <c r="H116332" t="s">
        <v>39</v>
      </c>
      <c r="I116332" s="6">
        <v>45591.423024099997</v>
      </c>
    </row>
    <row r="116333" spans="1:9" x14ac:dyDescent="0.25">
      <c r="A116333" t="s">
        <v>1129</v>
      </c>
      <c r="B116333" t="s">
        <v>1045</v>
      </c>
      <c r="C116333" t="s">
        <v>42</v>
      </c>
      <c r="D116333" t="s">
        <v>43</v>
      </c>
      <c r="E116333" t="s">
        <v>162</v>
      </c>
      <c r="F116333" t="s">
        <v>283</v>
      </c>
      <c r="G116333" t="s">
        <v>453</v>
      </c>
      <c r="H116333" t="s">
        <v>598</v>
      </c>
      <c r="I116333" s="6">
        <v>-125.03286739999021</v>
      </c>
    </row>
    <row r="116334" spans="1:9" x14ac:dyDescent="0.25">
      <c r="A116334" t="s">
        <v>1129</v>
      </c>
      <c r="B116334" t="s">
        <v>1045</v>
      </c>
      <c r="C116334" t="s">
        <v>42</v>
      </c>
      <c r="D116334" t="s">
        <v>43</v>
      </c>
      <c r="E116334" t="s">
        <v>162</v>
      </c>
      <c r="F116334" t="s">
        <v>283</v>
      </c>
      <c r="G116334" t="s">
        <v>455</v>
      </c>
      <c r="H116334" t="s">
        <v>600</v>
      </c>
      <c r="I116334" s="6">
        <v>-11932.294560600001</v>
      </c>
    </row>
    <row r="116335" spans="1:9" x14ac:dyDescent="0.25">
      <c r="A116335" t="s">
        <v>1129</v>
      </c>
      <c r="B116335" t="s">
        <v>1045</v>
      </c>
      <c r="C116335" t="s">
        <v>42</v>
      </c>
      <c r="D116335" t="s">
        <v>43</v>
      </c>
      <c r="E116335" t="s">
        <v>162</v>
      </c>
      <c r="F116335" t="s">
        <v>283</v>
      </c>
      <c r="G116335" t="s">
        <v>456</v>
      </c>
      <c r="H116335" t="s">
        <v>601</v>
      </c>
      <c r="I116335" s="6">
        <v>-145183.7880418</v>
      </c>
    </row>
    <row r="116336" spans="1:9" x14ac:dyDescent="0.25">
      <c r="A116336" t="s">
        <v>1129</v>
      </c>
      <c r="B116336" t="s">
        <v>1045</v>
      </c>
      <c r="C116336" t="s">
        <v>42</v>
      </c>
      <c r="D116336" t="s">
        <v>43</v>
      </c>
      <c r="E116336" t="s">
        <v>162</v>
      </c>
      <c r="F116336" t="s">
        <v>283</v>
      </c>
      <c r="G116336" t="s">
        <v>457</v>
      </c>
      <c r="H116336" t="s">
        <v>602</v>
      </c>
      <c r="I116336" s="6">
        <v>-1235.9303348999997</v>
      </c>
    </row>
    <row r="116337" spans="1:9" x14ac:dyDescent="0.25">
      <c r="A116337" t="s">
        <v>1129</v>
      </c>
      <c r="B116337" t="s">
        <v>1045</v>
      </c>
      <c r="C116337" t="s">
        <v>42</v>
      </c>
      <c r="D116337" t="s">
        <v>43</v>
      </c>
      <c r="E116337" t="s">
        <v>162</v>
      </c>
      <c r="F116337" t="s">
        <v>283</v>
      </c>
      <c r="G116337" t="s">
        <v>458</v>
      </c>
      <c r="H116337" t="s">
        <v>603</v>
      </c>
      <c r="I116337" s="6">
        <v>-11962.162956999999</v>
      </c>
    </row>
    <row r="116338" spans="1:9" x14ac:dyDescent="0.25">
      <c r="A116338" t="s">
        <v>1129</v>
      </c>
      <c r="B116338" t="s">
        <v>1045</v>
      </c>
      <c r="C116338" t="s">
        <v>42</v>
      </c>
      <c r="D116338" t="s">
        <v>43</v>
      </c>
      <c r="E116338" t="s">
        <v>162</v>
      </c>
      <c r="F116338" t="s">
        <v>283</v>
      </c>
      <c r="G116338" t="s">
        <v>459</v>
      </c>
      <c r="H116338" t="s">
        <v>604</v>
      </c>
      <c r="I116338" s="6">
        <v>-148049.888676</v>
      </c>
    </row>
    <row r="116339" spans="1:9" x14ac:dyDescent="0.25">
      <c r="A116339" t="s">
        <v>1129</v>
      </c>
      <c r="B116339" t="s">
        <v>1045</v>
      </c>
      <c r="C116339" t="s">
        <v>42</v>
      </c>
      <c r="D116339" t="s">
        <v>43</v>
      </c>
      <c r="E116339" t="s">
        <v>162</v>
      </c>
      <c r="F116339" t="s">
        <v>283</v>
      </c>
      <c r="G116339" t="s">
        <v>460</v>
      </c>
      <c r="H116339" t="s">
        <v>605</v>
      </c>
      <c r="I116339" s="6">
        <v>-15853.0142535</v>
      </c>
    </row>
    <row r="116340" spans="1:9" x14ac:dyDescent="0.25">
      <c r="A116340" t="s">
        <v>1129</v>
      </c>
      <c r="B116340" t="s">
        <v>1045</v>
      </c>
      <c r="C116340" t="s">
        <v>42</v>
      </c>
      <c r="D116340" t="s">
        <v>43</v>
      </c>
      <c r="E116340" t="s">
        <v>162</v>
      </c>
      <c r="F116340" t="s">
        <v>283</v>
      </c>
      <c r="G116340" t="s">
        <v>461</v>
      </c>
      <c r="H116340" t="s">
        <v>606</v>
      </c>
      <c r="I116340" s="6">
        <v>-7167.1735036</v>
      </c>
    </row>
    <row r="116341" spans="1:9" x14ac:dyDescent="0.25">
      <c r="A116341" t="s">
        <v>1129</v>
      </c>
      <c r="B116341" t="s">
        <v>1045</v>
      </c>
      <c r="C116341" t="s">
        <v>42</v>
      </c>
      <c r="D116341" t="s">
        <v>43</v>
      </c>
      <c r="E116341" t="s">
        <v>162</v>
      </c>
      <c r="F116341" t="s">
        <v>283</v>
      </c>
      <c r="G116341" t="s">
        <v>462</v>
      </c>
      <c r="H116341" t="s">
        <v>607</v>
      </c>
      <c r="I116341" s="6">
        <v>-114810.61389459998</v>
      </c>
    </row>
    <row r="116342" spans="1:9" x14ac:dyDescent="0.25">
      <c r="A116342" t="s">
        <v>1129</v>
      </c>
      <c r="B116342" t="s">
        <v>1045</v>
      </c>
      <c r="C116342" t="s">
        <v>42</v>
      </c>
      <c r="D116342" t="s">
        <v>43</v>
      </c>
      <c r="E116342" t="s">
        <v>162</v>
      </c>
      <c r="F116342" t="s">
        <v>283</v>
      </c>
      <c r="G116342" t="s">
        <v>463</v>
      </c>
      <c r="H116342" t="s">
        <v>608</v>
      </c>
      <c r="I116342" s="6">
        <v>-24810.223604300001</v>
      </c>
    </row>
    <row r="116343" spans="1:9" x14ac:dyDescent="0.25">
      <c r="A116343" t="s">
        <v>1129</v>
      </c>
      <c r="B116343" t="s">
        <v>1045</v>
      </c>
      <c r="C116343" t="s">
        <v>42</v>
      </c>
      <c r="D116343" t="s">
        <v>43</v>
      </c>
      <c r="E116343" t="s">
        <v>162</v>
      </c>
      <c r="F116343" t="s">
        <v>283</v>
      </c>
      <c r="G116343" t="s">
        <v>464</v>
      </c>
      <c r="H116343" t="s">
        <v>609</v>
      </c>
      <c r="I116343" s="6">
        <v>-665758.91201139987</v>
      </c>
    </row>
    <row r="116344" spans="1:9" x14ac:dyDescent="0.25">
      <c r="A116344" t="s">
        <v>1129</v>
      </c>
      <c r="B116344" t="s">
        <v>1045</v>
      </c>
      <c r="C116344" t="s">
        <v>42</v>
      </c>
      <c r="D116344" t="s">
        <v>43</v>
      </c>
      <c r="E116344" t="s">
        <v>162</v>
      </c>
      <c r="F116344" t="s">
        <v>283</v>
      </c>
      <c r="G116344" t="s">
        <v>466</v>
      </c>
      <c r="H116344" t="s">
        <v>611</v>
      </c>
      <c r="I116344" s="6">
        <v>4.7602893848974759E-13</v>
      </c>
    </row>
    <row r="116345" spans="1:9" x14ac:dyDescent="0.25">
      <c r="A116345" t="s">
        <v>1129</v>
      </c>
      <c r="B116345" t="s">
        <v>1045</v>
      </c>
      <c r="C116345" t="s">
        <v>52</v>
      </c>
      <c r="D116345" t="s">
        <v>53</v>
      </c>
      <c r="E116345" t="s">
        <v>162</v>
      </c>
      <c r="F116345" t="s">
        <v>283</v>
      </c>
      <c r="G116345" t="s">
        <v>467</v>
      </c>
      <c r="H116345" t="s">
        <v>612</v>
      </c>
      <c r="I116345" s="6">
        <v>-590861.24402959982</v>
      </c>
    </row>
    <row r="116346" spans="1:9" x14ac:dyDescent="0.25">
      <c r="A116346" t="s">
        <v>1129</v>
      </c>
      <c r="B116346" t="s">
        <v>1045</v>
      </c>
      <c r="C116346" t="s">
        <v>64</v>
      </c>
      <c r="D116346" t="s">
        <v>65</v>
      </c>
      <c r="E116346" t="s">
        <v>226</v>
      </c>
      <c r="F116346" t="s">
        <v>226</v>
      </c>
      <c r="G116346" t="s">
        <v>718</v>
      </c>
      <c r="H116346" t="s">
        <v>65</v>
      </c>
      <c r="I116346" s="6">
        <v>460918.49999999994</v>
      </c>
    </row>
    <row r="116347" spans="1:9" x14ac:dyDescent="0.25">
      <c r="A116347" t="s">
        <v>1129</v>
      </c>
      <c r="B116347" t="s">
        <v>1045</v>
      </c>
      <c r="C116347" t="s">
        <v>62</v>
      </c>
      <c r="D116347" t="s">
        <v>63</v>
      </c>
      <c r="E116347" t="s">
        <v>226</v>
      </c>
      <c r="F116347" t="s">
        <v>226</v>
      </c>
      <c r="G116347" t="s">
        <v>814</v>
      </c>
      <c r="H116347" t="s">
        <v>857</v>
      </c>
      <c r="I116347" s="6">
        <v>-5096.2287546000007</v>
      </c>
    </row>
    <row r="116348" spans="1:9" x14ac:dyDescent="0.25">
      <c r="A116348" t="s">
        <v>1129</v>
      </c>
      <c r="B116348" t="s">
        <v>1045</v>
      </c>
      <c r="C116348" t="s">
        <v>62</v>
      </c>
      <c r="D116348" t="s">
        <v>63</v>
      </c>
      <c r="G116348" t="s">
        <v>838</v>
      </c>
      <c r="H116348" t="s">
        <v>859</v>
      </c>
      <c r="I116348" s="6">
        <v>2.1359599999996801E-2</v>
      </c>
    </row>
    <row r="116349" spans="1:9" x14ac:dyDescent="0.25">
      <c r="A116349" t="s">
        <v>1129</v>
      </c>
      <c r="B116349" t="s">
        <v>1045</v>
      </c>
      <c r="C116349" t="s">
        <v>62</v>
      </c>
      <c r="D116349" t="s">
        <v>63</v>
      </c>
      <c r="G116349" t="s">
        <v>719</v>
      </c>
      <c r="H116349" t="s">
        <v>848</v>
      </c>
      <c r="I116349" s="6">
        <v>-14188.5218984</v>
      </c>
    </row>
    <row r="116350" spans="1:9" x14ac:dyDescent="0.25">
      <c r="A116350" t="s">
        <v>1129</v>
      </c>
      <c r="B116350" t="s">
        <v>1045</v>
      </c>
      <c r="C116350" t="s">
        <v>62</v>
      </c>
      <c r="D116350" t="s">
        <v>63</v>
      </c>
      <c r="G116350" t="s">
        <v>790</v>
      </c>
      <c r="H116350" t="s">
        <v>868</v>
      </c>
      <c r="I116350" s="6">
        <v>-792.78175319999934</v>
      </c>
    </row>
    <row r="116351" spans="1:9" x14ac:dyDescent="0.25">
      <c r="A116351" t="s">
        <v>1129</v>
      </c>
      <c r="B116351" t="s">
        <v>1045</v>
      </c>
      <c r="C116351" t="s">
        <v>62</v>
      </c>
      <c r="D116351" t="s">
        <v>63</v>
      </c>
      <c r="G116351" t="s">
        <v>753</v>
      </c>
      <c r="H116351" t="s">
        <v>870</v>
      </c>
      <c r="I116351" s="6">
        <v>-19689.137610599995</v>
      </c>
    </row>
    <row r="116352" spans="1:9" x14ac:dyDescent="0.25">
      <c r="A116352" t="s">
        <v>1129</v>
      </c>
      <c r="B116352" t="s">
        <v>1045</v>
      </c>
      <c r="C116352" t="s">
        <v>62</v>
      </c>
      <c r="D116352" t="s">
        <v>63</v>
      </c>
      <c r="G116352" t="s">
        <v>720</v>
      </c>
      <c r="H116352" t="s">
        <v>871</v>
      </c>
      <c r="I116352" s="6">
        <v>-1954.071807199997</v>
      </c>
    </row>
    <row r="116353" spans="1:9" x14ac:dyDescent="0.25">
      <c r="A116353" t="s">
        <v>1129</v>
      </c>
      <c r="B116353" t="s">
        <v>1045</v>
      </c>
      <c r="C116353" t="s">
        <v>62</v>
      </c>
      <c r="D116353" t="s">
        <v>63</v>
      </c>
      <c r="G116353" t="s">
        <v>754</v>
      </c>
      <c r="H116353" t="s">
        <v>872</v>
      </c>
      <c r="I116353" s="6">
        <v>-801.50188359999936</v>
      </c>
    </row>
    <row r="116354" spans="1:9" x14ac:dyDescent="0.25">
      <c r="A116354" t="s">
        <v>1129</v>
      </c>
      <c r="B116354" t="s">
        <v>1045</v>
      </c>
      <c r="C116354" t="s">
        <v>62</v>
      </c>
      <c r="D116354" t="s">
        <v>63</v>
      </c>
      <c r="F116354" t="s">
        <v>226</v>
      </c>
      <c r="G116354" t="s">
        <v>721</v>
      </c>
      <c r="H116354" t="s">
        <v>257</v>
      </c>
      <c r="I116354" s="6">
        <v>-3187.5622128999998</v>
      </c>
    </row>
    <row r="116355" spans="1:9" x14ac:dyDescent="0.25">
      <c r="A116355" t="s">
        <v>1129</v>
      </c>
      <c r="B116355" t="s">
        <v>1045</v>
      </c>
      <c r="C116355" t="s">
        <v>62</v>
      </c>
      <c r="D116355" t="s">
        <v>63</v>
      </c>
      <c r="G116355" t="s">
        <v>803</v>
      </c>
      <c r="H116355" t="s">
        <v>550</v>
      </c>
      <c r="I116355" s="6">
        <v>-1311.4259545</v>
      </c>
    </row>
    <row r="116356" spans="1:9" x14ac:dyDescent="0.25">
      <c r="A116356" t="s">
        <v>1129</v>
      </c>
      <c r="B116356" t="s">
        <v>1045</v>
      </c>
      <c r="C116356" t="s">
        <v>62</v>
      </c>
      <c r="D116356" t="s">
        <v>63</v>
      </c>
      <c r="G116356" t="s">
        <v>804</v>
      </c>
      <c r="H116356" t="s">
        <v>596</v>
      </c>
      <c r="I116356" s="6">
        <v>1.2761028999999999</v>
      </c>
    </row>
    <row r="116357" spans="1:9" x14ac:dyDescent="0.25">
      <c r="A116357" t="s">
        <v>1129</v>
      </c>
      <c r="B116357" t="s">
        <v>1045</v>
      </c>
      <c r="C116357" t="s">
        <v>62</v>
      </c>
      <c r="D116357" t="s">
        <v>63</v>
      </c>
      <c r="G116357" t="s">
        <v>745</v>
      </c>
      <c r="H116357" t="s">
        <v>579</v>
      </c>
      <c r="I116357" s="6">
        <v>-563.76597940000011</v>
      </c>
    </row>
    <row r="116358" spans="1:9" x14ac:dyDescent="0.25">
      <c r="A116358" t="s">
        <v>1129</v>
      </c>
      <c r="B116358" t="s">
        <v>1045</v>
      </c>
      <c r="C116358" t="s">
        <v>62</v>
      </c>
      <c r="D116358" t="s">
        <v>63</v>
      </c>
      <c r="G116358" t="s">
        <v>806</v>
      </c>
      <c r="H116358" t="s">
        <v>589</v>
      </c>
      <c r="I116358" s="6">
        <v>-261.02118560000002</v>
      </c>
    </row>
    <row r="116359" spans="1:9" x14ac:dyDescent="0.25">
      <c r="A116359" t="s">
        <v>1129</v>
      </c>
      <c r="B116359" t="s">
        <v>1045</v>
      </c>
      <c r="C116359" t="s">
        <v>62</v>
      </c>
      <c r="D116359" t="s">
        <v>63</v>
      </c>
      <c r="G116359" t="s">
        <v>755</v>
      </c>
      <c r="H116359" t="s">
        <v>580</v>
      </c>
      <c r="I116359" s="6">
        <v>-617.06810849999999</v>
      </c>
    </row>
    <row r="116360" spans="1:9" x14ac:dyDescent="0.25">
      <c r="A116360" t="s">
        <v>1129</v>
      </c>
      <c r="B116360" t="s">
        <v>1045</v>
      </c>
      <c r="C116360" t="s">
        <v>62</v>
      </c>
      <c r="D116360" t="s">
        <v>63</v>
      </c>
      <c r="G116360" t="s">
        <v>722</v>
      </c>
      <c r="H116360" t="s">
        <v>266</v>
      </c>
      <c r="I116360" s="6">
        <v>-53.106644999999581</v>
      </c>
    </row>
    <row r="116361" spans="1:9" x14ac:dyDescent="0.25">
      <c r="A116361" t="s">
        <v>1129</v>
      </c>
      <c r="B116361" t="s">
        <v>1045</v>
      </c>
      <c r="C116361" t="s">
        <v>62</v>
      </c>
      <c r="D116361" t="s">
        <v>63</v>
      </c>
      <c r="G116361" t="s">
        <v>758</v>
      </c>
      <c r="H116361" t="s">
        <v>583</v>
      </c>
      <c r="I116361" s="6">
        <v>-381.51530000000002</v>
      </c>
    </row>
    <row r="116362" spans="1:9" x14ac:dyDescent="0.25">
      <c r="A116362" t="s">
        <v>1129</v>
      </c>
      <c r="B116362" t="s">
        <v>1045</v>
      </c>
      <c r="C116362" t="s">
        <v>62</v>
      </c>
      <c r="D116362" t="s">
        <v>63</v>
      </c>
      <c r="G116362" t="s">
        <v>762</v>
      </c>
      <c r="H116362" t="s">
        <v>263</v>
      </c>
      <c r="I116362" s="6">
        <v>-1692.3360923</v>
      </c>
    </row>
    <row r="116363" spans="1:9" x14ac:dyDescent="0.25">
      <c r="A116363" t="s">
        <v>1129</v>
      </c>
      <c r="B116363" t="s">
        <v>1045</v>
      </c>
      <c r="C116363" t="s">
        <v>62</v>
      </c>
      <c r="D116363" t="s">
        <v>63</v>
      </c>
      <c r="G116363" t="s">
        <v>746</v>
      </c>
      <c r="H116363" t="s">
        <v>499</v>
      </c>
      <c r="I116363" s="6">
        <v>-784.07971999999995</v>
      </c>
    </row>
    <row r="116364" spans="1:9" x14ac:dyDescent="0.25">
      <c r="A116364" t="s">
        <v>1129</v>
      </c>
      <c r="B116364" t="s">
        <v>1045</v>
      </c>
      <c r="C116364" t="s">
        <v>62</v>
      </c>
      <c r="D116364" t="s">
        <v>63</v>
      </c>
      <c r="G116364" t="s">
        <v>723</v>
      </c>
      <c r="H116364" t="s">
        <v>500</v>
      </c>
      <c r="I116364" s="6">
        <v>-9946.911612599999</v>
      </c>
    </row>
    <row r="116365" spans="1:9" x14ac:dyDescent="0.25">
      <c r="A116365" t="s">
        <v>1129</v>
      </c>
      <c r="B116365" t="s">
        <v>1045</v>
      </c>
      <c r="C116365" t="s">
        <v>62</v>
      </c>
      <c r="D116365" t="s">
        <v>63</v>
      </c>
      <c r="G116365" t="s">
        <v>724</v>
      </c>
      <c r="H116365" t="s">
        <v>241</v>
      </c>
      <c r="I116365" s="6">
        <v>-93423.581735399988</v>
      </c>
    </row>
    <row r="116366" spans="1:9" x14ac:dyDescent="0.25">
      <c r="A116366" t="s">
        <v>1129</v>
      </c>
      <c r="B116366" t="s">
        <v>1045</v>
      </c>
      <c r="C116366" t="s">
        <v>62</v>
      </c>
      <c r="D116366" t="s">
        <v>63</v>
      </c>
      <c r="G116366" t="s">
        <v>818</v>
      </c>
      <c r="H116366" t="s">
        <v>520</v>
      </c>
      <c r="I116366" s="6">
        <v>-13403.311118499998</v>
      </c>
    </row>
    <row r="116367" spans="1:9" x14ac:dyDescent="0.25">
      <c r="A116367" t="s">
        <v>1129</v>
      </c>
      <c r="B116367" t="s">
        <v>1045</v>
      </c>
      <c r="C116367" t="s">
        <v>62</v>
      </c>
      <c r="D116367" t="s">
        <v>63</v>
      </c>
      <c r="G116367" t="s">
        <v>765</v>
      </c>
      <c r="H116367" t="s">
        <v>527</v>
      </c>
      <c r="I116367" s="6">
        <v>409.76764159999993</v>
      </c>
    </row>
    <row r="116368" spans="1:9" x14ac:dyDescent="0.25">
      <c r="A116368" t="s">
        <v>1129</v>
      </c>
      <c r="B116368" t="s">
        <v>1045</v>
      </c>
      <c r="C116368" t="s">
        <v>62</v>
      </c>
      <c r="D116368" t="s">
        <v>63</v>
      </c>
      <c r="G116368" t="s">
        <v>766</v>
      </c>
      <c r="H116368" t="s">
        <v>250</v>
      </c>
      <c r="I116368" s="6">
        <v>-6289.5264876000001</v>
      </c>
    </row>
    <row r="116369" spans="1:9" x14ac:dyDescent="0.25">
      <c r="A116369" t="s">
        <v>1129</v>
      </c>
      <c r="B116369" t="s">
        <v>1045</v>
      </c>
      <c r="C116369" t="s">
        <v>62</v>
      </c>
      <c r="D116369" t="s">
        <v>63</v>
      </c>
      <c r="G116369" t="s">
        <v>767</v>
      </c>
      <c r="H116369" t="s">
        <v>522</v>
      </c>
      <c r="I116369" s="6">
        <v>-4306.8485645000001</v>
      </c>
    </row>
    <row r="116370" spans="1:9" x14ac:dyDescent="0.25">
      <c r="A116370" t="s">
        <v>1129</v>
      </c>
      <c r="B116370" t="s">
        <v>1045</v>
      </c>
      <c r="C116370" t="s">
        <v>62</v>
      </c>
      <c r="D116370" t="s">
        <v>63</v>
      </c>
      <c r="G116370" t="s">
        <v>771</v>
      </c>
      <c r="H116370" t="s">
        <v>269</v>
      </c>
      <c r="I116370" s="6">
        <v>-6333.0008151000002</v>
      </c>
    </row>
    <row r="116371" spans="1:9" x14ac:dyDescent="0.25">
      <c r="A116371" t="s">
        <v>1129</v>
      </c>
      <c r="B116371" t="s">
        <v>1045</v>
      </c>
      <c r="C116371" t="s">
        <v>62</v>
      </c>
      <c r="D116371" t="s">
        <v>63</v>
      </c>
      <c r="G116371" t="s">
        <v>726</v>
      </c>
      <c r="H116371" t="s">
        <v>33</v>
      </c>
      <c r="I116371" s="6">
        <v>-1725.2267047999999</v>
      </c>
    </row>
    <row r="116372" spans="1:9" x14ac:dyDescent="0.25">
      <c r="A116372" t="s">
        <v>1129</v>
      </c>
      <c r="B116372" t="s">
        <v>1045</v>
      </c>
      <c r="C116372" t="s">
        <v>62</v>
      </c>
      <c r="D116372" t="s">
        <v>63</v>
      </c>
      <c r="G116372" t="s">
        <v>822</v>
      </c>
      <c r="H116372" t="s">
        <v>582</v>
      </c>
      <c r="I116372" s="6">
        <v>-7779.4000420000002</v>
      </c>
    </row>
    <row r="116373" spans="1:9" x14ac:dyDescent="0.25">
      <c r="A116373" t="s">
        <v>1129</v>
      </c>
      <c r="B116373" t="s">
        <v>1045</v>
      </c>
      <c r="C116373" t="s">
        <v>62</v>
      </c>
      <c r="D116373" t="s">
        <v>63</v>
      </c>
      <c r="G116373" t="s">
        <v>729</v>
      </c>
      <c r="H116373" t="s">
        <v>535</v>
      </c>
      <c r="I116373" s="6">
        <v>-26311.4</v>
      </c>
    </row>
    <row r="116374" spans="1:9" x14ac:dyDescent="0.25">
      <c r="A116374" t="s">
        <v>1129</v>
      </c>
      <c r="B116374" t="s">
        <v>1045</v>
      </c>
      <c r="C116374" t="s">
        <v>62</v>
      </c>
      <c r="D116374" t="s">
        <v>63</v>
      </c>
      <c r="G116374" t="s">
        <v>840</v>
      </c>
      <c r="H116374" t="s">
        <v>536</v>
      </c>
      <c r="I116374" s="6">
        <v>-366.12313100000028</v>
      </c>
    </row>
    <row r="116375" spans="1:9" x14ac:dyDescent="0.25">
      <c r="A116375" t="s">
        <v>1129</v>
      </c>
      <c r="B116375" t="s">
        <v>1045</v>
      </c>
      <c r="C116375" t="s">
        <v>62</v>
      </c>
      <c r="D116375" t="s">
        <v>63</v>
      </c>
      <c r="G116375" t="s">
        <v>730</v>
      </c>
      <c r="H116375" t="s">
        <v>540</v>
      </c>
      <c r="I116375" s="6">
        <v>-2850.9454356000001</v>
      </c>
    </row>
    <row r="116376" spans="1:9" x14ac:dyDescent="0.25">
      <c r="A116376" t="s">
        <v>1129</v>
      </c>
      <c r="B116376" t="s">
        <v>1045</v>
      </c>
      <c r="C116376" t="s">
        <v>62</v>
      </c>
      <c r="D116376" t="s">
        <v>63</v>
      </c>
      <c r="G116376" t="s">
        <v>811</v>
      </c>
      <c r="H116376" t="s">
        <v>541</v>
      </c>
      <c r="I116376" s="6">
        <v>-104.193144</v>
      </c>
    </row>
    <row r="116377" spans="1:9" x14ac:dyDescent="0.25">
      <c r="A116377" t="s">
        <v>1129</v>
      </c>
      <c r="B116377" t="s">
        <v>1045</v>
      </c>
      <c r="C116377" t="s">
        <v>62</v>
      </c>
      <c r="D116377" t="s">
        <v>63</v>
      </c>
      <c r="G116377" t="s">
        <v>812</v>
      </c>
      <c r="H116377" t="s">
        <v>543</v>
      </c>
      <c r="I116377" s="6">
        <v>-3915.7677936</v>
      </c>
    </row>
    <row r="116378" spans="1:9" x14ac:dyDescent="0.25">
      <c r="A116378" t="s">
        <v>1129</v>
      </c>
      <c r="B116378" t="s">
        <v>1045</v>
      </c>
      <c r="C116378" t="s">
        <v>62</v>
      </c>
      <c r="D116378" t="s">
        <v>63</v>
      </c>
      <c r="G116378" t="s">
        <v>732</v>
      </c>
      <c r="H116378" t="s">
        <v>591</v>
      </c>
      <c r="I116378" s="6">
        <v>-6005.6628899999987</v>
      </c>
    </row>
    <row r="116379" spans="1:9" x14ac:dyDescent="0.25">
      <c r="A116379" t="s">
        <v>1129</v>
      </c>
      <c r="B116379" t="s">
        <v>1045</v>
      </c>
      <c r="C116379" t="s">
        <v>62</v>
      </c>
      <c r="D116379" t="s">
        <v>63</v>
      </c>
      <c r="G116379" t="s">
        <v>733</v>
      </c>
      <c r="H116379" t="s">
        <v>593</v>
      </c>
      <c r="I116379" s="6">
        <v>-6780.0925760999999</v>
      </c>
    </row>
    <row r="116380" spans="1:9" x14ac:dyDescent="0.25">
      <c r="A116380" t="s">
        <v>1129</v>
      </c>
      <c r="B116380" t="s">
        <v>1045</v>
      </c>
      <c r="C116380" t="s">
        <v>62</v>
      </c>
      <c r="D116380" t="s">
        <v>63</v>
      </c>
      <c r="G116380" t="s">
        <v>734</v>
      </c>
      <c r="H116380" t="s">
        <v>594</v>
      </c>
      <c r="I116380" s="6">
        <v>-810.2505208</v>
      </c>
    </row>
    <row r="116381" spans="1:9" x14ac:dyDescent="0.25">
      <c r="A116381" t="s">
        <v>1129</v>
      </c>
      <c r="B116381" t="s">
        <v>1045</v>
      </c>
      <c r="C116381" t="s">
        <v>62</v>
      </c>
      <c r="D116381" t="s">
        <v>63</v>
      </c>
      <c r="G116381" t="s">
        <v>736</v>
      </c>
      <c r="H116381" t="s">
        <v>653</v>
      </c>
      <c r="I116381" s="6">
        <v>998.19694360000403</v>
      </c>
    </row>
    <row r="116382" spans="1:9" x14ac:dyDescent="0.25">
      <c r="A116382" t="s">
        <v>1129</v>
      </c>
      <c r="B116382" t="s">
        <v>1045</v>
      </c>
      <c r="C116382" t="s">
        <v>62</v>
      </c>
      <c r="D116382" t="s">
        <v>63</v>
      </c>
      <c r="G116382" t="s">
        <v>737</v>
      </c>
      <c r="H116382" t="s">
        <v>655</v>
      </c>
      <c r="I116382" s="6">
        <v>2245.6432918999999</v>
      </c>
    </row>
    <row r="116383" spans="1:9" x14ac:dyDescent="0.25">
      <c r="A116383" t="s">
        <v>1129</v>
      </c>
      <c r="B116383" t="s">
        <v>1045</v>
      </c>
      <c r="C116383" t="s">
        <v>44</v>
      </c>
      <c r="D116383" t="s">
        <v>45</v>
      </c>
      <c r="E116383" t="s">
        <v>163</v>
      </c>
      <c r="F116383" t="s">
        <v>284</v>
      </c>
      <c r="G116383" t="s">
        <v>163</v>
      </c>
      <c r="H116383" t="s">
        <v>284</v>
      </c>
      <c r="I116383" s="6">
        <v>-20880.743161799968</v>
      </c>
    </row>
    <row r="116384" spans="1:9" x14ac:dyDescent="0.25">
      <c r="A116384" t="s">
        <v>1129</v>
      </c>
      <c r="B116384" t="s">
        <v>1045</v>
      </c>
      <c r="C116384" t="s">
        <v>44</v>
      </c>
      <c r="D116384" t="s">
        <v>45</v>
      </c>
      <c r="E116384" t="s">
        <v>164</v>
      </c>
      <c r="F116384" t="s">
        <v>285</v>
      </c>
      <c r="G116384" t="s">
        <v>164</v>
      </c>
      <c r="H116384" t="s">
        <v>285</v>
      </c>
      <c r="I116384" s="6">
        <v>35771.521191499967</v>
      </c>
    </row>
    <row r="116385" spans="1:9" x14ac:dyDescent="0.25">
      <c r="A116385" t="s">
        <v>1129</v>
      </c>
      <c r="B116385" t="s">
        <v>1045</v>
      </c>
      <c r="C116385" t="s">
        <v>44</v>
      </c>
      <c r="D116385" t="s">
        <v>45</v>
      </c>
      <c r="E116385" t="s">
        <v>197</v>
      </c>
      <c r="F116385" t="s">
        <v>317</v>
      </c>
      <c r="G116385" t="s">
        <v>197</v>
      </c>
      <c r="H116385" t="s">
        <v>317</v>
      </c>
      <c r="I116385" s="6">
        <v>-9721.9647999999997</v>
      </c>
    </row>
    <row r="116386" spans="1:9" x14ac:dyDescent="0.25">
      <c r="A116386" t="s">
        <v>1129</v>
      </c>
      <c r="B116386" t="s">
        <v>1045</v>
      </c>
      <c r="C116386" t="s">
        <v>54</v>
      </c>
      <c r="D116386" t="s">
        <v>55</v>
      </c>
      <c r="E116386" t="s">
        <v>169</v>
      </c>
      <c r="F116386" t="s">
        <v>290</v>
      </c>
      <c r="G116386" t="s">
        <v>169</v>
      </c>
      <c r="H116386" t="s">
        <v>290</v>
      </c>
      <c r="I116386" s="6">
        <v>1083713.5535926998</v>
      </c>
    </row>
    <row r="116387" spans="1:9" x14ac:dyDescent="0.25">
      <c r="A116387" t="s">
        <v>1129</v>
      </c>
      <c r="B116387" t="s">
        <v>1045</v>
      </c>
      <c r="C116387" t="s">
        <v>46</v>
      </c>
      <c r="D116387" t="s">
        <v>47</v>
      </c>
      <c r="E116387" t="s">
        <v>171</v>
      </c>
      <c r="F116387" t="s">
        <v>292</v>
      </c>
      <c r="G116387" t="s">
        <v>171</v>
      </c>
      <c r="H116387" t="s">
        <v>882</v>
      </c>
      <c r="I116387" s="6">
        <v>-129608.98960850001</v>
      </c>
    </row>
    <row r="116388" spans="1:9" x14ac:dyDescent="0.25">
      <c r="A116388" t="s">
        <v>1129</v>
      </c>
      <c r="B116388" t="s">
        <v>1045</v>
      </c>
      <c r="C116388" t="s">
        <v>48</v>
      </c>
      <c r="D116388" t="s">
        <v>49</v>
      </c>
      <c r="E116388" t="s">
        <v>175</v>
      </c>
      <c r="F116388" t="s">
        <v>296</v>
      </c>
      <c r="G116388" t="s">
        <v>175</v>
      </c>
      <c r="H116388" t="s">
        <v>296</v>
      </c>
      <c r="I116388" s="6">
        <v>-581498.75008030003</v>
      </c>
    </row>
    <row r="116389" spans="1:9" x14ac:dyDescent="0.25">
      <c r="A116389" t="s">
        <v>1129</v>
      </c>
      <c r="B116389" t="s">
        <v>1045</v>
      </c>
      <c r="C116389" t="s">
        <v>48</v>
      </c>
      <c r="D116389" t="s">
        <v>49</v>
      </c>
      <c r="E116389" t="s">
        <v>176</v>
      </c>
      <c r="F116389" t="s">
        <v>297</v>
      </c>
      <c r="G116389" t="s">
        <v>176</v>
      </c>
      <c r="H116389" t="s">
        <v>297</v>
      </c>
      <c r="I116389" s="6">
        <v>6788.4306386999997</v>
      </c>
    </row>
    <row r="116390" spans="1:9" x14ac:dyDescent="0.25">
      <c r="A116390" t="s">
        <v>1129</v>
      </c>
      <c r="B116390" t="s">
        <v>1045</v>
      </c>
      <c r="C116390" t="s">
        <v>48</v>
      </c>
      <c r="D116390" t="s">
        <v>49</v>
      </c>
      <c r="E116390" t="s">
        <v>178</v>
      </c>
      <c r="F116390" t="s">
        <v>299</v>
      </c>
      <c r="G116390" t="s">
        <v>178</v>
      </c>
      <c r="H116390" t="s">
        <v>299</v>
      </c>
      <c r="I116390" s="6">
        <v>46666.958305799999</v>
      </c>
    </row>
    <row r="116391" spans="1:9" x14ac:dyDescent="0.25">
      <c r="A116391" t="s">
        <v>1129</v>
      </c>
      <c r="B116391" t="s">
        <v>1045</v>
      </c>
      <c r="C116391" t="s">
        <v>56</v>
      </c>
      <c r="D116391" t="s">
        <v>57</v>
      </c>
      <c r="E116391" t="s">
        <v>180</v>
      </c>
      <c r="F116391" t="s">
        <v>301</v>
      </c>
      <c r="G116391" t="s">
        <v>180</v>
      </c>
      <c r="H116391" t="s">
        <v>301</v>
      </c>
      <c r="I116391" s="6">
        <v>-1199932.1455372998</v>
      </c>
    </row>
    <row r="116392" spans="1:9" x14ac:dyDescent="0.25">
      <c r="A116392" t="s">
        <v>1129</v>
      </c>
      <c r="B116392" t="s">
        <v>1045</v>
      </c>
      <c r="C116392" t="s">
        <v>58</v>
      </c>
      <c r="D116392" t="s">
        <v>59</v>
      </c>
      <c r="E116392" t="s">
        <v>183</v>
      </c>
      <c r="F116392" t="s">
        <v>304</v>
      </c>
      <c r="G116392" t="s">
        <v>183</v>
      </c>
      <c r="H116392" t="s">
        <v>304</v>
      </c>
      <c r="I116392" s="6">
        <v>-90511.997080299901</v>
      </c>
    </row>
    <row r="116393" spans="1:9" x14ac:dyDescent="0.25">
      <c r="A116393" t="s">
        <v>1129</v>
      </c>
      <c r="B116393" t="s">
        <v>1045</v>
      </c>
      <c r="C116393" t="s">
        <v>50</v>
      </c>
      <c r="D116393" t="s">
        <v>51</v>
      </c>
      <c r="E116393" t="s">
        <v>185</v>
      </c>
      <c r="F116393" t="s">
        <v>51</v>
      </c>
      <c r="G116393" t="s">
        <v>185</v>
      </c>
      <c r="H116393" t="s">
        <v>51</v>
      </c>
      <c r="I116393" s="6">
        <v>-97934.957548470906</v>
      </c>
    </row>
    <row r="116394" spans="1:9" x14ac:dyDescent="0.25">
      <c r="A116394" t="s">
        <v>1129</v>
      </c>
      <c r="B116394" t="s">
        <v>1045</v>
      </c>
      <c r="C116394" t="s">
        <v>66</v>
      </c>
      <c r="D116394" t="s">
        <v>67</v>
      </c>
      <c r="E116394" t="s">
        <v>188</v>
      </c>
      <c r="F116394" t="s">
        <v>308</v>
      </c>
      <c r="G116394" t="s">
        <v>188</v>
      </c>
      <c r="H116394" t="s">
        <v>883</v>
      </c>
      <c r="I116394" s="6">
        <v>-145982.22410319999</v>
      </c>
    </row>
    <row r="116395" spans="1:9" x14ac:dyDescent="0.25">
      <c r="A116395" t="s">
        <v>1129</v>
      </c>
      <c r="B116395" t="s">
        <v>1046</v>
      </c>
      <c r="C116395" t="s">
        <v>10</v>
      </c>
      <c r="D116395" t="s">
        <v>11</v>
      </c>
      <c r="E116395" t="s">
        <v>85</v>
      </c>
      <c r="F116395" t="s">
        <v>206</v>
      </c>
      <c r="G116395" t="s">
        <v>85</v>
      </c>
      <c r="H116395" t="s">
        <v>206</v>
      </c>
      <c r="I116395" s="6">
        <v>18798297.603212401</v>
      </c>
    </row>
    <row r="116396" spans="1:9" x14ac:dyDescent="0.25">
      <c r="A116396" t="s">
        <v>1129</v>
      </c>
      <c r="B116396" t="s">
        <v>1046</v>
      </c>
      <c r="C116396" t="s">
        <v>10</v>
      </c>
      <c r="D116396" t="s">
        <v>11</v>
      </c>
      <c r="E116396" t="s">
        <v>86</v>
      </c>
      <c r="F116396" t="s">
        <v>207</v>
      </c>
      <c r="G116396" t="s">
        <v>86</v>
      </c>
      <c r="H116396" t="s">
        <v>207</v>
      </c>
      <c r="I116396" s="6">
        <v>-68857.906302000003</v>
      </c>
    </row>
    <row r="116397" spans="1:9" x14ac:dyDescent="0.25">
      <c r="A116397" t="s">
        <v>1129</v>
      </c>
      <c r="B116397" t="s">
        <v>1046</v>
      </c>
      <c r="C116397" t="s">
        <v>12</v>
      </c>
      <c r="D116397" t="s">
        <v>13</v>
      </c>
      <c r="E116397" t="s">
        <v>89</v>
      </c>
      <c r="F116397" t="s">
        <v>210</v>
      </c>
      <c r="G116397" t="s">
        <v>89</v>
      </c>
      <c r="H116397" t="s">
        <v>210</v>
      </c>
      <c r="I116397" s="6">
        <v>2096728.5270157007</v>
      </c>
    </row>
    <row r="116398" spans="1:9" x14ac:dyDescent="0.25">
      <c r="A116398" t="s">
        <v>1129</v>
      </c>
      <c r="B116398" t="s">
        <v>1046</v>
      </c>
      <c r="C116398" t="s">
        <v>12</v>
      </c>
      <c r="D116398" t="s">
        <v>13</v>
      </c>
      <c r="E116398" t="s">
        <v>90</v>
      </c>
      <c r="F116398" t="s">
        <v>211</v>
      </c>
      <c r="G116398" t="s">
        <v>90</v>
      </c>
      <c r="H116398" t="s">
        <v>211</v>
      </c>
      <c r="I116398" s="6">
        <v>-18967713.737002604</v>
      </c>
    </row>
    <row r="116399" spans="1:9" x14ac:dyDescent="0.25">
      <c r="A116399" t="s">
        <v>1129</v>
      </c>
      <c r="B116399" t="s">
        <v>1046</v>
      </c>
      <c r="C116399" t="s">
        <v>12</v>
      </c>
      <c r="D116399" t="s">
        <v>13</v>
      </c>
      <c r="E116399" t="s">
        <v>91</v>
      </c>
      <c r="F116399" t="s">
        <v>212</v>
      </c>
      <c r="G116399" t="s">
        <v>91</v>
      </c>
      <c r="H116399" t="s">
        <v>212</v>
      </c>
      <c r="I116399" s="6">
        <v>-2.4138995959219756E-3</v>
      </c>
    </row>
    <row r="116400" spans="1:9" x14ac:dyDescent="0.25">
      <c r="A116400" t="s">
        <v>1129</v>
      </c>
      <c r="B116400" t="s">
        <v>1046</v>
      </c>
      <c r="C116400" t="s">
        <v>12</v>
      </c>
      <c r="D116400" t="s">
        <v>13</v>
      </c>
      <c r="E116400" t="s">
        <v>95</v>
      </c>
      <c r="F116400" t="s">
        <v>216</v>
      </c>
      <c r="G116400" t="s">
        <v>95</v>
      </c>
      <c r="H116400" t="s">
        <v>216</v>
      </c>
      <c r="I116400" s="6">
        <v>-650633.92986869975</v>
      </c>
    </row>
    <row r="116401" spans="1:9" x14ac:dyDescent="0.25">
      <c r="A116401" t="s">
        <v>1129</v>
      </c>
      <c r="B116401" t="s">
        <v>1046</v>
      </c>
      <c r="C116401" t="s">
        <v>12</v>
      </c>
      <c r="D116401" t="s">
        <v>13</v>
      </c>
      <c r="E116401" t="s">
        <v>96</v>
      </c>
      <c r="F116401" t="s">
        <v>217</v>
      </c>
      <c r="G116401" t="s">
        <v>96</v>
      </c>
      <c r="H116401" t="s">
        <v>217</v>
      </c>
      <c r="I116401" s="6">
        <v>-140707.51767130004</v>
      </c>
    </row>
    <row r="116402" spans="1:9" x14ac:dyDescent="0.25">
      <c r="A116402" t="s">
        <v>1129</v>
      </c>
      <c r="B116402" t="s">
        <v>1046</v>
      </c>
      <c r="C116402" t="s">
        <v>12</v>
      </c>
      <c r="D116402" t="s">
        <v>13</v>
      </c>
      <c r="E116402" t="s">
        <v>98</v>
      </c>
      <c r="F116402" t="s">
        <v>219</v>
      </c>
      <c r="G116402" t="s">
        <v>98</v>
      </c>
      <c r="H116402" t="s">
        <v>219</v>
      </c>
      <c r="I116402" s="6">
        <v>59102.418388299986</v>
      </c>
    </row>
    <row r="116403" spans="1:9" x14ac:dyDescent="0.25">
      <c r="A116403" t="s">
        <v>1129</v>
      </c>
      <c r="B116403" t="s">
        <v>1046</v>
      </c>
      <c r="C116403" t="s">
        <v>12</v>
      </c>
      <c r="D116403" t="s">
        <v>13</v>
      </c>
      <c r="E116403" t="s">
        <v>105</v>
      </c>
      <c r="F116403" t="s">
        <v>227</v>
      </c>
      <c r="G116403" t="s">
        <v>105</v>
      </c>
      <c r="H116403" t="s">
        <v>227</v>
      </c>
      <c r="I116403" s="6">
        <v>50472.376379099987</v>
      </c>
    </row>
    <row r="116404" spans="1:9" x14ac:dyDescent="0.25">
      <c r="A116404" t="s">
        <v>1129</v>
      </c>
      <c r="B116404" t="s">
        <v>1046</v>
      </c>
      <c r="C116404" t="s">
        <v>12</v>
      </c>
      <c r="D116404" t="s">
        <v>13</v>
      </c>
      <c r="E116404" t="s">
        <v>99</v>
      </c>
      <c r="F116404" t="s">
        <v>220</v>
      </c>
      <c r="G116404" t="s">
        <v>99</v>
      </c>
      <c r="H116404" t="s">
        <v>220</v>
      </c>
      <c r="I116404" s="6">
        <v>81892.88111110001</v>
      </c>
    </row>
    <row r="116405" spans="1:9" x14ac:dyDescent="0.25">
      <c r="A116405" t="s">
        <v>1129</v>
      </c>
      <c r="B116405" t="s">
        <v>1046</v>
      </c>
      <c r="C116405" t="s">
        <v>14</v>
      </c>
      <c r="D116405" t="s">
        <v>15</v>
      </c>
      <c r="E116405" t="s">
        <v>101</v>
      </c>
      <c r="F116405" t="s">
        <v>222</v>
      </c>
      <c r="G116405" t="s">
        <v>101</v>
      </c>
      <c r="H116405" t="s">
        <v>222</v>
      </c>
      <c r="I116405" s="6">
        <v>610.82500000000005</v>
      </c>
    </row>
    <row r="116406" spans="1:9" x14ac:dyDescent="0.25">
      <c r="A116406" t="s">
        <v>1129</v>
      </c>
      <c r="B116406" t="s">
        <v>1046</v>
      </c>
      <c r="C116406" t="s">
        <v>14</v>
      </c>
      <c r="D116406" t="s">
        <v>15</v>
      </c>
      <c r="E116406" t="s">
        <v>102</v>
      </c>
      <c r="F116406" t="s">
        <v>223</v>
      </c>
      <c r="G116406" t="s">
        <v>102</v>
      </c>
      <c r="H116406" t="s">
        <v>223</v>
      </c>
      <c r="I116406" s="6">
        <v>170119.83456370005</v>
      </c>
    </row>
    <row r="116407" spans="1:9" x14ac:dyDescent="0.25">
      <c r="A116407" t="s">
        <v>1129</v>
      </c>
      <c r="B116407" t="s">
        <v>1046</v>
      </c>
      <c r="C116407" t="s">
        <v>14</v>
      </c>
      <c r="D116407" t="s">
        <v>15</v>
      </c>
      <c r="E116407" t="s">
        <v>104</v>
      </c>
      <c r="F116407" t="s">
        <v>225</v>
      </c>
      <c r="G116407" t="s">
        <v>104</v>
      </c>
      <c r="H116407" t="s">
        <v>225</v>
      </c>
      <c r="I116407" s="6">
        <v>323.62049999999692</v>
      </c>
    </row>
    <row r="116408" spans="1:9" x14ac:dyDescent="0.25">
      <c r="A116408" t="s">
        <v>1129</v>
      </c>
      <c r="B116408" t="s">
        <v>1046</v>
      </c>
      <c r="C116408" t="s">
        <v>16</v>
      </c>
      <c r="D116408" t="s">
        <v>17</v>
      </c>
      <c r="E116408" t="s">
        <v>226</v>
      </c>
      <c r="F116408" t="s">
        <v>226</v>
      </c>
      <c r="G116408" t="s">
        <v>662</v>
      </c>
      <c r="H116408" t="s">
        <v>17</v>
      </c>
      <c r="I116408" s="6">
        <v>-244465.79889700012</v>
      </c>
    </row>
    <row r="116409" spans="1:9" x14ac:dyDescent="0.25">
      <c r="A116409" t="s">
        <v>1129</v>
      </c>
      <c r="B116409" t="s">
        <v>1046</v>
      </c>
      <c r="C116409" t="s">
        <v>18</v>
      </c>
      <c r="D116409" t="s">
        <v>19</v>
      </c>
      <c r="E116409" t="s">
        <v>106</v>
      </c>
      <c r="F116409" t="s">
        <v>228</v>
      </c>
      <c r="G116409" t="s">
        <v>106</v>
      </c>
      <c r="H116409" t="s">
        <v>228</v>
      </c>
      <c r="I116409" s="6">
        <v>-367088.09917820012</v>
      </c>
    </row>
    <row r="116410" spans="1:9" x14ac:dyDescent="0.25">
      <c r="A116410" t="s">
        <v>1129</v>
      </c>
      <c r="B116410" t="s">
        <v>1046</v>
      </c>
      <c r="C116410" t="s">
        <v>20</v>
      </c>
      <c r="D116410" t="s">
        <v>21</v>
      </c>
      <c r="E116410" t="s">
        <v>107</v>
      </c>
      <c r="F116410" t="s">
        <v>229</v>
      </c>
      <c r="G116410" t="s">
        <v>325</v>
      </c>
      <c r="H116410" t="s">
        <v>480</v>
      </c>
      <c r="I116410" s="6">
        <v>1531.1427683999796</v>
      </c>
    </row>
    <row r="116411" spans="1:9" x14ac:dyDescent="0.25">
      <c r="A116411" t="s">
        <v>1129</v>
      </c>
      <c r="B116411" t="s">
        <v>1046</v>
      </c>
      <c r="C116411" t="s">
        <v>20</v>
      </c>
      <c r="D116411" t="s">
        <v>21</v>
      </c>
      <c r="E116411" t="s">
        <v>107</v>
      </c>
      <c r="F116411" t="s">
        <v>229</v>
      </c>
      <c r="G116411" t="s">
        <v>326</v>
      </c>
      <c r="H116411" t="s">
        <v>481</v>
      </c>
      <c r="I116411" s="6">
        <v>1106372.7292063008</v>
      </c>
    </row>
    <row r="116412" spans="1:9" x14ac:dyDescent="0.25">
      <c r="A116412" t="s">
        <v>1129</v>
      </c>
      <c r="B116412" t="s">
        <v>1046</v>
      </c>
      <c r="C116412" t="s">
        <v>20</v>
      </c>
      <c r="D116412" t="s">
        <v>21</v>
      </c>
      <c r="E116412" t="s">
        <v>107</v>
      </c>
      <c r="F116412" t="s">
        <v>229</v>
      </c>
      <c r="G116412" t="s">
        <v>327</v>
      </c>
      <c r="H116412" t="s">
        <v>482</v>
      </c>
      <c r="I116412" s="6">
        <v>103300.05230270005</v>
      </c>
    </row>
    <row r="116413" spans="1:9" x14ac:dyDescent="0.25">
      <c r="A116413" t="s">
        <v>1129</v>
      </c>
      <c r="B116413" t="s">
        <v>1046</v>
      </c>
      <c r="C116413" t="s">
        <v>20</v>
      </c>
      <c r="D116413" t="s">
        <v>21</v>
      </c>
      <c r="E116413" t="s">
        <v>107</v>
      </c>
      <c r="F116413" t="s">
        <v>229</v>
      </c>
      <c r="G116413" t="s">
        <v>328</v>
      </c>
      <c r="H116413" t="s">
        <v>483</v>
      </c>
      <c r="I116413" s="6">
        <v>7986.6520938000012</v>
      </c>
    </row>
    <row r="116414" spans="1:9" x14ac:dyDescent="0.25">
      <c r="A116414" t="s">
        <v>1129</v>
      </c>
      <c r="B116414" t="s">
        <v>1046</v>
      </c>
      <c r="C116414" t="s">
        <v>20</v>
      </c>
      <c r="D116414" t="s">
        <v>21</v>
      </c>
      <c r="E116414" t="s">
        <v>107</v>
      </c>
      <c r="F116414" t="s">
        <v>229</v>
      </c>
      <c r="G116414" t="s">
        <v>329</v>
      </c>
      <c r="H116414" t="s">
        <v>484</v>
      </c>
      <c r="I116414" s="6">
        <v>8893.6856184000007</v>
      </c>
    </row>
    <row r="116415" spans="1:9" x14ac:dyDescent="0.25">
      <c r="A116415" t="s">
        <v>1129</v>
      </c>
      <c r="B116415" t="s">
        <v>1046</v>
      </c>
      <c r="C116415" t="s">
        <v>20</v>
      </c>
      <c r="D116415" t="s">
        <v>21</v>
      </c>
      <c r="E116415" t="s">
        <v>107</v>
      </c>
      <c r="F116415" t="s">
        <v>229</v>
      </c>
      <c r="G116415" t="s">
        <v>330</v>
      </c>
      <c r="H116415" t="s">
        <v>485</v>
      </c>
      <c r="I116415" s="6">
        <v>111428.91560350003</v>
      </c>
    </row>
    <row r="116416" spans="1:9" x14ac:dyDescent="0.25">
      <c r="A116416" t="s">
        <v>1129</v>
      </c>
      <c r="B116416" t="s">
        <v>1046</v>
      </c>
      <c r="C116416" t="s">
        <v>20</v>
      </c>
      <c r="D116416" t="s">
        <v>21</v>
      </c>
      <c r="E116416" t="s">
        <v>107</v>
      </c>
      <c r="F116416" t="s">
        <v>229</v>
      </c>
      <c r="G116416" t="s">
        <v>332</v>
      </c>
      <c r="H116416" t="s">
        <v>487</v>
      </c>
      <c r="I116416" s="6">
        <v>1304005.1116781002</v>
      </c>
    </row>
    <row r="116417" spans="1:9" x14ac:dyDescent="0.25">
      <c r="A116417" t="s">
        <v>1129</v>
      </c>
      <c r="B116417" t="s">
        <v>1046</v>
      </c>
      <c r="C116417" t="s">
        <v>20</v>
      </c>
      <c r="D116417" t="s">
        <v>21</v>
      </c>
      <c r="E116417" t="s">
        <v>107</v>
      </c>
      <c r="F116417" t="s">
        <v>229</v>
      </c>
      <c r="G116417" t="s">
        <v>333</v>
      </c>
      <c r="H116417" t="s">
        <v>488</v>
      </c>
      <c r="I116417" s="6">
        <v>129280.53949779998</v>
      </c>
    </row>
    <row r="116418" spans="1:9" x14ac:dyDescent="0.25">
      <c r="A116418" t="s">
        <v>1129</v>
      </c>
      <c r="B116418" t="s">
        <v>1046</v>
      </c>
      <c r="C116418" t="s">
        <v>20</v>
      </c>
      <c r="D116418" t="s">
        <v>21</v>
      </c>
      <c r="E116418" t="s">
        <v>107</v>
      </c>
      <c r="F116418" t="s">
        <v>229</v>
      </c>
      <c r="G116418" t="s">
        <v>334</v>
      </c>
      <c r="H116418" t="s">
        <v>489</v>
      </c>
      <c r="I116418" s="6">
        <v>60834.038063900014</v>
      </c>
    </row>
    <row r="116419" spans="1:9" x14ac:dyDescent="0.25">
      <c r="A116419" t="s">
        <v>1129</v>
      </c>
      <c r="B116419" t="s">
        <v>1046</v>
      </c>
      <c r="C116419" t="s">
        <v>20</v>
      </c>
      <c r="D116419" t="s">
        <v>21</v>
      </c>
      <c r="E116419" t="s">
        <v>107</v>
      </c>
      <c r="F116419" t="s">
        <v>229</v>
      </c>
      <c r="G116419" t="s">
        <v>336</v>
      </c>
      <c r="H116419" t="s">
        <v>491</v>
      </c>
      <c r="I116419" s="6">
        <v>94917.023477499984</v>
      </c>
    </row>
    <row r="116420" spans="1:9" x14ac:dyDescent="0.25">
      <c r="A116420" t="s">
        <v>1129</v>
      </c>
      <c r="B116420" t="s">
        <v>1046</v>
      </c>
      <c r="C116420" t="s">
        <v>20</v>
      </c>
      <c r="D116420" t="s">
        <v>21</v>
      </c>
      <c r="E116420" t="s">
        <v>107</v>
      </c>
      <c r="F116420" t="s">
        <v>229</v>
      </c>
      <c r="G116420" t="s">
        <v>625</v>
      </c>
      <c r="H116420" t="s">
        <v>635</v>
      </c>
      <c r="I116420" s="6">
        <v>49476.852342799975</v>
      </c>
    </row>
    <row r="116421" spans="1:9" x14ac:dyDescent="0.25">
      <c r="A116421" t="s">
        <v>1129</v>
      </c>
      <c r="B116421" t="s">
        <v>1046</v>
      </c>
      <c r="C116421" t="s">
        <v>20</v>
      </c>
      <c r="D116421" t="s">
        <v>21</v>
      </c>
      <c r="E116421" t="s">
        <v>107</v>
      </c>
      <c r="F116421" t="s">
        <v>229</v>
      </c>
      <c r="G116421" t="s">
        <v>626</v>
      </c>
      <c r="H116421" t="s">
        <v>636</v>
      </c>
      <c r="I116421" s="6">
        <v>99699.571614899993</v>
      </c>
    </row>
    <row r="116422" spans="1:9" x14ac:dyDescent="0.25">
      <c r="A116422" t="s">
        <v>1129</v>
      </c>
      <c r="B116422" t="s">
        <v>1046</v>
      </c>
      <c r="C116422" t="s">
        <v>20</v>
      </c>
      <c r="D116422" t="s">
        <v>21</v>
      </c>
      <c r="E116422" t="s">
        <v>107</v>
      </c>
      <c r="F116422" t="s">
        <v>229</v>
      </c>
      <c r="G116422" t="s">
        <v>627</v>
      </c>
      <c r="H116422" t="s">
        <v>637</v>
      </c>
      <c r="I116422" s="6">
        <v>7655.5063345999961</v>
      </c>
    </row>
    <row r="116423" spans="1:9" x14ac:dyDescent="0.25">
      <c r="A116423" t="s">
        <v>1129</v>
      </c>
      <c r="B116423" t="s">
        <v>1046</v>
      </c>
      <c r="C116423" t="s">
        <v>20</v>
      </c>
      <c r="D116423" t="s">
        <v>21</v>
      </c>
      <c r="E116423" t="s">
        <v>108</v>
      </c>
      <c r="F116423" t="s">
        <v>230</v>
      </c>
      <c r="G116423" t="s">
        <v>338</v>
      </c>
      <c r="H116423" t="s">
        <v>493</v>
      </c>
      <c r="I116423" s="6">
        <v>55257.62167600001</v>
      </c>
    </row>
    <row r="116424" spans="1:9" x14ac:dyDescent="0.25">
      <c r="A116424" t="s">
        <v>1129</v>
      </c>
      <c r="B116424" t="s">
        <v>1046</v>
      </c>
      <c r="C116424" t="s">
        <v>20</v>
      </c>
      <c r="D116424" t="s">
        <v>21</v>
      </c>
      <c r="E116424" t="s">
        <v>108</v>
      </c>
      <c r="F116424" t="s">
        <v>230</v>
      </c>
      <c r="G116424" t="s">
        <v>628</v>
      </c>
      <c r="H116424" t="s">
        <v>638</v>
      </c>
      <c r="I116424" s="6">
        <v>6765.716617600001</v>
      </c>
    </row>
    <row r="116425" spans="1:9" x14ac:dyDescent="0.25">
      <c r="A116425" t="s">
        <v>1129</v>
      </c>
      <c r="B116425" t="s">
        <v>1046</v>
      </c>
      <c r="C116425" t="s">
        <v>20</v>
      </c>
      <c r="D116425" t="s">
        <v>21</v>
      </c>
      <c r="E116425" t="s">
        <v>108</v>
      </c>
      <c r="F116425" t="s">
        <v>230</v>
      </c>
      <c r="G116425" t="s">
        <v>630</v>
      </c>
      <c r="H116425" t="s">
        <v>640</v>
      </c>
      <c r="I116425" s="6">
        <v>17.049556699998494</v>
      </c>
    </row>
    <row r="116426" spans="1:9" x14ac:dyDescent="0.25">
      <c r="A116426" t="s">
        <v>1129</v>
      </c>
      <c r="B116426" t="s">
        <v>1046</v>
      </c>
      <c r="C116426" t="s">
        <v>22</v>
      </c>
      <c r="D116426" t="s">
        <v>23</v>
      </c>
      <c r="E116426" t="s">
        <v>226</v>
      </c>
      <c r="F116426" t="s">
        <v>226</v>
      </c>
      <c r="G116426" t="s">
        <v>663</v>
      </c>
      <c r="H116426" t="s">
        <v>842</v>
      </c>
      <c r="I116426" s="6">
        <v>-42448.880906699953</v>
      </c>
    </row>
    <row r="116427" spans="1:9" x14ac:dyDescent="0.25">
      <c r="A116427" t="s">
        <v>1129</v>
      </c>
      <c r="B116427" t="s">
        <v>1046</v>
      </c>
      <c r="C116427" t="s">
        <v>22</v>
      </c>
      <c r="D116427" t="s">
        <v>23</v>
      </c>
      <c r="G116427" t="s">
        <v>664</v>
      </c>
      <c r="H116427" t="s">
        <v>843</v>
      </c>
      <c r="I116427" s="6">
        <v>-47218.252795200009</v>
      </c>
    </row>
    <row r="116428" spans="1:9" x14ac:dyDescent="0.25">
      <c r="A116428" t="s">
        <v>1129</v>
      </c>
      <c r="B116428" t="s">
        <v>1046</v>
      </c>
      <c r="C116428" t="s">
        <v>24</v>
      </c>
      <c r="D116428" t="s">
        <v>25</v>
      </c>
      <c r="E116428" t="s">
        <v>112</v>
      </c>
      <c r="F116428" t="s">
        <v>234</v>
      </c>
      <c r="G116428" t="s">
        <v>112</v>
      </c>
      <c r="H116428" t="s">
        <v>234</v>
      </c>
      <c r="I116428" s="6">
        <v>97128.051148600018</v>
      </c>
    </row>
    <row r="116429" spans="1:9" x14ac:dyDescent="0.25">
      <c r="A116429" t="s">
        <v>1129</v>
      </c>
      <c r="B116429" t="s">
        <v>1046</v>
      </c>
      <c r="C116429" t="s">
        <v>24</v>
      </c>
      <c r="D116429" t="s">
        <v>25</v>
      </c>
      <c r="E116429" t="s">
        <v>114</v>
      </c>
      <c r="F116429" t="s">
        <v>236</v>
      </c>
      <c r="G116429" t="s">
        <v>114</v>
      </c>
      <c r="H116429" t="s">
        <v>236</v>
      </c>
      <c r="I116429" s="6">
        <v>11604.280953700001</v>
      </c>
    </row>
    <row r="116430" spans="1:9" x14ac:dyDescent="0.25">
      <c r="A116430" t="s">
        <v>1129</v>
      </c>
      <c r="B116430" t="s">
        <v>1046</v>
      </c>
      <c r="C116430" t="s">
        <v>26</v>
      </c>
      <c r="D116430" t="s">
        <v>27</v>
      </c>
      <c r="E116430" t="s">
        <v>226</v>
      </c>
      <c r="F116430" t="s">
        <v>226</v>
      </c>
      <c r="G116430" t="s">
        <v>665</v>
      </c>
      <c r="H116430" t="s">
        <v>27</v>
      </c>
      <c r="I116430" s="6">
        <v>20656.839199971269</v>
      </c>
    </row>
    <row r="116431" spans="1:9" x14ac:dyDescent="0.25">
      <c r="A116431" t="s">
        <v>1129</v>
      </c>
      <c r="B116431" t="s">
        <v>1046</v>
      </c>
      <c r="C116431" t="s">
        <v>28</v>
      </c>
      <c r="D116431" t="s">
        <v>29</v>
      </c>
      <c r="E116431" t="s">
        <v>119</v>
      </c>
      <c r="F116431" t="s">
        <v>241</v>
      </c>
      <c r="G116431" t="s">
        <v>666</v>
      </c>
      <c r="H116431" t="s">
        <v>241</v>
      </c>
      <c r="I116431" s="6">
        <v>-1362742.8587519987</v>
      </c>
    </row>
    <row r="116432" spans="1:9" x14ac:dyDescent="0.25">
      <c r="A116432" t="s">
        <v>1129</v>
      </c>
      <c r="B116432" t="s">
        <v>1046</v>
      </c>
      <c r="C116432" t="s">
        <v>28</v>
      </c>
      <c r="D116432" t="s">
        <v>29</v>
      </c>
      <c r="E116432" t="s">
        <v>120</v>
      </c>
      <c r="F116432" t="s">
        <v>242</v>
      </c>
      <c r="G116432" t="s">
        <v>341</v>
      </c>
      <c r="H116432" t="s">
        <v>496</v>
      </c>
      <c r="I116432" s="6">
        <v>46135.619726900019</v>
      </c>
    </row>
    <row r="116433" spans="1:9" x14ac:dyDescent="0.25">
      <c r="A116433" t="s">
        <v>1129</v>
      </c>
      <c r="B116433" t="s">
        <v>1046</v>
      </c>
      <c r="C116433" t="s">
        <v>28</v>
      </c>
      <c r="D116433" t="s">
        <v>29</v>
      </c>
      <c r="E116433" t="s">
        <v>121</v>
      </c>
      <c r="F116433" t="s">
        <v>243</v>
      </c>
      <c r="G116433" t="s">
        <v>343</v>
      </c>
      <c r="H116433" t="s">
        <v>498</v>
      </c>
      <c r="I116433" s="6">
        <v>-30182.209508299999</v>
      </c>
    </row>
    <row r="116434" spans="1:9" x14ac:dyDescent="0.25">
      <c r="A116434" t="s">
        <v>1129</v>
      </c>
      <c r="B116434" t="s">
        <v>1046</v>
      </c>
      <c r="C116434" t="s">
        <v>28</v>
      </c>
      <c r="D116434" t="s">
        <v>29</v>
      </c>
      <c r="E116434" t="s">
        <v>121</v>
      </c>
      <c r="F116434" t="s">
        <v>243</v>
      </c>
      <c r="G116434" t="s">
        <v>344</v>
      </c>
      <c r="H116434" t="s">
        <v>499</v>
      </c>
      <c r="I116434" s="6">
        <v>-93772.807265100011</v>
      </c>
    </row>
    <row r="116435" spans="1:9" x14ac:dyDescent="0.25">
      <c r="A116435" t="s">
        <v>1129</v>
      </c>
      <c r="B116435" t="s">
        <v>1046</v>
      </c>
      <c r="C116435" t="s">
        <v>28</v>
      </c>
      <c r="D116435" t="s">
        <v>29</v>
      </c>
      <c r="E116435" t="s">
        <v>121</v>
      </c>
      <c r="F116435" t="s">
        <v>243</v>
      </c>
      <c r="G116435" t="s">
        <v>345</v>
      </c>
      <c r="H116435" t="s">
        <v>500</v>
      </c>
      <c r="I116435" s="6">
        <v>-359712.47503950004</v>
      </c>
    </row>
    <row r="116436" spans="1:9" x14ac:dyDescent="0.25">
      <c r="A116436" t="s">
        <v>1129</v>
      </c>
      <c r="B116436" t="s">
        <v>1046</v>
      </c>
      <c r="C116436" t="s">
        <v>28</v>
      </c>
      <c r="D116436" t="s">
        <v>29</v>
      </c>
      <c r="E116436" t="s">
        <v>121</v>
      </c>
      <c r="F116436" t="s">
        <v>243</v>
      </c>
      <c r="G116436" t="s">
        <v>350</v>
      </c>
      <c r="H116436" t="s">
        <v>505</v>
      </c>
      <c r="I116436" s="6">
        <v>-3387.2740000000003</v>
      </c>
    </row>
    <row r="116437" spans="1:9" x14ac:dyDescent="0.25">
      <c r="A116437" t="s">
        <v>1129</v>
      </c>
      <c r="B116437" t="s">
        <v>1046</v>
      </c>
      <c r="C116437" t="s">
        <v>28</v>
      </c>
      <c r="D116437" t="s">
        <v>29</v>
      </c>
      <c r="E116437" t="s">
        <v>121</v>
      </c>
      <c r="F116437" t="s">
        <v>243</v>
      </c>
      <c r="G116437" t="s">
        <v>351</v>
      </c>
      <c r="H116437" t="s">
        <v>506</v>
      </c>
      <c r="I116437" s="6">
        <v>-452.88091800000001</v>
      </c>
    </row>
    <row r="116438" spans="1:9" x14ac:dyDescent="0.25">
      <c r="A116438" t="s">
        <v>1129</v>
      </c>
      <c r="B116438" t="s">
        <v>1046</v>
      </c>
      <c r="C116438" t="s">
        <v>28</v>
      </c>
      <c r="D116438" t="s">
        <v>29</v>
      </c>
      <c r="E116438" t="s">
        <v>123</v>
      </c>
      <c r="F116438" t="s">
        <v>245</v>
      </c>
      <c r="G116438" t="s">
        <v>355</v>
      </c>
      <c r="H116438" t="s">
        <v>508</v>
      </c>
      <c r="I116438" s="6">
        <v>-7483.1119112999995</v>
      </c>
    </row>
    <row r="116439" spans="1:9" x14ac:dyDescent="0.25">
      <c r="A116439" t="s">
        <v>1129</v>
      </c>
      <c r="B116439" t="s">
        <v>1046</v>
      </c>
      <c r="C116439" t="s">
        <v>28</v>
      </c>
      <c r="D116439" t="s">
        <v>29</v>
      </c>
      <c r="E116439" t="s">
        <v>123</v>
      </c>
      <c r="F116439" t="s">
        <v>245</v>
      </c>
      <c r="G116439" t="s">
        <v>793</v>
      </c>
      <c r="H116439" t="s">
        <v>892</v>
      </c>
      <c r="I116439" s="6">
        <v>-2130.3946575</v>
      </c>
    </row>
    <row r="116440" spans="1:9" x14ac:dyDescent="0.25">
      <c r="A116440" t="s">
        <v>1129</v>
      </c>
      <c r="B116440" t="s">
        <v>1046</v>
      </c>
      <c r="C116440" t="s">
        <v>28</v>
      </c>
      <c r="D116440" t="s">
        <v>29</v>
      </c>
      <c r="E116440" t="s">
        <v>124</v>
      </c>
      <c r="F116440" t="s">
        <v>246</v>
      </c>
      <c r="G116440" t="s">
        <v>358</v>
      </c>
      <c r="H116440" t="s">
        <v>511</v>
      </c>
      <c r="I116440" s="6">
        <v>-4900.8269560000008</v>
      </c>
    </row>
    <row r="116441" spans="1:9" x14ac:dyDescent="0.25">
      <c r="A116441" t="s">
        <v>1129</v>
      </c>
      <c r="B116441" t="s">
        <v>1046</v>
      </c>
      <c r="C116441" t="s">
        <v>28</v>
      </c>
      <c r="D116441" t="s">
        <v>29</v>
      </c>
      <c r="E116441" t="s">
        <v>124</v>
      </c>
      <c r="F116441" t="s">
        <v>246</v>
      </c>
      <c r="G116441" t="s">
        <v>362</v>
      </c>
      <c r="H116441" t="s">
        <v>515</v>
      </c>
      <c r="I116441" s="6">
        <v>-155288.06498260002</v>
      </c>
    </row>
    <row r="116442" spans="1:9" x14ac:dyDescent="0.25">
      <c r="A116442" t="s">
        <v>1129</v>
      </c>
      <c r="B116442" t="s">
        <v>1046</v>
      </c>
      <c r="C116442" t="s">
        <v>28</v>
      </c>
      <c r="D116442" t="s">
        <v>29</v>
      </c>
      <c r="E116442" t="s">
        <v>124</v>
      </c>
      <c r="F116442" t="s">
        <v>246</v>
      </c>
      <c r="G116442" t="s">
        <v>363</v>
      </c>
      <c r="H116442" t="s">
        <v>516</v>
      </c>
      <c r="I116442" s="6">
        <v>-44822.916736300009</v>
      </c>
    </row>
    <row r="116443" spans="1:9" x14ac:dyDescent="0.25">
      <c r="A116443" t="s">
        <v>1129</v>
      </c>
      <c r="B116443" t="s">
        <v>1046</v>
      </c>
      <c r="C116443" t="s">
        <v>28</v>
      </c>
      <c r="D116443" t="s">
        <v>29</v>
      </c>
      <c r="E116443" t="s">
        <v>126</v>
      </c>
      <c r="F116443" t="s">
        <v>248</v>
      </c>
      <c r="G116443" t="s">
        <v>367</v>
      </c>
      <c r="H116443" t="s">
        <v>520</v>
      </c>
      <c r="I116443" s="6">
        <v>-21208.9859316</v>
      </c>
    </row>
    <row r="116444" spans="1:9" x14ac:dyDescent="0.25">
      <c r="A116444" t="s">
        <v>1129</v>
      </c>
      <c r="B116444" t="s">
        <v>1046</v>
      </c>
      <c r="C116444" t="s">
        <v>28</v>
      </c>
      <c r="D116444" t="s">
        <v>29</v>
      </c>
      <c r="E116444" t="s">
        <v>126</v>
      </c>
      <c r="F116444" t="s">
        <v>248</v>
      </c>
      <c r="G116444" t="s">
        <v>368</v>
      </c>
      <c r="H116444" t="s">
        <v>521</v>
      </c>
      <c r="I116444" s="6">
        <v>-3200.3133915999997</v>
      </c>
    </row>
    <row r="116445" spans="1:9" x14ac:dyDescent="0.25">
      <c r="A116445" t="s">
        <v>1129</v>
      </c>
      <c r="B116445" t="s">
        <v>1046</v>
      </c>
      <c r="C116445" t="s">
        <v>28</v>
      </c>
      <c r="D116445" t="s">
        <v>29</v>
      </c>
      <c r="E116445" t="s">
        <v>126</v>
      </c>
      <c r="F116445" t="s">
        <v>248</v>
      </c>
      <c r="G116445" t="s">
        <v>369</v>
      </c>
      <c r="H116445" t="s">
        <v>522</v>
      </c>
      <c r="I116445" s="6">
        <v>-108308.70963459997</v>
      </c>
    </row>
    <row r="116446" spans="1:9" x14ac:dyDescent="0.25">
      <c r="A116446" t="s">
        <v>1129</v>
      </c>
      <c r="B116446" t="s">
        <v>1046</v>
      </c>
      <c r="C116446" t="s">
        <v>28</v>
      </c>
      <c r="D116446" t="s">
        <v>29</v>
      </c>
      <c r="E116446" t="s">
        <v>128</v>
      </c>
      <c r="F116446" t="s">
        <v>250</v>
      </c>
      <c r="G116446" t="s">
        <v>372</v>
      </c>
      <c r="H116446" t="s">
        <v>250</v>
      </c>
      <c r="I116446" s="6">
        <v>-33673.172989700004</v>
      </c>
    </row>
    <row r="116447" spans="1:9" x14ac:dyDescent="0.25">
      <c r="A116447" t="s">
        <v>1129</v>
      </c>
      <c r="B116447" t="s">
        <v>1046</v>
      </c>
      <c r="C116447" t="s">
        <v>28</v>
      </c>
      <c r="D116447" t="s">
        <v>29</v>
      </c>
      <c r="E116447" t="s">
        <v>130</v>
      </c>
      <c r="F116447" t="s">
        <v>252</v>
      </c>
      <c r="G116447" t="s">
        <v>374</v>
      </c>
      <c r="H116447" t="s">
        <v>525</v>
      </c>
      <c r="I116447" s="6">
        <v>-185514.69641580002</v>
      </c>
    </row>
    <row r="116448" spans="1:9" x14ac:dyDescent="0.25">
      <c r="A116448" t="s">
        <v>1129</v>
      </c>
      <c r="B116448" t="s">
        <v>1046</v>
      </c>
      <c r="C116448" t="s">
        <v>28</v>
      </c>
      <c r="D116448" t="s">
        <v>29</v>
      </c>
      <c r="E116448" t="s">
        <v>130</v>
      </c>
      <c r="F116448" t="s">
        <v>252</v>
      </c>
      <c r="G116448" t="s">
        <v>375</v>
      </c>
      <c r="H116448" t="s">
        <v>526</v>
      </c>
      <c r="I116448" s="6">
        <v>-94958.432359000057</v>
      </c>
    </row>
    <row r="116449" spans="1:9" x14ac:dyDescent="0.25">
      <c r="A116449" t="s">
        <v>1129</v>
      </c>
      <c r="B116449" t="s">
        <v>1046</v>
      </c>
      <c r="C116449" t="s">
        <v>28</v>
      </c>
      <c r="D116449" t="s">
        <v>29</v>
      </c>
      <c r="E116449" t="s">
        <v>130</v>
      </c>
      <c r="F116449" t="s">
        <v>252</v>
      </c>
      <c r="G116449" t="s">
        <v>377</v>
      </c>
      <c r="H116449" t="s">
        <v>528</v>
      </c>
      <c r="I116449" s="6">
        <v>-4603.3141137000002</v>
      </c>
    </row>
    <row r="116450" spans="1:9" x14ac:dyDescent="0.25">
      <c r="A116450" t="s">
        <v>1129</v>
      </c>
      <c r="B116450" t="s">
        <v>1046</v>
      </c>
      <c r="C116450" t="s">
        <v>30</v>
      </c>
      <c r="D116450" t="s">
        <v>31</v>
      </c>
      <c r="E116450" t="s">
        <v>132</v>
      </c>
      <c r="F116450" t="s">
        <v>254</v>
      </c>
      <c r="G116450" t="s">
        <v>667</v>
      </c>
      <c r="H116450" t="s">
        <v>844</v>
      </c>
      <c r="I116450" s="6">
        <v>-40751.803950900001</v>
      </c>
    </row>
    <row r="116451" spans="1:9" x14ac:dyDescent="0.25">
      <c r="A116451" t="s">
        <v>1129</v>
      </c>
      <c r="B116451" t="s">
        <v>1046</v>
      </c>
      <c r="C116451" t="s">
        <v>30</v>
      </c>
      <c r="D116451" t="s">
        <v>31</v>
      </c>
      <c r="E116451" t="s">
        <v>132</v>
      </c>
      <c r="F116451" t="s">
        <v>254</v>
      </c>
      <c r="G116451" t="s">
        <v>669</v>
      </c>
      <c r="H116451" t="s">
        <v>846</v>
      </c>
      <c r="I116451" s="6">
        <v>-26639.098654799996</v>
      </c>
    </row>
    <row r="116452" spans="1:9" x14ac:dyDescent="0.25">
      <c r="A116452" t="s">
        <v>1129</v>
      </c>
      <c r="B116452" t="s">
        <v>1046</v>
      </c>
      <c r="C116452" t="s">
        <v>30</v>
      </c>
      <c r="D116452" t="s">
        <v>31</v>
      </c>
      <c r="E116452" t="s">
        <v>132</v>
      </c>
      <c r="F116452" t="s">
        <v>254</v>
      </c>
      <c r="G116452" t="s">
        <v>673</v>
      </c>
      <c r="H116452" t="s">
        <v>850</v>
      </c>
      <c r="I116452" s="6">
        <v>-34102.594486800001</v>
      </c>
    </row>
    <row r="116453" spans="1:9" x14ac:dyDescent="0.25">
      <c r="A116453" t="s">
        <v>1129</v>
      </c>
      <c r="B116453" t="s">
        <v>1046</v>
      </c>
      <c r="C116453" t="s">
        <v>30</v>
      </c>
      <c r="D116453" t="s">
        <v>31</v>
      </c>
      <c r="E116453" t="s">
        <v>133</v>
      </c>
      <c r="F116453" t="s">
        <v>255</v>
      </c>
      <c r="G116453" t="s">
        <v>702</v>
      </c>
      <c r="H116453" t="s">
        <v>870</v>
      </c>
      <c r="I116453" s="6">
        <v>-20598.730694599999</v>
      </c>
    </row>
    <row r="116454" spans="1:9" x14ac:dyDescent="0.25">
      <c r="A116454" t="s">
        <v>1129</v>
      </c>
      <c r="B116454" t="s">
        <v>1046</v>
      </c>
      <c r="C116454" t="s">
        <v>30</v>
      </c>
      <c r="D116454" t="s">
        <v>31</v>
      </c>
      <c r="E116454" t="s">
        <v>133</v>
      </c>
      <c r="F116454" t="s">
        <v>255</v>
      </c>
      <c r="G116454" t="s">
        <v>704</v>
      </c>
      <c r="H116454" t="s">
        <v>872</v>
      </c>
      <c r="I116454" s="6">
        <v>-2940.0354487999998</v>
      </c>
    </row>
    <row r="116455" spans="1:9" x14ac:dyDescent="0.25">
      <c r="A116455" t="s">
        <v>1129</v>
      </c>
      <c r="B116455" t="s">
        <v>1046</v>
      </c>
      <c r="C116455" t="s">
        <v>30</v>
      </c>
      <c r="D116455" t="s">
        <v>31</v>
      </c>
      <c r="E116455" t="s">
        <v>133</v>
      </c>
      <c r="F116455" t="s">
        <v>255</v>
      </c>
      <c r="G116455" t="s">
        <v>708</v>
      </c>
      <c r="H116455" t="s">
        <v>875</v>
      </c>
      <c r="I116455" s="6">
        <v>-1582.5920216000002</v>
      </c>
    </row>
    <row r="116456" spans="1:9" x14ac:dyDescent="0.25">
      <c r="A116456" t="s">
        <v>1129</v>
      </c>
      <c r="B116456" t="s">
        <v>1046</v>
      </c>
      <c r="C116456" t="s">
        <v>30</v>
      </c>
      <c r="D116456" t="s">
        <v>31</v>
      </c>
      <c r="E116456" t="s">
        <v>133</v>
      </c>
      <c r="F116456" t="s">
        <v>255</v>
      </c>
      <c r="G116456" t="s">
        <v>710</v>
      </c>
      <c r="H116456" t="s">
        <v>877</v>
      </c>
      <c r="I116456" s="6">
        <v>-5022.8815924</v>
      </c>
    </row>
    <row r="116457" spans="1:9" x14ac:dyDescent="0.25">
      <c r="A116457" t="s">
        <v>1129</v>
      </c>
      <c r="B116457" t="s">
        <v>1046</v>
      </c>
      <c r="C116457" t="s">
        <v>30</v>
      </c>
      <c r="D116457" t="s">
        <v>31</v>
      </c>
      <c r="E116457" t="s">
        <v>133</v>
      </c>
      <c r="F116457" t="s">
        <v>255</v>
      </c>
      <c r="G116457" t="s">
        <v>712</v>
      </c>
      <c r="H116457" t="s">
        <v>879</v>
      </c>
      <c r="I116457" s="6">
        <v>-11.172000000000001</v>
      </c>
    </row>
    <row r="116458" spans="1:9" x14ac:dyDescent="0.25">
      <c r="A116458" t="s">
        <v>1129</v>
      </c>
      <c r="B116458" t="s">
        <v>1046</v>
      </c>
      <c r="C116458" t="s">
        <v>30</v>
      </c>
      <c r="D116458" t="s">
        <v>31</v>
      </c>
      <c r="E116458" t="s">
        <v>133</v>
      </c>
      <c r="F116458" t="s">
        <v>255</v>
      </c>
      <c r="G116458" t="s">
        <v>715</v>
      </c>
      <c r="H116458" t="s">
        <v>651</v>
      </c>
      <c r="I116458" s="6">
        <v>-32288.925315700002</v>
      </c>
    </row>
    <row r="116459" spans="1:9" x14ac:dyDescent="0.25">
      <c r="A116459" t="s">
        <v>1129</v>
      </c>
      <c r="B116459" t="s">
        <v>1046</v>
      </c>
      <c r="C116459" t="s">
        <v>32</v>
      </c>
      <c r="D116459" t="s">
        <v>33</v>
      </c>
      <c r="E116459" t="s">
        <v>135</v>
      </c>
      <c r="F116459" t="s">
        <v>257</v>
      </c>
      <c r="G116459" t="s">
        <v>135</v>
      </c>
      <c r="H116459" t="s">
        <v>257</v>
      </c>
      <c r="I116459" s="6">
        <v>-104842.10578000001</v>
      </c>
    </row>
    <row r="116460" spans="1:9" x14ac:dyDescent="0.25">
      <c r="A116460" t="s">
        <v>1129</v>
      </c>
      <c r="B116460" t="s">
        <v>1046</v>
      </c>
      <c r="C116460" t="s">
        <v>32</v>
      </c>
      <c r="D116460" t="s">
        <v>33</v>
      </c>
      <c r="E116460" t="s">
        <v>136</v>
      </c>
      <c r="F116460" t="s">
        <v>258</v>
      </c>
      <c r="G116460" t="s">
        <v>382</v>
      </c>
      <c r="H116460" t="s">
        <v>533</v>
      </c>
      <c r="I116460" s="6">
        <v>-5889.4536698000002</v>
      </c>
    </row>
    <row r="116461" spans="1:9" x14ac:dyDescent="0.25">
      <c r="A116461" t="s">
        <v>1129</v>
      </c>
      <c r="B116461" t="s">
        <v>1046</v>
      </c>
      <c r="C116461" t="s">
        <v>32</v>
      </c>
      <c r="D116461" t="s">
        <v>33</v>
      </c>
      <c r="E116461" t="s">
        <v>136</v>
      </c>
      <c r="F116461" t="s">
        <v>258</v>
      </c>
      <c r="G116461" t="s">
        <v>383</v>
      </c>
      <c r="H116461" t="s">
        <v>534</v>
      </c>
      <c r="I116461" s="6">
        <v>-25794.129169500004</v>
      </c>
    </row>
    <row r="116462" spans="1:9" x14ac:dyDescent="0.25">
      <c r="A116462" t="s">
        <v>1129</v>
      </c>
      <c r="B116462" t="s">
        <v>1046</v>
      </c>
      <c r="C116462" t="s">
        <v>32</v>
      </c>
      <c r="D116462" t="s">
        <v>33</v>
      </c>
      <c r="E116462" t="s">
        <v>136</v>
      </c>
      <c r="F116462" t="s">
        <v>258</v>
      </c>
      <c r="G116462" t="s">
        <v>384</v>
      </c>
      <c r="H116462" t="s">
        <v>535</v>
      </c>
      <c r="I116462" s="6">
        <v>-497307.0593349</v>
      </c>
    </row>
    <row r="116463" spans="1:9" x14ac:dyDescent="0.25">
      <c r="A116463" t="s">
        <v>1129</v>
      </c>
      <c r="B116463" t="s">
        <v>1046</v>
      </c>
      <c r="C116463" t="s">
        <v>32</v>
      </c>
      <c r="D116463" t="s">
        <v>33</v>
      </c>
      <c r="E116463" t="s">
        <v>137</v>
      </c>
      <c r="F116463" t="s">
        <v>259</v>
      </c>
      <c r="G116463" t="s">
        <v>387</v>
      </c>
      <c r="H116463" t="s">
        <v>538</v>
      </c>
      <c r="I116463" s="6">
        <v>-59420.085515999999</v>
      </c>
    </row>
    <row r="116464" spans="1:9" x14ac:dyDescent="0.25">
      <c r="A116464" t="s">
        <v>1129</v>
      </c>
      <c r="B116464" t="s">
        <v>1046</v>
      </c>
      <c r="C116464" t="s">
        <v>32</v>
      </c>
      <c r="D116464" t="s">
        <v>33</v>
      </c>
      <c r="E116464" t="s">
        <v>137</v>
      </c>
      <c r="F116464" t="s">
        <v>259</v>
      </c>
      <c r="G116464" t="s">
        <v>389</v>
      </c>
      <c r="H116464" t="s">
        <v>540</v>
      </c>
      <c r="I116464" s="6">
        <v>-7866.5987327999983</v>
      </c>
    </row>
    <row r="116465" spans="1:9" x14ac:dyDescent="0.25">
      <c r="A116465" t="s">
        <v>1129</v>
      </c>
      <c r="B116465" t="s">
        <v>1046</v>
      </c>
      <c r="C116465" t="s">
        <v>32</v>
      </c>
      <c r="D116465" t="s">
        <v>33</v>
      </c>
      <c r="E116465" t="s">
        <v>137</v>
      </c>
      <c r="F116465" t="s">
        <v>259</v>
      </c>
      <c r="G116465" t="s">
        <v>390</v>
      </c>
      <c r="H116465" t="s">
        <v>541</v>
      </c>
      <c r="I116465" s="6">
        <v>-1922.5734837999992</v>
      </c>
    </row>
    <row r="116466" spans="1:9" x14ac:dyDescent="0.25">
      <c r="A116466" t="s">
        <v>1129</v>
      </c>
      <c r="B116466" t="s">
        <v>1046</v>
      </c>
      <c r="C116466" t="s">
        <v>32</v>
      </c>
      <c r="D116466" t="s">
        <v>33</v>
      </c>
      <c r="E116466" t="s">
        <v>137</v>
      </c>
      <c r="F116466" t="s">
        <v>259</v>
      </c>
      <c r="G116466" t="s">
        <v>391</v>
      </c>
      <c r="H116466" t="s">
        <v>542</v>
      </c>
      <c r="I116466" s="6">
        <v>-5206.3559003000009</v>
      </c>
    </row>
    <row r="116467" spans="1:9" x14ac:dyDescent="0.25">
      <c r="A116467" t="s">
        <v>1129</v>
      </c>
      <c r="B116467" t="s">
        <v>1046</v>
      </c>
      <c r="C116467" t="s">
        <v>32</v>
      </c>
      <c r="D116467" t="s">
        <v>33</v>
      </c>
      <c r="E116467" t="s">
        <v>138</v>
      </c>
      <c r="F116467" t="s">
        <v>260</v>
      </c>
      <c r="G116467" t="s">
        <v>394</v>
      </c>
      <c r="H116467" t="s">
        <v>545</v>
      </c>
      <c r="I116467" s="6">
        <v>-30479.800952100002</v>
      </c>
    </row>
    <row r="116468" spans="1:9" x14ac:dyDescent="0.25">
      <c r="A116468" t="s">
        <v>1129</v>
      </c>
      <c r="B116468" t="s">
        <v>1046</v>
      </c>
      <c r="C116468" t="s">
        <v>32</v>
      </c>
      <c r="D116468" t="s">
        <v>33</v>
      </c>
      <c r="E116468" t="s">
        <v>138</v>
      </c>
      <c r="F116468" t="s">
        <v>260</v>
      </c>
      <c r="G116468" t="s">
        <v>395</v>
      </c>
      <c r="H116468" t="s">
        <v>546</v>
      </c>
      <c r="I116468" s="6">
        <v>-27084.919958099996</v>
      </c>
    </row>
    <row r="116469" spans="1:9" x14ac:dyDescent="0.25">
      <c r="A116469" t="s">
        <v>1129</v>
      </c>
      <c r="B116469" t="s">
        <v>1046</v>
      </c>
      <c r="C116469" t="s">
        <v>32</v>
      </c>
      <c r="D116469" t="s">
        <v>33</v>
      </c>
      <c r="E116469" t="s">
        <v>138</v>
      </c>
      <c r="F116469" t="s">
        <v>260</v>
      </c>
      <c r="G116469" t="s">
        <v>477</v>
      </c>
      <c r="H116469" t="s">
        <v>622</v>
      </c>
      <c r="I116469" s="6">
        <v>-32766.172585100005</v>
      </c>
    </row>
    <row r="116470" spans="1:9" x14ac:dyDescent="0.25">
      <c r="A116470" t="s">
        <v>1129</v>
      </c>
      <c r="B116470" t="s">
        <v>1046</v>
      </c>
      <c r="C116470" t="s">
        <v>32</v>
      </c>
      <c r="D116470" t="s">
        <v>33</v>
      </c>
      <c r="E116470" t="s">
        <v>138</v>
      </c>
      <c r="F116470" t="s">
        <v>260</v>
      </c>
      <c r="G116470" t="s">
        <v>396</v>
      </c>
      <c r="H116470" t="s">
        <v>547</v>
      </c>
      <c r="I116470" s="6">
        <v>-17924.833191799997</v>
      </c>
    </row>
    <row r="116471" spans="1:9" x14ac:dyDescent="0.25">
      <c r="A116471" t="s">
        <v>1129</v>
      </c>
      <c r="B116471" t="s">
        <v>1046</v>
      </c>
      <c r="C116471" t="s">
        <v>32</v>
      </c>
      <c r="D116471" t="s">
        <v>33</v>
      </c>
      <c r="E116471" t="s">
        <v>138</v>
      </c>
      <c r="F116471" t="s">
        <v>260</v>
      </c>
      <c r="G116471" t="s">
        <v>397</v>
      </c>
      <c r="H116471" t="s">
        <v>548</v>
      </c>
      <c r="I116471" s="6">
        <v>-12763.307247000001</v>
      </c>
    </row>
    <row r="116472" spans="1:9" x14ac:dyDescent="0.25">
      <c r="A116472" t="s">
        <v>1129</v>
      </c>
      <c r="B116472" t="s">
        <v>1046</v>
      </c>
      <c r="C116472" t="s">
        <v>32</v>
      </c>
      <c r="D116472" t="s">
        <v>33</v>
      </c>
      <c r="E116472" t="s">
        <v>138</v>
      </c>
      <c r="F116472" t="s">
        <v>260</v>
      </c>
      <c r="G116472" t="s">
        <v>398</v>
      </c>
      <c r="H116472" t="s">
        <v>549</v>
      </c>
      <c r="I116472" s="6">
        <v>-86961.135093200006</v>
      </c>
    </row>
    <row r="116473" spans="1:9" x14ac:dyDescent="0.25">
      <c r="A116473" t="s">
        <v>1129</v>
      </c>
      <c r="B116473" t="s">
        <v>1046</v>
      </c>
      <c r="C116473" t="s">
        <v>32</v>
      </c>
      <c r="D116473" t="s">
        <v>33</v>
      </c>
      <c r="E116473" t="s">
        <v>139</v>
      </c>
      <c r="F116473" t="s">
        <v>261</v>
      </c>
      <c r="G116473" t="s">
        <v>399</v>
      </c>
      <c r="H116473" t="s">
        <v>550</v>
      </c>
      <c r="I116473" s="6">
        <v>-9.5292749999998705</v>
      </c>
    </row>
    <row r="116474" spans="1:9" x14ac:dyDescent="0.25">
      <c r="A116474" t="s">
        <v>1129</v>
      </c>
      <c r="B116474" t="s">
        <v>1046</v>
      </c>
      <c r="C116474" t="s">
        <v>32</v>
      </c>
      <c r="D116474" t="s">
        <v>33</v>
      </c>
      <c r="E116474" t="s">
        <v>139</v>
      </c>
      <c r="F116474" t="s">
        <v>261</v>
      </c>
      <c r="G116474" t="s">
        <v>401</v>
      </c>
      <c r="H116474" t="s">
        <v>552</v>
      </c>
      <c r="I116474" s="6">
        <v>-373.11</v>
      </c>
    </row>
    <row r="116475" spans="1:9" x14ac:dyDescent="0.25">
      <c r="A116475" t="s">
        <v>1129</v>
      </c>
      <c r="B116475" t="s">
        <v>1046</v>
      </c>
      <c r="C116475" t="s">
        <v>32</v>
      </c>
      <c r="D116475" t="s">
        <v>33</v>
      </c>
      <c r="E116475" t="s">
        <v>139</v>
      </c>
      <c r="F116475" t="s">
        <v>261</v>
      </c>
      <c r="G116475" t="s">
        <v>402</v>
      </c>
      <c r="H116475" t="s">
        <v>33</v>
      </c>
      <c r="I116475" s="6">
        <v>-79021.979785999996</v>
      </c>
    </row>
    <row r="116476" spans="1:9" x14ac:dyDescent="0.25">
      <c r="A116476" t="s">
        <v>1129</v>
      </c>
      <c r="B116476" t="s">
        <v>1046</v>
      </c>
      <c r="C116476" t="s">
        <v>32</v>
      </c>
      <c r="D116476" t="s">
        <v>33</v>
      </c>
      <c r="E116476" t="s">
        <v>139</v>
      </c>
      <c r="F116476" t="s">
        <v>261</v>
      </c>
      <c r="G116476" t="s">
        <v>404</v>
      </c>
      <c r="H116476" t="s">
        <v>554</v>
      </c>
      <c r="I116476" s="6">
        <v>-776.74284169999999</v>
      </c>
    </row>
    <row r="116477" spans="1:9" x14ac:dyDescent="0.25">
      <c r="A116477" t="s">
        <v>1129</v>
      </c>
      <c r="B116477" t="s">
        <v>1046</v>
      </c>
      <c r="C116477" t="s">
        <v>32</v>
      </c>
      <c r="D116477" t="s">
        <v>33</v>
      </c>
      <c r="E116477" t="s">
        <v>139</v>
      </c>
      <c r="F116477" t="s">
        <v>261</v>
      </c>
      <c r="G116477" t="s">
        <v>411</v>
      </c>
      <c r="H116477" t="s">
        <v>561</v>
      </c>
      <c r="I116477" s="6">
        <v>18955.627394700001</v>
      </c>
    </row>
    <row r="116478" spans="1:9" x14ac:dyDescent="0.25">
      <c r="A116478" t="s">
        <v>1129</v>
      </c>
      <c r="B116478" t="s">
        <v>1046</v>
      </c>
      <c r="C116478" t="s">
        <v>32</v>
      </c>
      <c r="D116478" t="s">
        <v>33</v>
      </c>
      <c r="E116478" t="s">
        <v>140</v>
      </c>
      <c r="F116478" t="s">
        <v>262</v>
      </c>
      <c r="G116478" t="s">
        <v>416</v>
      </c>
      <c r="H116478" t="s">
        <v>566</v>
      </c>
      <c r="I116478" s="6">
        <v>-4594.7056616</v>
      </c>
    </row>
    <row r="116479" spans="1:9" x14ac:dyDescent="0.25">
      <c r="A116479" t="s">
        <v>1129</v>
      </c>
      <c r="B116479" t="s">
        <v>1046</v>
      </c>
      <c r="C116479" t="s">
        <v>32</v>
      </c>
      <c r="D116479" t="s">
        <v>33</v>
      </c>
      <c r="E116479" t="s">
        <v>140</v>
      </c>
      <c r="F116479" t="s">
        <v>262</v>
      </c>
      <c r="G116479" t="s">
        <v>418</v>
      </c>
      <c r="H116479" t="s">
        <v>568</v>
      </c>
      <c r="I116479" s="6">
        <v>-274.58997310000001</v>
      </c>
    </row>
    <row r="116480" spans="1:9" x14ac:dyDescent="0.25">
      <c r="A116480" t="s">
        <v>1129</v>
      </c>
      <c r="B116480" t="s">
        <v>1046</v>
      </c>
      <c r="C116480" t="s">
        <v>32</v>
      </c>
      <c r="D116480" t="s">
        <v>33</v>
      </c>
      <c r="E116480" t="s">
        <v>140</v>
      </c>
      <c r="F116480" t="s">
        <v>262</v>
      </c>
      <c r="G116480" t="s">
        <v>419</v>
      </c>
      <c r="H116480" t="s">
        <v>569</v>
      </c>
      <c r="I116480" s="6">
        <v>-292.36048599999998</v>
      </c>
    </row>
    <row r="116481" spans="1:9" x14ac:dyDescent="0.25">
      <c r="A116481" t="s">
        <v>1129</v>
      </c>
      <c r="B116481" t="s">
        <v>1046</v>
      </c>
      <c r="C116481" t="s">
        <v>32</v>
      </c>
      <c r="D116481" t="s">
        <v>33</v>
      </c>
      <c r="E116481" t="s">
        <v>140</v>
      </c>
      <c r="F116481" t="s">
        <v>262</v>
      </c>
      <c r="G116481" t="s">
        <v>420</v>
      </c>
      <c r="H116481" t="s">
        <v>570</v>
      </c>
      <c r="I116481" s="6">
        <v>-1785.6909422000001</v>
      </c>
    </row>
    <row r="116482" spans="1:9" x14ac:dyDescent="0.25">
      <c r="A116482" t="s">
        <v>1129</v>
      </c>
      <c r="B116482" t="s">
        <v>1046</v>
      </c>
      <c r="C116482" t="s">
        <v>32</v>
      </c>
      <c r="D116482" t="s">
        <v>33</v>
      </c>
      <c r="E116482" t="s">
        <v>140</v>
      </c>
      <c r="F116482" t="s">
        <v>262</v>
      </c>
      <c r="G116482" t="s">
        <v>421</v>
      </c>
      <c r="H116482" t="s">
        <v>571</v>
      </c>
      <c r="I116482" s="6">
        <v>-4933.053464300001</v>
      </c>
    </row>
    <row r="116483" spans="1:9" x14ac:dyDescent="0.25">
      <c r="A116483" t="s">
        <v>1129</v>
      </c>
      <c r="B116483" t="s">
        <v>1046</v>
      </c>
      <c r="C116483" t="s">
        <v>32</v>
      </c>
      <c r="D116483" t="s">
        <v>33</v>
      </c>
      <c r="E116483" t="s">
        <v>140</v>
      </c>
      <c r="F116483" t="s">
        <v>262</v>
      </c>
      <c r="G116483" t="s">
        <v>422</v>
      </c>
      <c r="H116483" t="s">
        <v>572</v>
      </c>
      <c r="I116483" s="6">
        <v>-3162.9130443999998</v>
      </c>
    </row>
    <row r="116484" spans="1:9" x14ac:dyDescent="0.25">
      <c r="A116484" t="s">
        <v>1129</v>
      </c>
      <c r="B116484" t="s">
        <v>1046</v>
      </c>
      <c r="C116484" t="s">
        <v>32</v>
      </c>
      <c r="D116484" t="s">
        <v>33</v>
      </c>
      <c r="E116484" t="s">
        <v>140</v>
      </c>
      <c r="F116484" t="s">
        <v>262</v>
      </c>
      <c r="G116484" t="s">
        <v>423</v>
      </c>
      <c r="H116484" t="s">
        <v>573</v>
      </c>
      <c r="I116484" s="6">
        <v>-371.01531299999994</v>
      </c>
    </row>
    <row r="116485" spans="1:9" x14ac:dyDescent="0.25">
      <c r="A116485" t="s">
        <v>1129</v>
      </c>
      <c r="B116485" t="s">
        <v>1046</v>
      </c>
      <c r="C116485" t="s">
        <v>32</v>
      </c>
      <c r="D116485" t="s">
        <v>33</v>
      </c>
      <c r="E116485" t="s">
        <v>140</v>
      </c>
      <c r="F116485" t="s">
        <v>262</v>
      </c>
      <c r="G116485" t="s">
        <v>424</v>
      </c>
      <c r="H116485" t="s">
        <v>574</v>
      </c>
      <c r="I116485" s="6">
        <v>-735.70691790000001</v>
      </c>
    </row>
    <row r="116486" spans="1:9" x14ac:dyDescent="0.25">
      <c r="A116486" t="s">
        <v>1129</v>
      </c>
      <c r="B116486" t="s">
        <v>1046</v>
      </c>
      <c r="C116486" t="s">
        <v>32</v>
      </c>
      <c r="D116486" t="s">
        <v>33</v>
      </c>
      <c r="E116486" t="s">
        <v>140</v>
      </c>
      <c r="F116486" t="s">
        <v>262</v>
      </c>
      <c r="G116486" t="s">
        <v>425</v>
      </c>
      <c r="H116486" t="s">
        <v>575</v>
      </c>
      <c r="I116486" s="6">
        <v>-5204.2774358999986</v>
      </c>
    </row>
    <row r="116487" spans="1:9" x14ac:dyDescent="0.25">
      <c r="A116487" t="s">
        <v>1129</v>
      </c>
      <c r="B116487" t="s">
        <v>1046</v>
      </c>
      <c r="C116487" t="s">
        <v>32</v>
      </c>
      <c r="D116487" t="s">
        <v>33</v>
      </c>
      <c r="E116487" t="s">
        <v>140</v>
      </c>
      <c r="F116487" t="s">
        <v>262</v>
      </c>
      <c r="G116487" t="s">
        <v>426</v>
      </c>
      <c r="H116487" t="s">
        <v>576</v>
      </c>
      <c r="I116487" s="6">
        <v>-2388.9998411000001</v>
      </c>
    </row>
    <row r="116488" spans="1:9" x14ac:dyDescent="0.25">
      <c r="A116488" t="s">
        <v>1129</v>
      </c>
      <c r="B116488" t="s">
        <v>1046</v>
      </c>
      <c r="C116488" t="s">
        <v>32</v>
      </c>
      <c r="D116488" t="s">
        <v>33</v>
      </c>
      <c r="E116488" t="s">
        <v>140</v>
      </c>
      <c r="F116488" t="s">
        <v>262</v>
      </c>
      <c r="G116488" t="s">
        <v>427</v>
      </c>
      <c r="H116488" t="s">
        <v>577</v>
      </c>
      <c r="I116488" s="6">
        <v>-2224.9963654000003</v>
      </c>
    </row>
    <row r="116489" spans="1:9" x14ac:dyDescent="0.25">
      <c r="A116489" t="s">
        <v>1129</v>
      </c>
      <c r="B116489" t="s">
        <v>1046</v>
      </c>
      <c r="C116489" t="s">
        <v>32</v>
      </c>
      <c r="D116489" t="s">
        <v>33</v>
      </c>
      <c r="E116489" t="s">
        <v>140</v>
      </c>
      <c r="F116489" t="s">
        <v>262</v>
      </c>
      <c r="G116489" t="s">
        <v>428</v>
      </c>
      <c r="H116489" t="s">
        <v>578</v>
      </c>
      <c r="I116489" s="6">
        <v>-3771.1698262</v>
      </c>
    </row>
    <row r="116490" spans="1:9" x14ac:dyDescent="0.25">
      <c r="A116490" t="s">
        <v>1129</v>
      </c>
      <c r="B116490" t="s">
        <v>1046</v>
      </c>
      <c r="C116490" t="s">
        <v>32</v>
      </c>
      <c r="D116490" t="s">
        <v>33</v>
      </c>
      <c r="E116490" t="s">
        <v>141</v>
      </c>
      <c r="F116490" t="s">
        <v>263</v>
      </c>
      <c r="G116490" t="s">
        <v>429</v>
      </c>
      <c r="H116490" t="s">
        <v>263</v>
      </c>
      <c r="I116490" s="6">
        <v>-2592.1353973999958</v>
      </c>
    </row>
    <row r="116491" spans="1:9" x14ac:dyDescent="0.25">
      <c r="A116491" t="s">
        <v>1129</v>
      </c>
      <c r="B116491" t="s">
        <v>1046</v>
      </c>
      <c r="C116491" t="s">
        <v>32</v>
      </c>
      <c r="D116491" t="s">
        <v>33</v>
      </c>
      <c r="E116491" t="s">
        <v>142</v>
      </c>
      <c r="F116491" t="s">
        <v>264</v>
      </c>
      <c r="G116491" t="s">
        <v>430</v>
      </c>
      <c r="H116491" t="s">
        <v>579</v>
      </c>
      <c r="I116491" s="6">
        <v>-24463.9911082</v>
      </c>
    </row>
    <row r="116492" spans="1:9" x14ac:dyDescent="0.25">
      <c r="A116492" t="s">
        <v>1129</v>
      </c>
      <c r="B116492" t="s">
        <v>1046</v>
      </c>
      <c r="C116492" t="s">
        <v>32</v>
      </c>
      <c r="D116492" t="s">
        <v>33</v>
      </c>
      <c r="E116492" t="s">
        <v>143</v>
      </c>
      <c r="F116492" t="s">
        <v>265</v>
      </c>
      <c r="G116492" t="s">
        <v>431</v>
      </c>
      <c r="H116492" t="s">
        <v>580</v>
      </c>
      <c r="I116492" s="6">
        <v>-19113.8308746</v>
      </c>
    </row>
    <row r="116493" spans="1:9" x14ac:dyDescent="0.25">
      <c r="A116493" t="s">
        <v>1129</v>
      </c>
      <c r="B116493" t="s">
        <v>1046</v>
      </c>
      <c r="C116493" t="s">
        <v>32</v>
      </c>
      <c r="D116493" t="s">
        <v>33</v>
      </c>
      <c r="E116493" t="s">
        <v>143</v>
      </c>
      <c r="F116493" t="s">
        <v>265</v>
      </c>
      <c r="G116493" t="s">
        <v>432</v>
      </c>
      <c r="H116493" t="s">
        <v>581</v>
      </c>
      <c r="I116493" s="6">
        <v>-304.89436709999904</v>
      </c>
    </row>
    <row r="116494" spans="1:9" x14ac:dyDescent="0.25">
      <c r="A116494" t="s">
        <v>1129</v>
      </c>
      <c r="B116494" t="s">
        <v>1046</v>
      </c>
      <c r="C116494" t="s">
        <v>32</v>
      </c>
      <c r="D116494" t="s">
        <v>33</v>
      </c>
      <c r="E116494" t="s">
        <v>143</v>
      </c>
      <c r="F116494" t="s">
        <v>265</v>
      </c>
      <c r="G116494" t="s">
        <v>433</v>
      </c>
      <c r="H116494" t="s">
        <v>582</v>
      </c>
      <c r="I116494" s="6">
        <v>-16255.5293036</v>
      </c>
    </row>
    <row r="116495" spans="1:9" x14ac:dyDescent="0.25">
      <c r="A116495" t="s">
        <v>1129</v>
      </c>
      <c r="B116495" t="s">
        <v>1046</v>
      </c>
      <c r="C116495" t="s">
        <v>32</v>
      </c>
      <c r="D116495" t="s">
        <v>33</v>
      </c>
      <c r="E116495" t="s">
        <v>143</v>
      </c>
      <c r="F116495" t="s">
        <v>265</v>
      </c>
      <c r="G116495" t="s">
        <v>631</v>
      </c>
      <c r="H116495" t="s">
        <v>653</v>
      </c>
      <c r="I116495" s="6">
        <v>-38773.067924899995</v>
      </c>
    </row>
    <row r="116496" spans="1:9" x14ac:dyDescent="0.25">
      <c r="A116496" t="s">
        <v>1129</v>
      </c>
      <c r="B116496" t="s">
        <v>1046</v>
      </c>
      <c r="C116496" t="s">
        <v>32</v>
      </c>
      <c r="D116496" t="s">
        <v>33</v>
      </c>
      <c r="E116496" t="s">
        <v>143</v>
      </c>
      <c r="F116496" t="s">
        <v>265</v>
      </c>
      <c r="G116496" t="s">
        <v>633</v>
      </c>
      <c r="H116496" t="s">
        <v>655</v>
      </c>
      <c r="I116496" s="6">
        <v>-31199.922357299987</v>
      </c>
    </row>
    <row r="116497" spans="1:9" x14ac:dyDescent="0.25">
      <c r="A116497" t="s">
        <v>1129</v>
      </c>
      <c r="B116497" t="s">
        <v>1046</v>
      </c>
      <c r="C116497" t="s">
        <v>32</v>
      </c>
      <c r="D116497" t="s">
        <v>33</v>
      </c>
      <c r="E116497" t="s">
        <v>143</v>
      </c>
      <c r="F116497" t="s">
        <v>265</v>
      </c>
      <c r="G116497" t="s">
        <v>634</v>
      </c>
      <c r="H116497" t="s">
        <v>656</v>
      </c>
      <c r="I116497" s="6">
        <v>-11823.790155799999</v>
      </c>
    </row>
    <row r="116498" spans="1:9" x14ac:dyDescent="0.25">
      <c r="A116498" t="s">
        <v>1129</v>
      </c>
      <c r="B116498" t="s">
        <v>1046</v>
      </c>
      <c r="C116498" t="s">
        <v>32</v>
      </c>
      <c r="D116498" t="s">
        <v>33</v>
      </c>
      <c r="E116498" t="s">
        <v>144</v>
      </c>
      <c r="F116498" t="s">
        <v>266</v>
      </c>
      <c r="G116498" t="s">
        <v>434</v>
      </c>
      <c r="H116498" t="s">
        <v>266</v>
      </c>
      <c r="I116498" s="6">
        <v>-20298.304106600004</v>
      </c>
    </row>
    <row r="116499" spans="1:9" x14ac:dyDescent="0.25">
      <c r="A116499" t="s">
        <v>1129</v>
      </c>
      <c r="B116499" t="s">
        <v>1046</v>
      </c>
      <c r="C116499" t="s">
        <v>32</v>
      </c>
      <c r="D116499" t="s">
        <v>33</v>
      </c>
      <c r="E116499" t="s">
        <v>145</v>
      </c>
      <c r="F116499" t="s">
        <v>267</v>
      </c>
      <c r="G116499" t="s">
        <v>435</v>
      </c>
      <c r="H116499" t="s">
        <v>583</v>
      </c>
      <c r="I116499" s="6">
        <v>-8961.7807160999982</v>
      </c>
    </row>
    <row r="116500" spans="1:9" x14ac:dyDescent="0.25">
      <c r="A116500" t="s">
        <v>1129</v>
      </c>
      <c r="B116500" t="s">
        <v>1046</v>
      </c>
      <c r="C116500" t="s">
        <v>32</v>
      </c>
      <c r="D116500" t="s">
        <v>33</v>
      </c>
      <c r="E116500" t="s">
        <v>145</v>
      </c>
      <c r="F116500" t="s">
        <v>267</v>
      </c>
      <c r="G116500" t="s">
        <v>436</v>
      </c>
      <c r="H116500" t="s">
        <v>584</v>
      </c>
      <c r="I116500" s="6">
        <v>-4352.95</v>
      </c>
    </row>
    <row r="116501" spans="1:9" x14ac:dyDescent="0.25">
      <c r="A116501" t="s">
        <v>1129</v>
      </c>
      <c r="B116501" t="s">
        <v>1046</v>
      </c>
      <c r="C116501" t="s">
        <v>32</v>
      </c>
      <c r="D116501" t="s">
        <v>33</v>
      </c>
      <c r="E116501" t="s">
        <v>145</v>
      </c>
      <c r="F116501" t="s">
        <v>267</v>
      </c>
      <c r="G116501" t="s">
        <v>437</v>
      </c>
      <c r="H116501" t="s">
        <v>585</v>
      </c>
      <c r="I116501" s="6">
        <v>-15969.596224299999</v>
      </c>
    </row>
    <row r="116502" spans="1:9" x14ac:dyDescent="0.25">
      <c r="A116502" t="s">
        <v>1129</v>
      </c>
      <c r="B116502" t="s">
        <v>1046</v>
      </c>
      <c r="C116502" t="s">
        <v>32</v>
      </c>
      <c r="D116502" t="s">
        <v>33</v>
      </c>
      <c r="E116502" t="s">
        <v>145</v>
      </c>
      <c r="F116502" t="s">
        <v>267</v>
      </c>
      <c r="G116502" t="s">
        <v>438</v>
      </c>
      <c r="H116502" t="s">
        <v>586</v>
      </c>
      <c r="I116502" s="6">
        <v>-1492.7581226999939</v>
      </c>
    </row>
    <row r="116503" spans="1:9" x14ac:dyDescent="0.25">
      <c r="A116503" t="s">
        <v>1129</v>
      </c>
      <c r="B116503" t="s">
        <v>1046</v>
      </c>
      <c r="C116503" t="s">
        <v>32</v>
      </c>
      <c r="D116503" t="s">
        <v>33</v>
      </c>
      <c r="E116503" t="s">
        <v>146</v>
      </c>
      <c r="F116503" t="s">
        <v>268</v>
      </c>
      <c r="G116503" t="s">
        <v>442</v>
      </c>
      <c r="H116503" t="s">
        <v>268</v>
      </c>
      <c r="I116503" s="6">
        <v>-22613.654849999999</v>
      </c>
    </row>
    <row r="116504" spans="1:9" x14ac:dyDescent="0.25">
      <c r="A116504" t="s">
        <v>1129</v>
      </c>
      <c r="B116504" t="s">
        <v>1046</v>
      </c>
      <c r="C116504" t="s">
        <v>32</v>
      </c>
      <c r="D116504" t="s">
        <v>33</v>
      </c>
      <c r="E116504" t="s">
        <v>147</v>
      </c>
      <c r="F116504" t="s">
        <v>269</v>
      </c>
      <c r="G116504" t="s">
        <v>443</v>
      </c>
      <c r="H116504" t="s">
        <v>269</v>
      </c>
      <c r="I116504" s="6">
        <v>-147820.48128380001</v>
      </c>
    </row>
    <row r="116505" spans="1:9" x14ac:dyDescent="0.25">
      <c r="A116505" t="s">
        <v>1129</v>
      </c>
      <c r="B116505" t="s">
        <v>1046</v>
      </c>
      <c r="C116505" t="s">
        <v>32</v>
      </c>
      <c r="D116505" t="s">
        <v>33</v>
      </c>
      <c r="E116505" t="s">
        <v>148</v>
      </c>
      <c r="F116505" t="s">
        <v>270</v>
      </c>
      <c r="G116505" t="s">
        <v>445</v>
      </c>
      <c r="H116505" t="s">
        <v>591</v>
      </c>
      <c r="I116505" s="6">
        <v>-21227.667652699998</v>
      </c>
    </row>
    <row r="116506" spans="1:9" x14ac:dyDescent="0.25">
      <c r="A116506" t="s">
        <v>1129</v>
      </c>
      <c r="B116506" t="s">
        <v>1046</v>
      </c>
      <c r="C116506" t="s">
        <v>32</v>
      </c>
      <c r="D116506" t="s">
        <v>33</v>
      </c>
      <c r="E116506" t="s">
        <v>148</v>
      </c>
      <c r="F116506" t="s">
        <v>270</v>
      </c>
      <c r="G116506" t="s">
        <v>446</v>
      </c>
      <c r="H116506" t="s">
        <v>592</v>
      </c>
      <c r="I116506" s="6">
        <v>-35588.379378499994</v>
      </c>
    </row>
    <row r="116507" spans="1:9" x14ac:dyDescent="0.25">
      <c r="A116507" t="s">
        <v>1129</v>
      </c>
      <c r="B116507" t="s">
        <v>1046</v>
      </c>
      <c r="C116507" t="s">
        <v>32</v>
      </c>
      <c r="D116507" t="s">
        <v>33</v>
      </c>
      <c r="E116507" t="s">
        <v>148</v>
      </c>
      <c r="F116507" t="s">
        <v>270</v>
      </c>
      <c r="G116507" t="s">
        <v>447</v>
      </c>
      <c r="H116507" t="s">
        <v>593</v>
      </c>
      <c r="I116507" s="6">
        <v>-5519.4437926000001</v>
      </c>
    </row>
    <row r="116508" spans="1:9" x14ac:dyDescent="0.25">
      <c r="A116508" t="s">
        <v>1129</v>
      </c>
      <c r="B116508" t="s">
        <v>1046</v>
      </c>
      <c r="C116508" t="s">
        <v>32</v>
      </c>
      <c r="D116508" t="s">
        <v>33</v>
      </c>
      <c r="E116508" t="s">
        <v>148</v>
      </c>
      <c r="F116508" t="s">
        <v>270</v>
      </c>
      <c r="G116508" t="s">
        <v>448</v>
      </c>
      <c r="H116508" t="s">
        <v>594</v>
      </c>
      <c r="I116508" s="6">
        <v>-20856.7080742</v>
      </c>
    </row>
    <row r="116509" spans="1:9" x14ac:dyDescent="0.25">
      <c r="A116509" t="s">
        <v>1129</v>
      </c>
      <c r="B116509" t="s">
        <v>1046</v>
      </c>
      <c r="C116509" t="s">
        <v>32</v>
      </c>
      <c r="D116509" t="s">
        <v>33</v>
      </c>
      <c r="E116509" t="s">
        <v>148</v>
      </c>
      <c r="F116509" t="s">
        <v>270</v>
      </c>
      <c r="G116509" t="s">
        <v>449</v>
      </c>
      <c r="H116509" t="s">
        <v>595</v>
      </c>
      <c r="I116509" s="6">
        <v>-10884.859956700002</v>
      </c>
    </row>
    <row r="116510" spans="1:9" x14ac:dyDescent="0.25">
      <c r="A116510" t="s">
        <v>1129</v>
      </c>
      <c r="B116510" t="s">
        <v>1046</v>
      </c>
      <c r="C116510" t="s">
        <v>32</v>
      </c>
      <c r="D116510" t="s">
        <v>33</v>
      </c>
      <c r="E116510" t="s">
        <v>149</v>
      </c>
      <c r="F116510" t="s">
        <v>271</v>
      </c>
      <c r="G116510" t="s">
        <v>450</v>
      </c>
      <c r="H116510" t="s">
        <v>596</v>
      </c>
      <c r="I116510" s="6">
        <v>-566.49481539999999</v>
      </c>
    </row>
    <row r="116511" spans="1:9" x14ac:dyDescent="0.25">
      <c r="A116511" t="s">
        <v>1129</v>
      </c>
      <c r="B116511" t="s">
        <v>1046</v>
      </c>
      <c r="C116511" t="s">
        <v>32</v>
      </c>
      <c r="D116511" t="s">
        <v>33</v>
      </c>
      <c r="E116511" t="s">
        <v>150</v>
      </c>
      <c r="F116511" t="s">
        <v>272</v>
      </c>
      <c r="G116511" t="s">
        <v>451</v>
      </c>
      <c r="H116511" t="s">
        <v>272</v>
      </c>
      <c r="I116511" s="6">
        <v>-68046.755151199992</v>
      </c>
    </row>
    <row r="116512" spans="1:9" x14ac:dyDescent="0.25">
      <c r="A116512" t="s">
        <v>1129</v>
      </c>
      <c r="B116512" t="s">
        <v>1046</v>
      </c>
      <c r="C116512" t="s">
        <v>34</v>
      </c>
      <c r="D116512" t="s">
        <v>35</v>
      </c>
      <c r="E116512" t="s">
        <v>151</v>
      </c>
      <c r="F116512" t="s">
        <v>273</v>
      </c>
      <c r="G116512" t="s">
        <v>151</v>
      </c>
      <c r="H116512" t="s">
        <v>273</v>
      </c>
      <c r="I116512" s="6">
        <v>-522051.59988960001</v>
      </c>
    </row>
    <row r="116513" spans="1:9" x14ac:dyDescent="0.25">
      <c r="A116513" t="s">
        <v>1129</v>
      </c>
      <c r="B116513" t="s">
        <v>1046</v>
      </c>
      <c r="C116513" t="s">
        <v>34</v>
      </c>
      <c r="D116513" t="s">
        <v>35</v>
      </c>
      <c r="E116513" t="s">
        <v>152</v>
      </c>
      <c r="F116513" t="s">
        <v>274</v>
      </c>
      <c r="G116513" t="s">
        <v>152</v>
      </c>
      <c r="H116513" t="s">
        <v>274</v>
      </c>
      <c r="I116513" s="6">
        <v>-51844.867647799998</v>
      </c>
    </row>
    <row r="116514" spans="1:9" x14ac:dyDescent="0.25">
      <c r="A116514" t="s">
        <v>1129</v>
      </c>
      <c r="B116514" t="s">
        <v>1046</v>
      </c>
      <c r="C116514" t="s">
        <v>36</v>
      </c>
      <c r="D116514" t="s">
        <v>37</v>
      </c>
      <c r="E116514" t="s">
        <v>158</v>
      </c>
      <c r="F116514" t="s">
        <v>280</v>
      </c>
      <c r="G116514" t="s">
        <v>158</v>
      </c>
      <c r="H116514" t="s">
        <v>280</v>
      </c>
      <c r="I116514" s="6">
        <v>-13673.1917648</v>
      </c>
    </row>
    <row r="116515" spans="1:9" x14ac:dyDescent="0.25">
      <c r="A116515" t="s">
        <v>1129</v>
      </c>
      <c r="B116515" t="s">
        <v>1046</v>
      </c>
      <c r="C116515" t="s">
        <v>42</v>
      </c>
      <c r="D116515" t="s">
        <v>43</v>
      </c>
      <c r="E116515" t="s">
        <v>162</v>
      </c>
      <c r="F116515" t="s">
        <v>283</v>
      </c>
      <c r="G116515" t="s">
        <v>455</v>
      </c>
      <c r="H116515" t="s">
        <v>600</v>
      </c>
      <c r="I116515" s="6">
        <v>-2254.3543952</v>
      </c>
    </row>
    <row r="116516" spans="1:9" x14ac:dyDescent="0.25">
      <c r="A116516" t="s">
        <v>1129</v>
      </c>
      <c r="B116516" t="s">
        <v>1046</v>
      </c>
      <c r="C116516" t="s">
        <v>42</v>
      </c>
      <c r="D116516" t="s">
        <v>43</v>
      </c>
      <c r="E116516" t="s">
        <v>162</v>
      </c>
      <c r="F116516" t="s">
        <v>283</v>
      </c>
      <c r="G116516" t="s">
        <v>456</v>
      </c>
      <c r="H116516" t="s">
        <v>601</v>
      </c>
      <c r="I116516" s="6">
        <v>-65242.307620700005</v>
      </c>
    </row>
    <row r="116517" spans="1:9" x14ac:dyDescent="0.25">
      <c r="A116517" t="s">
        <v>1129</v>
      </c>
      <c r="B116517" t="s">
        <v>1046</v>
      </c>
      <c r="C116517" t="s">
        <v>42</v>
      </c>
      <c r="D116517" t="s">
        <v>43</v>
      </c>
      <c r="E116517" t="s">
        <v>162</v>
      </c>
      <c r="F116517" t="s">
        <v>283</v>
      </c>
      <c r="G116517" t="s">
        <v>457</v>
      </c>
      <c r="H116517" t="s">
        <v>602</v>
      </c>
      <c r="I116517" s="6">
        <v>-1786.6209884000002</v>
      </c>
    </row>
    <row r="116518" spans="1:9" x14ac:dyDescent="0.25">
      <c r="A116518" t="s">
        <v>1129</v>
      </c>
      <c r="B116518" t="s">
        <v>1046</v>
      </c>
      <c r="C116518" t="s">
        <v>42</v>
      </c>
      <c r="D116518" t="s">
        <v>43</v>
      </c>
      <c r="E116518" t="s">
        <v>162</v>
      </c>
      <c r="F116518" t="s">
        <v>283</v>
      </c>
      <c r="G116518" t="s">
        <v>458</v>
      </c>
      <c r="H116518" t="s">
        <v>603</v>
      </c>
      <c r="I116518" s="6">
        <v>-1298.3082478000001</v>
      </c>
    </row>
    <row r="116519" spans="1:9" x14ac:dyDescent="0.25">
      <c r="A116519" t="s">
        <v>1129</v>
      </c>
      <c r="B116519" t="s">
        <v>1046</v>
      </c>
      <c r="C116519" t="s">
        <v>42</v>
      </c>
      <c r="D116519" t="s">
        <v>43</v>
      </c>
      <c r="E116519" t="s">
        <v>162</v>
      </c>
      <c r="F116519" t="s">
        <v>283</v>
      </c>
      <c r="G116519" t="s">
        <v>459</v>
      </c>
      <c r="H116519" t="s">
        <v>604</v>
      </c>
      <c r="I116519" s="6">
        <v>-86045.666617999988</v>
      </c>
    </row>
    <row r="116520" spans="1:9" x14ac:dyDescent="0.25">
      <c r="A116520" t="s">
        <v>1129</v>
      </c>
      <c r="B116520" t="s">
        <v>1046</v>
      </c>
      <c r="C116520" t="s">
        <v>42</v>
      </c>
      <c r="D116520" t="s">
        <v>43</v>
      </c>
      <c r="E116520" t="s">
        <v>162</v>
      </c>
      <c r="F116520" t="s">
        <v>283</v>
      </c>
      <c r="G116520" t="s">
        <v>460</v>
      </c>
      <c r="H116520" t="s">
        <v>605</v>
      </c>
      <c r="I116520" s="6">
        <v>-8519.9813221000004</v>
      </c>
    </row>
    <row r="116521" spans="1:9" x14ac:dyDescent="0.25">
      <c r="A116521" t="s">
        <v>1129</v>
      </c>
      <c r="B116521" t="s">
        <v>1046</v>
      </c>
      <c r="C116521" t="s">
        <v>42</v>
      </c>
      <c r="D116521" t="s">
        <v>43</v>
      </c>
      <c r="E116521" t="s">
        <v>162</v>
      </c>
      <c r="F116521" t="s">
        <v>283</v>
      </c>
      <c r="G116521" t="s">
        <v>461</v>
      </c>
      <c r="H116521" t="s">
        <v>606</v>
      </c>
      <c r="I116521" s="6">
        <v>-5277.7673053999997</v>
      </c>
    </row>
    <row r="116522" spans="1:9" x14ac:dyDescent="0.25">
      <c r="A116522" t="s">
        <v>1129</v>
      </c>
      <c r="B116522" t="s">
        <v>1046</v>
      </c>
      <c r="C116522" t="s">
        <v>42</v>
      </c>
      <c r="D116522" t="s">
        <v>43</v>
      </c>
      <c r="E116522" t="s">
        <v>162</v>
      </c>
      <c r="F116522" t="s">
        <v>283</v>
      </c>
      <c r="G116522" t="s">
        <v>462</v>
      </c>
      <c r="H116522" t="s">
        <v>607</v>
      </c>
      <c r="I116522" s="6">
        <v>-32539.6301202</v>
      </c>
    </row>
    <row r="116523" spans="1:9" x14ac:dyDescent="0.25">
      <c r="A116523" t="s">
        <v>1129</v>
      </c>
      <c r="B116523" t="s">
        <v>1046</v>
      </c>
      <c r="C116523" t="s">
        <v>42</v>
      </c>
      <c r="D116523" t="s">
        <v>43</v>
      </c>
      <c r="E116523" t="s">
        <v>162</v>
      </c>
      <c r="F116523" t="s">
        <v>283</v>
      </c>
      <c r="G116523" t="s">
        <v>463</v>
      </c>
      <c r="H116523" t="s">
        <v>608</v>
      </c>
      <c r="I116523" s="6">
        <v>-25844.570939699999</v>
      </c>
    </row>
    <row r="116524" spans="1:9" x14ac:dyDescent="0.25">
      <c r="A116524" t="s">
        <v>1129</v>
      </c>
      <c r="B116524" t="s">
        <v>1046</v>
      </c>
      <c r="C116524" t="s">
        <v>42</v>
      </c>
      <c r="D116524" t="s">
        <v>43</v>
      </c>
      <c r="E116524" t="s">
        <v>162</v>
      </c>
      <c r="F116524" t="s">
        <v>283</v>
      </c>
      <c r="G116524" t="s">
        <v>464</v>
      </c>
      <c r="H116524" t="s">
        <v>609</v>
      </c>
      <c r="I116524" s="6">
        <v>-94721.023141600002</v>
      </c>
    </row>
    <row r="116525" spans="1:9" x14ac:dyDescent="0.25">
      <c r="A116525" t="s">
        <v>1129</v>
      </c>
      <c r="B116525" t="s">
        <v>1046</v>
      </c>
      <c r="C116525" t="s">
        <v>42</v>
      </c>
      <c r="D116525" t="s">
        <v>43</v>
      </c>
      <c r="E116525" t="s">
        <v>162</v>
      </c>
      <c r="F116525" t="s">
        <v>283</v>
      </c>
      <c r="G116525" t="s">
        <v>465</v>
      </c>
      <c r="H116525" t="s">
        <v>610</v>
      </c>
      <c r="I116525" s="6">
        <v>0</v>
      </c>
    </row>
    <row r="116526" spans="1:9" x14ac:dyDescent="0.25">
      <c r="A116526" t="s">
        <v>1129</v>
      </c>
      <c r="B116526" t="s">
        <v>1046</v>
      </c>
      <c r="C116526" t="s">
        <v>52</v>
      </c>
      <c r="D116526" t="s">
        <v>53</v>
      </c>
      <c r="E116526" t="s">
        <v>162</v>
      </c>
      <c r="F116526" t="s">
        <v>283</v>
      </c>
      <c r="G116526" t="s">
        <v>467</v>
      </c>
      <c r="H116526" t="s">
        <v>612</v>
      </c>
      <c r="I116526" s="6">
        <v>-160343.38073609999</v>
      </c>
    </row>
    <row r="116527" spans="1:9" x14ac:dyDescent="0.25">
      <c r="A116527" t="s">
        <v>1129</v>
      </c>
      <c r="B116527" t="s">
        <v>1046</v>
      </c>
      <c r="C116527" t="s">
        <v>62</v>
      </c>
      <c r="D116527" t="s">
        <v>63</v>
      </c>
      <c r="E116527" t="s">
        <v>226</v>
      </c>
      <c r="F116527" t="s">
        <v>226</v>
      </c>
      <c r="G116527" t="s">
        <v>755</v>
      </c>
      <c r="H116527" t="s">
        <v>580</v>
      </c>
      <c r="I116527" s="6">
        <v>-0.85259999999999503</v>
      </c>
    </row>
    <row r="116528" spans="1:9" x14ac:dyDescent="0.25">
      <c r="A116528" t="s">
        <v>1129</v>
      </c>
      <c r="B116528" t="s">
        <v>1046</v>
      </c>
      <c r="C116528" t="s">
        <v>62</v>
      </c>
      <c r="D116528" t="s">
        <v>63</v>
      </c>
      <c r="G116528" t="s">
        <v>750</v>
      </c>
      <c r="H116528" t="s">
        <v>592</v>
      </c>
      <c r="I116528" s="6">
        <v>6523.9652784999998</v>
      </c>
    </row>
    <row r="116529" spans="1:9" x14ac:dyDescent="0.25">
      <c r="A116529" t="s">
        <v>1129</v>
      </c>
      <c r="B116529" t="s">
        <v>1046</v>
      </c>
      <c r="C116529" t="s">
        <v>62</v>
      </c>
      <c r="D116529" t="s">
        <v>63</v>
      </c>
      <c r="G116529" t="s">
        <v>785</v>
      </c>
      <c r="H116529" t="s">
        <v>656</v>
      </c>
      <c r="I116529" s="6">
        <v>-1.07309999999998</v>
      </c>
    </row>
    <row r="116530" spans="1:9" x14ac:dyDescent="0.25">
      <c r="A116530" t="s">
        <v>1129</v>
      </c>
      <c r="B116530" t="s">
        <v>1046</v>
      </c>
      <c r="C116530" t="s">
        <v>44</v>
      </c>
      <c r="D116530" t="s">
        <v>45</v>
      </c>
      <c r="E116530" t="s">
        <v>163</v>
      </c>
      <c r="F116530" t="s">
        <v>284</v>
      </c>
      <c r="G116530" t="s">
        <v>163</v>
      </c>
      <c r="H116530" t="s">
        <v>284</v>
      </c>
      <c r="I116530" s="6">
        <v>-604.16314979999493</v>
      </c>
    </row>
    <row r="116531" spans="1:9" x14ac:dyDescent="0.25">
      <c r="A116531" t="s">
        <v>1129</v>
      </c>
      <c r="B116531" t="s">
        <v>1046</v>
      </c>
      <c r="C116531" t="s">
        <v>44</v>
      </c>
      <c r="D116531" t="s">
        <v>45</v>
      </c>
      <c r="E116531" t="s">
        <v>164</v>
      </c>
      <c r="F116531" t="s">
        <v>285</v>
      </c>
      <c r="G116531" t="s">
        <v>164</v>
      </c>
      <c r="H116531" t="s">
        <v>285</v>
      </c>
      <c r="I116531" s="6">
        <v>192544.40310609996</v>
      </c>
    </row>
    <row r="116532" spans="1:9" x14ac:dyDescent="0.25">
      <c r="A116532" t="s">
        <v>1129</v>
      </c>
      <c r="B116532" t="s">
        <v>1046</v>
      </c>
      <c r="C116532" t="s">
        <v>54</v>
      </c>
      <c r="D116532" t="s">
        <v>55</v>
      </c>
      <c r="E116532" t="s">
        <v>169</v>
      </c>
      <c r="F116532" t="s">
        <v>290</v>
      </c>
      <c r="G116532" t="s">
        <v>169</v>
      </c>
      <c r="H116532" t="s">
        <v>290</v>
      </c>
      <c r="I116532" s="6">
        <v>292599.81439860002</v>
      </c>
    </row>
    <row r="116533" spans="1:9" x14ac:dyDescent="0.25">
      <c r="A116533" t="s">
        <v>1129</v>
      </c>
      <c r="B116533" t="s">
        <v>1046</v>
      </c>
      <c r="C116533" t="s">
        <v>46</v>
      </c>
      <c r="D116533" t="s">
        <v>47</v>
      </c>
      <c r="E116533" t="s">
        <v>171</v>
      </c>
      <c r="F116533" t="s">
        <v>292</v>
      </c>
      <c r="G116533" t="s">
        <v>171</v>
      </c>
      <c r="H116533" t="s">
        <v>882</v>
      </c>
      <c r="I116533" s="6">
        <v>-70441.355576199989</v>
      </c>
    </row>
    <row r="116534" spans="1:9" x14ac:dyDescent="0.25">
      <c r="A116534" t="s">
        <v>1129</v>
      </c>
      <c r="B116534" t="s">
        <v>1046</v>
      </c>
      <c r="C116534" t="s">
        <v>48</v>
      </c>
      <c r="D116534" t="s">
        <v>49</v>
      </c>
      <c r="E116534" t="s">
        <v>176</v>
      </c>
      <c r="F116534" t="s">
        <v>297</v>
      </c>
      <c r="G116534" t="s">
        <v>176</v>
      </c>
      <c r="H116534" t="s">
        <v>297</v>
      </c>
      <c r="I116534" s="6">
        <v>199580.75748240005</v>
      </c>
    </row>
    <row r="116535" spans="1:9" x14ac:dyDescent="0.25">
      <c r="A116535" t="s">
        <v>1129</v>
      </c>
      <c r="B116535" t="s">
        <v>1046</v>
      </c>
      <c r="C116535" t="s">
        <v>56</v>
      </c>
      <c r="D116535" t="s">
        <v>57</v>
      </c>
      <c r="E116535" t="s">
        <v>180</v>
      </c>
      <c r="F116535" t="s">
        <v>301</v>
      </c>
      <c r="G116535" t="s">
        <v>180</v>
      </c>
      <c r="H116535" t="s">
        <v>301</v>
      </c>
      <c r="I116535" s="6">
        <v>-88461.944417000006</v>
      </c>
    </row>
    <row r="116536" spans="1:9" x14ac:dyDescent="0.25">
      <c r="A116536" t="s">
        <v>1129</v>
      </c>
      <c r="B116536" t="s">
        <v>1046</v>
      </c>
      <c r="C116536" t="s">
        <v>56</v>
      </c>
      <c r="D116536" t="s">
        <v>57</v>
      </c>
      <c r="E116536" t="s">
        <v>182</v>
      </c>
      <c r="F116536" t="s">
        <v>303</v>
      </c>
      <c r="G116536" t="s">
        <v>182</v>
      </c>
      <c r="H116536" t="s">
        <v>303</v>
      </c>
      <c r="I116536" s="6">
        <v>166320.4745981</v>
      </c>
    </row>
    <row r="116537" spans="1:9" x14ac:dyDescent="0.25">
      <c r="A116537" t="s">
        <v>1129</v>
      </c>
      <c r="B116537" t="s">
        <v>1046</v>
      </c>
      <c r="C116537" t="s">
        <v>58</v>
      </c>
      <c r="D116537" t="s">
        <v>59</v>
      </c>
      <c r="E116537" t="s">
        <v>183</v>
      </c>
      <c r="F116537" t="s">
        <v>304</v>
      </c>
      <c r="G116537" t="s">
        <v>183</v>
      </c>
      <c r="H116537" t="s">
        <v>304</v>
      </c>
      <c r="I116537" s="6">
        <v>-146053.46124589999</v>
      </c>
    </row>
    <row r="116538" spans="1:9" x14ac:dyDescent="0.25">
      <c r="A116538" t="s">
        <v>1129</v>
      </c>
      <c r="B116538" t="s">
        <v>1046</v>
      </c>
      <c r="C116538" t="s">
        <v>50</v>
      </c>
      <c r="D116538" t="s">
        <v>51</v>
      </c>
      <c r="E116538" t="s">
        <v>185</v>
      </c>
      <c r="F116538" t="s">
        <v>51</v>
      </c>
      <c r="G116538" t="s">
        <v>185</v>
      </c>
      <c r="H116538" t="s">
        <v>51</v>
      </c>
      <c r="I116538" s="6">
        <v>-20656.839199971255</v>
      </c>
    </row>
    <row r="116539" spans="1:9" x14ac:dyDescent="0.25">
      <c r="A116539" t="s">
        <v>1129</v>
      </c>
      <c r="B116539" t="s">
        <v>1047</v>
      </c>
      <c r="C116539" t="s">
        <v>10</v>
      </c>
      <c r="D116539" t="s">
        <v>11</v>
      </c>
      <c r="E116539" t="s">
        <v>85</v>
      </c>
      <c r="F116539" t="s">
        <v>206</v>
      </c>
      <c r="G116539" t="s">
        <v>85</v>
      </c>
      <c r="H116539" t="s">
        <v>206</v>
      </c>
      <c r="I116539" s="6">
        <v>10762733.3017876</v>
      </c>
    </row>
    <row r="116540" spans="1:9" x14ac:dyDescent="0.25">
      <c r="A116540" t="s">
        <v>1129</v>
      </c>
      <c r="B116540" t="s">
        <v>1047</v>
      </c>
      <c r="C116540" t="s">
        <v>10</v>
      </c>
      <c r="D116540" t="s">
        <v>11</v>
      </c>
      <c r="E116540" t="s">
        <v>86</v>
      </c>
      <c r="F116540" t="s">
        <v>207</v>
      </c>
      <c r="G116540" t="s">
        <v>86</v>
      </c>
      <c r="H116540" t="s">
        <v>207</v>
      </c>
      <c r="I116540" s="6">
        <v>-39529.127442000034</v>
      </c>
    </row>
    <row r="116541" spans="1:9" x14ac:dyDescent="0.25">
      <c r="A116541" t="s">
        <v>1129</v>
      </c>
      <c r="B116541" t="s">
        <v>1047</v>
      </c>
      <c r="C116541" t="s">
        <v>12</v>
      </c>
      <c r="D116541" t="s">
        <v>13</v>
      </c>
      <c r="E116541" t="s">
        <v>89</v>
      </c>
      <c r="F116541" t="s">
        <v>210</v>
      </c>
      <c r="G116541" t="s">
        <v>89</v>
      </c>
      <c r="H116541" t="s">
        <v>210</v>
      </c>
      <c r="I116541" s="6">
        <v>1158918.2154199996</v>
      </c>
    </row>
    <row r="116542" spans="1:9" x14ac:dyDescent="0.25">
      <c r="A116542" t="s">
        <v>1129</v>
      </c>
      <c r="B116542" t="s">
        <v>1047</v>
      </c>
      <c r="C116542" t="s">
        <v>12</v>
      </c>
      <c r="D116542" t="s">
        <v>13</v>
      </c>
      <c r="E116542" t="s">
        <v>90</v>
      </c>
      <c r="F116542" t="s">
        <v>211</v>
      </c>
      <c r="G116542" t="s">
        <v>90</v>
      </c>
      <c r="H116542" t="s">
        <v>211</v>
      </c>
      <c r="I116542" s="6">
        <v>-9813704.0192848872</v>
      </c>
    </row>
    <row r="116543" spans="1:9" x14ac:dyDescent="0.25">
      <c r="A116543" t="s">
        <v>1129</v>
      </c>
      <c r="B116543" t="s">
        <v>1047</v>
      </c>
      <c r="C116543" t="s">
        <v>12</v>
      </c>
      <c r="D116543" t="s">
        <v>13</v>
      </c>
      <c r="E116543" t="s">
        <v>91</v>
      </c>
      <c r="F116543" t="s">
        <v>212</v>
      </c>
      <c r="G116543" t="s">
        <v>91</v>
      </c>
      <c r="H116543" t="s">
        <v>212</v>
      </c>
      <c r="I116543" s="6">
        <v>1.8189894035458565E-12</v>
      </c>
    </row>
    <row r="116544" spans="1:9" x14ac:dyDescent="0.25">
      <c r="A116544" t="s">
        <v>1129</v>
      </c>
      <c r="B116544" t="s">
        <v>1047</v>
      </c>
      <c r="C116544" t="s">
        <v>12</v>
      </c>
      <c r="D116544" t="s">
        <v>13</v>
      </c>
      <c r="E116544" t="s">
        <v>96</v>
      </c>
      <c r="F116544" t="s">
        <v>217</v>
      </c>
      <c r="G116544" t="s">
        <v>96</v>
      </c>
      <c r="H116544" t="s">
        <v>217</v>
      </c>
      <c r="I116544" s="6">
        <v>-134808.10660239993</v>
      </c>
    </row>
    <row r="116545" spans="1:9" x14ac:dyDescent="0.25">
      <c r="A116545" t="s">
        <v>1129</v>
      </c>
      <c r="B116545" t="s">
        <v>1047</v>
      </c>
      <c r="C116545" t="s">
        <v>12</v>
      </c>
      <c r="D116545" t="s">
        <v>13</v>
      </c>
      <c r="E116545" t="s">
        <v>98</v>
      </c>
      <c r="F116545" t="s">
        <v>219</v>
      </c>
      <c r="G116545" t="s">
        <v>98</v>
      </c>
      <c r="H116545" t="s">
        <v>219</v>
      </c>
      <c r="I116545" s="6">
        <v>3122.6386989000002</v>
      </c>
    </row>
    <row r="116546" spans="1:9" x14ac:dyDescent="0.25">
      <c r="A116546" t="s">
        <v>1129</v>
      </c>
      <c r="B116546" t="s">
        <v>1047</v>
      </c>
      <c r="C116546" t="s">
        <v>12</v>
      </c>
      <c r="D116546" t="s">
        <v>13</v>
      </c>
      <c r="E116546" t="s">
        <v>105</v>
      </c>
      <c r="F116546" t="s">
        <v>227</v>
      </c>
      <c r="G116546" t="s">
        <v>105</v>
      </c>
      <c r="H116546" t="s">
        <v>227</v>
      </c>
      <c r="I116546" s="6">
        <v>-142863.50871169989</v>
      </c>
    </row>
    <row r="116547" spans="1:9" x14ac:dyDescent="0.25">
      <c r="A116547" t="s">
        <v>1129</v>
      </c>
      <c r="B116547" t="s">
        <v>1047</v>
      </c>
      <c r="C116547" t="s">
        <v>12</v>
      </c>
      <c r="D116547" t="s">
        <v>13</v>
      </c>
      <c r="E116547" t="s">
        <v>99</v>
      </c>
      <c r="F116547" t="s">
        <v>220</v>
      </c>
      <c r="G116547" t="s">
        <v>99</v>
      </c>
      <c r="H116547" t="s">
        <v>220</v>
      </c>
      <c r="I116547" s="6">
        <v>-9661.5840860000008</v>
      </c>
    </row>
    <row r="116548" spans="1:9" x14ac:dyDescent="0.25">
      <c r="A116548" t="s">
        <v>1129</v>
      </c>
      <c r="B116548" t="s">
        <v>1047</v>
      </c>
      <c r="C116548" t="s">
        <v>14</v>
      </c>
      <c r="D116548" t="s">
        <v>15</v>
      </c>
      <c r="E116548" t="s">
        <v>903</v>
      </c>
      <c r="F116548" t="s">
        <v>904</v>
      </c>
      <c r="G116548" t="s">
        <v>903</v>
      </c>
      <c r="H116548" t="s">
        <v>904</v>
      </c>
      <c r="I116548" s="6">
        <v>58.360682100001014</v>
      </c>
    </row>
    <row r="116549" spans="1:9" x14ac:dyDescent="0.25">
      <c r="A116549" t="s">
        <v>1129</v>
      </c>
      <c r="B116549" t="s">
        <v>1047</v>
      </c>
      <c r="C116549" t="s">
        <v>14</v>
      </c>
      <c r="D116549" t="s">
        <v>15</v>
      </c>
      <c r="E116549" t="s">
        <v>101</v>
      </c>
      <c r="F116549" t="s">
        <v>222</v>
      </c>
      <c r="G116549" t="s">
        <v>101</v>
      </c>
      <c r="H116549" t="s">
        <v>222</v>
      </c>
      <c r="I116549" s="6">
        <v>-4500.6840585</v>
      </c>
    </row>
    <row r="116550" spans="1:9" x14ac:dyDescent="0.25">
      <c r="A116550" t="s">
        <v>1129</v>
      </c>
      <c r="B116550" t="s">
        <v>1047</v>
      </c>
      <c r="C116550" t="s">
        <v>16</v>
      </c>
      <c r="D116550" t="s">
        <v>17</v>
      </c>
      <c r="E116550" t="s">
        <v>226</v>
      </c>
      <c r="F116550" t="s">
        <v>226</v>
      </c>
      <c r="G116550" t="s">
        <v>662</v>
      </c>
      <c r="H116550" t="s">
        <v>17</v>
      </c>
      <c r="I116550" s="6">
        <v>-168767.36033849994</v>
      </c>
    </row>
    <row r="116551" spans="1:9" x14ac:dyDescent="0.25">
      <c r="A116551" t="s">
        <v>1129</v>
      </c>
      <c r="B116551" t="s">
        <v>1047</v>
      </c>
      <c r="C116551" t="s">
        <v>18</v>
      </c>
      <c r="D116551" t="s">
        <v>19</v>
      </c>
      <c r="E116551" t="s">
        <v>106</v>
      </c>
      <c r="F116551" t="s">
        <v>228</v>
      </c>
      <c r="G116551" t="s">
        <v>106</v>
      </c>
      <c r="H116551" t="s">
        <v>228</v>
      </c>
      <c r="I116551" s="6">
        <v>-148572.93699010005</v>
      </c>
    </row>
    <row r="116552" spans="1:9" x14ac:dyDescent="0.25">
      <c r="A116552" t="s">
        <v>1129</v>
      </c>
      <c r="B116552" t="s">
        <v>1047</v>
      </c>
      <c r="C116552" t="s">
        <v>20</v>
      </c>
      <c r="D116552" t="s">
        <v>21</v>
      </c>
      <c r="E116552" t="s">
        <v>107</v>
      </c>
      <c r="F116552" t="s">
        <v>229</v>
      </c>
      <c r="G116552" t="s">
        <v>325</v>
      </c>
      <c r="H116552" t="s">
        <v>480</v>
      </c>
      <c r="I116552" s="6">
        <v>-113154.86841889998</v>
      </c>
    </row>
    <row r="116553" spans="1:9" x14ac:dyDescent="0.25">
      <c r="A116553" t="s">
        <v>1129</v>
      </c>
      <c r="B116553" t="s">
        <v>1047</v>
      </c>
      <c r="C116553" t="s">
        <v>20</v>
      </c>
      <c r="D116553" t="s">
        <v>21</v>
      </c>
      <c r="E116553" t="s">
        <v>107</v>
      </c>
      <c r="F116553" t="s">
        <v>229</v>
      </c>
      <c r="G116553" t="s">
        <v>326</v>
      </c>
      <c r="H116553" t="s">
        <v>481</v>
      </c>
      <c r="I116553" s="6">
        <v>827915.12514619995</v>
      </c>
    </row>
    <row r="116554" spans="1:9" x14ac:dyDescent="0.25">
      <c r="A116554" t="s">
        <v>1129</v>
      </c>
      <c r="B116554" t="s">
        <v>1047</v>
      </c>
      <c r="C116554" t="s">
        <v>20</v>
      </c>
      <c r="D116554" t="s">
        <v>21</v>
      </c>
      <c r="E116554" t="s">
        <v>107</v>
      </c>
      <c r="F116554" t="s">
        <v>229</v>
      </c>
      <c r="G116554" t="s">
        <v>327</v>
      </c>
      <c r="H116554" t="s">
        <v>482</v>
      </c>
      <c r="I116554" s="6">
        <v>18632.305454699996</v>
      </c>
    </row>
    <row r="116555" spans="1:9" x14ac:dyDescent="0.25">
      <c r="A116555" t="s">
        <v>1129</v>
      </c>
      <c r="B116555" t="s">
        <v>1047</v>
      </c>
      <c r="C116555" t="s">
        <v>20</v>
      </c>
      <c r="D116555" t="s">
        <v>21</v>
      </c>
      <c r="E116555" t="s">
        <v>107</v>
      </c>
      <c r="F116555" t="s">
        <v>229</v>
      </c>
      <c r="G116555" t="s">
        <v>328</v>
      </c>
      <c r="H116555" t="s">
        <v>483</v>
      </c>
      <c r="I116555" s="6">
        <v>3386.284088599999</v>
      </c>
    </row>
    <row r="116556" spans="1:9" x14ac:dyDescent="0.25">
      <c r="A116556" t="s">
        <v>1129</v>
      </c>
      <c r="B116556" t="s">
        <v>1047</v>
      </c>
      <c r="C116556" t="s">
        <v>20</v>
      </c>
      <c r="D116556" t="s">
        <v>21</v>
      </c>
      <c r="E116556" t="s">
        <v>107</v>
      </c>
      <c r="F116556" t="s">
        <v>229</v>
      </c>
      <c r="G116556" t="s">
        <v>329</v>
      </c>
      <c r="H116556" t="s">
        <v>484</v>
      </c>
      <c r="I116556" s="6">
        <v>4334.0371438000011</v>
      </c>
    </row>
    <row r="116557" spans="1:9" x14ac:dyDescent="0.25">
      <c r="A116557" t="s">
        <v>1129</v>
      </c>
      <c r="B116557" t="s">
        <v>1047</v>
      </c>
      <c r="C116557" t="s">
        <v>20</v>
      </c>
      <c r="D116557" t="s">
        <v>21</v>
      </c>
      <c r="E116557" t="s">
        <v>107</v>
      </c>
      <c r="F116557" t="s">
        <v>229</v>
      </c>
      <c r="G116557" t="s">
        <v>330</v>
      </c>
      <c r="H116557" t="s">
        <v>485</v>
      </c>
      <c r="I116557" s="6">
        <v>80150.321708100004</v>
      </c>
    </row>
    <row r="116558" spans="1:9" x14ac:dyDescent="0.25">
      <c r="A116558" t="s">
        <v>1129</v>
      </c>
      <c r="B116558" t="s">
        <v>1047</v>
      </c>
      <c r="C116558" t="s">
        <v>20</v>
      </c>
      <c r="D116558" t="s">
        <v>21</v>
      </c>
      <c r="E116558" t="s">
        <v>107</v>
      </c>
      <c r="F116558" t="s">
        <v>229</v>
      </c>
      <c r="G116558" t="s">
        <v>332</v>
      </c>
      <c r="H116558" t="s">
        <v>487</v>
      </c>
      <c r="I116558" s="6">
        <v>12128.869861500001</v>
      </c>
    </row>
    <row r="116559" spans="1:9" x14ac:dyDescent="0.25">
      <c r="A116559" t="s">
        <v>1129</v>
      </c>
      <c r="B116559" t="s">
        <v>1047</v>
      </c>
      <c r="C116559" t="s">
        <v>20</v>
      </c>
      <c r="D116559" t="s">
        <v>21</v>
      </c>
      <c r="E116559" t="s">
        <v>107</v>
      </c>
      <c r="F116559" t="s">
        <v>229</v>
      </c>
      <c r="G116559" t="s">
        <v>333</v>
      </c>
      <c r="H116559" t="s">
        <v>488</v>
      </c>
      <c r="I116559" s="6">
        <v>15876.869196300007</v>
      </c>
    </row>
    <row r="116560" spans="1:9" x14ac:dyDescent="0.25">
      <c r="A116560" t="s">
        <v>1129</v>
      </c>
      <c r="B116560" t="s">
        <v>1047</v>
      </c>
      <c r="C116560" t="s">
        <v>20</v>
      </c>
      <c r="D116560" t="s">
        <v>21</v>
      </c>
      <c r="E116560" t="s">
        <v>107</v>
      </c>
      <c r="F116560" t="s">
        <v>229</v>
      </c>
      <c r="G116560" t="s">
        <v>334</v>
      </c>
      <c r="H116560" t="s">
        <v>489</v>
      </c>
      <c r="I116560" s="6">
        <v>-32406.245832100009</v>
      </c>
    </row>
    <row r="116561" spans="1:9" x14ac:dyDescent="0.25">
      <c r="A116561" t="s">
        <v>1129</v>
      </c>
      <c r="B116561" t="s">
        <v>1047</v>
      </c>
      <c r="C116561" t="s">
        <v>20</v>
      </c>
      <c r="D116561" t="s">
        <v>21</v>
      </c>
      <c r="E116561" t="s">
        <v>107</v>
      </c>
      <c r="F116561" t="s">
        <v>229</v>
      </c>
      <c r="G116561" t="s">
        <v>336</v>
      </c>
      <c r="H116561" t="s">
        <v>491</v>
      </c>
      <c r="I116561" s="6">
        <v>-56104.146601999986</v>
      </c>
    </row>
    <row r="116562" spans="1:9" x14ac:dyDescent="0.25">
      <c r="A116562" t="s">
        <v>1129</v>
      </c>
      <c r="B116562" t="s">
        <v>1047</v>
      </c>
      <c r="C116562" t="s">
        <v>20</v>
      </c>
      <c r="D116562" t="s">
        <v>21</v>
      </c>
      <c r="E116562" t="s">
        <v>108</v>
      </c>
      <c r="F116562" t="s">
        <v>230</v>
      </c>
      <c r="G116562" t="s">
        <v>338</v>
      </c>
      <c r="H116562" t="s">
        <v>493</v>
      </c>
      <c r="I116562" s="6">
        <v>761.1647602999999</v>
      </c>
    </row>
    <row r="116563" spans="1:9" x14ac:dyDescent="0.25">
      <c r="A116563" t="s">
        <v>1129</v>
      </c>
      <c r="B116563" t="s">
        <v>1047</v>
      </c>
      <c r="C116563" t="s">
        <v>20</v>
      </c>
      <c r="D116563" t="s">
        <v>21</v>
      </c>
      <c r="E116563" t="s">
        <v>108</v>
      </c>
      <c r="F116563" t="s">
        <v>230</v>
      </c>
      <c r="G116563" t="s">
        <v>628</v>
      </c>
      <c r="H116563" t="s">
        <v>638</v>
      </c>
      <c r="I116563" s="6">
        <v>25477.376920799998</v>
      </c>
    </row>
    <row r="116564" spans="1:9" x14ac:dyDescent="0.25">
      <c r="A116564" t="s">
        <v>1129</v>
      </c>
      <c r="B116564" t="s">
        <v>1047</v>
      </c>
      <c r="C116564" t="s">
        <v>20</v>
      </c>
      <c r="D116564" t="s">
        <v>21</v>
      </c>
      <c r="E116564" t="s">
        <v>108</v>
      </c>
      <c r="F116564" t="s">
        <v>230</v>
      </c>
      <c r="G116564" t="s">
        <v>630</v>
      </c>
      <c r="H116564" t="s">
        <v>640</v>
      </c>
      <c r="I116564" s="6">
        <v>128736.71596449999</v>
      </c>
    </row>
    <row r="116565" spans="1:9" x14ac:dyDescent="0.25">
      <c r="A116565" t="s">
        <v>1129</v>
      </c>
      <c r="B116565" t="s">
        <v>1047</v>
      </c>
      <c r="C116565" t="s">
        <v>22</v>
      </c>
      <c r="D116565" t="s">
        <v>23</v>
      </c>
      <c r="E116565" t="s">
        <v>226</v>
      </c>
      <c r="F116565" t="s">
        <v>226</v>
      </c>
      <c r="G116565" t="s">
        <v>663</v>
      </c>
      <c r="H116565" t="s">
        <v>842</v>
      </c>
      <c r="I116565" s="6">
        <v>-2.9834888999999882</v>
      </c>
    </row>
    <row r="116566" spans="1:9" x14ac:dyDescent="0.25">
      <c r="A116566" t="s">
        <v>1129</v>
      </c>
      <c r="B116566" t="s">
        <v>1047</v>
      </c>
      <c r="C116566" t="s">
        <v>24</v>
      </c>
      <c r="D116566" t="s">
        <v>25</v>
      </c>
      <c r="E116566" t="s">
        <v>112</v>
      </c>
      <c r="F116566" t="s">
        <v>234</v>
      </c>
      <c r="G116566" t="s">
        <v>112</v>
      </c>
      <c r="H116566" t="s">
        <v>234</v>
      </c>
      <c r="I116566" s="6">
        <v>-4.7705000000000004E-3</v>
      </c>
    </row>
    <row r="116567" spans="1:9" x14ac:dyDescent="0.25">
      <c r="A116567" t="s">
        <v>1129</v>
      </c>
      <c r="B116567" t="s">
        <v>1047</v>
      </c>
      <c r="C116567" t="s">
        <v>24</v>
      </c>
      <c r="D116567" t="s">
        <v>25</v>
      </c>
      <c r="E116567" t="s">
        <v>113</v>
      </c>
      <c r="F116567" t="s">
        <v>235</v>
      </c>
      <c r="G116567" t="s">
        <v>113</v>
      </c>
      <c r="H116567" t="s">
        <v>235</v>
      </c>
      <c r="I116567" s="6">
        <v>-2.1413986999999999</v>
      </c>
    </row>
    <row r="116568" spans="1:9" x14ac:dyDescent="0.25">
      <c r="A116568" t="s">
        <v>1129</v>
      </c>
      <c r="B116568" t="s">
        <v>1047</v>
      </c>
      <c r="C116568" t="s">
        <v>24</v>
      </c>
      <c r="D116568" t="s">
        <v>25</v>
      </c>
      <c r="E116568" t="s">
        <v>114</v>
      </c>
      <c r="F116568" t="s">
        <v>236</v>
      </c>
      <c r="G116568" t="s">
        <v>114</v>
      </c>
      <c r="H116568" t="s">
        <v>236</v>
      </c>
      <c r="I116568" s="6">
        <v>3340.36276</v>
      </c>
    </row>
    <row r="116569" spans="1:9" x14ac:dyDescent="0.25">
      <c r="A116569" t="s">
        <v>1129</v>
      </c>
      <c r="B116569" t="s">
        <v>1047</v>
      </c>
      <c r="C116569" t="s">
        <v>24</v>
      </c>
      <c r="D116569" t="s">
        <v>25</v>
      </c>
      <c r="E116569" t="s">
        <v>193</v>
      </c>
      <c r="F116569" t="s">
        <v>313</v>
      </c>
      <c r="G116569" t="s">
        <v>193</v>
      </c>
      <c r="H116569" t="s">
        <v>313</v>
      </c>
      <c r="I116569" s="6">
        <v>-37555.381329199983</v>
      </c>
    </row>
    <row r="116570" spans="1:9" x14ac:dyDescent="0.25">
      <c r="A116570" t="s">
        <v>1129</v>
      </c>
      <c r="B116570" t="s">
        <v>1047</v>
      </c>
      <c r="C116570" t="s">
        <v>26</v>
      </c>
      <c r="D116570" t="s">
        <v>27</v>
      </c>
      <c r="E116570" t="s">
        <v>226</v>
      </c>
      <c r="F116570" t="s">
        <v>226</v>
      </c>
      <c r="G116570" t="s">
        <v>665</v>
      </c>
      <c r="H116570" t="s">
        <v>27</v>
      </c>
      <c r="I116570" s="6">
        <v>53269.988024356317</v>
      </c>
    </row>
    <row r="116571" spans="1:9" x14ac:dyDescent="0.25">
      <c r="A116571" t="s">
        <v>1129</v>
      </c>
      <c r="B116571" t="s">
        <v>1047</v>
      </c>
      <c r="C116571" t="s">
        <v>28</v>
      </c>
      <c r="D116571" t="s">
        <v>29</v>
      </c>
      <c r="E116571" t="s">
        <v>119</v>
      </c>
      <c r="F116571" t="s">
        <v>241</v>
      </c>
      <c r="G116571" t="s">
        <v>666</v>
      </c>
      <c r="H116571" t="s">
        <v>241</v>
      </c>
      <c r="I116571" s="6">
        <v>-306767.88173900021</v>
      </c>
    </row>
    <row r="116572" spans="1:9" x14ac:dyDescent="0.25">
      <c r="A116572" t="s">
        <v>1129</v>
      </c>
      <c r="B116572" t="s">
        <v>1047</v>
      </c>
      <c r="C116572" t="s">
        <v>28</v>
      </c>
      <c r="D116572" t="s">
        <v>29</v>
      </c>
      <c r="E116572" t="s">
        <v>120</v>
      </c>
      <c r="F116572" t="s">
        <v>242</v>
      </c>
      <c r="G116572" t="s">
        <v>341</v>
      </c>
      <c r="H116572" t="s">
        <v>496</v>
      </c>
      <c r="I116572" s="6">
        <v>-23175.480124999998</v>
      </c>
    </row>
    <row r="116573" spans="1:9" x14ac:dyDescent="0.25">
      <c r="A116573" t="s">
        <v>1129</v>
      </c>
      <c r="B116573" t="s">
        <v>1047</v>
      </c>
      <c r="C116573" t="s">
        <v>28</v>
      </c>
      <c r="D116573" t="s">
        <v>29</v>
      </c>
      <c r="E116573" t="s">
        <v>121</v>
      </c>
      <c r="F116573" t="s">
        <v>243</v>
      </c>
      <c r="G116573" t="s">
        <v>344</v>
      </c>
      <c r="H116573" t="s">
        <v>499</v>
      </c>
      <c r="I116573" s="6">
        <v>-6295.7582184000003</v>
      </c>
    </row>
    <row r="116574" spans="1:9" x14ac:dyDescent="0.25">
      <c r="A116574" t="s">
        <v>1129</v>
      </c>
      <c r="B116574" t="s">
        <v>1047</v>
      </c>
      <c r="C116574" t="s">
        <v>28</v>
      </c>
      <c r="D116574" t="s">
        <v>29</v>
      </c>
      <c r="E116574" t="s">
        <v>121</v>
      </c>
      <c r="F116574" t="s">
        <v>243</v>
      </c>
      <c r="G116574" t="s">
        <v>345</v>
      </c>
      <c r="H116574" t="s">
        <v>500</v>
      </c>
      <c r="I116574" s="6">
        <v>-182408.58638730008</v>
      </c>
    </row>
    <row r="116575" spans="1:9" x14ac:dyDescent="0.25">
      <c r="A116575" t="s">
        <v>1129</v>
      </c>
      <c r="B116575" t="s">
        <v>1047</v>
      </c>
      <c r="C116575" t="s">
        <v>28</v>
      </c>
      <c r="D116575" t="s">
        <v>29</v>
      </c>
      <c r="E116575" t="s">
        <v>121</v>
      </c>
      <c r="F116575" t="s">
        <v>243</v>
      </c>
      <c r="G116575" t="s">
        <v>349</v>
      </c>
      <c r="H116575" t="s">
        <v>504</v>
      </c>
      <c r="I116575" s="6">
        <v>-449.5213961</v>
      </c>
    </row>
    <row r="116576" spans="1:9" x14ac:dyDescent="0.25">
      <c r="A116576" t="s">
        <v>1129</v>
      </c>
      <c r="B116576" t="s">
        <v>1047</v>
      </c>
      <c r="C116576" t="s">
        <v>28</v>
      </c>
      <c r="D116576" t="s">
        <v>29</v>
      </c>
      <c r="E116576" t="s">
        <v>123</v>
      </c>
      <c r="F116576" t="s">
        <v>245</v>
      </c>
      <c r="G116576" t="s">
        <v>355</v>
      </c>
      <c r="H116576" t="s">
        <v>508</v>
      </c>
      <c r="I116576" s="6">
        <v>-10003.184755</v>
      </c>
    </row>
    <row r="116577" spans="1:9" x14ac:dyDescent="0.25">
      <c r="A116577" t="s">
        <v>1129</v>
      </c>
      <c r="B116577" t="s">
        <v>1047</v>
      </c>
      <c r="C116577" t="s">
        <v>28</v>
      </c>
      <c r="D116577" t="s">
        <v>29</v>
      </c>
      <c r="E116577" t="s">
        <v>123</v>
      </c>
      <c r="F116577" t="s">
        <v>245</v>
      </c>
      <c r="G116577" t="s">
        <v>793</v>
      </c>
      <c r="H116577" t="s">
        <v>892</v>
      </c>
      <c r="I116577" s="6">
        <v>-941.25333050000006</v>
      </c>
    </row>
    <row r="116578" spans="1:9" x14ac:dyDescent="0.25">
      <c r="A116578" t="s">
        <v>1129</v>
      </c>
      <c r="B116578" t="s">
        <v>1047</v>
      </c>
      <c r="C116578" t="s">
        <v>28</v>
      </c>
      <c r="D116578" t="s">
        <v>29</v>
      </c>
      <c r="E116578" t="s">
        <v>124</v>
      </c>
      <c r="F116578" t="s">
        <v>246</v>
      </c>
      <c r="G116578" t="s">
        <v>358</v>
      </c>
      <c r="H116578" t="s">
        <v>511</v>
      </c>
      <c r="I116578" s="6">
        <v>-98399.493719799997</v>
      </c>
    </row>
    <row r="116579" spans="1:9" x14ac:dyDescent="0.25">
      <c r="A116579" t="s">
        <v>1129</v>
      </c>
      <c r="B116579" t="s">
        <v>1047</v>
      </c>
      <c r="C116579" t="s">
        <v>28</v>
      </c>
      <c r="D116579" t="s">
        <v>29</v>
      </c>
      <c r="E116579" t="s">
        <v>124</v>
      </c>
      <c r="F116579" t="s">
        <v>246</v>
      </c>
      <c r="G116579" t="s">
        <v>360</v>
      </c>
      <c r="H116579" t="s">
        <v>513</v>
      </c>
      <c r="I116579" s="6">
        <v>-9.4275299999999604E-2</v>
      </c>
    </row>
    <row r="116580" spans="1:9" x14ac:dyDescent="0.25">
      <c r="A116580" t="s">
        <v>1129</v>
      </c>
      <c r="B116580" t="s">
        <v>1047</v>
      </c>
      <c r="C116580" t="s">
        <v>28</v>
      </c>
      <c r="D116580" t="s">
        <v>29</v>
      </c>
      <c r="E116580" t="s">
        <v>124</v>
      </c>
      <c r="F116580" t="s">
        <v>246</v>
      </c>
      <c r="G116580" t="s">
        <v>362</v>
      </c>
      <c r="H116580" t="s">
        <v>515</v>
      </c>
      <c r="I116580" s="6">
        <v>-15859.764687899999</v>
      </c>
    </row>
    <row r="116581" spans="1:9" x14ac:dyDescent="0.25">
      <c r="A116581" t="s">
        <v>1129</v>
      </c>
      <c r="B116581" t="s">
        <v>1047</v>
      </c>
      <c r="C116581" t="s">
        <v>28</v>
      </c>
      <c r="D116581" t="s">
        <v>29</v>
      </c>
      <c r="E116581" t="s">
        <v>124</v>
      </c>
      <c r="F116581" t="s">
        <v>246</v>
      </c>
      <c r="G116581" t="s">
        <v>363</v>
      </c>
      <c r="H116581" t="s">
        <v>516</v>
      </c>
      <c r="I116581" s="6">
        <v>-19683.4821505</v>
      </c>
    </row>
    <row r="116582" spans="1:9" x14ac:dyDescent="0.25">
      <c r="A116582" t="s">
        <v>1129</v>
      </c>
      <c r="B116582" t="s">
        <v>1047</v>
      </c>
      <c r="C116582" t="s">
        <v>28</v>
      </c>
      <c r="D116582" t="s">
        <v>29</v>
      </c>
      <c r="E116582" t="s">
        <v>126</v>
      </c>
      <c r="F116582" t="s">
        <v>248</v>
      </c>
      <c r="G116582" t="s">
        <v>368</v>
      </c>
      <c r="H116582" t="s">
        <v>521</v>
      </c>
      <c r="I116582" s="6">
        <v>-9960.3265755000011</v>
      </c>
    </row>
    <row r="116583" spans="1:9" x14ac:dyDescent="0.25">
      <c r="A116583" t="s">
        <v>1129</v>
      </c>
      <c r="B116583" t="s">
        <v>1047</v>
      </c>
      <c r="C116583" t="s">
        <v>28</v>
      </c>
      <c r="D116583" t="s">
        <v>29</v>
      </c>
      <c r="E116583" t="s">
        <v>126</v>
      </c>
      <c r="F116583" t="s">
        <v>248</v>
      </c>
      <c r="G116583" t="s">
        <v>369</v>
      </c>
      <c r="H116583" t="s">
        <v>522</v>
      </c>
      <c r="I116583" s="6">
        <v>18609.089230900005</v>
      </c>
    </row>
    <row r="116584" spans="1:9" x14ac:dyDescent="0.25">
      <c r="A116584" t="s">
        <v>1129</v>
      </c>
      <c r="B116584" t="s">
        <v>1047</v>
      </c>
      <c r="C116584" t="s">
        <v>28</v>
      </c>
      <c r="D116584" t="s">
        <v>29</v>
      </c>
      <c r="E116584" t="s">
        <v>128</v>
      </c>
      <c r="F116584" t="s">
        <v>250</v>
      </c>
      <c r="G116584" t="s">
        <v>372</v>
      </c>
      <c r="H116584" t="s">
        <v>250</v>
      </c>
      <c r="I116584" s="6">
        <v>-26319.497840299999</v>
      </c>
    </row>
    <row r="116585" spans="1:9" x14ac:dyDescent="0.25">
      <c r="A116585" t="s">
        <v>1129</v>
      </c>
      <c r="B116585" t="s">
        <v>1047</v>
      </c>
      <c r="C116585" t="s">
        <v>28</v>
      </c>
      <c r="D116585" t="s">
        <v>29</v>
      </c>
      <c r="E116585" t="s">
        <v>129</v>
      </c>
      <c r="F116585" t="s">
        <v>251</v>
      </c>
      <c r="G116585" t="s">
        <v>373</v>
      </c>
      <c r="H116585" t="s">
        <v>251</v>
      </c>
      <c r="I116585" s="6">
        <v>-32249.333900000005</v>
      </c>
    </row>
    <row r="116586" spans="1:9" x14ac:dyDescent="0.25">
      <c r="A116586" t="s">
        <v>1129</v>
      </c>
      <c r="B116586" t="s">
        <v>1047</v>
      </c>
      <c r="C116586" t="s">
        <v>28</v>
      </c>
      <c r="D116586" t="s">
        <v>29</v>
      </c>
      <c r="E116586" t="s">
        <v>130</v>
      </c>
      <c r="F116586" t="s">
        <v>252</v>
      </c>
      <c r="G116586" t="s">
        <v>374</v>
      </c>
      <c r="H116586" t="s">
        <v>525</v>
      </c>
      <c r="I116586" s="6">
        <v>-62785.374576399998</v>
      </c>
    </row>
    <row r="116587" spans="1:9" x14ac:dyDescent="0.25">
      <c r="A116587" t="s">
        <v>1129</v>
      </c>
      <c r="B116587" t="s">
        <v>1047</v>
      </c>
      <c r="C116587" t="s">
        <v>28</v>
      </c>
      <c r="D116587" t="s">
        <v>29</v>
      </c>
      <c r="E116587" t="s">
        <v>130</v>
      </c>
      <c r="F116587" t="s">
        <v>252</v>
      </c>
      <c r="G116587" t="s">
        <v>377</v>
      </c>
      <c r="H116587" t="s">
        <v>528</v>
      </c>
      <c r="I116587" s="6">
        <v>-22081.751919499999</v>
      </c>
    </row>
    <row r="116588" spans="1:9" x14ac:dyDescent="0.25">
      <c r="A116588" t="s">
        <v>1129</v>
      </c>
      <c r="B116588" t="s">
        <v>1047</v>
      </c>
      <c r="C116588" t="s">
        <v>30</v>
      </c>
      <c r="D116588" t="s">
        <v>31</v>
      </c>
      <c r="E116588" t="s">
        <v>132</v>
      </c>
      <c r="F116588" t="s">
        <v>254</v>
      </c>
      <c r="G116588" t="s">
        <v>670</v>
      </c>
      <c r="H116588" t="s">
        <v>847</v>
      </c>
      <c r="I116588" s="6">
        <v>342.14504799999906</v>
      </c>
    </row>
    <row r="116589" spans="1:9" x14ac:dyDescent="0.25">
      <c r="A116589" t="s">
        <v>1129</v>
      </c>
      <c r="B116589" t="s">
        <v>1047</v>
      </c>
      <c r="C116589" t="s">
        <v>30</v>
      </c>
      <c r="D116589" t="s">
        <v>31</v>
      </c>
      <c r="E116589" t="s">
        <v>132</v>
      </c>
      <c r="F116589" t="s">
        <v>254</v>
      </c>
      <c r="G116589" t="s">
        <v>671</v>
      </c>
      <c r="H116589" t="s">
        <v>848</v>
      </c>
      <c r="I116589" s="6">
        <v>-0.4782791999999868</v>
      </c>
    </row>
    <row r="116590" spans="1:9" x14ac:dyDescent="0.25">
      <c r="A116590" t="s">
        <v>1129</v>
      </c>
      <c r="B116590" t="s">
        <v>1047</v>
      </c>
      <c r="C116590" t="s">
        <v>30</v>
      </c>
      <c r="D116590" t="s">
        <v>31</v>
      </c>
      <c r="E116590" t="s">
        <v>132</v>
      </c>
      <c r="F116590" t="s">
        <v>254</v>
      </c>
      <c r="G116590" t="s">
        <v>673</v>
      </c>
      <c r="H116590" t="s">
        <v>850</v>
      </c>
      <c r="I116590" s="6">
        <v>-10168.270952000001</v>
      </c>
    </row>
    <row r="116591" spans="1:9" x14ac:dyDescent="0.25">
      <c r="A116591" t="s">
        <v>1129</v>
      </c>
      <c r="B116591" t="s">
        <v>1047</v>
      </c>
      <c r="C116591" t="s">
        <v>30</v>
      </c>
      <c r="D116591" t="s">
        <v>31</v>
      </c>
      <c r="E116591" t="s">
        <v>132</v>
      </c>
      <c r="F116591" t="s">
        <v>254</v>
      </c>
      <c r="G116591" t="s">
        <v>674</v>
      </c>
      <c r="H116591" t="s">
        <v>851</v>
      </c>
      <c r="I116591" s="6">
        <v>-780.03862509999999</v>
      </c>
    </row>
    <row r="116592" spans="1:9" x14ac:dyDescent="0.25">
      <c r="A116592" t="s">
        <v>1129</v>
      </c>
      <c r="B116592" t="s">
        <v>1047</v>
      </c>
      <c r="C116592" t="s">
        <v>30</v>
      </c>
      <c r="D116592" t="s">
        <v>31</v>
      </c>
      <c r="E116592" t="s">
        <v>132</v>
      </c>
      <c r="F116592" t="s">
        <v>254</v>
      </c>
      <c r="G116592" t="s">
        <v>676</v>
      </c>
      <c r="H116592" t="s">
        <v>853</v>
      </c>
      <c r="I116592" s="6">
        <v>-6678.7</v>
      </c>
    </row>
    <row r="116593" spans="1:9" x14ac:dyDescent="0.25">
      <c r="A116593" t="s">
        <v>1129</v>
      </c>
      <c r="B116593" t="s">
        <v>1047</v>
      </c>
      <c r="C116593" t="s">
        <v>30</v>
      </c>
      <c r="D116593" t="s">
        <v>31</v>
      </c>
      <c r="E116593" t="s">
        <v>133</v>
      </c>
      <c r="F116593" t="s">
        <v>255</v>
      </c>
      <c r="G116593" t="s">
        <v>683</v>
      </c>
      <c r="H116593" t="s">
        <v>648</v>
      </c>
      <c r="I116593" s="6">
        <v>-161.59710000000331</v>
      </c>
    </row>
    <row r="116594" spans="1:9" x14ac:dyDescent="0.25">
      <c r="A116594" t="s">
        <v>1129</v>
      </c>
      <c r="B116594" t="s">
        <v>1047</v>
      </c>
      <c r="C116594" t="s">
        <v>30</v>
      </c>
      <c r="D116594" t="s">
        <v>31</v>
      </c>
      <c r="E116594" t="s">
        <v>133</v>
      </c>
      <c r="F116594" t="s">
        <v>255</v>
      </c>
      <c r="G116594" t="s">
        <v>686</v>
      </c>
      <c r="H116594" t="s">
        <v>854</v>
      </c>
      <c r="I116594" s="6">
        <v>-4150.9959533000001</v>
      </c>
    </row>
    <row r="116595" spans="1:9" x14ac:dyDescent="0.25">
      <c r="A116595" t="s">
        <v>1129</v>
      </c>
      <c r="B116595" t="s">
        <v>1047</v>
      </c>
      <c r="C116595" t="s">
        <v>30</v>
      </c>
      <c r="D116595" t="s">
        <v>31</v>
      </c>
      <c r="E116595" t="s">
        <v>133</v>
      </c>
      <c r="F116595" t="s">
        <v>255</v>
      </c>
      <c r="G116595" t="s">
        <v>687</v>
      </c>
      <c r="H116595" t="s">
        <v>855</v>
      </c>
      <c r="I116595" s="6">
        <v>-338.70984770000001</v>
      </c>
    </row>
    <row r="116596" spans="1:9" x14ac:dyDescent="0.25">
      <c r="A116596" t="s">
        <v>1129</v>
      </c>
      <c r="B116596" t="s">
        <v>1047</v>
      </c>
      <c r="C116596" t="s">
        <v>30</v>
      </c>
      <c r="D116596" t="s">
        <v>31</v>
      </c>
      <c r="E116596" t="s">
        <v>133</v>
      </c>
      <c r="F116596" t="s">
        <v>255</v>
      </c>
      <c r="G116596" t="s">
        <v>689</v>
      </c>
      <c r="H116596" t="s">
        <v>857</v>
      </c>
      <c r="I116596" s="6">
        <v>-7875.2800020999994</v>
      </c>
    </row>
    <row r="116597" spans="1:9" x14ac:dyDescent="0.25">
      <c r="A116597" t="s">
        <v>1129</v>
      </c>
      <c r="B116597" t="s">
        <v>1047</v>
      </c>
      <c r="C116597" t="s">
        <v>30</v>
      </c>
      <c r="D116597" t="s">
        <v>31</v>
      </c>
      <c r="E116597" t="s">
        <v>133</v>
      </c>
      <c r="F116597" t="s">
        <v>255</v>
      </c>
      <c r="G116597" t="s">
        <v>690</v>
      </c>
      <c r="H116597" t="s">
        <v>858</v>
      </c>
      <c r="I116597" s="6">
        <v>-0.61820220000002069</v>
      </c>
    </row>
    <row r="116598" spans="1:9" x14ac:dyDescent="0.25">
      <c r="A116598" t="s">
        <v>1129</v>
      </c>
      <c r="B116598" t="s">
        <v>1047</v>
      </c>
      <c r="C116598" t="s">
        <v>30</v>
      </c>
      <c r="D116598" t="s">
        <v>31</v>
      </c>
      <c r="E116598" t="s">
        <v>133</v>
      </c>
      <c r="F116598" t="s">
        <v>255</v>
      </c>
      <c r="G116598" t="s">
        <v>691</v>
      </c>
      <c r="H116598" t="s">
        <v>859</v>
      </c>
      <c r="I116598" s="6">
        <v>-803.82902459999991</v>
      </c>
    </row>
    <row r="116599" spans="1:9" x14ac:dyDescent="0.25">
      <c r="A116599" t="s">
        <v>1129</v>
      </c>
      <c r="B116599" t="s">
        <v>1047</v>
      </c>
      <c r="C116599" t="s">
        <v>30</v>
      </c>
      <c r="D116599" t="s">
        <v>31</v>
      </c>
      <c r="E116599" t="s">
        <v>133</v>
      </c>
      <c r="F116599" t="s">
        <v>255</v>
      </c>
      <c r="G116599" t="s">
        <v>694</v>
      </c>
      <c r="H116599" t="s">
        <v>862</v>
      </c>
      <c r="I116599" s="6">
        <v>-7683.2000000000007</v>
      </c>
    </row>
    <row r="116600" spans="1:9" x14ac:dyDescent="0.25">
      <c r="A116600" t="s">
        <v>1129</v>
      </c>
      <c r="B116600" t="s">
        <v>1047</v>
      </c>
      <c r="C116600" t="s">
        <v>30</v>
      </c>
      <c r="D116600" t="s">
        <v>31</v>
      </c>
      <c r="E116600" t="s">
        <v>133</v>
      </c>
      <c r="F116600" t="s">
        <v>255</v>
      </c>
      <c r="G116600" t="s">
        <v>702</v>
      </c>
      <c r="H116600" t="s">
        <v>870</v>
      </c>
      <c r="I116600" s="6">
        <v>-19744.845616300001</v>
      </c>
    </row>
    <row r="116601" spans="1:9" x14ac:dyDescent="0.25">
      <c r="A116601" t="s">
        <v>1129</v>
      </c>
      <c r="B116601" t="s">
        <v>1047</v>
      </c>
      <c r="C116601" t="s">
        <v>30</v>
      </c>
      <c r="D116601" t="s">
        <v>31</v>
      </c>
      <c r="E116601" t="s">
        <v>133</v>
      </c>
      <c r="F116601" t="s">
        <v>255</v>
      </c>
      <c r="G116601" t="s">
        <v>704</v>
      </c>
      <c r="H116601" t="s">
        <v>872</v>
      </c>
      <c r="I116601" s="6">
        <v>-9073.4910839999993</v>
      </c>
    </row>
    <row r="116602" spans="1:9" x14ac:dyDescent="0.25">
      <c r="A116602" t="s">
        <v>1129</v>
      </c>
      <c r="B116602" t="s">
        <v>1047</v>
      </c>
      <c r="C116602" t="s">
        <v>30</v>
      </c>
      <c r="D116602" t="s">
        <v>31</v>
      </c>
      <c r="E116602" t="s">
        <v>133</v>
      </c>
      <c r="F116602" t="s">
        <v>255</v>
      </c>
      <c r="G116602" t="s">
        <v>709</v>
      </c>
      <c r="H116602" t="s">
        <v>876</v>
      </c>
      <c r="I116602" s="6">
        <v>-12917.380952000001</v>
      </c>
    </row>
    <row r="116603" spans="1:9" x14ac:dyDescent="0.25">
      <c r="A116603" t="s">
        <v>1129</v>
      </c>
      <c r="B116603" t="s">
        <v>1047</v>
      </c>
      <c r="C116603" t="s">
        <v>30</v>
      </c>
      <c r="D116603" t="s">
        <v>31</v>
      </c>
      <c r="E116603" t="s">
        <v>133</v>
      </c>
      <c r="F116603" t="s">
        <v>255</v>
      </c>
      <c r="G116603" t="s">
        <v>714</v>
      </c>
      <c r="H116603" t="s">
        <v>881</v>
      </c>
      <c r="I116603" s="6">
        <v>-29.860699399999994</v>
      </c>
    </row>
    <row r="116604" spans="1:9" x14ac:dyDescent="0.25">
      <c r="A116604" t="s">
        <v>1129</v>
      </c>
      <c r="B116604" t="s">
        <v>1047</v>
      </c>
      <c r="C116604" t="s">
        <v>30</v>
      </c>
      <c r="D116604" t="s">
        <v>31</v>
      </c>
      <c r="E116604" t="s">
        <v>133</v>
      </c>
      <c r="F116604" t="s">
        <v>255</v>
      </c>
      <c r="G116604" t="s">
        <v>715</v>
      </c>
      <c r="H116604" t="s">
        <v>651</v>
      </c>
      <c r="I116604" s="6">
        <v>-1758.2416872999997</v>
      </c>
    </row>
    <row r="116605" spans="1:9" x14ac:dyDescent="0.25">
      <c r="A116605" t="s">
        <v>1129</v>
      </c>
      <c r="B116605" t="s">
        <v>1047</v>
      </c>
      <c r="C116605" t="s">
        <v>32</v>
      </c>
      <c r="D116605" t="s">
        <v>33</v>
      </c>
      <c r="E116605" t="s">
        <v>135</v>
      </c>
      <c r="F116605" t="s">
        <v>257</v>
      </c>
      <c r="G116605" t="s">
        <v>135</v>
      </c>
      <c r="H116605" t="s">
        <v>257</v>
      </c>
      <c r="I116605" s="6">
        <v>-13517.261152500001</v>
      </c>
    </row>
    <row r="116606" spans="1:9" x14ac:dyDescent="0.25">
      <c r="A116606" t="s">
        <v>1129</v>
      </c>
      <c r="B116606" t="s">
        <v>1047</v>
      </c>
      <c r="C116606" t="s">
        <v>32</v>
      </c>
      <c r="D116606" t="s">
        <v>33</v>
      </c>
      <c r="E116606" t="s">
        <v>136</v>
      </c>
      <c r="F116606" t="s">
        <v>258</v>
      </c>
      <c r="G116606" t="s">
        <v>382</v>
      </c>
      <c r="H116606" t="s">
        <v>533</v>
      </c>
      <c r="I116606" s="6">
        <v>-11451.8298412</v>
      </c>
    </row>
    <row r="116607" spans="1:9" x14ac:dyDescent="0.25">
      <c r="A116607" t="s">
        <v>1129</v>
      </c>
      <c r="B116607" t="s">
        <v>1047</v>
      </c>
      <c r="C116607" t="s">
        <v>32</v>
      </c>
      <c r="D116607" t="s">
        <v>33</v>
      </c>
      <c r="E116607" t="s">
        <v>136</v>
      </c>
      <c r="F116607" t="s">
        <v>258</v>
      </c>
      <c r="G116607" t="s">
        <v>383</v>
      </c>
      <c r="H116607" t="s">
        <v>534</v>
      </c>
      <c r="I116607" s="6">
        <v>-8605.6599110999996</v>
      </c>
    </row>
    <row r="116608" spans="1:9" x14ac:dyDescent="0.25">
      <c r="A116608" t="s">
        <v>1129</v>
      </c>
      <c r="B116608" t="s">
        <v>1047</v>
      </c>
      <c r="C116608" t="s">
        <v>32</v>
      </c>
      <c r="D116608" t="s">
        <v>33</v>
      </c>
      <c r="E116608" t="s">
        <v>136</v>
      </c>
      <c r="F116608" t="s">
        <v>258</v>
      </c>
      <c r="G116608" t="s">
        <v>384</v>
      </c>
      <c r="H116608" t="s">
        <v>535</v>
      </c>
      <c r="I116608" s="6">
        <v>-282023.69218449999</v>
      </c>
    </row>
    <row r="116609" spans="1:9" x14ac:dyDescent="0.25">
      <c r="A116609" t="s">
        <v>1129</v>
      </c>
      <c r="B116609" t="s">
        <v>1047</v>
      </c>
      <c r="C116609" t="s">
        <v>32</v>
      </c>
      <c r="D116609" t="s">
        <v>33</v>
      </c>
      <c r="E116609" t="s">
        <v>137</v>
      </c>
      <c r="F116609" t="s">
        <v>259</v>
      </c>
      <c r="G116609" t="s">
        <v>387</v>
      </c>
      <c r="H116609" t="s">
        <v>538</v>
      </c>
      <c r="I116609" s="6">
        <v>-12315.227592499999</v>
      </c>
    </row>
    <row r="116610" spans="1:9" x14ac:dyDescent="0.25">
      <c r="A116610" t="s">
        <v>1129</v>
      </c>
      <c r="B116610" t="s">
        <v>1047</v>
      </c>
      <c r="C116610" t="s">
        <v>32</v>
      </c>
      <c r="D116610" t="s">
        <v>33</v>
      </c>
      <c r="E116610" t="s">
        <v>137</v>
      </c>
      <c r="F116610" t="s">
        <v>259</v>
      </c>
      <c r="G116610" t="s">
        <v>389</v>
      </c>
      <c r="H116610" t="s">
        <v>540</v>
      </c>
      <c r="I116610" s="6">
        <v>-19558.924795200001</v>
      </c>
    </row>
    <row r="116611" spans="1:9" x14ac:dyDescent="0.25">
      <c r="A116611" t="s">
        <v>1129</v>
      </c>
      <c r="B116611" t="s">
        <v>1047</v>
      </c>
      <c r="C116611" t="s">
        <v>32</v>
      </c>
      <c r="D116611" t="s">
        <v>33</v>
      </c>
      <c r="E116611" t="s">
        <v>137</v>
      </c>
      <c r="F116611" t="s">
        <v>259</v>
      </c>
      <c r="G116611" t="s">
        <v>391</v>
      </c>
      <c r="H116611" t="s">
        <v>542</v>
      </c>
      <c r="I116611" s="6">
        <v>-13103.777518999999</v>
      </c>
    </row>
    <row r="116612" spans="1:9" x14ac:dyDescent="0.25">
      <c r="A116612" t="s">
        <v>1129</v>
      </c>
      <c r="B116612" t="s">
        <v>1047</v>
      </c>
      <c r="C116612" t="s">
        <v>32</v>
      </c>
      <c r="D116612" t="s">
        <v>33</v>
      </c>
      <c r="E116612" t="s">
        <v>137</v>
      </c>
      <c r="F116612" t="s">
        <v>259</v>
      </c>
      <c r="G116612" t="s">
        <v>392</v>
      </c>
      <c r="H116612" t="s">
        <v>543</v>
      </c>
      <c r="I116612" s="6">
        <v>-30046.877247799999</v>
      </c>
    </row>
    <row r="116613" spans="1:9" x14ac:dyDescent="0.25">
      <c r="A116613" t="s">
        <v>1129</v>
      </c>
      <c r="B116613" t="s">
        <v>1047</v>
      </c>
      <c r="C116613" t="s">
        <v>32</v>
      </c>
      <c r="D116613" t="s">
        <v>33</v>
      </c>
      <c r="E116613" t="s">
        <v>138</v>
      </c>
      <c r="F116613" t="s">
        <v>260</v>
      </c>
      <c r="G116613" t="s">
        <v>394</v>
      </c>
      <c r="H116613" t="s">
        <v>545</v>
      </c>
      <c r="I116613" s="6">
        <v>-16455.001335500001</v>
      </c>
    </row>
    <row r="116614" spans="1:9" x14ac:dyDescent="0.25">
      <c r="A116614" t="s">
        <v>1129</v>
      </c>
      <c r="B116614" t="s">
        <v>1047</v>
      </c>
      <c r="C116614" t="s">
        <v>32</v>
      </c>
      <c r="D116614" t="s">
        <v>33</v>
      </c>
      <c r="E116614" t="s">
        <v>138</v>
      </c>
      <c r="F116614" t="s">
        <v>260</v>
      </c>
      <c r="G116614" t="s">
        <v>395</v>
      </c>
      <c r="H116614" t="s">
        <v>546</v>
      </c>
      <c r="I116614" s="6">
        <v>-17600.398577300002</v>
      </c>
    </row>
    <row r="116615" spans="1:9" x14ac:dyDescent="0.25">
      <c r="A116615" t="s">
        <v>1129</v>
      </c>
      <c r="B116615" t="s">
        <v>1047</v>
      </c>
      <c r="C116615" t="s">
        <v>32</v>
      </c>
      <c r="D116615" t="s">
        <v>33</v>
      </c>
      <c r="E116615" t="s">
        <v>138</v>
      </c>
      <c r="F116615" t="s">
        <v>260</v>
      </c>
      <c r="G116615" t="s">
        <v>477</v>
      </c>
      <c r="H116615" t="s">
        <v>622</v>
      </c>
      <c r="I116615" s="6">
        <v>-24486.9318785</v>
      </c>
    </row>
    <row r="116616" spans="1:9" x14ac:dyDescent="0.25">
      <c r="A116616" t="s">
        <v>1129</v>
      </c>
      <c r="B116616" t="s">
        <v>1047</v>
      </c>
      <c r="C116616" t="s">
        <v>32</v>
      </c>
      <c r="D116616" t="s">
        <v>33</v>
      </c>
      <c r="E116616" t="s">
        <v>138</v>
      </c>
      <c r="F116616" t="s">
        <v>260</v>
      </c>
      <c r="G116616" t="s">
        <v>397</v>
      </c>
      <c r="H116616" t="s">
        <v>548</v>
      </c>
      <c r="I116616" s="6">
        <v>-17268.922950299995</v>
      </c>
    </row>
    <row r="116617" spans="1:9" x14ac:dyDescent="0.25">
      <c r="A116617" t="s">
        <v>1129</v>
      </c>
      <c r="B116617" t="s">
        <v>1047</v>
      </c>
      <c r="C116617" t="s">
        <v>32</v>
      </c>
      <c r="D116617" t="s">
        <v>33</v>
      </c>
      <c r="E116617" t="s">
        <v>138</v>
      </c>
      <c r="F116617" t="s">
        <v>260</v>
      </c>
      <c r="G116617" t="s">
        <v>398</v>
      </c>
      <c r="H116617" t="s">
        <v>549</v>
      </c>
      <c r="I116617" s="6">
        <v>-39443.479643400002</v>
      </c>
    </row>
    <row r="116618" spans="1:9" x14ac:dyDescent="0.25">
      <c r="A116618" t="s">
        <v>1129</v>
      </c>
      <c r="B116618" t="s">
        <v>1047</v>
      </c>
      <c r="C116618" t="s">
        <v>32</v>
      </c>
      <c r="D116618" t="s">
        <v>33</v>
      </c>
      <c r="E116618" t="s">
        <v>139</v>
      </c>
      <c r="F116618" t="s">
        <v>261</v>
      </c>
      <c r="G116618" t="s">
        <v>399</v>
      </c>
      <c r="H116618" t="s">
        <v>550</v>
      </c>
      <c r="I116618" s="6">
        <v>-1375.5978453</v>
      </c>
    </row>
    <row r="116619" spans="1:9" x14ac:dyDescent="0.25">
      <c r="A116619" t="s">
        <v>1129</v>
      </c>
      <c r="B116619" t="s">
        <v>1047</v>
      </c>
      <c r="C116619" t="s">
        <v>32</v>
      </c>
      <c r="D116619" t="s">
        <v>33</v>
      </c>
      <c r="E116619" t="s">
        <v>139</v>
      </c>
      <c r="F116619" t="s">
        <v>261</v>
      </c>
      <c r="G116619" t="s">
        <v>400</v>
      </c>
      <c r="H116619" t="s">
        <v>551</v>
      </c>
      <c r="I116619" s="6">
        <v>-913.11500000000001</v>
      </c>
    </row>
    <row r="116620" spans="1:9" x14ac:dyDescent="0.25">
      <c r="A116620" t="s">
        <v>1129</v>
      </c>
      <c r="B116620" t="s">
        <v>1047</v>
      </c>
      <c r="C116620" t="s">
        <v>32</v>
      </c>
      <c r="D116620" t="s">
        <v>33</v>
      </c>
      <c r="E116620" t="s">
        <v>139</v>
      </c>
      <c r="F116620" t="s">
        <v>261</v>
      </c>
      <c r="G116620" t="s">
        <v>401</v>
      </c>
      <c r="H116620" t="s">
        <v>552</v>
      </c>
      <c r="I116620" s="6">
        <v>-1.05839999999995</v>
      </c>
    </row>
    <row r="116621" spans="1:9" x14ac:dyDescent="0.25">
      <c r="A116621" t="s">
        <v>1129</v>
      </c>
      <c r="B116621" t="s">
        <v>1047</v>
      </c>
      <c r="C116621" t="s">
        <v>32</v>
      </c>
      <c r="D116621" t="s">
        <v>33</v>
      </c>
      <c r="E116621" t="s">
        <v>139</v>
      </c>
      <c r="F116621" t="s">
        <v>261</v>
      </c>
      <c r="G116621" t="s">
        <v>402</v>
      </c>
      <c r="H116621" t="s">
        <v>33</v>
      </c>
      <c r="I116621" s="6">
        <v>-87.277758399999854</v>
      </c>
    </row>
    <row r="116622" spans="1:9" x14ac:dyDescent="0.25">
      <c r="A116622" t="s">
        <v>1129</v>
      </c>
      <c r="B116622" t="s">
        <v>1047</v>
      </c>
      <c r="C116622" t="s">
        <v>32</v>
      </c>
      <c r="D116622" t="s">
        <v>33</v>
      </c>
      <c r="E116622" t="s">
        <v>139</v>
      </c>
      <c r="F116622" t="s">
        <v>261</v>
      </c>
      <c r="G116622" t="s">
        <v>404</v>
      </c>
      <c r="H116622" t="s">
        <v>554</v>
      </c>
      <c r="I116622" s="6">
        <v>-343.32589199999973</v>
      </c>
    </row>
    <row r="116623" spans="1:9" x14ac:dyDescent="0.25">
      <c r="A116623" t="s">
        <v>1129</v>
      </c>
      <c r="B116623" t="s">
        <v>1047</v>
      </c>
      <c r="C116623" t="s">
        <v>32</v>
      </c>
      <c r="D116623" t="s">
        <v>33</v>
      </c>
      <c r="E116623" t="s">
        <v>139</v>
      </c>
      <c r="F116623" t="s">
        <v>261</v>
      </c>
      <c r="G116623" t="s">
        <v>405</v>
      </c>
      <c r="H116623" t="s">
        <v>555</v>
      </c>
      <c r="I116623" s="6">
        <v>-11.755497600000099</v>
      </c>
    </row>
    <row r="116624" spans="1:9" x14ac:dyDescent="0.25">
      <c r="A116624" t="s">
        <v>1129</v>
      </c>
      <c r="B116624" t="s">
        <v>1047</v>
      </c>
      <c r="C116624" t="s">
        <v>32</v>
      </c>
      <c r="D116624" t="s">
        <v>33</v>
      </c>
      <c r="E116624" t="s">
        <v>139</v>
      </c>
      <c r="F116624" t="s">
        <v>261</v>
      </c>
      <c r="G116624" t="s">
        <v>415</v>
      </c>
      <c r="H116624" t="s">
        <v>565</v>
      </c>
      <c r="I116624" s="6">
        <v>-6.6945963000000193</v>
      </c>
    </row>
    <row r="116625" spans="1:9" x14ac:dyDescent="0.25">
      <c r="A116625" t="s">
        <v>1129</v>
      </c>
      <c r="B116625" t="s">
        <v>1047</v>
      </c>
      <c r="C116625" t="s">
        <v>32</v>
      </c>
      <c r="D116625" t="s">
        <v>33</v>
      </c>
      <c r="E116625" t="s">
        <v>140</v>
      </c>
      <c r="F116625" t="s">
        <v>262</v>
      </c>
      <c r="G116625" t="s">
        <v>416</v>
      </c>
      <c r="H116625" t="s">
        <v>566</v>
      </c>
      <c r="I116625" s="6">
        <v>-5178.7207374000009</v>
      </c>
    </row>
    <row r="116626" spans="1:9" x14ac:dyDescent="0.25">
      <c r="A116626" t="s">
        <v>1129</v>
      </c>
      <c r="B116626" t="s">
        <v>1047</v>
      </c>
      <c r="C116626" t="s">
        <v>32</v>
      </c>
      <c r="D116626" t="s">
        <v>33</v>
      </c>
      <c r="E116626" t="s">
        <v>140</v>
      </c>
      <c r="F116626" t="s">
        <v>262</v>
      </c>
      <c r="G116626" t="s">
        <v>417</v>
      </c>
      <c r="H116626" t="s">
        <v>567</v>
      </c>
      <c r="I116626" s="6">
        <v>-848.46346129999995</v>
      </c>
    </row>
    <row r="116627" spans="1:9" x14ac:dyDescent="0.25">
      <c r="A116627" t="s">
        <v>1129</v>
      </c>
      <c r="B116627" t="s">
        <v>1047</v>
      </c>
      <c r="C116627" t="s">
        <v>32</v>
      </c>
      <c r="D116627" t="s">
        <v>33</v>
      </c>
      <c r="E116627" t="s">
        <v>140</v>
      </c>
      <c r="F116627" t="s">
        <v>262</v>
      </c>
      <c r="G116627" t="s">
        <v>418</v>
      </c>
      <c r="H116627" t="s">
        <v>568</v>
      </c>
      <c r="I116627" s="6">
        <v>-848.46537790000002</v>
      </c>
    </row>
    <row r="116628" spans="1:9" x14ac:dyDescent="0.25">
      <c r="A116628" t="s">
        <v>1129</v>
      </c>
      <c r="B116628" t="s">
        <v>1047</v>
      </c>
      <c r="C116628" t="s">
        <v>32</v>
      </c>
      <c r="D116628" t="s">
        <v>33</v>
      </c>
      <c r="E116628" t="s">
        <v>140</v>
      </c>
      <c r="F116628" t="s">
        <v>262</v>
      </c>
      <c r="G116628" t="s">
        <v>419</v>
      </c>
      <c r="H116628" t="s">
        <v>569</v>
      </c>
      <c r="I116628" s="6">
        <v>-1122.9611476999999</v>
      </c>
    </row>
    <row r="116629" spans="1:9" x14ac:dyDescent="0.25">
      <c r="A116629" t="s">
        <v>1129</v>
      </c>
      <c r="B116629" t="s">
        <v>1047</v>
      </c>
      <c r="C116629" t="s">
        <v>32</v>
      </c>
      <c r="D116629" t="s">
        <v>33</v>
      </c>
      <c r="E116629" t="s">
        <v>140</v>
      </c>
      <c r="F116629" t="s">
        <v>262</v>
      </c>
      <c r="G116629" t="s">
        <v>424</v>
      </c>
      <c r="H116629" t="s">
        <v>574</v>
      </c>
      <c r="I116629" s="6">
        <v>-5979.9575101000009</v>
      </c>
    </row>
    <row r="116630" spans="1:9" x14ac:dyDescent="0.25">
      <c r="A116630" t="s">
        <v>1129</v>
      </c>
      <c r="B116630" t="s">
        <v>1047</v>
      </c>
      <c r="C116630" t="s">
        <v>32</v>
      </c>
      <c r="D116630" t="s">
        <v>33</v>
      </c>
      <c r="E116630" t="s">
        <v>140</v>
      </c>
      <c r="F116630" t="s">
        <v>262</v>
      </c>
      <c r="G116630" t="s">
        <v>425</v>
      </c>
      <c r="H116630" t="s">
        <v>575</v>
      </c>
      <c r="I116630" s="6">
        <v>-3456.8128483</v>
      </c>
    </row>
    <row r="116631" spans="1:9" x14ac:dyDescent="0.25">
      <c r="A116631" t="s">
        <v>1129</v>
      </c>
      <c r="B116631" t="s">
        <v>1047</v>
      </c>
      <c r="C116631" t="s">
        <v>32</v>
      </c>
      <c r="D116631" t="s">
        <v>33</v>
      </c>
      <c r="E116631" t="s">
        <v>140</v>
      </c>
      <c r="F116631" t="s">
        <v>262</v>
      </c>
      <c r="G116631" t="s">
        <v>426</v>
      </c>
      <c r="H116631" t="s">
        <v>576</v>
      </c>
      <c r="I116631" s="6">
        <v>-548.99441869999987</v>
      </c>
    </row>
    <row r="116632" spans="1:9" x14ac:dyDescent="0.25">
      <c r="A116632" t="s">
        <v>1129</v>
      </c>
      <c r="B116632" t="s">
        <v>1047</v>
      </c>
      <c r="C116632" t="s">
        <v>32</v>
      </c>
      <c r="D116632" t="s">
        <v>33</v>
      </c>
      <c r="E116632" t="s">
        <v>140</v>
      </c>
      <c r="F116632" t="s">
        <v>262</v>
      </c>
      <c r="G116632" t="s">
        <v>427</v>
      </c>
      <c r="H116632" t="s">
        <v>577</v>
      </c>
      <c r="I116632" s="6">
        <v>-5457.7131125999995</v>
      </c>
    </row>
    <row r="116633" spans="1:9" x14ac:dyDescent="0.25">
      <c r="A116633" t="s">
        <v>1129</v>
      </c>
      <c r="B116633" t="s">
        <v>1047</v>
      </c>
      <c r="C116633" t="s">
        <v>32</v>
      </c>
      <c r="D116633" t="s">
        <v>33</v>
      </c>
      <c r="E116633" t="s">
        <v>140</v>
      </c>
      <c r="F116633" t="s">
        <v>262</v>
      </c>
      <c r="G116633" t="s">
        <v>428</v>
      </c>
      <c r="H116633" t="s">
        <v>578</v>
      </c>
      <c r="I116633" s="6">
        <v>-23280.746201300004</v>
      </c>
    </row>
    <row r="116634" spans="1:9" x14ac:dyDescent="0.25">
      <c r="A116634" t="s">
        <v>1129</v>
      </c>
      <c r="B116634" t="s">
        <v>1047</v>
      </c>
      <c r="C116634" t="s">
        <v>32</v>
      </c>
      <c r="D116634" t="s">
        <v>33</v>
      </c>
      <c r="E116634" t="s">
        <v>141</v>
      </c>
      <c r="F116634" t="s">
        <v>263</v>
      </c>
      <c r="G116634" t="s">
        <v>429</v>
      </c>
      <c r="H116634" t="s">
        <v>263</v>
      </c>
      <c r="I116634" s="6">
        <v>-25539.861797099999</v>
      </c>
    </row>
    <row r="116635" spans="1:9" x14ac:dyDescent="0.25">
      <c r="A116635" t="s">
        <v>1129</v>
      </c>
      <c r="B116635" t="s">
        <v>1047</v>
      </c>
      <c r="C116635" t="s">
        <v>32</v>
      </c>
      <c r="D116635" t="s">
        <v>33</v>
      </c>
      <c r="E116635" t="s">
        <v>142</v>
      </c>
      <c r="F116635" t="s">
        <v>264</v>
      </c>
      <c r="G116635" t="s">
        <v>430</v>
      </c>
      <c r="H116635" t="s">
        <v>579</v>
      </c>
      <c r="I116635" s="6">
        <v>-7739.2459612999992</v>
      </c>
    </row>
    <row r="116636" spans="1:9" x14ac:dyDescent="0.25">
      <c r="A116636" t="s">
        <v>1129</v>
      </c>
      <c r="B116636" t="s">
        <v>1047</v>
      </c>
      <c r="C116636" t="s">
        <v>32</v>
      </c>
      <c r="D116636" t="s">
        <v>33</v>
      </c>
      <c r="E116636" t="s">
        <v>143</v>
      </c>
      <c r="F116636" t="s">
        <v>265</v>
      </c>
      <c r="G116636" t="s">
        <v>431</v>
      </c>
      <c r="H116636" t="s">
        <v>580</v>
      </c>
      <c r="I116636" s="6">
        <v>-19733.698188400002</v>
      </c>
    </row>
    <row r="116637" spans="1:9" x14ac:dyDescent="0.25">
      <c r="A116637" t="s">
        <v>1129</v>
      </c>
      <c r="B116637" t="s">
        <v>1047</v>
      </c>
      <c r="C116637" t="s">
        <v>32</v>
      </c>
      <c r="D116637" t="s">
        <v>33</v>
      </c>
      <c r="E116637" t="s">
        <v>143</v>
      </c>
      <c r="F116637" t="s">
        <v>265</v>
      </c>
      <c r="G116637" t="s">
        <v>433</v>
      </c>
      <c r="H116637" t="s">
        <v>582</v>
      </c>
      <c r="I116637" s="6">
        <v>-10740.8758877</v>
      </c>
    </row>
    <row r="116638" spans="1:9" x14ac:dyDescent="0.25">
      <c r="A116638" t="s">
        <v>1129</v>
      </c>
      <c r="B116638" t="s">
        <v>1047</v>
      </c>
      <c r="C116638" t="s">
        <v>32</v>
      </c>
      <c r="D116638" t="s">
        <v>33</v>
      </c>
      <c r="E116638" t="s">
        <v>143</v>
      </c>
      <c r="F116638" t="s">
        <v>265</v>
      </c>
      <c r="G116638" t="s">
        <v>631</v>
      </c>
      <c r="H116638" t="s">
        <v>653</v>
      </c>
      <c r="I116638" s="6">
        <v>-6972.2482031999998</v>
      </c>
    </row>
    <row r="116639" spans="1:9" x14ac:dyDescent="0.25">
      <c r="A116639" t="s">
        <v>1129</v>
      </c>
      <c r="B116639" t="s">
        <v>1047</v>
      </c>
      <c r="C116639" t="s">
        <v>32</v>
      </c>
      <c r="D116639" t="s">
        <v>33</v>
      </c>
      <c r="E116639" t="s">
        <v>143</v>
      </c>
      <c r="F116639" t="s">
        <v>265</v>
      </c>
      <c r="G116639" t="s">
        <v>633</v>
      </c>
      <c r="H116639" t="s">
        <v>655</v>
      </c>
      <c r="I116639" s="6">
        <v>-6357.7693417</v>
      </c>
    </row>
    <row r="116640" spans="1:9" x14ac:dyDescent="0.25">
      <c r="A116640" t="s">
        <v>1129</v>
      </c>
      <c r="B116640" t="s">
        <v>1047</v>
      </c>
      <c r="C116640" t="s">
        <v>32</v>
      </c>
      <c r="D116640" t="s">
        <v>33</v>
      </c>
      <c r="E116640" t="s">
        <v>143</v>
      </c>
      <c r="F116640" t="s">
        <v>265</v>
      </c>
      <c r="G116640" t="s">
        <v>634</v>
      </c>
      <c r="H116640" t="s">
        <v>656</v>
      </c>
      <c r="I116640" s="6">
        <v>-1.21788659999993</v>
      </c>
    </row>
    <row r="116641" spans="1:9" x14ac:dyDescent="0.25">
      <c r="A116641" t="s">
        <v>1129</v>
      </c>
      <c r="B116641" t="s">
        <v>1047</v>
      </c>
      <c r="C116641" t="s">
        <v>32</v>
      </c>
      <c r="D116641" t="s">
        <v>33</v>
      </c>
      <c r="E116641" t="s">
        <v>144</v>
      </c>
      <c r="F116641" t="s">
        <v>266</v>
      </c>
      <c r="G116641" t="s">
        <v>434</v>
      </c>
      <c r="H116641" t="s">
        <v>266</v>
      </c>
      <c r="I116641" s="6">
        <v>-13588.3283543</v>
      </c>
    </row>
    <row r="116642" spans="1:9" x14ac:dyDescent="0.25">
      <c r="A116642" t="s">
        <v>1129</v>
      </c>
      <c r="B116642" t="s">
        <v>1047</v>
      </c>
      <c r="C116642" t="s">
        <v>32</v>
      </c>
      <c r="D116642" t="s">
        <v>33</v>
      </c>
      <c r="E116642" t="s">
        <v>145</v>
      </c>
      <c r="F116642" t="s">
        <v>267</v>
      </c>
      <c r="G116642" t="s">
        <v>435</v>
      </c>
      <c r="H116642" t="s">
        <v>583</v>
      </c>
      <c r="I116642" s="6">
        <v>-9749.3871853000001</v>
      </c>
    </row>
    <row r="116643" spans="1:9" x14ac:dyDescent="0.25">
      <c r="A116643" t="s">
        <v>1129</v>
      </c>
      <c r="B116643" t="s">
        <v>1047</v>
      </c>
      <c r="C116643" t="s">
        <v>32</v>
      </c>
      <c r="D116643" t="s">
        <v>33</v>
      </c>
      <c r="E116643" t="s">
        <v>145</v>
      </c>
      <c r="F116643" t="s">
        <v>267</v>
      </c>
      <c r="G116643" t="s">
        <v>436</v>
      </c>
      <c r="H116643" t="s">
        <v>584</v>
      </c>
      <c r="I116643" s="6">
        <v>-10427.561764899998</v>
      </c>
    </row>
    <row r="116644" spans="1:9" x14ac:dyDescent="0.25">
      <c r="A116644" t="s">
        <v>1129</v>
      </c>
      <c r="B116644" t="s">
        <v>1047</v>
      </c>
      <c r="C116644" t="s">
        <v>32</v>
      </c>
      <c r="D116644" t="s">
        <v>33</v>
      </c>
      <c r="E116644" t="s">
        <v>145</v>
      </c>
      <c r="F116644" t="s">
        <v>267</v>
      </c>
      <c r="G116644" t="s">
        <v>438</v>
      </c>
      <c r="H116644" t="s">
        <v>586</v>
      </c>
      <c r="I116644" s="6">
        <v>-32716.0231188</v>
      </c>
    </row>
    <row r="116645" spans="1:9" x14ac:dyDescent="0.25">
      <c r="A116645" t="s">
        <v>1129</v>
      </c>
      <c r="B116645" t="s">
        <v>1047</v>
      </c>
      <c r="C116645" t="s">
        <v>32</v>
      </c>
      <c r="D116645" t="s">
        <v>33</v>
      </c>
      <c r="E116645" t="s">
        <v>146</v>
      </c>
      <c r="F116645" t="s">
        <v>268</v>
      </c>
      <c r="G116645" t="s">
        <v>440</v>
      </c>
      <c r="H116645" t="s">
        <v>588</v>
      </c>
      <c r="I116645" s="6">
        <v>-19729.3711496</v>
      </c>
    </row>
    <row r="116646" spans="1:9" x14ac:dyDescent="0.25">
      <c r="A116646" t="s">
        <v>1129</v>
      </c>
      <c r="B116646" t="s">
        <v>1047</v>
      </c>
      <c r="C116646" t="s">
        <v>32</v>
      </c>
      <c r="D116646" t="s">
        <v>33</v>
      </c>
      <c r="E116646" t="s">
        <v>146</v>
      </c>
      <c r="F116646" t="s">
        <v>268</v>
      </c>
      <c r="G116646" t="s">
        <v>441</v>
      </c>
      <c r="H116646" t="s">
        <v>589</v>
      </c>
      <c r="I116646" s="6">
        <v>-9449.7869787999989</v>
      </c>
    </row>
    <row r="116647" spans="1:9" x14ac:dyDescent="0.25">
      <c r="A116647" t="s">
        <v>1129</v>
      </c>
      <c r="B116647" t="s">
        <v>1047</v>
      </c>
      <c r="C116647" t="s">
        <v>32</v>
      </c>
      <c r="D116647" t="s">
        <v>33</v>
      </c>
      <c r="E116647" t="s">
        <v>146</v>
      </c>
      <c r="F116647" t="s">
        <v>268</v>
      </c>
      <c r="G116647" t="s">
        <v>442</v>
      </c>
      <c r="H116647" t="s">
        <v>268</v>
      </c>
      <c r="I116647" s="6">
        <v>-6393.5139589999999</v>
      </c>
    </row>
    <row r="116648" spans="1:9" x14ac:dyDescent="0.25">
      <c r="A116648" t="s">
        <v>1129</v>
      </c>
      <c r="B116648" t="s">
        <v>1047</v>
      </c>
      <c r="C116648" t="s">
        <v>32</v>
      </c>
      <c r="D116648" t="s">
        <v>33</v>
      </c>
      <c r="E116648" t="s">
        <v>147</v>
      </c>
      <c r="F116648" t="s">
        <v>269</v>
      </c>
      <c r="G116648" t="s">
        <v>443</v>
      </c>
      <c r="H116648" t="s">
        <v>269</v>
      </c>
      <c r="I116648" s="6">
        <v>-66136.786979199998</v>
      </c>
    </row>
    <row r="116649" spans="1:9" x14ac:dyDescent="0.25">
      <c r="A116649" t="s">
        <v>1129</v>
      </c>
      <c r="B116649" t="s">
        <v>1047</v>
      </c>
      <c r="C116649" t="s">
        <v>32</v>
      </c>
      <c r="D116649" t="s">
        <v>33</v>
      </c>
      <c r="E116649" t="s">
        <v>148</v>
      </c>
      <c r="F116649" t="s">
        <v>270</v>
      </c>
      <c r="G116649" t="s">
        <v>445</v>
      </c>
      <c r="H116649" t="s">
        <v>591</v>
      </c>
      <c r="I116649" s="6">
        <v>-39070.569386100004</v>
      </c>
    </row>
    <row r="116650" spans="1:9" x14ac:dyDescent="0.25">
      <c r="A116650" t="s">
        <v>1129</v>
      </c>
      <c r="B116650" t="s">
        <v>1047</v>
      </c>
      <c r="C116650" t="s">
        <v>32</v>
      </c>
      <c r="D116650" t="s">
        <v>33</v>
      </c>
      <c r="E116650" t="s">
        <v>148</v>
      </c>
      <c r="F116650" t="s">
        <v>270</v>
      </c>
      <c r="G116650" t="s">
        <v>446</v>
      </c>
      <c r="H116650" t="s">
        <v>592</v>
      </c>
      <c r="I116650" s="6">
        <v>-1041.0090089000046</v>
      </c>
    </row>
    <row r="116651" spans="1:9" x14ac:dyDescent="0.25">
      <c r="A116651" t="s">
        <v>1129</v>
      </c>
      <c r="B116651" t="s">
        <v>1047</v>
      </c>
      <c r="C116651" t="s">
        <v>32</v>
      </c>
      <c r="D116651" t="s">
        <v>33</v>
      </c>
      <c r="E116651" t="s">
        <v>148</v>
      </c>
      <c r="F116651" t="s">
        <v>270</v>
      </c>
      <c r="G116651" t="s">
        <v>447</v>
      </c>
      <c r="H116651" t="s">
        <v>593</v>
      </c>
      <c r="I116651" s="6">
        <v>-3306.4849999999997</v>
      </c>
    </row>
    <row r="116652" spans="1:9" x14ac:dyDescent="0.25">
      <c r="A116652" t="s">
        <v>1129</v>
      </c>
      <c r="B116652" t="s">
        <v>1047</v>
      </c>
      <c r="C116652" t="s">
        <v>32</v>
      </c>
      <c r="D116652" t="s">
        <v>33</v>
      </c>
      <c r="E116652" t="s">
        <v>148</v>
      </c>
      <c r="F116652" t="s">
        <v>270</v>
      </c>
      <c r="G116652" t="s">
        <v>448</v>
      </c>
      <c r="H116652" t="s">
        <v>594</v>
      </c>
      <c r="I116652" s="6">
        <v>-16354.665999699999</v>
      </c>
    </row>
    <row r="116653" spans="1:9" x14ac:dyDescent="0.25">
      <c r="A116653" t="s">
        <v>1129</v>
      </c>
      <c r="B116653" t="s">
        <v>1047</v>
      </c>
      <c r="C116653" t="s">
        <v>32</v>
      </c>
      <c r="D116653" t="s">
        <v>33</v>
      </c>
      <c r="E116653" t="s">
        <v>148</v>
      </c>
      <c r="F116653" t="s">
        <v>270</v>
      </c>
      <c r="G116653" t="s">
        <v>449</v>
      </c>
      <c r="H116653" t="s">
        <v>595</v>
      </c>
      <c r="I116653" s="6">
        <v>-10655.415014300001</v>
      </c>
    </row>
    <row r="116654" spans="1:9" x14ac:dyDescent="0.25">
      <c r="A116654" t="s">
        <v>1129</v>
      </c>
      <c r="B116654" t="s">
        <v>1047</v>
      </c>
      <c r="C116654" t="s">
        <v>32</v>
      </c>
      <c r="D116654" t="s">
        <v>33</v>
      </c>
      <c r="E116654" t="s">
        <v>149</v>
      </c>
      <c r="F116654" t="s">
        <v>271</v>
      </c>
      <c r="G116654" t="s">
        <v>450</v>
      </c>
      <c r="H116654" t="s">
        <v>596</v>
      </c>
      <c r="I116654" s="6">
        <v>6511.2590284000007</v>
      </c>
    </row>
    <row r="116655" spans="1:9" x14ac:dyDescent="0.25">
      <c r="A116655" t="s">
        <v>1129</v>
      </c>
      <c r="B116655" t="s">
        <v>1047</v>
      </c>
      <c r="C116655" t="s">
        <v>32</v>
      </c>
      <c r="D116655" t="s">
        <v>33</v>
      </c>
      <c r="E116655" t="s">
        <v>150</v>
      </c>
      <c r="F116655" t="s">
        <v>272</v>
      </c>
      <c r="G116655" t="s">
        <v>451</v>
      </c>
      <c r="H116655" t="s">
        <v>272</v>
      </c>
      <c r="I116655" s="6">
        <v>-45733.203625200003</v>
      </c>
    </row>
    <row r="116656" spans="1:9" x14ac:dyDescent="0.25">
      <c r="A116656" t="s">
        <v>1129</v>
      </c>
      <c r="B116656" t="s">
        <v>1047</v>
      </c>
      <c r="C116656" t="s">
        <v>34</v>
      </c>
      <c r="D116656" t="s">
        <v>35</v>
      </c>
      <c r="E116656" t="s">
        <v>151</v>
      </c>
      <c r="F116656" t="s">
        <v>273</v>
      </c>
      <c r="G116656" t="s">
        <v>151</v>
      </c>
      <c r="H116656" t="s">
        <v>273</v>
      </c>
      <c r="I116656" s="6">
        <v>-567014.25053770002</v>
      </c>
    </row>
    <row r="116657" spans="1:9" x14ac:dyDescent="0.25">
      <c r="A116657" t="s">
        <v>1129</v>
      </c>
      <c r="B116657" t="s">
        <v>1047</v>
      </c>
      <c r="C116657" t="s">
        <v>34</v>
      </c>
      <c r="D116657" t="s">
        <v>35</v>
      </c>
      <c r="E116657" t="s">
        <v>153</v>
      </c>
      <c r="F116657" t="s">
        <v>275</v>
      </c>
      <c r="G116657" t="s">
        <v>153</v>
      </c>
      <c r="H116657" t="s">
        <v>275</v>
      </c>
      <c r="I116657" s="6">
        <v>-259.65758979999998</v>
      </c>
    </row>
    <row r="116658" spans="1:9" x14ac:dyDescent="0.25">
      <c r="A116658" t="s">
        <v>1129</v>
      </c>
      <c r="B116658" t="s">
        <v>1047</v>
      </c>
      <c r="C116658" t="s">
        <v>36</v>
      </c>
      <c r="D116658" t="s">
        <v>37</v>
      </c>
      <c r="E116658" t="s">
        <v>158</v>
      </c>
      <c r="F116658" t="s">
        <v>280</v>
      </c>
      <c r="G116658" t="s">
        <v>158</v>
      </c>
      <c r="H116658" t="s">
        <v>280</v>
      </c>
      <c r="I116658" s="6">
        <v>-21647.245738999998</v>
      </c>
    </row>
    <row r="116659" spans="1:9" x14ac:dyDescent="0.25">
      <c r="A116659" t="s">
        <v>1129</v>
      </c>
      <c r="B116659" t="s">
        <v>1047</v>
      </c>
      <c r="C116659" t="s">
        <v>42</v>
      </c>
      <c r="D116659" t="s">
        <v>43</v>
      </c>
      <c r="E116659" t="s">
        <v>162</v>
      </c>
      <c r="F116659" t="s">
        <v>283</v>
      </c>
      <c r="G116659" t="s">
        <v>453</v>
      </c>
      <c r="H116659" t="s">
        <v>598</v>
      </c>
      <c r="I116659" s="6">
        <v>-13190.628259900001</v>
      </c>
    </row>
    <row r="116660" spans="1:9" x14ac:dyDescent="0.25">
      <c r="A116660" t="s">
        <v>1129</v>
      </c>
      <c r="B116660" t="s">
        <v>1047</v>
      </c>
      <c r="C116660" t="s">
        <v>42</v>
      </c>
      <c r="D116660" t="s">
        <v>43</v>
      </c>
      <c r="E116660" t="s">
        <v>162</v>
      </c>
      <c r="F116660" t="s">
        <v>283</v>
      </c>
      <c r="G116660" t="s">
        <v>455</v>
      </c>
      <c r="H116660" t="s">
        <v>600</v>
      </c>
      <c r="I116660" s="6">
        <v>-622.84672169999999</v>
      </c>
    </row>
    <row r="116661" spans="1:9" x14ac:dyDescent="0.25">
      <c r="A116661" t="s">
        <v>1129</v>
      </c>
      <c r="B116661" t="s">
        <v>1047</v>
      </c>
      <c r="C116661" t="s">
        <v>42</v>
      </c>
      <c r="D116661" t="s">
        <v>43</v>
      </c>
      <c r="E116661" t="s">
        <v>162</v>
      </c>
      <c r="F116661" t="s">
        <v>283</v>
      </c>
      <c r="G116661" t="s">
        <v>456</v>
      </c>
      <c r="H116661" t="s">
        <v>601</v>
      </c>
      <c r="I116661" s="6">
        <v>-51605.98293060001</v>
      </c>
    </row>
    <row r="116662" spans="1:9" x14ac:dyDescent="0.25">
      <c r="A116662" t="s">
        <v>1129</v>
      </c>
      <c r="B116662" t="s">
        <v>1047</v>
      </c>
      <c r="C116662" t="s">
        <v>42</v>
      </c>
      <c r="D116662" t="s">
        <v>43</v>
      </c>
      <c r="E116662" t="s">
        <v>162</v>
      </c>
      <c r="F116662" t="s">
        <v>283</v>
      </c>
      <c r="G116662" t="s">
        <v>457</v>
      </c>
      <c r="H116662" t="s">
        <v>602</v>
      </c>
      <c r="I116662" s="6">
        <v>-3205.8299336</v>
      </c>
    </row>
    <row r="116663" spans="1:9" x14ac:dyDescent="0.25">
      <c r="A116663" t="s">
        <v>1129</v>
      </c>
      <c r="B116663" t="s">
        <v>1047</v>
      </c>
      <c r="C116663" t="s">
        <v>42</v>
      </c>
      <c r="D116663" t="s">
        <v>43</v>
      </c>
      <c r="E116663" t="s">
        <v>162</v>
      </c>
      <c r="F116663" t="s">
        <v>283</v>
      </c>
      <c r="G116663" t="s">
        <v>458</v>
      </c>
      <c r="H116663" t="s">
        <v>603</v>
      </c>
      <c r="I116663" s="6">
        <v>-773.93422399999997</v>
      </c>
    </row>
    <row r="116664" spans="1:9" x14ac:dyDescent="0.25">
      <c r="A116664" t="s">
        <v>1129</v>
      </c>
      <c r="B116664" t="s">
        <v>1047</v>
      </c>
      <c r="C116664" t="s">
        <v>42</v>
      </c>
      <c r="D116664" t="s">
        <v>43</v>
      </c>
      <c r="E116664" t="s">
        <v>162</v>
      </c>
      <c r="F116664" t="s">
        <v>283</v>
      </c>
      <c r="G116664" t="s">
        <v>459</v>
      </c>
      <c r="H116664" t="s">
        <v>604</v>
      </c>
      <c r="I116664" s="6">
        <v>-47182.380898800002</v>
      </c>
    </row>
    <row r="116665" spans="1:9" x14ac:dyDescent="0.25">
      <c r="A116665" t="s">
        <v>1129</v>
      </c>
      <c r="B116665" t="s">
        <v>1047</v>
      </c>
      <c r="C116665" t="s">
        <v>42</v>
      </c>
      <c r="D116665" t="s">
        <v>43</v>
      </c>
      <c r="E116665" t="s">
        <v>162</v>
      </c>
      <c r="F116665" t="s">
        <v>283</v>
      </c>
      <c r="G116665" t="s">
        <v>460</v>
      </c>
      <c r="H116665" t="s">
        <v>605</v>
      </c>
      <c r="I116665" s="6">
        <v>-9273.5188609000015</v>
      </c>
    </row>
    <row r="116666" spans="1:9" x14ac:dyDescent="0.25">
      <c r="A116666" t="s">
        <v>1129</v>
      </c>
      <c r="B116666" t="s">
        <v>1047</v>
      </c>
      <c r="C116666" t="s">
        <v>42</v>
      </c>
      <c r="D116666" t="s">
        <v>43</v>
      </c>
      <c r="E116666" t="s">
        <v>162</v>
      </c>
      <c r="F116666" t="s">
        <v>283</v>
      </c>
      <c r="G116666" t="s">
        <v>462</v>
      </c>
      <c r="H116666" t="s">
        <v>607</v>
      </c>
      <c r="I116666" s="6">
        <v>-44208.756606000003</v>
      </c>
    </row>
    <row r="116667" spans="1:9" x14ac:dyDescent="0.25">
      <c r="A116667" t="s">
        <v>1129</v>
      </c>
      <c r="B116667" t="s">
        <v>1047</v>
      </c>
      <c r="C116667" t="s">
        <v>42</v>
      </c>
      <c r="D116667" t="s">
        <v>43</v>
      </c>
      <c r="E116667" t="s">
        <v>162</v>
      </c>
      <c r="F116667" t="s">
        <v>283</v>
      </c>
      <c r="G116667" t="s">
        <v>463</v>
      </c>
      <c r="H116667" t="s">
        <v>608</v>
      </c>
      <c r="I116667" s="6">
        <v>-26349.493249799998</v>
      </c>
    </row>
    <row r="116668" spans="1:9" x14ac:dyDescent="0.25">
      <c r="A116668" t="s">
        <v>1129</v>
      </c>
      <c r="B116668" t="s">
        <v>1047</v>
      </c>
      <c r="C116668" t="s">
        <v>42</v>
      </c>
      <c r="D116668" t="s">
        <v>43</v>
      </c>
      <c r="E116668" t="s">
        <v>162</v>
      </c>
      <c r="F116668" t="s">
        <v>283</v>
      </c>
      <c r="G116668" t="s">
        <v>464</v>
      </c>
      <c r="H116668" t="s">
        <v>609</v>
      </c>
      <c r="I116668" s="6">
        <v>-51559.4031722</v>
      </c>
    </row>
    <row r="116669" spans="1:9" x14ac:dyDescent="0.25">
      <c r="A116669" t="s">
        <v>1129</v>
      </c>
      <c r="B116669" t="s">
        <v>1047</v>
      </c>
      <c r="C116669" t="s">
        <v>42</v>
      </c>
      <c r="D116669" t="s">
        <v>43</v>
      </c>
      <c r="E116669" t="s">
        <v>162</v>
      </c>
      <c r="F116669" t="s">
        <v>283</v>
      </c>
      <c r="G116669" t="s">
        <v>466</v>
      </c>
      <c r="H116669" t="s">
        <v>611</v>
      </c>
      <c r="I116669" s="6">
        <v>2.1000000174353772E-6</v>
      </c>
    </row>
    <row r="116670" spans="1:9" x14ac:dyDescent="0.25">
      <c r="A116670" t="s">
        <v>1129</v>
      </c>
      <c r="B116670" t="s">
        <v>1047</v>
      </c>
      <c r="C116670" t="s">
        <v>52</v>
      </c>
      <c r="D116670" t="s">
        <v>53</v>
      </c>
      <c r="E116670" t="s">
        <v>162</v>
      </c>
      <c r="F116670" t="s">
        <v>283</v>
      </c>
      <c r="G116670" t="s">
        <v>467</v>
      </c>
      <c r="H116670" t="s">
        <v>612</v>
      </c>
      <c r="I116670" s="6">
        <v>-661626.22074779996</v>
      </c>
    </row>
    <row r="116671" spans="1:9" x14ac:dyDescent="0.25">
      <c r="A116671" t="s">
        <v>1129</v>
      </c>
      <c r="B116671" t="s">
        <v>1047</v>
      </c>
      <c r="C116671" t="s">
        <v>44</v>
      </c>
      <c r="D116671" t="s">
        <v>45</v>
      </c>
      <c r="E116671" t="s">
        <v>163</v>
      </c>
      <c r="F116671" t="s">
        <v>284</v>
      </c>
      <c r="G116671" t="s">
        <v>163</v>
      </c>
      <c r="H116671" t="s">
        <v>284</v>
      </c>
      <c r="I116671" s="6">
        <v>-303.63520110000172</v>
      </c>
    </row>
    <row r="116672" spans="1:9" x14ac:dyDescent="0.25">
      <c r="A116672" t="s">
        <v>1129</v>
      </c>
      <c r="B116672" t="s">
        <v>1047</v>
      </c>
      <c r="C116672" t="s">
        <v>44</v>
      </c>
      <c r="D116672" t="s">
        <v>45</v>
      </c>
      <c r="E116672" t="s">
        <v>164</v>
      </c>
      <c r="F116672" t="s">
        <v>285</v>
      </c>
      <c r="G116672" t="s">
        <v>164</v>
      </c>
      <c r="H116672" t="s">
        <v>285</v>
      </c>
      <c r="I116672" s="6">
        <v>4223.2556142000221</v>
      </c>
    </row>
    <row r="116673" spans="1:9" x14ac:dyDescent="0.25">
      <c r="A116673" t="s">
        <v>1129</v>
      </c>
      <c r="B116673" t="s">
        <v>1047</v>
      </c>
      <c r="C116673" t="s">
        <v>44</v>
      </c>
      <c r="D116673" t="s">
        <v>45</v>
      </c>
      <c r="E116673" t="s">
        <v>197</v>
      </c>
      <c r="F116673" t="s">
        <v>317</v>
      </c>
      <c r="G116673" t="s">
        <v>197</v>
      </c>
      <c r="H116673" t="s">
        <v>317</v>
      </c>
      <c r="I116673" s="6">
        <v>-5829.6000000000104</v>
      </c>
    </row>
    <row r="116674" spans="1:9" x14ac:dyDescent="0.25">
      <c r="A116674" t="s">
        <v>1129</v>
      </c>
      <c r="B116674" t="s">
        <v>1047</v>
      </c>
      <c r="C116674" t="s">
        <v>44</v>
      </c>
      <c r="D116674" t="s">
        <v>45</v>
      </c>
      <c r="E116674" t="s">
        <v>165</v>
      </c>
      <c r="F116674" t="s">
        <v>286</v>
      </c>
      <c r="G116674" t="s">
        <v>165</v>
      </c>
      <c r="H116674" t="s">
        <v>286</v>
      </c>
      <c r="I116674" s="6">
        <v>16.37699070000027</v>
      </c>
    </row>
    <row r="116675" spans="1:9" x14ac:dyDescent="0.25">
      <c r="A116675" t="s">
        <v>1129</v>
      </c>
      <c r="B116675" t="s">
        <v>1047</v>
      </c>
      <c r="C116675" t="s">
        <v>54</v>
      </c>
      <c r="D116675" t="s">
        <v>55</v>
      </c>
      <c r="E116675" t="s">
        <v>169</v>
      </c>
      <c r="F116675" t="s">
        <v>290</v>
      </c>
      <c r="G116675" t="s">
        <v>169</v>
      </c>
      <c r="H116675" t="s">
        <v>290</v>
      </c>
      <c r="I116675" s="6">
        <v>539649.13626330008</v>
      </c>
    </row>
    <row r="116676" spans="1:9" x14ac:dyDescent="0.25">
      <c r="A116676" t="s">
        <v>1129</v>
      </c>
      <c r="B116676" t="s">
        <v>1047</v>
      </c>
      <c r="C116676" t="s">
        <v>46</v>
      </c>
      <c r="D116676" t="s">
        <v>47</v>
      </c>
      <c r="E116676" t="s">
        <v>171</v>
      </c>
      <c r="F116676" t="s">
        <v>292</v>
      </c>
      <c r="G116676" t="s">
        <v>171</v>
      </c>
      <c r="H116676" t="s">
        <v>882</v>
      </c>
      <c r="I116676" s="6">
        <v>-77104.824462400007</v>
      </c>
    </row>
    <row r="116677" spans="1:9" x14ac:dyDescent="0.25">
      <c r="A116677" t="s">
        <v>1129</v>
      </c>
      <c r="B116677" t="s">
        <v>1047</v>
      </c>
      <c r="C116677" t="s">
        <v>48</v>
      </c>
      <c r="D116677" t="s">
        <v>49</v>
      </c>
      <c r="E116677" t="s">
        <v>176</v>
      </c>
      <c r="F116677" t="s">
        <v>297</v>
      </c>
      <c r="G116677" t="s">
        <v>176</v>
      </c>
      <c r="H116677" t="s">
        <v>297</v>
      </c>
      <c r="I116677" s="6">
        <v>-252018.08032589999</v>
      </c>
    </row>
    <row r="116678" spans="1:9" x14ac:dyDescent="0.25">
      <c r="A116678" t="s">
        <v>1129</v>
      </c>
      <c r="B116678" t="s">
        <v>1047</v>
      </c>
      <c r="C116678" t="s">
        <v>48</v>
      </c>
      <c r="D116678" t="s">
        <v>49</v>
      </c>
      <c r="E116678" t="s">
        <v>177</v>
      </c>
      <c r="F116678" t="s">
        <v>298</v>
      </c>
      <c r="G116678" t="s">
        <v>177</v>
      </c>
      <c r="H116678" t="s">
        <v>298</v>
      </c>
      <c r="I116678" s="6">
        <v>-4.6535684999998903</v>
      </c>
    </row>
    <row r="116679" spans="1:9" x14ac:dyDescent="0.25">
      <c r="A116679" t="s">
        <v>1129</v>
      </c>
      <c r="B116679" t="s">
        <v>1047</v>
      </c>
      <c r="C116679" t="s">
        <v>48</v>
      </c>
      <c r="D116679" t="s">
        <v>49</v>
      </c>
      <c r="E116679" t="s">
        <v>178</v>
      </c>
      <c r="F116679" t="s">
        <v>299</v>
      </c>
      <c r="G116679" t="s">
        <v>178</v>
      </c>
      <c r="H116679" t="s">
        <v>299</v>
      </c>
      <c r="I116679" s="6">
        <v>36670.991731499998</v>
      </c>
    </row>
    <row r="116680" spans="1:9" x14ac:dyDescent="0.25">
      <c r="A116680" t="s">
        <v>1129</v>
      </c>
      <c r="B116680" t="s">
        <v>1047</v>
      </c>
      <c r="C116680" t="s">
        <v>56</v>
      </c>
      <c r="D116680" t="s">
        <v>57</v>
      </c>
      <c r="E116680" t="s">
        <v>180</v>
      </c>
      <c r="F116680" t="s">
        <v>301</v>
      </c>
      <c r="G116680" t="s">
        <v>180</v>
      </c>
      <c r="H116680" t="s">
        <v>301</v>
      </c>
      <c r="I116680" s="6">
        <v>-48012.348498799998</v>
      </c>
    </row>
    <row r="116681" spans="1:9" x14ac:dyDescent="0.25">
      <c r="A116681" t="s">
        <v>1129</v>
      </c>
      <c r="B116681" t="s">
        <v>1047</v>
      </c>
      <c r="C116681" t="s">
        <v>56</v>
      </c>
      <c r="D116681" t="s">
        <v>57</v>
      </c>
      <c r="E116681" t="s">
        <v>182</v>
      </c>
      <c r="F116681" t="s">
        <v>303</v>
      </c>
      <c r="G116681" t="s">
        <v>182</v>
      </c>
      <c r="H116681" t="s">
        <v>303</v>
      </c>
      <c r="I116681" s="6">
        <v>-715611.02109699987</v>
      </c>
    </row>
    <row r="116682" spans="1:9" x14ac:dyDescent="0.25">
      <c r="A116682" t="s">
        <v>1129</v>
      </c>
      <c r="B116682" t="s">
        <v>1047</v>
      </c>
      <c r="C116682" t="s">
        <v>50</v>
      </c>
      <c r="D116682" t="s">
        <v>51</v>
      </c>
      <c r="E116682" t="s">
        <v>185</v>
      </c>
      <c r="F116682" t="s">
        <v>51</v>
      </c>
      <c r="G116682" t="s">
        <v>185</v>
      </c>
      <c r="H116682" t="s">
        <v>51</v>
      </c>
      <c r="I116682" s="6">
        <v>-53269.988024356324</v>
      </c>
    </row>
    <row r="116683" spans="1:9" x14ac:dyDescent="0.25">
      <c r="A116683" t="s">
        <v>1129</v>
      </c>
      <c r="B116683" t="s">
        <v>1048</v>
      </c>
      <c r="C116683" t="s">
        <v>10</v>
      </c>
      <c r="D116683" t="s">
        <v>11</v>
      </c>
      <c r="E116683" t="s">
        <v>85</v>
      </c>
      <c r="F116683" t="s">
        <v>206</v>
      </c>
      <c r="G116683" t="s">
        <v>85</v>
      </c>
      <c r="H116683" t="s">
        <v>206</v>
      </c>
      <c r="I116683" s="6">
        <v>12433070.529264996</v>
      </c>
    </row>
    <row r="116684" spans="1:9" x14ac:dyDescent="0.25">
      <c r="A116684" t="s">
        <v>1129</v>
      </c>
      <c r="B116684" t="s">
        <v>1048</v>
      </c>
      <c r="C116684" t="s">
        <v>10</v>
      </c>
      <c r="D116684" t="s">
        <v>11</v>
      </c>
      <c r="E116684" t="s">
        <v>86</v>
      </c>
      <c r="F116684" t="s">
        <v>207</v>
      </c>
      <c r="G116684" t="s">
        <v>86</v>
      </c>
      <c r="H116684" t="s">
        <v>207</v>
      </c>
      <c r="I116684" s="6">
        <v>-56483.532986000006</v>
      </c>
    </row>
    <row r="116685" spans="1:9" x14ac:dyDescent="0.25">
      <c r="A116685" t="s">
        <v>1129</v>
      </c>
      <c r="B116685" t="s">
        <v>1048</v>
      </c>
      <c r="C116685" t="s">
        <v>10</v>
      </c>
      <c r="D116685" t="s">
        <v>11</v>
      </c>
      <c r="E116685" t="s">
        <v>87</v>
      </c>
      <c r="F116685" t="s">
        <v>208</v>
      </c>
      <c r="G116685" t="s">
        <v>87</v>
      </c>
      <c r="H116685" t="s">
        <v>208</v>
      </c>
      <c r="I116685" s="6">
        <v>-9045.0844969999998</v>
      </c>
    </row>
    <row r="116686" spans="1:9" x14ac:dyDescent="0.25">
      <c r="A116686" t="s">
        <v>1129</v>
      </c>
      <c r="B116686" t="s">
        <v>1048</v>
      </c>
      <c r="C116686" t="s">
        <v>12</v>
      </c>
      <c r="D116686" t="s">
        <v>13</v>
      </c>
      <c r="E116686" t="s">
        <v>89</v>
      </c>
      <c r="F116686" t="s">
        <v>210</v>
      </c>
      <c r="G116686" t="s">
        <v>89</v>
      </c>
      <c r="H116686" t="s">
        <v>210</v>
      </c>
      <c r="I116686" s="6">
        <v>-540366.71021900058</v>
      </c>
    </row>
    <row r="116687" spans="1:9" x14ac:dyDescent="0.25">
      <c r="A116687" t="s">
        <v>1129</v>
      </c>
      <c r="B116687" t="s">
        <v>1048</v>
      </c>
      <c r="C116687" t="s">
        <v>12</v>
      </c>
      <c r="D116687" t="s">
        <v>13</v>
      </c>
      <c r="E116687" t="s">
        <v>90</v>
      </c>
      <c r="F116687" t="s">
        <v>211</v>
      </c>
      <c r="G116687" t="s">
        <v>90</v>
      </c>
      <c r="H116687" t="s">
        <v>211</v>
      </c>
      <c r="I116687" s="6">
        <v>-10794213.476302003</v>
      </c>
    </row>
    <row r="116688" spans="1:9" x14ac:dyDescent="0.25">
      <c r="A116688" t="s">
        <v>1129</v>
      </c>
      <c r="B116688" t="s">
        <v>1048</v>
      </c>
      <c r="C116688" t="s">
        <v>12</v>
      </c>
      <c r="D116688" t="s">
        <v>13</v>
      </c>
      <c r="E116688" t="s">
        <v>91</v>
      </c>
      <c r="F116688" t="s">
        <v>212</v>
      </c>
      <c r="G116688" t="s">
        <v>91</v>
      </c>
      <c r="H116688" t="s">
        <v>212</v>
      </c>
      <c r="I116688" s="6">
        <v>-9.0039975475519896E-11</v>
      </c>
    </row>
    <row r="116689" spans="1:9" x14ac:dyDescent="0.25">
      <c r="A116689" t="s">
        <v>1129</v>
      </c>
      <c r="B116689" t="s">
        <v>1048</v>
      </c>
      <c r="C116689" t="s">
        <v>12</v>
      </c>
      <c r="D116689" t="s">
        <v>13</v>
      </c>
      <c r="E116689" t="s">
        <v>96</v>
      </c>
      <c r="F116689" t="s">
        <v>217</v>
      </c>
      <c r="G116689" t="s">
        <v>96</v>
      </c>
      <c r="H116689" t="s">
        <v>217</v>
      </c>
      <c r="I116689" s="6">
        <v>-154490.17689500001</v>
      </c>
    </row>
    <row r="116690" spans="1:9" x14ac:dyDescent="0.25">
      <c r="A116690" t="s">
        <v>1129</v>
      </c>
      <c r="B116690" t="s">
        <v>1048</v>
      </c>
      <c r="C116690" t="s">
        <v>12</v>
      </c>
      <c r="D116690" t="s">
        <v>13</v>
      </c>
      <c r="E116690" t="s">
        <v>98</v>
      </c>
      <c r="F116690" t="s">
        <v>219</v>
      </c>
      <c r="G116690" t="s">
        <v>98</v>
      </c>
      <c r="H116690" t="s">
        <v>219</v>
      </c>
      <c r="I116690" s="6">
        <v>155825.83213199995</v>
      </c>
    </row>
    <row r="116691" spans="1:9" x14ac:dyDescent="0.25">
      <c r="A116691" t="s">
        <v>1129</v>
      </c>
      <c r="B116691" t="s">
        <v>1048</v>
      </c>
      <c r="C116691" t="s">
        <v>12</v>
      </c>
      <c r="D116691" t="s">
        <v>13</v>
      </c>
      <c r="E116691" t="s">
        <v>105</v>
      </c>
      <c r="F116691" t="s">
        <v>227</v>
      </c>
      <c r="G116691" t="s">
        <v>105</v>
      </c>
      <c r="H116691" t="s">
        <v>227</v>
      </c>
      <c r="I116691" s="6">
        <v>322918.47238200012</v>
      </c>
    </row>
    <row r="116692" spans="1:9" x14ac:dyDescent="0.25">
      <c r="A116692" t="s">
        <v>1129</v>
      </c>
      <c r="B116692" t="s">
        <v>1048</v>
      </c>
      <c r="C116692" t="s">
        <v>12</v>
      </c>
      <c r="D116692" t="s">
        <v>13</v>
      </c>
      <c r="E116692" t="s">
        <v>99</v>
      </c>
      <c r="F116692" t="s">
        <v>220</v>
      </c>
      <c r="G116692" t="s">
        <v>99</v>
      </c>
      <c r="H116692" t="s">
        <v>220</v>
      </c>
      <c r="I116692" s="6">
        <v>6109.7162289999978</v>
      </c>
    </row>
    <row r="116693" spans="1:9" x14ac:dyDescent="0.25">
      <c r="A116693" t="s">
        <v>1129</v>
      </c>
      <c r="B116693" t="s">
        <v>1048</v>
      </c>
      <c r="C116693" t="s">
        <v>14</v>
      </c>
      <c r="D116693" t="s">
        <v>15</v>
      </c>
      <c r="E116693" t="s">
        <v>101</v>
      </c>
      <c r="F116693" t="s">
        <v>222</v>
      </c>
      <c r="G116693" t="s">
        <v>101</v>
      </c>
      <c r="H116693" t="s">
        <v>222</v>
      </c>
      <c r="I116693" s="6">
        <v>298902.94255199999</v>
      </c>
    </row>
    <row r="116694" spans="1:9" x14ac:dyDescent="0.25">
      <c r="A116694" t="s">
        <v>1129</v>
      </c>
      <c r="B116694" t="s">
        <v>1048</v>
      </c>
      <c r="C116694" t="s">
        <v>16</v>
      </c>
      <c r="D116694" t="s">
        <v>17</v>
      </c>
      <c r="E116694" t="s">
        <v>226</v>
      </c>
      <c r="F116694" t="s">
        <v>226</v>
      </c>
      <c r="G116694" t="s">
        <v>662</v>
      </c>
      <c r="H116694" t="s">
        <v>17</v>
      </c>
      <c r="I116694" s="6">
        <v>-121672.663786</v>
      </c>
    </row>
    <row r="116695" spans="1:9" x14ac:dyDescent="0.25">
      <c r="A116695" t="s">
        <v>1129</v>
      </c>
      <c r="B116695" t="s">
        <v>1048</v>
      </c>
      <c r="C116695" t="s">
        <v>18</v>
      </c>
      <c r="D116695" t="s">
        <v>19</v>
      </c>
      <c r="E116695" t="s">
        <v>106</v>
      </c>
      <c r="F116695" t="s">
        <v>228</v>
      </c>
      <c r="G116695" t="s">
        <v>106</v>
      </c>
      <c r="H116695" t="s">
        <v>228</v>
      </c>
      <c r="I116695" s="6">
        <v>-221579.11858600003</v>
      </c>
    </row>
    <row r="116696" spans="1:9" x14ac:dyDescent="0.25">
      <c r="A116696" t="s">
        <v>1129</v>
      </c>
      <c r="B116696" t="s">
        <v>1048</v>
      </c>
      <c r="C116696" t="s">
        <v>20</v>
      </c>
      <c r="D116696" t="s">
        <v>21</v>
      </c>
      <c r="E116696" t="s">
        <v>107</v>
      </c>
      <c r="F116696" t="s">
        <v>229</v>
      </c>
      <c r="G116696" t="s">
        <v>325</v>
      </c>
      <c r="H116696" t="s">
        <v>480</v>
      </c>
      <c r="I116696" s="6">
        <v>-23601.009743999999</v>
      </c>
    </row>
    <row r="116697" spans="1:9" x14ac:dyDescent="0.25">
      <c r="A116697" t="s">
        <v>1129</v>
      </c>
      <c r="B116697" t="s">
        <v>1048</v>
      </c>
      <c r="C116697" t="s">
        <v>20</v>
      </c>
      <c r="D116697" t="s">
        <v>21</v>
      </c>
      <c r="E116697" t="s">
        <v>107</v>
      </c>
      <c r="F116697" t="s">
        <v>229</v>
      </c>
      <c r="G116697" t="s">
        <v>326</v>
      </c>
      <c r="H116697" t="s">
        <v>481</v>
      </c>
      <c r="I116697" s="6">
        <v>1033350.4868509996</v>
      </c>
    </row>
    <row r="116698" spans="1:9" x14ac:dyDescent="0.25">
      <c r="A116698" t="s">
        <v>1129</v>
      </c>
      <c r="B116698" t="s">
        <v>1048</v>
      </c>
      <c r="C116698" t="s">
        <v>20</v>
      </c>
      <c r="D116698" t="s">
        <v>21</v>
      </c>
      <c r="E116698" t="s">
        <v>107</v>
      </c>
      <c r="F116698" t="s">
        <v>229</v>
      </c>
      <c r="G116698" t="s">
        <v>327</v>
      </c>
      <c r="H116698" t="s">
        <v>482</v>
      </c>
      <c r="I116698" s="6">
        <v>8242.7997360000008</v>
      </c>
    </row>
    <row r="116699" spans="1:9" x14ac:dyDescent="0.25">
      <c r="A116699" t="s">
        <v>1129</v>
      </c>
      <c r="B116699" t="s">
        <v>1048</v>
      </c>
      <c r="C116699" t="s">
        <v>20</v>
      </c>
      <c r="D116699" t="s">
        <v>21</v>
      </c>
      <c r="E116699" t="s">
        <v>107</v>
      </c>
      <c r="F116699" t="s">
        <v>229</v>
      </c>
      <c r="G116699" t="s">
        <v>328</v>
      </c>
      <c r="H116699" t="s">
        <v>483</v>
      </c>
      <c r="I116699" s="6">
        <v>15877.565208</v>
      </c>
    </row>
    <row r="116700" spans="1:9" x14ac:dyDescent="0.25">
      <c r="A116700" t="s">
        <v>1129</v>
      </c>
      <c r="B116700" t="s">
        <v>1048</v>
      </c>
      <c r="C116700" t="s">
        <v>20</v>
      </c>
      <c r="D116700" t="s">
        <v>21</v>
      </c>
      <c r="E116700" t="s">
        <v>107</v>
      </c>
      <c r="F116700" t="s">
        <v>229</v>
      </c>
      <c r="G116700" t="s">
        <v>329</v>
      </c>
      <c r="H116700" t="s">
        <v>484</v>
      </c>
      <c r="I116700" s="6">
        <v>41.502045000000003</v>
      </c>
    </row>
    <row r="116701" spans="1:9" x14ac:dyDescent="0.25">
      <c r="A116701" t="s">
        <v>1129</v>
      </c>
      <c r="B116701" t="s">
        <v>1048</v>
      </c>
      <c r="C116701" t="s">
        <v>20</v>
      </c>
      <c r="D116701" t="s">
        <v>21</v>
      </c>
      <c r="E116701" t="s">
        <v>107</v>
      </c>
      <c r="F116701" t="s">
        <v>229</v>
      </c>
      <c r="G116701" t="s">
        <v>330</v>
      </c>
      <c r="H116701" t="s">
        <v>485</v>
      </c>
      <c r="I116701" s="6">
        <v>302377.52039299993</v>
      </c>
    </row>
    <row r="116702" spans="1:9" x14ac:dyDescent="0.25">
      <c r="A116702" t="s">
        <v>1129</v>
      </c>
      <c r="B116702" t="s">
        <v>1048</v>
      </c>
      <c r="C116702" t="s">
        <v>20</v>
      </c>
      <c r="D116702" t="s">
        <v>21</v>
      </c>
      <c r="E116702" t="s">
        <v>107</v>
      </c>
      <c r="F116702" t="s">
        <v>229</v>
      </c>
      <c r="G116702" t="s">
        <v>332</v>
      </c>
      <c r="H116702" t="s">
        <v>487</v>
      </c>
      <c r="I116702" s="6">
        <v>130743.08497099997</v>
      </c>
    </row>
    <row r="116703" spans="1:9" x14ac:dyDescent="0.25">
      <c r="A116703" t="s">
        <v>1129</v>
      </c>
      <c r="B116703" t="s">
        <v>1048</v>
      </c>
      <c r="C116703" t="s">
        <v>20</v>
      </c>
      <c r="D116703" t="s">
        <v>21</v>
      </c>
      <c r="E116703" t="s">
        <v>107</v>
      </c>
      <c r="F116703" t="s">
        <v>229</v>
      </c>
      <c r="G116703" t="s">
        <v>333</v>
      </c>
      <c r="H116703" t="s">
        <v>488</v>
      </c>
      <c r="I116703" s="6">
        <v>69390.096908000007</v>
      </c>
    </row>
    <row r="116704" spans="1:9" x14ac:dyDescent="0.25">
      <c r="A116704" t="s">
        <v>1129</v>
      </c>
      <c r="B116704" t="s">
        <v>1048</v>
      </c>
      <c r="C116704" t="s">
        <v>20</v>
      </c>
      <c r="D116704" t="s">
        <v>21</v>
      </c>
      <c r="E116704" t="s">
        <v>107</v>
      </c>
      <c r="F116704" t="s">
        <v>229</v>
      </c>
      <c r="G116704" t="s">
        <v>334</v>
      </c>
      <c r="H116704" t="s">
        <v>489</v>
      </c>
      <c r="I116704" s="6">
        <v>56350.795280999999</v>
      </c>
    </row>
    <row r="116705" spans="1:9" x14ac:dyDescent="0.25">
      <c r="A116705" t="s">
        <v>1129</v>
      </c>
      <c r="B116705" t="s">
        <v>1048</v>
      </c>
      <c r="C116705" t="s">
        <v>20</v>
      </c>
      <c r="D116705" t="s">
        <v>21</v>
      </c>
      <c r="E116705" t="s">
        <v>107</v>
      </c>
      <c r="F116705" t="s">
        <v>229</v>
      </c>
      <c r="G116705" t="s">
        <v>336</v>
      </c>
      <c r="H116705" t="s">
        <v>491</v>
      </c>
      <c r="I116705" s="6">
        <v>53306.689809000003</v>
      </c>
    </row>
    <row r="116706" spans="1:9" x14ac:dyDescent="0.25">
      <c r="A116706" t="s">
        <v>1129</v>
      </c>
      <c r="B116706" t="s">
        <v>1048</v>
      </c>
      <c r="C116706" t="s">
        <v>20</v>
      </c>
      <c r="D116706" t="s">
        <v>21</v>
      </c>
      <c r="E116706" t="s">
        <v>107</v>
      </c>
      <c r="F116706" t="s">
        <v>229</v>
      </c>
      <c r="G116706" t="s">
        <v>625</v>
      </c>
      <c r="H116706" t="s">
        <v>635</v>
      </c>
      <c r="I116706" s="6">
        <v>99351.785028999977</v>
      </c>
    </row>
    <row r="116707" spans="1:9" x14ac:dyDescent="0.25">
      <c r="A116707" t="s">
        <v>1129</v>
      </c>
      <c r="B116707" t="s">
        <v>1048</v>
      </c>
      <c r="C116707" t="s">
        <v>20</v>
      </c>
      <c r="D116707" t="s">
        <v>21</v>
      </c>
      <c r="E116707" t="s">
        <v>107</v>
      </c>
      <c r="F116707" t="s">
        <v>229</v>
      </c>
      <c r="G116707" t="s">
        <v>626</v>
      </c>
      <c r="H116707" t="s">
        <v>636</v>
      </c>
      <c r="I116707" s="6">
        <v>80627.086955999985</v>
      </c>
    </row>
    <row r="116708" spans="1:9" x14ac:dyDescent="0.25">
      <c r="A116708" t="s">
        <v>1129</v>
      </c>
      <c r="B116708" t="s">
        <v>1048</v>
      </c>
      <c r="C116708" t="s">
        <v>20</v>
      </c>
      <c r="D116708" t="s">
        <v>21</v>
      </c>
      <c r="E116708" t="s">
        <v>108</v>
      </c>
      <c r="F116708" t="s">
        <v>230</v>
      </c>
      <c r="G116708" t="s">
        <v>338</v>
      </c>
      <c r="H116708" t="s">
        <v>493</v>
      </c>
      <c r="I116708" s="6">
        <v>20535.341999999997</v>
      </c>
    </row>
    <row r="116709" spans="1:9" x14ac:dyDescent="0.25">
      <c r="A116709" t="s">
        <v>1129</v>
      </c>
      <c r="B116709" t="s">
        <v>1048</v>
      </c>
      <c r="C116709" t="s">
        <v>20</v>
      </c>
      <c r="D116709" t="s">
        <v>21</v>
      </c>
      <c r="E116709" t="s">
        <v>108</v>
      </c>
      <c r="F116709" t="s">
        <v>230</v>
      </c>
      <c r="G116709" t="s">
        <v>628</v>
      </c>
      <c r="H116709" t="s">
        <v>638</v>
      </c>
      <c r="I116709" s="6">
        <v>11008.5</v>
      </c>
    </row>
    <row r="116710" spans="1:9" x14ac:dyDescent="0.25">
      <c r="A116710" t="s">
        <v>1129</v>
      </c>
      <c r="B116710" t="s">
        <v>1048</v>
      </c>
      <c r="C116710" t="s">
        <v>22</v>
      </c>
      <c r="D116710" t="s">
        <v>23</v>
      </c>
      <c r="E116710" t="s">
        <v>226</v>
      </c>
      <c r="F116710" t="s">
        <v>226</v>
      </c>
      <c r="G116710" t="s">
        <v>663</v>
      </c>
      <c r="H116710" t="s">
        <v>842</v>
      </c>
      <c r="I116710" s="6">
        <v>-17869.579769</v>
      </c>
    </row>
    <row r="116711" spans="1:9" x14ac:dyDescent="0.25">
      <c r="A116711" t="s">
        <v>1129</v>
      </c>
      <c r="B116711" t="s">
        <v>1048</v>
      </c>
      <c r="C116711" t="s">
        <v>22</v>
      </c>
      <c r="D116711" t="s">
        <v>23</v>
      </c>
      <c r="G116711" t="s">
        <v>664</v>
      </c>
      <c r="H116711" t="s">
        <v>843</v>
      </c>
      <c r="I116711" s="6">
        <v>6917.9248749999997</v>
      </c>
    </row>
    <row r="116712" spans="1:9" x14ac:dyDescent="0.25">
      <c r="A116712" t="s">
        <v>1129</v>
      </c>
      <c r="B116712" t="s">
        <v>1048</v>
      </c>
      <c r="C116712" t="s">
        <v>24</v>
      </c>
      <c r="D116712" t="s">
        <v>25</v>
      </c>
      <c r="E116712" t="s">
        <v>195</v>
      </c>
      <c r="F116712" t="s">
        <v>315</v>
      </c>
      <c r="G116712" t="s">
        <v>195</v>
      </c>
      <c r="H116712" t="s">
        <v>315</v>
      </c>
      <c r="I116712" s="6">
        <v>71476.547466000004</v>
      </c>
    </row>
    <row r="116713" spans="1:9" x14ac:dyDescent="0.25">
      <c r="A116713" t="s">
        <v>1129</v>
      </c>
      <c r="B116713" t="s">
        <v>1048</v>
      </c>
      <c r="C116713" t="s">
        <v>24</v>
      </c>
      <c r="D116713" t="s">
        <v>25</v>
      </c>
      <c r="E116713" t="s">
        <v>112</v>
      </c>
      <c r="F116713" t="s">
        <v>234</v>
      </c>
      <c r="G116713" t="s">
        <v>112</v>
      </c>
      <c r="H116713" t="s">
        <v>234</v>
      </c>
      <c r="I116713" s="6">
        <v>31710.780551999997</v>
      </c>
    </row>
    <row r="116714" spans="1:9" x14ac:dyDescent="0.25">
      <c r="A116714" t="s">
        <v>1129</v>
      </c>
      <c r="B116714" t="s">
        <v>1048</v>
      </c>
      <c r="C116714" t="s">
        <v>24</v>
      </c>
      <c r="D116714" t="s">
        <v>25</v>
      </c>
      <c r="E116714" t="s">
        <v>114</v>
      </c>
      <c r="F116714" t="s">
        <v>236</v>
      </c>
      <c r="G116714" t="s">
        <v>114</v>
      </c>
      <c r="H116714" t="s">
        <v>236</v>
      </c>
      <c r="I116714" s="6">
        <v>46271.77610499999</v>
      </c>
    </row>
    <row r="116715" spans="1:9" x14ac:dyDescent="0.25">
      <c r="A116715" t="s">
        <v>1129</v>
      </c>
      <c r="B116715" t="s">
        <v>1048</v>
      </c>
      <c r="C116715" t="s">
        <v>24</v>
      </c>
      <c r="D116715" t="s">
        <v>25</v>
      </c>
      <c r="E116715" t="s">
        <v>117</v>
      </c>
      <c r="F116715" t="s">
        <v>239</v>
      </c>
      <c r="G116715" t="s">
        <v>117</v>
      </c>
      <c r="H116715" t="s">
        <v>239</v>
      </c>
      <c r="I116715" s="6">
        <v>5458.1708790000002</v>
      </c>
    </row>
    <row r="116716" spans="1:9" x14ac:dyDescent="0.25">
      <c r="A116716" t="s">
        <v>1129</v>
      </c>
      <c r="B116716" t="s">
        <v>1048</v>
      </c>
      <c r="C116716" t="s">
        <v>24</v>
      </c>
      <c r="D116716" t="s">
        <v>25</v>
      </c>
      <c r="E116716" t="s">
        <v>118</v>
      </c>
      <c r="F116716" t="s">
        <v>240</v>
      </c>
      <c r="G116716" t="s">
        <v>118</v>
      </c>
      <c r="H116716" t="s">
        <v>240</v>
      </c>
      <c r="I116716" s="6">
        <v>3773.065877</v>
      </c>
    </row>
    <row r="116717" spans="1:9" x14ac:dyDescent="0.25">
      <c r="A116717" t="s">
        <v>1129</v>
      </c>
      <c r="B116717" t="s">
        <v>1048</v>
      </c>
      <c r="C116717" t="s">
        <v>26</v>
      </c>
      <c r="D116717" t="s">
        <v>27</v>
      </c>
      <c r="E116717" t="s">
        <v>226</v>
      </c>
      <c r="F116717" t="s">
        <v>226</v>
      </c>
      <c r="G116717" t="s">
        <v>665</v>
      </c>
      <c r="H116717" t="s">
        <v>27</v>
      </c>
      <c r="I116717" s="6">
        <v>992.62137530420705</v>
      </c>
    </row>
    <row r="116718" spans="1:9" x14ac:dyDescent="0.25">
      <c r="A116718" t="s">
        <v>1129</v>
      </c>
      <c r="B116718" t="s">
        <v>1048</v>
      </c>
      <c r="C116718" t="s">
        <v>28</v>
      </c>
      <c r="D116718" t="s">
        <v>29</v>
      </c>
      <c r="E116718" t="s">
        <v>119</v>
      </c>
      <c r="F116718" t="s">
        <v>241</v>
      </c>
      <c r="G116718" t="s">
        <v>666</v>
      </c>
      <c r="H116718" t="s">
        <v>241</v>
      </c>
      <c r="I116718" s="6">
        <v>-31154.12929199998</v>
      </c>
    </row>
    <row r="116719" spans="1:9" x14ac:dyDescent="0.25">
      <c r="A116719" t="s">
        <v>1129</v>
      </c>
      <c r="B116719" t="s">
        <v>1048</v>
      </c>
      <c r="C116719" t="s">
        <v>28</v>
      </c>
      <c r="D116719" t="s">
        <v>29</v>
      </c>
      <c r="E116719" t="s">
        <v>120</v>
      </c>
      <c r="F116719" t="s">
        <v>242</v>
      </c>
      <c r="G116719" t="s">
        <v>339</v>
      </c>
      <c r="H116719" t="s">
        <v>494</v>
      </c>
      <c r="I116719" s="6">
        <v>-5104.5</v>
      </c>
    </row>
    <row r="116720" spans="1:9" x14ac:dyDescent="0.25">
      <c r="A116720" t="s">
        <v>1129</v>
      </c>
      <c r="B116720" t="s">
        <v>1048</v>
      </c>
      <c r="C116720" t="s">
        <v>28</v>
      </c>
      <c r="D116720" t="s">
        <v>29</v>
      </c>
      <c r="E116720" t="s">
        <v>120</v>
      </c>
      <c r="F116720" t="s">
        <v>242</v>
      </c>
      <c r="G116720" t="s">
        <v>341</v>
      </c>
      <c r="H116720" t="s">
        <v>496</v>
      </c>
      <c r="I116720" s="6">
        <v>-9730.3655490000019</v>
      </c>
    </row>
    <row r="116721" spans="1:9" x14ac:dyDescent="0.25">
      <c r="A116721" t="s">
        <v>1129</v>
      </c>
      <c r="B116721" t="s">
        <v>1048</v>
      </c>
      <c r="C116721" t="s">
        <v>28</v>
      </c>
      <c r="D116721" t="s">
        <v>29</v>
      </c>
      <c r="E116721" t="s">
        <v>120</v>
      </c>
      <c r="F116721" t="s">
        <v>242</v>
      </c>
      <c r="G116721" t="s">
        <v>342</v>
      </c>
      <c r="H116721" t="s">
        <v>497</v>
      </c>
      <c r="I116721" s="6">
        <v>-12981.929056000001</v>
      </c>
    </row>
    <row r="116722" spans="1:9" x14ac:dyDescent="0.25">
      <c r="A116722" t="s">
        <v>1129</v>
      </c>
      <c r="B116722" t="s">
        <v>1048</v>
      </c>
      <c r="C116722" t="s">
        <v>28</v>
      </c>
      <c r="D116722" t="s">
        <v>29</v>
      </c>
      <c r="E116722" t="s">
        <v>121</v>
      </c>
      <c r="F116722" t="s">
        <v>243</v>
      </c>
      <c r="G116722" t="s">
        <v>344</v>
      </c>
      <c r="H116722" t="s">
        <v>499</v>
      </c>
      <c r="I116722" s="6">
        <v>-1121.296495</v>
      </c>
    </row>
    <row r="116723" spans="1:9" x14ac:dyDescent="0.25">
      <c r="A116723" t="s">
        <v>1129</v>
      </c>
      <c r="B116723" t="s">
        <v>1048</v>
      </c>
      <c r="C116723" t="s">
        <v>28</v>
      </c>
      <c r="D116723" t="s">
        <v>29</v>
      </c>
      <c r="E116723" t="s">
        <v>121</v>
      </c>
      <c r="F116723" t="s">
        <v>243</v>
      </c>
      <c r="G116723" t="s">
        <v>345</v>
      </c>
      <c r="H116723" t="s">
        <v>500</v>
      </c>
      <c r="I116723" s="6">
        <v>-918222.60374199983</v>
      </c>
    </row>
    <row r="116724" spans="1:9" x14ac:dyDescent="0.25">
      <c r="A116724" t="s">
        <v>1129</v>
      </c>
      <c r="B116724" t="s">
        <v>1048</v>
      </c>
      <c r="C116724" t="s">
        <v>28</v>
      </c>
      <c r="D116724" t="s">
        <v>29</v>
      </c>
      <c r="E116724" t="s">
        <v>121</v>
      </c>
      <c r="F116724" t="s">
        <v>243</v>
      </c>
      <c r="G116724" t="s">
        <v>348</v>
      </c>
      <c r="H116724" t="s">
        <v>503</v>
      </c>
      <c r="I116724" s="6">
        <v>-266846.09079899994</v>
      </c>
    </row>
    <row r="116725" spans="1:9" x14ac:dyDescent="0.25">
      <c r="A116725" t="s">
        <v>1129</v>
      </c>
      <c r="B116725" t="s">
        <v>1048</v>
      </c>
      <c r="C116725" t="s">
        <v>28</v>
      </c>
      <c r="D116725" t="s">
        <v>29</v>
      </c>
      <c r="E116725" t="s">
        <v>121</v>
      </c>
      <c r="F116725" t="s">
        <v>243</v>
      </c>
      <c r="G116725" t="s">
        <v>351</v>
      </c>
      <c r="H116725" t="s">
        <v>506</v>
      </c>
      <c r="I116725" s="6">
        <v>-322.875</v>
      </c>
    </row>
    <row r="116726" spans="1:9" x14ac:dyDescent="0.25">
      <c r="A116726" t="s">
        <v>1129</v>
      </c>
      <c r="B116726" t="s">
        <v>1048</v>
      </c>
      <c r="C116726" t="s">
        <v>28</v>
      </c>
      <c r="D116726" t="s">
        <v>29</v>
      </c>
      <c r="E116726" t="s">
        <v>121</v>
      </c>
      <c r="F116726" t="s">
        <v>243</v>
      </c>
      <c r="G116726" t="s">
        <v>352</v>
      </c>
      <c r="H116726" t="s">
        <v>507</v>
      </c>
      <c r="I116726" s="6">
        <v>-159085.65742600014</v>
      </c>
    </row>
    <row r="116727" spans="1:9" x14ac:dyDescent="0.25">
      <c r="A116727" t="s">
        <v>1129</v>
      </c>
      <c r="B116727" t="s">
        <v>1048</v>
      </c>
      <c r="C116727" t="s">
        <v>28</v>
      </c>
      <c r="D116727" t="s">
        <v>29</v>
      </c>
      <c r="E116727" t="s">
        <v>123</v>
      </c>
      <c r="F116727" t="s">
        <v>245</v>
      </c>
      <c r="G116727" t="s">
        <v>355</v>
      </c>
      <c r="H116727" t="s">
        <v>508</v>
      </c>
      <c r="I116727" s="6">
        <v>-7086.1304909999999</v>
      </c>
    </row>
    <row r="116728" spans="1:9" x14ac:dyDescent="0.25">
      <c r="A116728" t="s">
        <v>1129</v>
      </c>
      <c r="B116728" t="s">
        <v>1048</v>
      </c>
      <c r="C116728" t="s">
        <v>28</v>
      </c>
      <c r="D116728" t="s">
        <v>29</v>
      </c>
      <c r="E116728" t="s">
        <v>123</v>
      </c>
      <c r="F116728" t="s">
        <v>245</v>
      </c>
      <c r="G116728" t="s">
        <v>793</v>
      </c>
      <c r="H116728" t="s">
        <v>892</v>
      </c>
      <c r="I116728" s="6">
        <v>-733.86014799999998</v>
      </c>
    </row>
    <row r="116729" spans="1:9" x14ac:dyDescent="0.25">
      <c r="A116729" t="s">
        <v>1129</v>
      </c>
      <c r="B116729" t="s">
        <v>1048</v>
      </c>
      <c r="C116729" t="s">
        <v>28</v>
      </c>
      <c r="D116729" t="s">
        <v>29</v>
      </c>
      <c r="E116729" t="s">
        <v>124</v>
      </c>
      <c r="F116729" t="s">
        <v>246</v>
      </c>
      <c r="G116729" t="s">
        <v>363</v>
      </c>
      <c r="H116729" t="s">
        <v>516</v>
      </c>
      <c r="I116729" s="6">
        <v>-95718.437270999988</v>
      </c>
    </row>
    <row r="116730" spans="1:9" x14ac:dyDescent="0.25">
      <c r="A116730" t="s">
        <v>1129</v>
      </c>
      <c r="B116730" t="s">
        <v>1048</v>
      </c>
      <c r="C116730" t="s">
        <v>28</v>
      </c>
      <c r="D116730" t="s">
        <v>29</v>
      </c>
      <c r="E116730" t="s">
        <v>124</v>
      </c>
      <c r="F116730" t="s">
        <v>246</v>
      </c>
      <c r="G116730" t="s">
        <v>364</v>
      </c>
      <c r="H116730" t="s">
        <v>517</v>
      </c>
      <c r="I116730" s="6">
        <v>-4.100000842299778E-5</v>
      </c>
    </row>
    <row r="116731" spans="1:9" x14ac:dyDescent="0.25">
      <c r="A116731" t="s">
        <v>1129</v>
      </c>
      <c r="B116731" t="s">
        <v>1048</v>
      </c>
      <c r="C116731" t="s">
        <v>28</v>
      </c>
      <c r="D116731" t="s">
        <v>29</v>
      </c>
      <c r="E116731" t="s">
        <v>125</v>
      </c>
      <c r="F116731" t="s">
        <v>247</v>
      </c>
      <c r="G116731" t="s">
        <v>366</v>
      </c>
      <c r="H116731" t="s">
        <v>519</v>
      </c>
      <c r="I116731" s="6">
        <v>-1202.5431610000001</v>
      </c>
    </row>
    <row r="116732" spans="1:9" x14ac:dyDescent="0.25">
      <c r="A116732" t="s">
        <v>1129</v>
      </c>
      <c r="B116732" t="s">
        <v>1048</v>
      </c>
      <c r="C116732" t="s">
        <v>28</v>
      </c>
      <c r="D116732" t="s">
        <v>29</v>
      </c>
      <c r="E116732" t="s">
        <v>126</v>
      </c>
      <c r="F116732" t="s">
        <v>248</v>
      </c>
      <c r="G116732" t="s">
        <v>367</v>
      </c>
      <c r="H116732" t="s">
        <v>520</v>
      </c>
      <c r="I116732" s="6">
        <v>-5238.5048099999995</v>
      </c>
    </row>
    <row r="116733" spans="1:9" x14ac:dyDescent="0.25">
      <c r="A116733" t="s">
        <v>1129</v>
      </c>
      <c r="B116733" t="s">
        <v>1048</v>
      </c>
      <c r="C116733" t="s">
        <v>28</v>
      </c>
      <c r="D116733" t="s">
        <v>29</v>
      </c>
      <c r="E116733" t="s">
        <v>126</v>
      </c>
      <c r="F116733" t="s">
        <v>248</v>
      </c>
      <c r="G116733" t="s">
        <v>368</v>
      </c>
      <c r="H116733" t="s">
        <v>521</v>
      </c>
      <c r="I116733" s="6">
        <v>-524.73850000000004</v>
      </c>
    </row>
    <row r="116734" spans="1:9" x14ac:dyDescent="0.25">
      <c r="A116734" t="s">
        <v>1129</v>
      </c>
      <c r="B116734" t="s">
        <v>1048</v>
      </c>
      <c r="C116734" t="s">
        <v>28</v>
      </c>
      <c r="D116734" t="s">
        <v>29</v>
      </c>
      <c r="E116734" t="s">
        <v>126</v>
      </c>
      <c r="F116734" t="s">
        <v>248</v>
      </c>
      <c r="G116734" t="s">
        <v>369</v>
      </c>
      <c r="H116734" t="s">
        <v>522</v>
      </c>
      <c r="I116734" s="6">
        <v>-7067.4435520000015</v>
      </c>
    </row>
    <row r="116735" spans="1:9" x14ac:dyDescent="0.25">
      <c r="A116735" t="s">
        <v>1129</v>
      </c>
      <c r="B116735" t="s">
        <v>1048</v>
      </c>
      <c r="C116735" t="s">
        <v>28</v>
      </c>
      <c r="D116735" t="s">
        <v>29</v>
      </c>
      <c r="E116735" t="s">
        <v>130</v>
      </c>
      <c r="F116735" t="s">
        <v>252</v>
      </c>
      <c r="G116735" t="s">
        <v>374</v>
      </c>
      <c r="H116735" t="s">
        <v>525</v>
      </c>
      <c r="I116735" s="6">
        <v>-191904.14379299997</v>
      </c>
    </row>
    <row r="116736" spans="1:9" x14ac:dyDescent="0.25">
      <c r="A116736" t="s">
        <v>1129</v>
      </c>
      <c r="B116736" t="s">
        <v>1048</v>
      </c>
      <c r="C116736" t="s">
        <v>28</v>
      </c>
      <c r="D116736" t="s">
        <v>29</v>
      </c>
      <c r="E116736" t="s">
        <v>130</v>
      </c>
      <c r="F116736" t="s">
        <v>252</v>
      </c>
      <c r="G116736" t="s">
        <v>375</v>
      </c>
      <c r="H116736" t="s">
        <v>526</v>
      </c>
      <c r="I116736" s="6">
        <v>-106524.91108300009</v>
      </c>
    </row>
    <row r="116737" spans="1:9" x14ac:dyDescent="0.25">
      <c r="A116737" t="s">
        <v>1129</v>
      </c>
      <c r="B116737" t="s">
        <v>1048</v>
      </c>
      <c r="C116737" t="s">
        <v>28</v>
      </c>
      <c r="D116737" t="s">
        <v>29</v>
      </c>
      <c r="E116737" t="s">
        <v>130</v>
      </c>
      <c r="F116737" t="s">
        <v>252</v>
      </c>
      <c r="G116737" t="s">
        <v>377</v>
      </c>
      <c r="H116737" t="s">
        <v>528</v>
      </c>
      <c r="I116737" s="6">
        <v>-820.61499999999978</v>
      </c>
    </row>
    <row r="116738" spans="1:9" x14ac:dyDescent="0.25">
      <c r="A116738" t="s">
        <v>1129</v>
      </c>
      <c r="B116738" t="s">
        <v>1048</v>
      </c>
      <c r="C116738" t="s">
        <v>30</v>
      </c>
      <c r="D116738" t="s">
        <v>31</v>
      </c>
      <c r="E116738" t="s">
        <v>132</v>
      </c>
      <c r="F116738" t="s">
        <v>254</v>
      </c>
      <c r="G116738" t="s">
        <v>667</v>
      </c>
      <c r="H116738" t="s">
        <v>844</v>
      </c>
      <c r="I116738" s="6">
        <v>-7339</v>
      </c>
    </row>
    <row r="116739" spans="1:9" x14ac:dyDescent="0.25">
      <c r="A116739" t="s">
        <v>1129</v>
      </c>
      <c r="B116739" t="s">
        <v>1048</v>
      </c>
      <c r="C116739" t="s">
        <v>30</v>
      </c>
      <c r="D116739" t="s">
        <v>31</v>
      </c>
      <c r="E116739" t="s">
        <v>132</v>
      </c>
      <c r="F116739" t="s">
        <v>254</v>
      </c>
      <c r="G116739" t="s">
        <v>670</v>
      </c>
      <c r="H116739" t="s">
        <v>847</v>
      </c>
      <c r="I116739" s="6">
        <v>-25879.598560999999</v>
      </c>
    </row>
    <row r="116740" spans="1:9" x14ac:dyDescent="0.25">
      <c r="A116740" t="s">
        <v>1129</v>
      </c>
      <c r="B116740" t="s">
        <v>1048</v>
      </c>
      <c r="C116740" t="s">
        <v>30</v>
      </c>
      <c r="D116740" t="s">
        <v>31</v>
      </c>
      <c r="E116740" t="s">
        <v>132</v>
      </c>
      <c r="F116740" t="s">
        <v>254</v>
      </c>
      <c r="G116740" t="s">
        <v>671</v>
      </c>
      <c r="H116740" t="s">
        <v>848</v>
      </c>
      <c r="I116740" s="6">
        <v>-8286.0408779999998</v>
      </c>
    </row>
    <row r="116741" spans="1:9" x14ac:dyDescent="0.25">
      <c r="A116741" t="s">
        <v>1129</v>
      </c>
      <c r="B116741" t="s">
        <v>1048</v>
      </c>
      <c r="C116741" t="s">
        <v>30</v>
      </c>
      <c r="D116741" t="s">
        <v>31</v>
      </c>
      <c r="E116741" t="s">
        <v>132</v>
      </c>
      <c r="F116741" t="s">
        <v>254</v>
      </c>
      <c r="G116741" t="s">
        <v>674</v>
      </c>
      <c r="H116741" t="s">
        <v>851</v>
      </c>
      <c r="I116741" s="6">
        <v>-606.60151900000005</v>
      </c>
    </row>
    <row r="116742" spans="1:9" x14ac:dyDescent="0.25">
      <c r="A116742" t="s">
        <v>1129</v>
      </c>
      <c r="B116742" t="s">
        <v>1048</v>
      </c>
      <c r="C116742" t="s">
        <v>30</v>
      </c>
      <c r="D116742" t="s">
        <v>31</v>
      </c>
      <c r="E116742" t="s">
        <v>133</v>
      </c>
      <c r="F116742" t="s">
        <v>255</v>
      </c>
      <c r="G116742" t="s">
        <v>679</v>
      </c>
      <c r="H116742" t="s">
        <v>644</v>
      </c>
      <c r="I116742" s="6">
        <v>-2213.2093150000001</v>
      </c>
    </row>
    <row r="116743" spans="1:9" x14ac:dyDescent="0.25">
      <c r="A116743" t="s">
        <v>1129</v>
      </c>
      <c r="B116743" t="s">
        <v>1048</v>
      </c>
      <c r="C116743" t="s">
        <v>30</v>
      </c>
      <c r="D116743" t="s">
        <v>31</v>
      </c>
      <c r="E116743" t="s">
        <v>133</v>
      </c>
      <c r="F116743" t="s">
        <v>255</v>
      </c>
      <c r="G116743" t="s">
        <v>686</v>
      </c>
      <c r="H116743" t="s">
        <v>854</v>
      </c>
      <c r="I116743" s="6">
        <v>-264.46779399999997</v>
      </c>
    </row>
    <row r="116744" spans="1:9" x14ac:dyDescent="0.25">
      <c r="A116744" t="s">
        <v>1129</v>
      </c>
      <c r="B116744" t="s">
        <v>1048</v>
      </c>
      <c r="C116744" t="s">
        <v>30</v>
      </c>
      <c r="D116744" t="s">
        <v>31</v>
      </c>
      <c r="E116744" t="s">
        <v>133</v>
      </c>
      <c r="F116744" t="s">
        <v>255</v>
      </c>
      <c r="G116744" t="s">
        <v>687</v>
      </c>
      <c r="H116744" t="s">
        <v>855</v>
      </c>
      <c r="I116744" s="6">
        <v>-264.42786000000001</v>
      </c>
    </row>
    <row r="116745" spans="1:9" x14ac:dyDescent="0.25">
      <c r="A116745" t="s">
        <v>1129</v>
      </c>
      <c r="B116745" t="s">
        <v>1048</v>
      </c>
      <c r="C116745" t="s">
        <v>30</v>
      </c>
      <c r="D116745" t="s">
        <v>31</v>
      </c>
      <c r="E116745" t="s">
        <v>133</v>
      </c>
      <c r="F116745" t="s">
        <v>255</v>
      </c>
      <c r="G116745" t="s">
        <v>691</v>
      </c>
      <c r="H116745" t="s">
        <v>859</v>
      </c>
      <c r="I116745" s="6">
        <v>-621.00777100000016</v>
      </c>
    </row>
    <row r="116746" spans="1:9" x14ac:dyDescent="0.25">
      <c r="A116746" t="s">
        <v>1129</v>
      </c>
      <c r="B116746" t="s">
        <v>1048</v>
      </c>
      <c r="C116746" t="s">
        <v>30</v>
      </c>
      <c r="D116746" t="s">
        <v>31</v>
      </c>
      <c r="E116746" t="s">
        <v>133</v>
      </c>
      <c r="F116746" t="s">
        <v>255</v>
      </c>
      <c r="G116746" t="s">
        <v>696</v>
      </c>
      <c r="H116746" t="s">
        <v>864</v>
      </c>
      <c r="I116746" s="6">
        <v>-23469.13841</v>
      </c>
    </row>
    <row r="116747" spans="1:9" x14ac:dyDescent="0.25">
      <c r="A116747" t="s">
        <v>1129</v>
      </c>
      <c r="B116747" t="s">
        <v>1048</v>
      </c>
      <c r="C116747" t="s">
        <v>30</v>
      </c>
      <c r="D116747" t="s">
        <v>31</v>
      </c>
      <c r="E116747" t="s">
        <v>133</v>
      </c>
      <c r="F116747" t="s">
        <v>255</v>
      </c>
      <c r="G116747" t="s">
        <v>701</v>
      </c>
      <c r="H116747" t="s">
        <v>869</v>
      </c>
      <c r="I116747" s="6">
        <v>-379.90103899999986</v>
      </c>
    </row>
    <row r="116748" spans="1:9" x14ac:dyDescent="0.25">
      <c r="A116748" t="s">
        <v>1129</v>
      </c>
      <c r="B116748" t="s">
        <v>1048</v>
      </c>
      <c r="C116748" t="s">
        <v>30</v>
      </c>
      <c r="D116748" t="s">
        <v>31</v>
      </c>
      <c r="E116748" t="s">
        <v>133</v>
      </c>
      <c r="F116748" t="s">
        <v>255</v>
      </c>
      <c r="G116748" t="s">
        <v>704</v>
      </c>
      <c r="H116748" t="s">
        <v>872</v>
      </c>
      <c r="I116748" s="6">
        <v>-2161.6758</v>
      </c>
    </row>
    <row r="116749" spans="1:9" x14ac:dyDescent="0.25">
      <c r="A116749" t="s">
        <v>1129</v>
      </c>
      <c r="B116749" t="s">
        <v>1048</v>
      </c>
      <c r="C116749" t="s">
        <v>30</v>
      </c>
      <c r="D116749" t="s">
        <v>31</v>
      </c>
      <c r="E116749" t="s">
        <v>133</v>
      </c>
      <c r="F116749" t="s">
        <v>255</v>
      </c>
      <c r="G116749" t="s">
        <v>705</v>
      </c>
      <c r="H116749" t="s">
        <v>873</v>
      </c>
      <c r="I116749" s="6">
        <v>-4131.231914</v>
      </c>
    </row>
    <row r="116750" spans="1:9" x14ac:dyDescent="0.25">
      <c r="A116750" t="s">
        <v>1129</v>
      </c>
      <c r="B116750" t="s">
        <v>1048</v>
      </c>
      <c r="C116750" t="s">
        <v>30</v>
      </c>
      <c r="D116750" t="s">
        <v>31</v>
      </c>
      <c r="E116750" t="s">
        <v>133</v>
      </c>
      <c r="F116750" t="s">
        <v>255</v>
      </c>
      <c r="G116750" t="s">
        <v>714</v>
      </c>
      <c r="H116750" t="s">
        <v>881</v>
      </c>
      <c r="I116750" s="6">
        <v>-23.347818999999998</v>
      </c>
    </row>
    <row r="116751" spans="1:9" x14ac:dyDescent="0.25">
      <c r="A116751" t="s">
        <v>1129</v>
      </c>
      <c r="B116751" t="s">
        <v>1048</v>
      </c>
      <c r="C116751" t="s">
        <v>30</v>
      </c>
      <c r="D116751" t="s">
        <v>31</v>
      </c>
      <c r="E116751" t="s">
        <v>133</v>
      </c>
      <c r="F116751" t="s">
        <v>255</v>
      </c>
      <c r="G116751" t="s">
        <v>715</v>
      </c>
      <c r="H116751" t="s">
        <v>651</v>
      </c>
      <c r="I116751" s="6">
        <v>-1366.067233</v>
      </c>
    </row>
    <row r="116752" spans="1:9" x14ac:dyDescent="0.25">
      <c r="A116752" t="s">
        <v>1129</v>
      </c>
      <c r="B116752" t="s">
        <v>1048</v>
      </c>
      <c r="C116752" t="s">
        <v>30</v>
      </c>
      <c r="D116752" t="s">
        <v>31</v>
      </c>
      <c r="E116752" t="s">
        <v>134</v>
      </c>
      <c r="F116752" t="s">
        <v>256</v>
      </c>
      <c r="G116752" t="s">
        <v>716</v>
      </c>
      <c r="H116752" t="s">
        <v>652</v>
      </c>
      <c r="I116752" s="6">
        <v>-1723.3364770000001</v>
      </c>
    </row>
    <row r="116753" spans="1:9" x14ac:dyDescent="0.25">
      <c r="A116753" t="s">
        <v>1129</v>
      </c>
      <c r="B116753" t="s">
        <v>1048</v>
      </c>
      <c r="C116753" t="s">
        <v>32</v>
      </c>
      <c r="D116753" t="s">
        <v>33</v>
      </c>
      <c r="E116753" t="s">
        <v>135</v>
      </c>
      <c r="F116753" t="s">
        <v>257</v>
      </c>
      <c r="G116753" t="s">
        <v>135</v>
      </c>
      <c r="H116753" t="s">
        <v>257</v>
      </c>
      <c r="I116753" s="6">
        <v>-134831.410795</v>
      </c>
    </row>
    <row r="116754" spans="1:9" x14ac:dyDescent="0.25">
      <c r="A116754" t="s">
        <v>1129</v>
      </c>
      <c r="B116754" t="s">
        <v>1048</v>
      </c>
      <c r="C116754" t="s">
        <v>32</v>
      </c>
      <c r="D116754" t="s">
        <v>33</v>
      </c>
      <c r="E116754" t="s">
        <v>136</v>
      </c>
      <c r="F116754" t="s">
        <v>258</v>
      </c>
      <c r="G116754" t="s">
        <v>382</v>
      </c>
      <c r="H116754" t="s">
        <v>533</v>
      </c>
      <c r="I116754" s="6">
        <v>-1326.839622</v>
      </c>
    </row>
    <row r="116755" spans="1:9" x14ac:dyDescent="0.25">
      <c r="A116755" t="s">
        <v>1129</v>
      </c>
      <c r="B116755" t="s">
        <v>1048</v>
      </c>
      <c r="C116755" t="s">
        <v>32</v>
      </c>
      <c r="D116755" t="s">
        <v>33</v>
      </c>
      <c r="E116755" t="s">
        <v>136</v>
      </c>
      <c r="F116755" t="s">
        <v>258</v>
      </c>
      <c r="G116755" t="s">
        <v>383</v>
      </c>
      <c r="H116755" t="s">
        <v>534</v>
      </c>
      <c r="I116755" s="6">
        <v>-18348.417375000001</v>
      </c>
    </row>
    <row r="116756" spans="1:9" x14ac:dyDescent="0.25">
      <c r="A116756" t="s">
        <v>1129</v>
      </c>
      <c r="B116756" t="s">
        <v>1048</v>
      </c>
      <c r="C116756" t="s">
        <v>32</v>
      </c>
      <c r="D116756" t="s">
        <v>33</v>
      </c>
      <c r="E116756" t="s">
        <v>136</v>
      </c>
      <c r="F116756" t="s">
        <v>258</v>
      </c>
      <c r="G116756" t="s">
        <v>384</v>
      </c>
      <c r="H116756" t="s">
        <v>535</v>
      </c>
      <c r="I116756" s="6">
        <v>-664389.6945770001</v>
      </c>
    </row>
    <row r="116757" spans="1:9" x14ac:dyDescent="0.25">
      <c r="A116757" t="s">
        <v>1129</v>
      </c>
      <c r="B116757" t="s">
        <v>1048</v>
      </c>
      <c r="C116757" t="s">
        <v>32</v>
      </c>
      <c r="D116757" t="s">
        <v>33</v>
      </c>
      <c r="E116757" t="s">
        <v>136</v>
      </c>
      <c r="F116757" t="s">
        <v>258</v>
      </c>
      <c r="G116757" t="s">
        <v>385</v>
      </c>
      <c r="H116757" t="s">
        <v>536</v>
      </c>
      <c r="I116757" s="6">
        <v>-39764.646835000014</v>
      </c>
    </row>
    <row r="116758" spans="1:9" x14ac:dyDescent="0.25">
      <c r="A116758" t="s">
        <v>1129</v>
      </c>
      <c r="B116758" t="s">
        <v>1048</v>
      </c>
      <c r="C116758" t="s">
        <v>32</v>
      </c>
      <c r="D116758" t="s">
        <v>33</v>
      </c>
      <c r="E116758" t="s">
        <v>136</v>
      </c>
      <c r="F116758" t="s">
        <v>258</v>
      </c>
      <c r="G116758" t="s">
        <v>386</v>
      </c>
      <c r="H116758" t="s">
        <v>537</v>
      </c>
      <c r="I116758" s="6">
        <v>-62665.252800000002</v>
      </c>
    </row>
    <row r="116759" spans="1:9" x14ac:dyDescent="0.25">
      <c r="A116759" t="s">
        <v>1129</v>
      </c>
      <c r="B116759" t="s">
        <v>1048</v>
      </c>
      <c r="C116759" t="s">
        <v>32</v>
      </c>
      <c r="D116759" t="s">
        <v>33</v>
      </c>
      <c r="E116759" t="s">
        <v>137</v>
      </c>
      <c r="F116759" t="s">
        <v>259</v>
      </c>
      <c r="G116759" t="s">
        <v>387</v>
      </c>
      <c r="H116759" t="s">
        <v>538</v>
      </c>
      <c r="I116759" s="6">
        <v>-22438.306528999998</v>
      </c>
    </row>
    <row r="116760" spans="1:9" x14ac:dyDescent="0.25">
      <c r="A116760" t="s">
        <v>1129</v>
      </c>
      <c r="B116760" t="s">
        <v>1048</v>
      </c>
      <c r="C116760" t="s">
        <v>32</v>
      </c>
      <c r="D116760" t="s">
        <v>33</v>
      </c>
      <c r="E116760" t="s">
        <v>137</v>
      </c>
      <c r="F116760" t="s">
        <v>259</v>
      </c>
      <c r="G116760" t="s">
        <v>388</v>
      </c>
      <c r="H116760" t="s">
        <v>539</v>
      </c>
      <c r="I116760" s="6">
        <v>-1188.3166529999999</v>
      </c>
    </row>
    <row r="116761" spans="1:9" x14ac:dyDescent="0.25">
      <c r="A116761" t="s">
        <v>1129</v>
      </c>
      <c r="B116761" t="s">
        <v>1048</v>
      </c>
      <c r="C116761" t="s">
        <v>32</v>
      </c>
      <c r="D116761" t="s">
        <v>33</v>
      </c>
      <c r="E116761" t="s">
        <v>137</v>
      </c>
      <c r="F116761" t="s">
        <v>259</v>
      </c>
      <c r="G116761" t="s">
        <v>389</v>
      </c>
      <c r="H116761" t="s">
        <v>540</v>
      </c>
      <c r="I116761" s="6">
        <v>-5854.8568669999968</v>
      </c>
    </row>
    <row r="116762" spans="1:9" x14ac:dyDescent="0.25">
      <c r="A116762" t="s">
        <v>1129</v>
      </c>
      <c r="B116762" t="s">
        <v>1048</v>
      </c>
      <c r="C116762" t="s">
        <v>32</v>
      </c>
      <c r="D116762" t="s">
        <v>33</v>
      </c>
      <c r="E116762" t="s">
        <v>137</v>
      </c>
      <c r="F116762" t="s">
        <v>259</v>
      </c>
      <c r="G116762" t="s">
        <v>390</v>
      </c>
      <c r="H116762" t="s">
        <v>541</v>
      </c>
      <c r="I116762" s="6">
        <v>8.2040999999999293</v>
      </c>
    </row>
    <row r="116763" spans="1:9" x14ac:dyDescent="0.25">
      <c r="A116763" t="s">
        <v>1129</v>
      </c>
      <c r="B116763" t="s">
        <v>1048</v>
      </c>
      <c r="C116763" t="s">
        <v>32</v>
      </c>
      <c r="D116763" t="s">
        <v>33</v>
      </c>
      <c r="E116763" t="s">
        <v>137</v>
      </c>
      <c r="F116763" t="s">
        <v>259</v>
      </c>
      <c r="G116763" t="s">
        <v>391</v>
      </c>
      <c r="H116763" t="s">
        <v>542</v>
      </c>
      <c r="I116763" s="6">
        <v>-4770.3499999999995</v>
      </c>
    </row>
    <row r="116764" spans="1:9" x14ac:dyDescent="0.25">
      <c r="A116764" t="s">
        <v>1129</v>
      </c>
      <c r="B116764" t="s">
        <v>1048</v>
      </c>
      <c r="C116764" t="s">
        <v>32</v>
      </c>
      <c r="D116764" t="s">
        <v>33</v>
      </c>
      <c r="E116764" t="s">
        <v>137</v>
      </c>
      <c r="F116764" t="s">
        <v>259</v>
      </c>
      <c r="G116764" t="s">
        <v>392</v>
      </c>
      <c r="H116764" t="s">
        <v>543</v>
      </c>
      <c r="I116764" s="6">
        <v>-4468.8298500000001</v>
      </c>
    </row>
    <row r="116765" spans="1:9" x14ac:dyDescent="0.25">
      <c r="A116765" t="s">
        <v>1129</v>
      </c>
      <c r="B116765" t="s">
        <v>1048</v>
      </c>
      <c r="C116765" t="s">
        <v>32</v>
      </c>
      <c r="D116765" t="s">
        <v>33</v>
      </c>
      <c r="E116765" t="s">
        <v>138</v>
      </c>
      <c r="F116765" t="s">
        <v>260</v>
      </c>
      <c r="G116765" t="s">
        <v>394</v>
      </c>
      <c r="H116765" t="s">
        <v>545</v>
      </c>
      <c r="I116765" s="6">
        <v>-22554.390812999998</v>
      </c>
    </row>
    <row r="116766" spans="1:9" x14ac:dyDescent="0.25">
      <c r="A116766" t="s">
        <v>1129</v>
      </c>
      <c r="B116766" t="s">
        <v>1048</v>
      </c>
      <c r="C116766" t="s">
        <v>32</v>
      </c>
      <c r="D116766" t="s">
        <v>33</v>
      </c>
      <c r="E116766" t="s">
        <v>138</v>
      </c>
      <c r="F116766" t="s">
        <v>260</v>
      </c>
      <c r="G116766" t="s">
        <v>395</v>
      </c>
      <c r="H116766" t="s">
        <v>546</v>
      </c>
      <c r="I116766" s="6">
        <v>-40155.745097000006</v>
      </c>
    </row>
    <row r="116767" spans="1:9" x14ac:dyDescent="0.25">
      <c r="A116767" t="s">
        <v>1129</v>
      </c>
      <c r="B116767" t="s">
        <v>1048</v>
      </c>
      <c r="C116767" t="s">
        <v>32</v>
      </c>
      <c r="D116767" t="s">
        <v>33</v>
      </c>
      <c r="E116767" t="s">
        <v>138</v>
      </c>
      <c r="F116767" t="s">
        <v>260</v>
      </c>
      <c r="G116767" t="s">
        <v>477</v>
      </c>
      <c r="H116767" t="s">
        <v>622</v>
      </c>
      <c r="I116767" s="6">
        <v>-30199.899678999998</v>
      </c>
    </row>
    <row r="116768" spans="1:9" x14ac:dyDescent="0.25">
      <c r="A116768" t="s">
        <v>1129</v>
      </c>
      <c r="B116768" t="s">
        <v>1048</v>
      </c>
      <c r="C116768" t="s">
        <v>32</v>
      </c>
      <c r="D116768" t="s">
        <v>33</v>
      </c>
      <c r="E116768" t="s">
        <v>138</v>
      </c>
      <c r="F116768" t="s">
        <v>260</v>
      </c>
      <c r="G116768" t="s">
        <v>396</v>
      </c>
      <c r="H116768" t="s">
        <v>547</v>
      </c>
      <c r="I116768" s="6">
        <v>-17277.840749999999</v>
      </c>
    </row>
    <row r="116769" spans="1:9" x14ac:dyDescent="0.25">
      <c r="A116769" t="s">
        <v>1129</v>
      </c>
      <c r="B116769" t="s">
        <v>1048</v>
      </c>
      <c r="C116769" t="s">
        <v>32</v>
      </c>
      <c r="D116769" t="s">
        <v>33</v>
      </c>
      <c r="E116769" t="s">
        <v>138</v>
      </c>
      <c r="F116769" t="s">
        <v>260</v>
      </c>
      <c r="G116769" t="s">
        <v>397</v>
      </c>
      <c r="H116769" t="s">
        <v>548</v>
      </c>
      <c r="I116769" s="6">
        <v>-10555.714040000001</v>
      </c>
    </row>
    <row r="116770" spans="1:9" x14ac:dyDescent="0.25">
      <c r="A116770" t="s">
        <v>1129</v>
      </c>
      <c r="B116770" t="s">
        <v>1048</v>
      </c>
      <c r="C116770" t="s">
        <v>32</v>
      </c>
      <c r="D116770" t="s">
        <v>33</v>
      </c>
      <c r="E116770" t="s">
        <v>138</v>
      </c>
      <c r="F116770" t="s">
        <v>260</v>
      </c>
      <c r="G116770" t="s">
        <v>398</v>
      </c>
      <c r="H116770" t="s">
        <v>549</v>
      </c>
      <c r="I116770" s="6">
        <v>-74678.050383000009</v>
      </c>
    </row>
    <row r="116771" spans="1:9" x14ac:dyDescent="0.25">
      <c r="A116771" t="s">
        <v>1129</v>
      </c>
      <c r="B116771" t="s">
        <v>1048</v>
      </c>
      <c r="C116771" t="s">
        <v>32</v>
      </c>
      <c r="D116771" t="s">
        <v>33</v>
      </c>
      <c r="E116771" t="s">
        <v>139</v>
      </c>
      <c r="F116771" t="s">
        <v>261</v>
      </c>
      <c r="G116771" t="s">
        <v>399</v>
      </c>
      <c r="H116771" t="s">
        <v>550</v>
      </c>
      <c r="I116771" s="6">
        <v>-281.56790999999998</v>
      </c>
    </row>
    <row r="116772" spans="1:9" x14ac:dyDescent="0.25">
      <c r="A116772" t="s">
        <v>1129</v>
      </c>
      <c r="B116772" t="s">
        <v>1048</v>
      </c>
      <c r="C116772" t="s">
        <v>32</v>
      </c>
      <c r="D116772" t="s">
        <v>33</v>
      </c>
      <c r="E116772" t="s">
        <v>139</v>
      </c>
      <c r="F116772" t="s">
        <v>261</v>
      </c>
      <c r="G116772" t="s">
        <v>402</v>
      </c>
      <c r="H116772" t="s">
        <v>33</v>
      </c>
      <c r="I116772" s="6">
        <v>-76232.060918999996</v>
      </c>
    </row>
    <row r="116773" spans="1:9" x14ac:dyDescent="0.25">
      <c r="A116773" t="s">
        <v>1129</v>
      </c>
      <c r="B116773" t="s">
        <v>1048</v>
      </c>
      <c r="C116773" t="s">
        <v>32</v>
      </c>
      <c r="D116773" t="s">
        <v>33</v>
      </c>
      <c r="E116773" t="s">
        <v>139</v>
      </c>
      <c r="F116773" t="s">
        <v>261</v>
      </c>
      <c r="G116773" t="s">
        <v>404</v>
      </c>
      <c r="H116773" t="s">
        <v>554</v>
      </c>
      <c r="I116773" s="6">
        <v>-267.77464900000001</v>
      </c>
    </row>
    <row r="116774" spans="1:9" x14ac:dyDescent="0.25">
      <c r="A116774" t="s">
        <v>1129</v>
      </c>
      <c r="B116774" t="s">
        <v>1048</v>
      </c>
      <c r="C116774" t="s">
        <v>32</v>
      </c>
      <c r="D116774" t="s">
        <v>33</v>
      </c>
      <c r="E116774" t="s">
        <v>139</v>
      </c>
      <c r="F116774" t="s">
        <v>261</v>
      </c>
      <c r="G116774" t="s">
        <v>406</v>
      </c>
      <c r="H116774" t="s">
        <v>556</v>
      </c>
      <c r="I116774" s="6">
        <v>-678.34500000000003</v>
      </c>
    </row>
    <row r="116775" spans="1:9" x14ac:dyDescent="0.25">
      <c r="A116775" t="s">
        <v>1129</v>
      </c>
      <c r="B116775" t="s">
        <v>1048</v>
      </c>
      <c r="C116775" t="s">
        <v>32</v>
      </c>
      <c r="D116775" t="s">
        <v>33</v>
      </c>
      <c r="E116775" t="s">
        <v>139</v>
      </c>
      <c r="F116775" t="s">
        <v>261</v>
      </c>
      <c r="G116775" t="s">
        <v>407</v>
      </c>
      <c r="H116775" t="s">
        <v>557</v>
      </c>
      <c r="I116775" s="6">
        <v>-41086.656779999998</v>
      </c>
    </row>
    <row r="116776" spans="1:9" x14ac:dyDescent="0.25">
      <c r="A116776" t="s">
        <v>1129</v>
      </c>
      <c r="B116776" t="s">
        <v>1048</v>
      </c>
      <c r="C116776" t="s">
        <v>32</v>
      </c>
      <c r="D116776" t="s">
        <v>33</v>
      </c>
      <c r="E116776" t="s">
        <v>139</v>
      </c>
      <c r="F116776" t="s">
        <v>261</v>
      </c>
      <c r="G116776" t="s">
        <v>415</v>
      </c>
      <c r="H116776" t="s">
        <v>565</v>
      </c>
      <c r="I116776" s="6">
        <v>-7000.8038329999999</v>
      </c>
    </row>
    <row r="116777" spans="1:9" x14ac:dyDescent="0.25">
      <c r="A116777" t="s">
        <v>1129</v>
      </c>
      <c r="B116777" t="s">
        <v>1048</v>
      </c>
      <c r="C116777" t="s">
        <v>32</v>
      </c>
      <c r="D116777" t="s">
        <v>33</v>
      </c>
      <c r="E116777" t="s">
        <v>140</v>
      </c>
      <c r="F116777" t="s">
        <v>262</v>
      </c>
      <c r="G116777" t="s">
        <v>419</v>
      </c>
      <c r="H116777" t="s">
        <v>569</v>
      </c>
      <c r="I116777" s="6">
        <v>-91.490188000000018</v>
      </c>
    </row>
    <row r="116778" spans="1:9" x14ac:dyDescent="0.25">
      <c r="A116778" t="s">
        <v>1129</v>
      </c>
      <c r="B116778" t="s">
        <v>1048</v>
      </c>
      <c r="C116778" t="s">
        <v>32</v>
      </c>
      <c r="D116778" t="s">
        <v>33</v>
      </c>
      <c r="E116778" t="s">
        <v>140</v>
      </c>
      <c r="F116778" t="s">
        <v>262</v>
      </c>
      <c r="G116778" t="s">
        <v>422</v>
      </c>
      <c r="H116778" t="s">
        <v>572</v>
      </c>
      <c r="I116778" s="6">
        <v>-2481.8826429999999</v>
      </c>
    </row>
    <row r="116779" spans="1:9" x14ac:dyDescent="0.25">
      <c r="A116779" t="s">
        <v>1129</v>
      </c>
      <c r="B116779" t="s">
        <v>1048</v>
      </c>
      <c r="C116779" t="s">
        <v>32</v>
      </c>
      <c r="D116779" t="s">
        <v>33</v>
      </c>
      <c r="E116779" t="s">
        <v>140</v>
      </c>
      <c r="F116779" t="s">
        <v>262</v>
      </c>
      <c r="G116779" t="s">
        <v>424</v>
      </c>
      <c r="H116779" t="s">
        <v>574</v>
      </c>
      <c r="I116779" s="6">
        <v>-135.83775600000001</v>
      </c>
    </row>
    <row r="116780" spans="1:9" x14ac:dyDescent="0.25">
      <c r="A116780" t="s">
        <v>1129</v>
      </c>
      <c r="B116780" t="s">
        <v>1048</v>
      </c>
      <c r="C116780" t="s">
        <v>32</v>
      </c>
      <c r="D116780" t="s">
        <v>33</v>
      </c>
      <c r="E116780" t="s">
        <v>140</v>
      </c>
      <c r="F116780" t="s">
        <v>262</v>
      </c>
      <c r="G116780" t="s">
        <v>425</v>
      </c>
      <c r="H116780" t="s">
        <v>575</v>
      </c>
      <c r="I116780" s="6">
        <v>-221.48126200000002</v>
      </c>
    </row>
    <row r="116781" spans="1:9" x14ac:dyDescent="0.25">
      <c r="A116781" t="s">
        <v>1129</v>
      </c>
      <c r="B116781" t="s">
        <v>1048</v>
      </c>
      <c r="C116781" t="s">
        <v>32</v>
      </c>
      <c r="D116781" t="s">
        <v>33</v>
      </c>
      <c r="E116781" t="s">
        <v>140</v>
      </c>
      <c r="F116781" t="s">
        <v>262</v>
      </c>
      <c r="G116781" t="s">
        <v>426</v>
      </c>
      <c r="H116781" t="s">
        <v>576</v>
      </c>
      <c r="I116781" s="6">
        <v>-1171.8294460000002</v>
      </c>
    </row>
    <row r="116782" spans="1:9" x14ac:dyDescent="0.25">
      <c r="A116782" t="s">
        <v>1129</v>
      </c>
      <c r="B116782" t="s">
        <v>1048</v>
      </c>
      <c r="C116782" t="s">
        <v>32</v>
      </c>
      <c r="D116782" t="s">
        <v>33</v>
      </c>
      <c r="E116782" t="s">
        <v>140</v>
      </c>
      <c r="F116782" t="s">
        <v>262</v>
      </c>
      <c r="G116782" t="s">
        <v>428</v>
      </c>
      <c r="H116782" t="s">
        <v>578</v>
      </c>
      <c r="I116782" s="6">
        <v>-1550.8456639999999</v>
      </c>
    </row>
    <row r="116783" spans="1:9" x14ac:dyDescent="0.25">
      <c r="A116783" t="s">
        <v>1129</v>
      </c>
      <c r="B116783" t="s">
        <v>1048</v>
      </c>
      <c r="C116783" t="s">
        <v>32</v>
      </c>
      <c r="D116783" t="s">
        <v>33</v>
      </c>
      <c r="E116783" t="s">
        <v>141</v>
      </c>
      <c r="F116783" t="s">
        <v>263</v>
      </c>
      <c r="G116783" t="s">
        <v>429</v>
      </c>
      <c r="H116783" t="s">
        <v>263</v>
      </c>
      <c r="I116783" s="6">
        <v>-15421.022499999999</v>
      </c>
    </row>
    <row r="116784" spans="1:9" x14ac:dyDescent="0.25">
      <c r="A116784" t="s">
        <v>1129</v>
      </c>
      <c r="B116784" t="s">
        <v>1048</v>
      </c>
      <c r="C116784" t="s">
        <v>32</v>
      </c>
      <c r="D116784" t="s">
        <v>33</v>
      </c>
      <c r="E116784" t="s">
        <v>142</v>
      </c>
      <c r="F116784" t="s">
        <v>264</v>
      </c>
      <c r="G116784" t="s">
        <v>430</v>
      </c>
      <c r="H116784" t="s">
        <v>579</v>
      </c>
      <c r="I116784" s="6">
        <v>-7977.6201819999997</v>
      </c>
    </row>
    <row r="116785" spans="1:9" x14ac:dyDescent="0.25">
      <c r="A116785" t="s">
        <v>1129</v>
      </c>
      <c r="B116785" t="s">
        <v>1048</v>
      </c>
      <c r="C116785" t="s">
        <v>32</v>
      </c>
      <c r="D116785" t="s">
        <v>33</v>
      </c>
      <c r="E116785" t="s">
        <v>143</v>
      </c>
      <c r="F116785" t="s">
        <v>265</v>
      </c>
      <c r="G116785" t="s">
        <v>431</v>
      </c>
      <c r="H116785" t="s">
        <v>580</v>
      </c>
      <c r="I116785" s="6">
        <v>-3182.4102419999999</v>
      </c>
    </row>
    <row r="116786" spans="1:9" x14ac:dyDescent="0.25">
      <c r="A116786" t="s">
        <v>1129</v>
      </c>
      <c r="B116786" t="s">
        <v>1048</v>
      </c>
      <c r="C116786" t="s">
        <v>32</v>
      </c>
      <c r="D116786" t="s">
        <v>33</v>
      </c>
      <c r="E116786" t="s">
        <v>143</v>
      </c>
      <c r="F116786" t="s">
        <v>265</v>
      </c>
      <c r="G116786" t="s">
        <v>433</v>
      </c>
      <c r="H116786" t="s">
        <v>582</v>
      </c>
      <c r="I116786" s="6">
        <v>-13324.754532999999</v>
      </c>
    </row>
    <row r="116787" spans="1:9" x14ac:dyDescent="0.25">
      <c r="A116787" t="s">
        <v>1129</v>
      </c>
      <c r="B116787" t="s">
        <v>1048</v>
      </c>
      <c r="C116787" t="s">
        <v>32</v>
      </c>
      <c r="D116787" t="s">
        <v>33</v>
      </c>
      <c r="E116787" t="s">
        <v>143</v>
      </c>
      <c r="F116787" t="s">
        <v>265</v>
      </c>
      <c r="G116787" t="s">
        <v>631</v>
      </c>
      <c r="H116787" t="s">
        <v>653</v>
      </c>
      <c r="I116787" s="6">
        <v>-2561.9267789999999</v>
      </c>
    </row>
    <row r="116788" spans="1:9" x14ac:dyDescent="0.25">
      <c r="A116788" t="s">
        <v>1129</v>
      </c>
      <c r="B116788" t="s">
        <v>1048</v>
      </c>
      <c r="C116788" t="s">
        <v>32</v>
      </c>
      <c r="D116788" t="s">
        <v>33</v>
      </c>
      <c r="E116788" t="s">
        <v>144</v>
      </c>
      <c r="F116788" t="s">
        <v>266</v>
      </c>
      <c r="G116788" t="s">
        <v>434</v>
      </c>
      <c r="H116788" t="s">
        <v>266</v>
      </c>
      <c r="I116788" s="6">
        <v>-4073.4586909999998</v>
      </c>
    </row>
    <row r="116789" spans="1:9" x14ac:dyDescent="0.25">
      <c r="A116789" t="s">
        <v>1129</v>
      </c>
      <c r="B116789" t="s">
        <v>1048</v>
      </c>
      <c r="C116789" t="s">
        <v>32</v>
      </c>
      <c r="D116789" t="s">
        <v>33</v>
      </c>
      <c r="E116789" t="s">
        <v>145</v>
      </c>
      <c r="F116789" t="s">
        <v>267</v>
      </c>
      <c r="G116789" t="s">
        <v>436</v>
      </c>
      <c r="H116789" t="s">
        <v>584</v>
      </c>
      <c r="I116789" s="6">
        <v>-7061.693671</v>
      </c>
    </row>
    <row r="116790" spans="1:9" x14ac:dyDescent="0.25">
      <c r="A116790" t="s">
        <v>1129</v>
      </c>
      <c r="B116790" t="s">
        <v>1048</v>
      </c>
      <c r="C116790" t="s">
        <v>32</v>
      </c>
      <c r="D116790" t="s">
        <v>33</v>
      </c>
      <c r="E116790" t="s">
        <v>145</v>
      </c>
      <c r="F116790" t="s">
        <v>267</v>
      </c>
      <c r="G116790" t="s">
        <v>437</v>
      </c>
      <c r="H116790" t="s">
        <v>585</v>
      </c>
      <c r="I116790" s="6">
        <v>-2636.2846249999998</v>
      </c>
    </row>
    <row r="116791" spans="1:9" x14ac:dyDescent="0.25">
      <c r="A116791" t="s">
        <v>1129</v>
      </c>
      <c r="B116791" t="s">
        <v>1048</v>
      </c>
      <c r="C116791" t="s">
        <v>32</v>
      </c>
      <c r="D116791" t="s">
        <v>33</v>
      </c>
      <c r="E116791" t="s">
        <v>145</v>
      </c>
      <c r="F116791" t="s">
        <v>267</v>
      </c>
      <c r="G116791" t="s">
        <v>438</v>
      </c>
      <c r="H116791" t="s">
        <v>586</v>
      </c>
      <c r="I116791" s="6">
        <v>-3669.4998770000002</v>
      </c>
    </row>
    <row r="116792" spans="1:9" x14ac:dyDescent="0.25">
      <c r="A116792" t="s">
        <v>1129</v>
      </c>
      <c r="B116792" t="s">
        <v>1048</v>
      </c>
      <c r="C116792" t="s">
        <v>32</v>
      </c>
      <c r="D116792" t="s">
        <v>33</v>
      </c>
      <c r="E116792" t="s">
        <v>146</v>
      </c>
      <c r="F116792" t="s">
        <v>268</v>
      </c>
      <c r="G116792" t="s">
        <v>440</v>
      </c>
      <c r="H116792" t="s">
        <v>588</v>
      </c>
      <c r="I116792" s="6">
        <v>-506.9600800000012</v>
      </c>
    </row>
    <row r="116793" spans="1:9" x14ac:dyDescent="0.25">
      <c r="A116793" t="s">
        <v>1129</v>
      </c>
      <c r="B116793" t="s">
        <v>1048</v>
      </c>
      <c r="C116793" t="s">
        <v>32</v>
      </c>
      <c r="D116793" t="s">
        <v>33</v>
      </c>
      <c r="E116793" t="s">
        <v>146</v>
      </c>
      <c r="F116793" t="s">
        <v>268</v>
      </c>
      <c r="G116793" t="s">
        <v>442</v>
      </c>
      <c r="H116793" t="s">
        <v>268</v>
      </c>
      <c r="I116793" s="6">
        <v>-2435.7375119999997</v>
      </c>
    </row>
    <row r="116794" spans="1:9" x14ac:dyDescent="0.25">
      <c r="A116794" t="s">
        <v>1129</v>
      </c>
      <c r="B116794" t="s">
        <v>1048</v>
      </c>
      <c r="C116794" t="s">
        <v>32</v>
      </c>
      <c r="D116794" t="s">
        <v>33</v>
      </c>
      <c r="E116794" t="s">
        <v>147</v>
      </c>
      <c r="F116794" t="s">
        <v>269</v>
      </c>
      <c r="G116794" t="s">
        <v>443</v>
      </c>
      <c r="H116794" t="s">
        <v>269</v>
      </c>
      <c r="I116794" s="6">
        <v>-118959.94200000001</v>
      </c>
    </row>
    <row r="116795" spans="1:9" x14ac:dyDescent="0.25">
      <c r="A116795" t="s">
        <v>1129</v>
      </c>
      <c r="B116795" t="s">
        <v>1048</v>
      </c>
      <c r="C116795" t="s">
        <v>32</v>
      </c>
      <c r="D116795" t="s">
        <v>33</v>
      </c>
      <c r="E116795" t="s">
        <v>148</v>
      </c>
      <c r="F116795" t="s">
        <v>270</v>
      </c>
      <c r="G116795" t="s">
        <v>469</v>
      </c>
      <c r="H116795" t="s">
        <v>614</v>
      </c>
      <c r="I116795" s="6">
        <v>150.18927299999999</v>
      </c>
    </row>
    <row r="116796" spans="1:9" x14ac:dyDescent="0.25">
      <c r="A116796" t="s">
        <v>1129</v>
      </c>
      <c r="B116796" t="s">
        <v>1048</v>
      </c>
      <c r="C116796" t="s">
        <v>32</v>
      </c>
      <c r="D116796" t="s">
        <v>33</v>
      </c>
      <c r="E116796" t="s">
        <v>148</v>
      </c>
      <c r="F116796" t="s">
        <v>270</v>
      </c>
      <c r="G116796" t="s">
        <v>445</v>
      </c>
      <c r="H116796" t="s">
        <v>591</v>
      </c>
      <c r="I116796" s="6">
        <v>-19188.159572</v>
      </c>
    </row>
    <row r="116797" spans="1:9" x14ac:dyDescent="0.25">
      <c r="A116797" t="s">
        <v>1129</v>
      </c>
      <c r="B116797" t="s">
        <v>1048</v>
      </c>
      <c r="C116797" t="s">
        <v>32</v>
      </c>
      <c r="D116797" t="s">
        <v>33</v>
      </c>
      <c r="E116797" t="s">
        <v>148</v>
      </c>
      <c r="F116797" t="s">
        <v>270</v>
      </c>
      <c r="G116797" t="s">
        <v>446</v>
      </c>
      <c r="H116797" t="s">
        <v>592</v>
      </c>
      <c r="I116797" s="6">
        <v>9.0381035988684744E-12</v>
      </c>
    </row>
    <row r="116798" spans="1:9" x14ac:dyDescent="0.25">
      <c r="A116798" t="s">
        <v>1129</v>
      </c>
      <c r="B116798" t="s">
        <v>1048</v>
      </c>
      <c r="C116798" t="s">
        <v>32</v>
      </c>
      <c r="D116798" t="s">
        <v>33</v>
      </c>
      <c r="E116798" t="s">
        <v>148</v>
      </c>
      <c r="F116798" t="s">
        <v>270</v>
      </c>
      <c r="G116798" t="s">
        <v>447</v>
      </c>
      <c r="H116798" t="s">
        <v>593</v>
      </c>
      <c r="I116798" s="6">
        <v>-7247.16</v>
      </c>
    </row>
    <row r="116799" spans="1:9" x14ac:dyDescent="0.25">
      <c r="A116799" t="s">
        <v>1129</v>
      </c>
      <c r="B116799" t="s">
        <v>1048</v>
      </c>
      <c r="C116799" t="s">
        <v>32</v>
      </c>
      <c r="D116799" t="s">
        <v>33</v>
      </c>
      <c r="E116799" t="s">
        <v>148</v>
      </c>
      <c r="F116799" t="s">
        <v>270</v>
      </c>
      <c r="G116799" t="s">
        <v>448</v>
      </c>
      <c r="H116799" t="s">
        <v>594</v>
      </c>
      <c r="I116799" s="6">
        <v>-84.398499999999999</v>
      </c>
    </row>
    <row r="116800" spans="1:9" x14ac:dyDescent="0.25">
      <c r="A116800" t="s">
        <v>1129</v>
      </c>
      <c r="B116800" t="s">
        <v>1048</v>
      </c>
      <c r="C116800" t="s">
        <v>32</v>
      </c>
      <c r="D116800" t="s">
        <v>33</v>
      </c>
      <c r="E116800" t="s">
        <v>149</v>
      </c>
      <c r="F116800" t="s">
        <v>271</v>
      </c>
      <c r="G116800" t="s">
        <v>450</v>
      </c>
      <c r="H116800" t="s">
        <v>596</v>
      </c>
      <c r="I116800" s="6">
        <v>8445.8088580000003</v>
      </c>
    </row>
    <row r="116801" spans="1:9" x14ac:dyDescent="0.25">
      <c r="A116801" t="s">
        <v>1129</v>
      </c>
      <c r="B116801" t="s">
        <v>1048</v>
      </c>
      <c r="C116801" t="s">
        <v>32</v>
      </c>
      <c r="D116801" t="s">
        <v>33</v>
      </c>
      <c r="E116801" t="s">
        <v>150</v>
      </c>
      <c r="F116801" t="s">
        <v>272</v>
      </c>
      <c r="G116801" t="s">
        <v>451</v>
      </c>
      <c r="H116801" t="s">
        <v>272</v>
      </c>
      <c r="I116801" s="6">
        <v>-54104.969154000006</v>
      </c>
    </row>
    <row r="116802" spans="1:9" x14ac:dyDescent="0.25">
      <c r="A116802" t="s">
        <v>1129</v>
      </c>
      <c r="B116802" t="s">
        <v>1048</v>
      </c>
      <c r="C116802" t="s">
        <v>34</v>
      </c>
      <c r="D116802" t="s">
        <v>35</v>
      </c>
      <c r="E116802" t="s">
        <v>151</v>
      </c>
      <c r="F116802" t="s">
        <v>273</v>
      </c>
      <c r="G116802" t="s">
        <v>151</v>
      </c>
      <c r="H116802" t="s">
        <v>273</v>
      </c>
      <c r="I116802" s="6">
        <v>-256842.21835000001</v>
      </c>
    </row>
    <row r="116803" spans="1:9" x14ac:dyDescent="0.25">
      <c r="A116803" t="s">
        <v>1129</v>
      </c>
      <c r="B116803" t="s">
        <v>1048</v>
      </c>
      <c r="C116803" t="s">
        <v>36</v>
      </c>
      <c r="D116803" t="s">
        <v>37</v>
      </c>
      <c r="E116803" t="s">
        <v>158</v>
      </c>
      <c r="F116803" t="s">
        <v>280</v>
      </c>
      <c r="G116803" t="s">
        <v>158</v>
      </c>
      <c r="H116803" t="s">
        <v>280</v>
      </c>
      <c r="I116803" s="6">
        <v>-18553.842176000002</v>
      </c>
    </row>
    <row r="116804" spans="1:9" x14ac:dyDescent="0.25">
      <c r="A116804" t="s">
        <v>1129</v>
      </c>
      <c r="B116804" t="s">
        <v>1048</v>
      </c>
      <c r="C116804" t="s">
        <v>42</v>
      </c>
      <c r="D116804" t="s">
        <v>43</v>
      </c>
      <c r="E116804" t="s">
        <v>162</v>
      </c>
      <c r="F116804" t="s">
        <v>283</v>
      </c>
      <c r="G116804" t="s">
        <v>456</v>
      </c>
      <c r="H116804" t="s">
        <v>601</v>
      </c>
      <c r="I116804" s="6">
        <v>-1201.5455489999999</v>
      </c>
    </row>
    <row r="116805" spans="1:9" x14ac:dyDescent="0.25">
      <c r="A116805" t="s">
        <v>1129</v>
      </c>
      <c r="B116805" t="s">
        <v>1048</v>
      </c>
      <c r="C116805" t="s">
        <v>42</v>
      </c>
      <c r="D116805" t="s">
        <v>43</v>
      </c>
      <c r="E116805" t="s">
        <v>162</v>
      </c>
      <c r="F116805" t="s">
        <v>283</v>
      </c>
      <c r="G116805" t="s">
        <v>457</v>
      </c>
      <c r="H116805" t="s">
        <v>602</v>
      </c>
      <c r="I116805" s="6">
        <v>-1416.275054</v>
      </c>
    </row>
    <row r="116806" spans="1:9" x14ac:dyDescent="0.25">
      <c r="A116806" t="s">
        <v>1129</v>
      </c>
      <c r="B116806" t="s">
        <v>1048</v>
      </c>
      <c r="C116806" t="s">
        <v>42</v>
      </c>
      <c r="D116806" t="s">
        <v>43</v>
      </c>
      <c r="E116806" t="s">
        <v>162</v>
      </c>
      <c r="F116806" t="s">
        <v>283</v>
      </c>
      <c r="G116806" t="s">
        <v>458</v>
      </c>
      <c r="H116806" t="s">
        <v>603</v>
      </c>
      <c r="I116806" s="6">
        <v>-76.403541000000004</v>
      </c>
    </row>
    <row r="116807" spans="1:9" x14ac:dyDescent="0.25">
      <c r="A116807" t="s">
        <v>1129</v>
      </c>
      <c r="B116807" t="s">
        <v>1048</v>
      </c>
      <c r="C116807" t="s">
        <v>42</v>
      </c>
      <c r="D116807" t="s">
        <v>43</v>
      </c>
      <c r="E116807" t="s">
        <v>162</v>
      </c>
      <c r="F116807" t="s">
        <v>283</v>
      </c>
      <c r="G116807" t="s">
        <v>459</v>
      </c>
      <c r="H116807" t="s">
        <v>604</v>
      </c>
      <c r="I116807" s="6">
        <v>-1899.844552</v>
      </c>
    </row>
    <row r="116808" spans="1:9" x14ac:dyDescent="0.25">
      <c r="A116808" t="s">
        <v>1129</v>
      </c>
      <c r="B116808" t="s">
        <v>1048</v>
      </c>
      <c r="C116808" t="s">
        <v>42</v>
      </c>
      <c r="D116808" t="s">
        <v>43</v>
      </c>
      <c r="E116808" t="s">
        <v>162</v>
      </c>
      <c r="F116808" t="s">
        <v>283</v>
      </c>
      <c r="G116808" t="s">
        <v>460</v>
      </c>
      <c r="H116808" t="s">
        <v>605</v>
      </c>
      <c r="I116808" s="6">
        <v>-60.720179999999999</v>
      </c>
    </row>
    <row r="116809" spans="1:9" x14ac:dyDescent="0.25">
      <c r="A116809" t="s">
        <v>1129</v>
      </c>
      <c r="B116809" t="s">
        <v>1048</v>
      </c>
      <c r="C116809" t="s">
        <v>42</v>
      </c>
      <c r="D116809" t="s">
        <v>43</v>
      </c>
      <c r="E116809" t="s">
        <v>162</v>
      </c>
      <c r="F116809" t="s">
        <v>283</v>
      </c>
      <c r="G116809" t="s">
        <v>462</v>
      </c>
      <c r="H116809" t="s">
        <v>607</v>
      </c>
      <c r="I116809" s="6">
        <v>-7226.9304769999999</v>
      </c>
    </row>
    <row r="116810" spans="1:9" x14ac:dyDescent="0.25">
      <c r="A116810" t="s">
        <v>1129</v>
      </c>
      <c r="B116810" t="s">
        <v>1048</v>
      </c>
      <c r="C116810" t="s">
        <v>42</v>
      </c>
      <c r="D116810" t="s">
        <v>43</v>
      </c>
      <c r="E116810" t="s">
        <v>162</v>
      </c>
      <c r="F116810" t="s">
        <v>283</v>
      </c>
      <c r="G116810" t="s">
        <v>463</v>
      </c>
      <c r="H116810" t="s">
        <v>608</v>
      </c>
      <c r="I116810" s="6">
        <v>-4883.2493220000006</v>
      </c>
    </row>
    <row r="116811" spans="1:9" x14ac:dyDescent="0.25">
      <c r="A116811" t="s">
        <v>1129</v>
      </c>
      <c r="B116811" t="s">
        <v>1048</v>
      </c>
      <c r="C116811" t="s">
        <v>42</v>
      </c>
      <c r="D116811" t="s">
        <v>43</v>
      </c>
      <c r="E116811" t="s">
        <v>162</v>
      </c>
      <c r="F116811" t="s">
        <v>283</v>
      </c>
      <c r="G116811" t="s">
        <v>464</v>
      </c>
      <c r="H116811" t="s">
        <v>609</v>
      </c>
      <c r="I116811" s="6">
        <v>-1872.2540119999999</v>
      </c>
    </row>
    <row r="116812" spans="1:9" x14ac:dyDescent="0.25">
      <c r="A116812" t="s">
        <v>1129</v>
      </c>
      <c r="B116812" t="s">
        <v>1048</v>
      </c>
      <c r="C116812" t="s">
        <v>42</v>
      </c>
      <c r="D116812" t="s">
        <v>43</v>
      </c>
      <c r="E116812" t="s">
        <v>162</v>
      </c>
      <c r="F116812" t="s">
        <v>283</v>
      </c>
      <c r="G116812" t="s">
        <v>466</v>
      </c>
      <c r="H116812" t="s">
        <v>611</v>
      </c>
      <c r="I116812" s="6">
        <v>4.1000000003066361E-5</v>
      </c>
    </row>
    <row r="116813" spans="1:9" x14ac:dyDescent="0.25">
      <c r="A116813" t="s">
        <v>1129</v>
      </c>
      <c r="B116813" t="s">
        <v>1048</v>
      </c>
      <c r="C116813" t="s">
        <v>52</v>
      </c>
      <c r="D116813" t="s">
        <v>53</v>
      </c>
      <c r="E116813" t="s">
        <v>162</v>
      </c>
      <c r="F116813" t="s">
        <v>283</v>
      </c>
      <c r="G116813" t="s">
        <v>467</v>
      </c>
      <c r="H116813" t="s">
        <v>612</v>
      </c>
      <c r="I116813" s="6">
        <v>-11743.143002000001</v>
      </c>
    </row>
    <row r="116814" spans="1:9" x14ac:dyDescent="0.25">
      <c r="A116814" t="s">
        <v>1129</v>
      </c>
      <c r="B116814" t="s">
        <v>1048</v>
      </c>
      <c r="C116814" t="s">
        <v>44</v>
      </c>
      <c r="D116814" t="s">
        <v>45</v>
      </c>
      <c r="E116814" t="s">
        <v>164</v>
      </c>
      <c r="F116814" t="s">
        <v>285</v>
      </c>
      <c r="G116814" t="s">
        <v>164</v>
      </c>
      <c r="H116814" t="s">
        <v>285</v>
      </c>
      <c r="I116814" s="6">
        <v>449958.18643300002</v>
      </c>
    </row>
    <row r="116815" spans="1:9" x14ac:dyDescent="0.25">
      <c r="A116815" t="s">
        <v>1129</v>
      </c>
      <c r="B116815" t="s">
        <v>1048</v>
      </c>
      <c r="C116815" t="s">
        <v>54</v>
      </c>
      <c r="D116815" t="s">
        <v>55</v>
      </c>
      <c r="E116815" t="s">
        <v>169</v>
      </c>
      <c r="F116815" t="s">
        <v>290</v>
      </c>
      <c r="G116815" t="s">
        <v>169</v>
      </c>
      <c r="H116815" t="s">
        <v>290</v>
      </c>
      <c r="I116815" s="6">
        <v>23683.565048</v>
      </c>
    </row>
    <row r="116816" spans="1:9" x14ac:dyDescent="0.25">
      <c r="A116816" t="s">
        <v>1129</v>
      </c>
      <c r="B116816" t="s">
        <v>1048</v>
      </c>
      <c r="C116816" t="s">
        <v>46</v>
      </c>
      <c r="D116816" t="s">
        <v>47</v>
      </c>
      <c r="E116816" t="s">
        <v>171</v>
      </c>
      <c r="F116816" t="s">
        <v>292</v>
      </c>
      <c r="G116816" t="s">
        <v>171</v>
      </c>
      <c r="H116816" t="s">
        <v>882</v>
      </c>
      <c r="I116816" s="6">
        <v>-52576.516213999996</v>
      </c>
    </row>
    <row r="116817" spans="1:9" x14ac:dyDescent="0.25">
      <c r="A116817" t="s">
        <v>1129</v>
      </c>
      <c r="B116817" t="s">
        <v>1048</v>
      </c>
      <c r="C116817" t="s">
        <v>46</v>
      </c>
      <c r="D116817" t="s">
        <v>47</v>
      </c>
      <c r="E116817" t="s">
        <v>172</v>
      </c>
      <c r="F116817" t="s">
        <v>293</v>
      </c>
      <c r="G116817" t="s">
        <v>172</v>
      </c>
      <c r="H116817" t="s">
        <v>293</v>
      </c>
      <c r="I116817" s="6">
        <v>-565.68556899999999</v>
      </c>
    </row>
    <row r="116818" spans="1:9" x14ac:dyDescent="0.25">
      <c r="A116818" t="s">
        <v>1129</v>
      </c>
      <c r="B116818" t="s">
        <v>1048</v>
      </c>
      <c r="C116818" t="s">
        <v>48</v>
      </c>
      <c r="D116818" t="s">
        <v>49</v>
      </c>
      <c r="E116818" t="s">
        <v>176</v>
      </c>
      <c r="F116818" t="s">
        <v>297</v>
      </c>
      <c r="G116818" t="s">
        <v>176</v>
      </c>
      <c r="H116818" t="s">
        <v>297</v>
      </c>
      <c r="I116818" s="6">
        <v>-43604.306880000091</v>
      </c>
    </row>
    <row r="116819" spans="1:9" x14ac:dyDescent="0.25">
      <c r="A116819" t="s">
        <v>1129</v>
      </c>
      <c r="B116819" t="s">
        <v>1048</v>
      </c>
      <c r="C116819" t="s">
        <v>56</v>
      </c>
      <c r="D116819" t="s">
        <v>57</v>
      </c>
      <c r="E116819" t="s">
        <v>180</v>
      </c>
      <c r="F116819" t="s">
        <v>301</v>
      </c>
      <c r="G116819" t="s">
        <v>180</v>
      </c>
      <c r="H116819" t="s">
        <v>301</v>
      </c>
      <c r="I116819" s="6">
        <v>-13818.496869000001</v>
      </c>
    </row>
    <row r="116820" spans="1:9" x14ac:dyDescent="0.25">
      <c r="A116820" t="s">
        <v>1129</v>
      </c>
      <c r="B116820" t="s">
        <v>1048</v>
      </c>
      <c r="C116820" t="s">
        <v>58</v>
      </c>
      <c r="D116820" t="s">
        <v>59</v>
      </c>
      <c r="E116820" t="s">
        <v>183</v>
      </c>
      <c r="F116820" t="s">
        <v>304</v>
      </c>
      <c r="G116820" t="s">
        <v>183</v>
      </c>
      <c r="H116820" t="s">
        <v>304</v>
      </c>
      <c r="I116820" s="6">
        <v>-146914.999388</v>
      </c>
    </row>
    <row r="116821" spans="1:9" x14ac:dyDescent="0.25">
      <c r="A116821" t="s">
        <v>1129</v>
      </c>
      <c r="B116821" t="s">
        <v>1048</v>
      </c>
      <c r="C116821" t="s">
        <v>50</v>
      </c>
      <c r="D116821" t="s">
        <v>51</v>
      </c>
      <c r="E116821" t="s">
        <v>185</v>
      </c>
      <c r="F116821" t="s">
        <v>51</v>
      </c>
      <c r="G116821" t="s">
        <v>185</v>
      </c>
      <c r="H116821" t="s">
        <v>51</v>
      </c>
      <c r="I116821" s="6">
        <v>-992.62137530420569</v>
      </c>
    </row>
    <row r="116822" spans="1:9" x14ac:dyDescent="0.25">
      <c r="A116822" t="s">
        <v>1129</v>
      </c>
      <c r="B116822" t="s">
        <v>1049</v>
      </c>
      <c r="C116822" t="s">
        <v>10</v>
      </c>
      <c r="D116822" t="s">
        <v>11</v>
      </c>
      <c r="E116822" t="s">
        <v>85</v>
      </c>
      <c r="F116822" t="s">
        <v>206</v>
      </c>
      <c r="G116822" t="s">
        <v>85</v>
      </c>
      <c r="H116822" t="s">
        <v>206</v>
      </c>
      <c r="I116822" s="6">
        <v>3843890.1999784005</v>
      </c>
    </row>
    <row r="116823" spans="1:9" x14ac:dyDescent="0.25">
      <c r="A116823" t="s">
        <v>1129</v>
      </c>
      <c r="B116823" t="s">
        <v>1049</v>
      </c>
      <c r="C116823" t="s">
        <v>12</v>
      </c>
      <c r="D116823" t="s">
        <v>13</v>
      </c>
      <c r="E116823" t="s">
        <v>89</v>
      </c>
      <c r="F116823" t="s">
        <v>210</v>
      </c>
      <c r="G116823" t="s">
        <v>89</v>
      </c>
      <c r="H116823" t="s">
        <v>210</v>
      </c>
      <c r="I116823" s="6">
        <v>74940.933559200043</v>
      </c>
    </row>
    <row r="116824" spans="1:9" x14ac:dyDescent="0.25">
      <c r="A116824" t="s">
        <v>1129</v>
      </c>
      <c r="B116824" t="s">
        <v>1049</v>
      </c>
      <c r="C116824" t="s">
        <v>12</v>
      </c>
      <c r="D116824" t="s">
        <v>13</v>
      </c>
      <c r="E116824" t="s">
        <v>90</v>
      </c>
      <c r="F116824" t="s">
        <v>211</v>
      </c>
      <c r="G116824" t="s">
        <v>90</v>
      </c>
      <c r="H116824" t="s">
        <v>211</v>
      </c>
      <c r="I116824" s="6">
        <v>-3446509.1531528002</v>
      </c>
    </row>
    <row r="116825" spans="1:9" x14ac:dyDescent="0.25">
      <c r="A116825" t="s">
        <v>1129</v>
      </c>
      <c r="B116825" t="s">
        <v>1049</v>
      </c>
      <c r="C116825" t="s">
        <v>12</v>
      </c>
      <c r="D116825" t="s">
        <v>13</v>
      </c>
      <c r="E116825" t="s">
        <v>91</v>
      </c>
      <c r="F116825" t="s">
        <v>212</v>
      </c>
      <c r="G116825" t="s">
        <v>91</v>
      </c>
      <c r="H116825" t="s">
        <v>212</v>
      </c>
      <c r="I116825" s="6">
        <v>1.8176799889715767E-2</v>
      </c>
    </row>
    <row r="116826" spans="1:9" x14ac:dyDescent="0.25">
      <c r="A116826" t="s">
        <v>1129</v>
      </c>
      <c r="B116826" t="s">
        <v>1049</v>
      </c>
      <c r="C116826" t="s">
        <v>12</v>
      </c>
      <c r="D116826" t="s">
        <v>13</v>
      </c>
      <c r="E116826" t="s">
        <v>96</v>
      </c>
      <c r="F116826" t="s">
        <v>217</v>
      </c>
      <c r="G116826" t="s">
        <v>96</v>
      </c>
      <c r="H116826" t="s">
        <v>217</v>
      </c>
      <c r="I116826" s="6">
        <v>-190.05446239999759</v>
      </c>
    </row>
    <row r="116827" spans="1:9" x14ac:dyDescent="0.25">
      <c r="A116827" t="s">
        <v>1129</v>
      </c>
      <c r="B116827" t="s">
        <v>1049</v>
      </c>
      <c r="C116827" t="s">
        <v>12</v>
      </c>
      <c r="D116827" t="s">
        <v>13</v>
      </c>
      <c r="E116827" t="s">
        <v>105</v>
      </c>
      <c r="F116827" t="s">
        <v>227</v>
      </c>
      <c r="G116827" t="s">
        <v>105</v>
      </c>
      <c r="H116827" t="s">
        <v>227</v>
      </c>
      <c r="I116827" s="6">
        <v>-1847.8264664000053</v>
      </c>
    </row>
    <row r="116828" spans="1:9" x14ac:dyDescent="0.25">
      <c r="A116828" t="s">
        <v>1129</v>
      </c>
      <c r="B116828" t="s">
        <v>1049</v>
      </c>
      <c r="C116828" t="s">
        <v>12</v>
      </c>
      <c r="D116828" t="s">
        <v>13</v>
      </c>
      <c r="E116828" t="s">
        <v>99</v>
      </c>
      <c r="F116828" t="s">
        <v>220</v>
      </c>
      <c r="G116828" t="s">
        <v>99</v>
      </c>
      <c r="H116828" t="s">
        <v>220</v>
      </c>
      <c r="I116828" s="6">
        <v>631.3833695999989</v>
      </c>
    </row>
    <row r="116829" spans="1:9" x14ac:dyDescent="0.25">
      <c r="A116829" t="s">
        <v>1129</v>
      </c>
      <c r="B116829" t="s">
        <v>1049</v>
      </c>
      <c r="C116829" t="s">
        <v>14</v>
      </c>
      <c r="D116829" t="s">
        <v>15</v>
      </c>
      <c r="E116829" t="s">
        <v>903</v>
      </c>
      <c r="F116829" t="s">
        <v>904</v>
      </c>
      <c r="G116829" t="s">
        <v>903</v>
      </c>
      <c r="H116829" t="s">
        <v>904</v>
      </c>
      <c r="I116829" s="6">
        <v>14.6079999999997</v>
      </c>
    </row>
    <row r="116830" spans="1:9" x14ac:dyDescent="0.25">
      <c r="A116830" t="s">
        <v>1129</v>
      </c>
      <c r="B116830" t="s">
        <v>1049</v>
      </c>
      <c r="C116830" t="s">
        <v>16</v>
      </c>
      <c r="D116830" t="s">
        <v>17</v>
      </c>
      <c r="E116830" t="s">
        <v>226</v>
      </c>
      <c r="F116830" t="s">
        <v>226</v>
      </c>
      <c r="G116830" t="s">
        <v>662</v>
      </c>
      <c r="H116830" t="s">
        <v>17</v>
      </c>
      <c r="I116830" s="6">
        <v>-114186.0503248</v>
      </c>
    </row>
    <row r="116831" spans="1:9" x14ac:dyDescent="0.25">
      <c r="A116831" t="s">
        <v>1129</v>
      </c>
      <c r="B116831" t="s">
        <v>1049</v>
      </c>
      <c r="C116831" t="s">
        <v>18</v>
      </c>
      <c r="D116831" t="s">
        <v>19</v>
      </c>
      <c r="E116831" t="s">
        <v>106</v>
      </c>
      <c r="F116831" t="s">
        <v>228</v>
      </c>
      <c r="G116831" t="s">
        <v>106</v>
      </c>
      <c r="H116831" t="s">
        <v>228</v>
      </c>
      <c r="I116831" s="6">
        <v>-66609.731213599982</v>
      </c>
    </row>
    <row r="116832" spans="1:9" x14ac:dyDescent="0.25">
      <c r="A116832" t="s">
        <v>1129</v>
      </c>
      <c r="B116832" t="s">
        <v>1049</v>
      </c>
      <c r="C116832" t="s">
        <v>20</v>
      </c>
      <c r="D116832" t="s">
        <v>21</v>
      </c>
      <c r="E116832" t="s">
        <v>107</v>
      </c>
      <c r="F116832" t="s">
        <v>229</v>
      </c>
      <c r="G116832" t="s">
        <v>325</v>
      </c>
      <c r="H116832" t="s">
        <v>480</v>
      </c>
      <c r="I116832" s="6">
        <v>130.08145119999955</v>
      </c>
    </row>
    <row r="116833" spans="1:9" x14ac:dyDescent="0.25">
      <c r="A116833" t="s">
        <v>1129</v>
      </c>
      <c r="B116833" t="s">
        <v>1049</v>
      </c>
      <c r="C116833" t="s">
        <v>20</v>
      </c>
      <c r="D116833" t="s">
        <v>21</v>
      </c>
      <c r="E116833" t="s">
        <v>107</v>
      </c>
      <c r="F116833" t="s">
        <v>229</v>
      </c>
      <c r="G116833" t="s">
        <v>326</v>
      </c>
      <c r="H116833" t="s">
        <v>481</v>
      </c>
      <c r="I116833" s="6">
        <v>189583.48558240006</v>
      </c>
    </row>
    <row r="116834" spans="1:9" x14ac:dyDescent="0.25">
      <c r="A116834" t="s">
        <v>1129</v>
      </c>
      <c r="B116834" t="s">
        <v>1049</v>
      </c>
      <c r="C116834" t="s">
        <v>20</v>
      </c>
      <c r="D116834" t="s">
        <v>21</v>
      </c>
      <c r="E116834" t="s">
        <v>107</v>
      </c>
      <c r="F116834" t="s">
        <v>229</v>
      </c>
      <c r="G116834" t="s">
        <v>327</v>
      </c>
      <c r="H116834" t="s">
        <v>482</v>
      </c>
      <c r="I116834" s="6">
        <v>660.83771200000001</v>
      </c>
    </row>
    <row r="116835" spans="1:9" x14ac:dyDescent="0.25">
      <c r="A116835" t="s">
        <v>1129</v>
      </c>
      <c r="B116835" t="s">
        <v>1049</v>
      </c>
      <c r="C116835" t="s">
        <v>20</v>
      </c>
      <c r="D116835" t="s">
        <v>21</v>
      </c>
      <c r="E116835" t="s">
        <v>107</v>
      </c>
      <c r="F116835" t="s">
        <v>229</v>
      </c>
      <c r="G116835" t="s">
        <v>332</v>
      </c>
      <c r="H116835" t="s">
        <v>487</v>
      </c>
      <c r="I116835" s="6">
        <v>80958.136478400003</v>
      </c>
    </row>
    <row r="116836" spans="1:9" x14ac:dyDescent="0.25">
      <c r="A116836" t="s">
        <v>1129</v>
      </c>
      <c r="B116836" t="s">
        <v>1049</v>
      </c>
      <c r="C116836" t="s">
        <v>20</v>
      </c>
      <c r="D116836" t="s">
        <v>21</v>
      </c>
      <c r="E116836" t="s">
        <v>107</v>
      </c>
      <c r="F116836" t="s">
        <v>229</v>
      </c>
      <c r="G116836" t="s">
        <v>336</v>
      </c>
      <c r="H116836" t="s">
        <v>491</v>
      </c>
      <c r="I116836" s="6">
        <v>-758.86953119999384</v>
      </c>
    </row>
    <row r="116837" spans="1:9" x14ac:dyDescent="0.25">
      <c r="A116837" t="s">
        <v>1129</v>
      </c>
      <c r="B116837" t="s">
        <v>1049</v>
      </c>
      <c r="C116837" t="s">
        <v>22</v>
      </c>
      <c r="D116837" t="s">
        <v>23</v>
      </c>
      <c r="E116837" t="s">
        <v>226</v>
      </c>
      <c r="F116837" t="s">
        <v>226</v>
      </c>
      <c r="G116837" t="s">
        <v>663</v>
      </c>
      <c r="H116837" t="s">
        <v>842</v>
      </c>
      <c r="I116837" s="6">
        <v>-22518.582593599989</v>
      </c>
    </row>
    <row r="116838" spans="1:9" x14ac:dyDescent="0.25">
      <c r="A116838" t="s">
        <v>1129</v>
      </c>
      <c r="B116838" t="s">
        <v>1049</v>
      </c>
      <c r="C116838" t="s">
        <v>24</v>
      </c>
      <c r="D116838" t="s">
        <v>25</v>
      </c>
      <c r="E116838" t="s">
        <v>114</v>
      </c>
      <c r="F116838" t="s">
        <v>236</v>
      </c>
      <c r="G116838" t="s">
        <v>114</v>
      </c>
      <c r="H116838" t="s">
        <v>236</v>
      </c>
      <c r="I116838" s="6">
        <v>51010.304084800009</v>
      </c>
    </row>
    <row r="116839" spans="1:9" x14ac:dyDescent="0.25">
      <c r="A116839" t="s">
        <v>1129</v>
      </c>
      <c r="B116839" t="s">
        <v>1049</v>
      </c>
      <c r="C116839" t="s">
        <v>26</v>
      </c>
      <c r="D116839" t="s">
        <v>27</v>
      </c>
      <c r="E116839" t="s">
        <v>226</v>
      </c>
      <c r="F116839" t="s">
        <v>226</v>
      </c>
      <c r="G116839" t="s">
        <v>665</v>
      </c>
      <c r="H116839" t="s">
        <v>27</v>
      </c>
      <c r="I116839" s="6">
        <v>4870.0915308553203</v>
      </c>
    </row>
    <row r="116840" spans="1:9" x14ac:dyDescent="0.25">
      <c r="A116840" t="s">
        <v>1129</v>
      </c>
      <c r="B116840" t="s">
        <v>1049</v>
      </c>
      <c r="C116840" t="s">
        <v>28</v>
      </c>
      <c r="D116840" t="s">
        <v>29</v>
      </c>
      <c r="E116840" t="s">
        <v>119</v>
      </c>
      <c r="F116840" t="s">
        <v>241</v>
      </c>
      <c r="G116840" t="s">
        <v>666</v>
      </c>
      <c r="H116840" t="s">
        <v>241</v>
      </c>
      <c r="I116840" s="6">
        <v>-621704.36233199958</v>
      </c>
    </row>
    <row r="116841" spans="1:9" x14ac:dyDescent="0.25">
      <c r="A116841" t="s">
        <v>1129</v>
      </c>
      <c r="B116841" t="s">
        <v>1049</v>
      </c>
      <c r="C116841" t="s">
        <v>28</v>
      </c>
      <c r="D116841" t="s">
        <v>29</v>
      </c>
      <c r="E116841" t="s">
        <v>123</v>
      </c>
      <c r="F116841" t="s">
        <v>245</v>
      </c>
      <c r="G116841" t="s">
        <v>355</v>
      </c>
      <c r="H116841" t="s">
        <v>508</v>
      </c>
      <c r="I116841" s="6">
        <v>-7.8135535999999801</v>
      </c>
    </row>
    <row r="116842" spans="1:9" x14ac:dyDescent="0.25">
      <c r="A116842" t="s">
        <v>1129</v>
      </c>
      <c r="B116842" t="s">
        <v>1049</v>
      </c>
      <c r="C116842" t="s">
        <v>28</v>
      </c>
      <c r="D116842" t="s">
        <v>29</v>
      </c>
      <c r="E116842" t="s">
        <v>123</v>
      </c>
      <c r="F116842" t="s">
        <v>245</v>
      </c>
      <c r="G116842" t="s">
        <v>793</v>
      </c>
      <c r="H116842" t="s">
        <v>892</v>
      </c>
      <c r="I116842" s="6">
        <v>0.22204159999999701</v>
      </c>
    </row>
    <row r="116843" spans="1:9" x14ac:dyDescent="0.25">
      <c r="A116843" t="s">
        <v>1129</v>
      </c>
      <c r="B116843" t="s">
        <v>1049</v>
      </c>
      <c r="C116843" t="s">
        <v>28</v>
      </c>
      <c r="D116843" t="s">
        <v>29</v>
      </c>
      <c r="E116843" t="s">
        <v>124</v>
      </c>
      <c r="F116843" t="s">
        <v>246</v>
      </c>
      <c r="G116843" t="s">
        <v>362</v>
      </c>
      <c r="H116843" t="s">
        <v>515</v>
      </c>
      <c r="I116843" s="6">
        <v>-80.981439999999722</v>
      </c>
    </row>
    <row r="116844" spans="1:9" x14ac:dyDescent="0.25">
      <c r="A116844" t="s">
        <v>1129</v>
      </c>
      <c r="B116844" t="s">
        <v>1049</v>
      </c>
      <c r="C116844" t="s">
        <v>28</v>
      </c>
      <c r="D116844" t="s">
        <v>29</v>
      </c>
      <c r="E116844" t="s">
        <v>124</v>
      </c>
      <c r="F116844" t="s">
        <v>246</v>
      </c>
      <c r="G116844" t="s">
        <v>363</v>
      </c>
      <c r="H116844" t="s">
        <v>516</v>
      </c>
      <c r="I116844" s="6">
        <v>-42.5124008000003</v>
      </c>
    </row>
    <row r="116845" spans="1:9" x14ac:dyDescent="0.25">
      <c r="A116845" t="s">
        <v>1129</v>
      </c>
      <c r="B116845" t="s">
        <v>1049</v>
      </c>
      <c r="C116845" t="s">
        <v>28</v>
      </c>
      <c r="D116845" t="s">
        <v>29</v>
      </c>
      <c r="E116845" t="s">
        <v>126</v>
      </c>
      <c r="F116845" t="s">
        <v>248</v>
      </c>
      <c r="G116845" t="s">
        <v>367</v>
      </c>
      <c r="H116845" t="s">
        <v>520</v>
      </c>
      <c r="I116845" s="6">
        <v>-21.907219199999901</v>
      </c>
    </row>
    <row r="116846" spans="1:9" x14ac:dyDescent="0.25">
      <c r="A116846" t="s">
        <v>1129</v>
      </c>
      <c r="B116846" t="s">
        <v>1049</v>
      </c>
      <c r="C116846" t="s">
        <v>28</v>
      </c>
      <c r="D116846" t="s">
        <v>29</v>
      </c>
      <c r="E116846" t="s">
        <v>126</v>
      </c>
      <c r="F116846" t="s">
        <v>248</v>
      </c>
      <c r="G116846" t="s">
        <v>368</v>
      </c>
      <c r="H116846" t="s">
        <v>521</v>
      </c>
      <c r="I116846" s="6">
        <v>71.295539199998501</v>
      </c>
    </row>
    <row r="116847" spans="1:9" x14ac:dyDescent="0.25">
      <c r="A116847" t="s">
        <v>1129</v>
      </c>
      <c r="B116847" t="s">
        <v>1049</v>
      </c>
      <c r="C116847" t="s">
        <v>28</v>
      </c>
      <c r="D116847" t="s">
        <v>29</v>
      </c>
      <c r="E116847" t="s">
        <v>126</v>
      </c>
      <c r="F116847" t="s">
        <v>248</v>
      </c>
      <c r="G116847" t="s">
        <v>369</v>
      </c>
      <c r="H116847" t="s">
        <v>522</v>
      </c>
      <c r="I116847" s="6">
        <v>-9777.2113272000024</v>
      </c>
    </row>
    <row r="116848" spans="1:9" x14ac:dyDescent="0.25">
      <c r="A116848" t="s">
        <v>1129</v>
      </c>
      <c r="B116848" t="s">
        <v>1049</v>
      </c>
      <c r="C116848" t="s">
        <v>28</v>
      </c>
      <c r="D116848" t="s">
        <v>29</v>
      </c>
      <c r="E116848" t="s">
        <v>127</v>
      </c>
      <c r="F116848" t="s">
        <v>249</v>
      </c>
      <c r="G116848" t="s">
        <v>371</v>
      </c>
      <c r="H116848" t="s">
        <v>524</v>
      </c>
      <c r="I116848" s="6">
        <v>-10.845311199999999</v>
      </c>
    </row>
    <row r="116849" spans="1:9" x14ac:dyDescent="0.25">
      <c r="A116849" t="s">
        <v>1129</v>
      </c>
      <c r="B116849" t="s">
        <v>1049</v>
      </c>
      <c r="C116849" t="s">
        <v>28</v>
      </c>
      <c r="D116849" t="s">
        <v>29</v>
      </c>
      <c r="E116849" t="s">
        <v>128</v>
      </c>
      <c r="F116849" t="s">
        <v>250</v>
      </c>
      <c r="G116849" t="s">
        <v>372</v>
      </c>
      <c r="H116849" t="s">
        <v>250</v>
      </c>
      <c r="I116849" s="6">
        <v>-51.127999999999702</v>
      </c>
    </row>
    <row r="116850" spans="1:9" x14ac:dyDescent="0.25">
      <c r="A116850" t="s">
        <v>1129</v>
      </c>
      <c r="B116850" t="s">
        <v>1049</v>
      </c>
      <c r="C116850" t="s">
        <v>30</v>
      </c>
      <c r="D116850" t="s">
        <v>31</v>
      </c>
      <c r="E116850" t="s">
        <v>132</v>
      </c>
      <c r="F116850" t="s">
        <v>254</v>
      </c>
      <c r="G116850" t="s">
        <v>670</v>
      </c>
      <c r="H116850" t="s">
        <v>847</v>
      </c>
      <c r="I116850" s="6">
        <v>-19.888127999999728</v>
      </c>
    </row>
    <row r="116851" spans="1:9" x14ac:dyDescent="0.25">
      <c r="A116851" t="s">
        <v>1129</v>
      </c>
      <c r="B116851" t="s">
        <v>1049</v>
      </c>
      <c r="C116851" t="s">
        <v>30</v>
      </c>
      <c r="D116851" t="s">
        <v>31</v>
      </c>
      <c r="E116851" t="s">
        <v>132</v>
      </c>
      <c r="F116851" t="s">
        <v>254</v>
      </c>
      <c r="G116851" t="s">
        <v>674</v>
      </c>
      <c r="H116851" t="s">
        <v>851</v>
      </c>
      <c r="I116851" s="6">
        <v>-0.98763359999998102</v>
      </c>
    </row>
    <row r="116852" spans="1:9" x14ac:dyDescent="0.25">
      <c r="A116852" t="s">
        <v>1129</v>
      </c>
      <c r="B116852" t="s">
        <v>1049</v>
      </c>
      <c r="C116852" t="s">
        <v>30</v>
      </c>
      <c r="D116852" t="s">
        <v>31</v>
      </c>
      <c r="E116852" t="s">
        <v>133</v>
      </c>
      <c r="F116852" t="s">
        <v>255</v>
      </c>
      <c r="G116852" t="s">
        <v>686</v>
      </c>
      <c r="H116852" t="s">
        <v>854</v>
      </c>
      <c r="I116852" s="6">
        <v>-2676.0306887999996</v>
      </c>
    </row>
    <row r="116853" spans="1:9" x14ac:dyDescent="0.25">
      <c r="A116853" t="s">
        <v>1129</v>
      </c>
      <c r="B116853" t="s">
        <v>1049</v>
      </c>
      <c r="C116853" t="s">
        <v>30</v>
      </c>
      <c r="D116853" t="s">
        <v>31</v>
      </c>
      <c r="E116853" t="s">
        <v>133</v>
      </c>
      <c r="F116853" t="s">
        <v>255</v>
      </c>
      <c r="G116853" t="s">
        <v>690</v>
      </c>
      <c r="H116853" t="s">
        <v>858</v>
      </c>
      <c r="I116853" s="6">
        <v>-0.142361600000001</v>
      </c>
    </row>
    <row r="116854" spans="1:9" x14ac:dyDescent="0.25">
      <c r="A116854" t="s">
        <v>1129</v>
      </c>
      <c r="B116854" t="s">
        <v>1049</v>
      </c>
      <c r="C116854" t="s">
        <v>30</v>
      </c>
      <c r="D116854" t="s">
        <v>31</v>
      </c>
      <c r="E116854" t="s">
        <v>133</v>
      </c>
      <c r="F116854" t="s">
        <v>255</v>
      </c>
      <c r="G116854" t="s">
        <v>691</v>
      </c>
      <c r="H116854" t="s">
        <v>859</v>
      </c>
      <c r="I116854" s="6">
        <v>-0.16208239999999599</v>
      </c>
    </row>
    <row r="116855" spans="1:9" x14ac:dyDescent="0.25">
      <c r="A116855" t="s">
        <v>1129</v>
      </c>
      <c r="B116855" t="s">
        <v>1049</v>
      </c>
      <c r="C116855" t="s">
        <v>30</v>
      </c>
      <c r="D116855" t="s">
        <v>31</v>
      </c>
      <c r="E116855" t="s">
        <v>133</v>
      </c>
      <c r="F116855" t="s">
        <v>255</v>
      </c>
      <c r="G116855" t="s">
        <v>696</v>
      </c>
      <c r="H116855" t="s">
        <v>864</v>
      </c>
      <c r="I116855" s="6">
        <v>-741.81750879999993</v>
      </c>
    </row>
    <row r="116856" spans="1:9" x14ac:dyDescent="0.25">
      <c r="A116856" t="s">
        <v>1129</v>
      </c>
      <c r="B116856" t="s">
        <v>1049</v>
      </c>
      <c r="C116856" t="s">
        <v>30</v>
      </c>
      <c r="D116856" t="s">
        <v>31</v>
      </c>
      <c r="E116856" t="s">
        <v>133</v>
      </c>
      <c r="F116856" t="s">
        <v>255</v>
      </c>
      <c r="G116856" t="s">
        <v>794</v>
      </c>
      <c r="H116856" t="s">
        <v>893</v>
      </c>
      <c r="I116856" s="6">
        <v>-156.196</v>
      </c>
    </row>
    <row r="116857" spans="1:9" x14ac:dyDescent="0.25">
      <c r="A116857" t="s">
        <v>1129</v>
      </c>
      <c r="B116857" t="s">
        <v>1049</v>
      </c>
      <c r="C116857" t="s">
        <v>30</v>
      </c>
      <c r="D116857" t="s">
        <v>31</v>
      </c>
      <c r="E116857" t="s">
        <v>133</v>
      </c>
      <c r="F116857" t="s">
        <v>255</v>
      </c>
      <c r="G116857" t="s">
        <v>700</v>
      </c>
      <c r="H116857" t="s">
        <v>868</v>
      </c>
      <c r="I116857" s="6">
        <v>-51.825200000000201</v>
      </c>
    </row>
    <row r="116858" spans="1:9" x14ac:dyDescent="0.25">
      <c r="A116858" t="s">
        <v>1129</v>
      </c>
      <c r="B116858" t="s">
        <v>1049</v>
      </c>
      <c r="C116858" t="s">
        <v>30</v>
      </c>
      <c r="D116858" t="s">
        <v>31</v>
      </c>
      <c r="E116858" t="s">
        <v>133</v>
      </c>
      <c r="F116858" t="s">
        <v>255</v>
      </c>
      <c r="G116858" t="s">
        <v>714</v>
      </c>
      <c r="H116858" t="s">
        <v>881</v>
      </c>
      <c r="I116858" s="6">
        <v>-5.11279999999992E-3</v>
      </c>
    </row>
    <row r="116859" spans="1:9" x14ac:dyDescent="0.25">
      <c r="A116859" t="s">
        <v>1129</v>
      </c>
      <c r="B116859" t="s">
        <v>1049</v>
      </c>
      <c r="C116859" t="s">
        <v>30</v>
      </c>
      <c r="D116859" t="s">
        <v>31</v>
      </c>
      <c r="E116859" t="s">
        <v>133</v>
      </c>
      <c r="F116859" t="s">
        <v>255</v>
      </c>
      <c r="G116859" t="s">
        <v>715</v>
      </c>
      <c r="H116859" t="s">
        <v>651</v>
      </c>
      <c r="I116859" s="6">
        <v>-5.2893575999999003</v>
      </c>
    </row>
    <row r="116860" spans="1:9" x14ac:dyDescent="0.25">
      <c r="A116860" t="s">
        <v>1129</v>
      </c>
      <c r="B116860" t="s">
        <v>1049</v>
      </c>
      <c r="C116860" t="s">
        <v>32</v>
      </c>
      <c r="D116860" t="s">
        <v>33</v>
      </c>
      <c r="E116860" t="s">
        <v>135</v>
      </c>
      <c r="F116860" t="s">
        <v>257</v>
      </c>
      <c r="G116860" t="s">
        <v>135</v>
      </c>
      <c r="H116860" t="s">
        <v>257</v>
      </c>
      <c r="I116860" s="6">
        <v>-35314.194751200004</v>
      </c>
    </row>
    <row r="116861" spans="1:9" x14ac:dyDescent="0.25">
      <c r="A116861" t="s">
        <v>1129</v>
      </c>
      <c r="B116861" t="s">
        <v>1049</v>
      </c>
      <c r="C116861" t="s">
        <v>32</v>
      </c>
      <c r="D116861" t="s">
        <v>33</v>
      </c>
      <c r="E116861" t="s">
        <v>136</v>
      </c>
      <c r="F116861" t="s">
        <v>258</v>
      </c>
      <c r="G116861" t="s">
        <v>382</v>
      </c>
      <c r="H116861" t="s">
        <v>533</v>
      </c>
      <c r="I116861" s="6">
        <v>-1187.1048056</v>
      </c>
    </row>
    <row r="116862" spans="1:9" x14ac:dyDescent="0.25">
      <c r="A116862" t="s">
        <v>1129</v>
      </c>
      <c r="B116862" t="s">
        <v>1049</v>
      </c>
      <c r="C116862" t="s">
        <v>32</v>
      </c>
      <c r="D116862" t="s">
        <v>33</v>
      </c>
      <c r="E116862" t="s">
        <v>136</v>
      </c>
      <c r="F116862" t="s">
        <v>258</v>
      </c>
      <c r="G116862" t="s">
        <v>384</v>
      </c>
      <c r="H116862" t="s">
        <v>535</v>
      </c>
      <c r="I116862" s="6">
        <v>-85591.640104799997</v>
      </c>
    </row>
    <row r="116863" spans="1:9" x14ac:dyDescent="0.25">
      <c r="A116863" t="s">
        <v>1129</v>
      </c>
      <c r="B116863" t="s">
        <v>1049</v>
      </c>
      <c r="C116863" t="s">
        <v>32</v>
      </c>
      <c r="D116863" t="s">
        <v>33</v>
      </c>
      <c r="E116863" t="s">
        <v>137</v>
      </c>
      <c r="F116863" t="s">
        <v>259</v>
      </c>
      <c r="G116863" t="s">
        <v>387</v>
      </c>
      <c r="H116863" t="s">
        <v>538</v>
      </c>
      <c r="I116863" s="6">
        <v>-5202.9284399999988</v>
      </c>
    </row>
    <row r="116864" spans="1:9" x14ac:dyDescent="0.25">
      <c r="A116864" t="s">
        <v>1129</v>
      </c>
      <c r="B116864" t="s">
        <v>1049</v>
      </c>
      <c r="C116864" t="s">
        <v>32</v>
      </c>
      <c r="D116864" t="s">
        <v>33</v>
      </c>
      <c r="E116864" t="s">
        <v>137</v>
      </c>
      <c r="F116864" t="s">
        <v>259</v>
      </c>
      <c r="G116864" t="s">
        <v>388</v>
      </c>
      <c r="H116864" t="s">
        <v>539</v>
      </c>
      <c r="I116864" s="6">
        <v>-1283.9826888</v>
      </c>
    </row>
    <row r="116865" spans="1:9" x14ac:dyDescent="0.25">
      <c r="A116865" t="s">
        <v>1129</v>
      </c>
      <c r="B116865" t="s">
        <v>1049</v>
      </c>
      <c r="C116865" t="s">
        <v>32</v>
      </c>
      <c r="D116865" t="s">
        <v>33</v>
      </c>
      <c r="E116865" t="s">
        <v>137</v>
      </c>
      <c r="F116865" t="s">
        <v>259</v>
      </c>
      <c r="G116865" t="s">
        <v>389</v>
      </c>
      <c r="H116865" t="s">
        <v>540</v>
      </c>
      <c r="I116865" s="6">
        <v>-10.5963111999997</v>
      </c>
    </row>
    <row r="116866" spans="1:9" x14ac:dyDescent="0.25">
      <c r="A116866" t="s">
        <v>1129</v>
      </c>
      <c r="B116866" t="s">
        <v>1049</v>
      </c>
      <c r="C116866" t="s">
        <v>32</v>
      </c>
      <c r="D116866" t="s">
        <v>33</v>
      </c>
      <c r="E116866" t="s">
        <v>137</v>
      </c>
      <c r="F116866" t="s">
        <v>259</v>
      </c>
      <c r="G116866" t="s">
        <v>391</v>
      </c>
      <c r="H116866" t="s">
        <v>542</v>
      </c>
      <c r="I116866" s="6">
        <v>6113.92</v>
      </c>
    </row>
    <row r="116867" spans="1:9" x14ac:dyDescent="0.25">
      <c r="A116867" t="s">
        <v>1129</v>
      </c>
      <c r="B116867" t="s">
        <v>1049</v>
      </c>
      <c r="C116867" t="s">
        <v>32</v>
      </c>
      <c r="D116867" t="s">
        <v>33</v>
      </c>
      <c r="E116867" t="s">
        <v>137</v>
      </c>
      <c r="F116867" t="s">
        <v>259</v>
      </c>
      <c r="G116867" t="s">
        <v>392</v>
      </c>
      <c r="H116867" t="s">
        <v>543</v>
      </c>
      <c r="I116867" s="6">
        <v>-8.85331119999978</v>
      </c>
    </row>
    <row r="116868" spans="1:9" x14ac:dyDescent="0.25">
      <c r="A116868" t="s">
        <v>1129</v>
      </c>
      <c r="B116868" t="s">
        <v>1049</v>
      </c>
      <c r="C116868" t="s">
        <v>32</v>
      </c>
      <c r="D116868" t="s">
        <v>33</v>
      </c>
      <c r="E116868" t="s">
        <v>138</v>
      </c>
      <c r="F116868" t="s">
        <v>260</v>
      </c>
      <c r="G116868" t="s">
        <v>396</v>
      </c>
      <c r="H116868" t="s">
        <v>547</v>
      </c>
      <c r="I116868" s="6">
        <v>-13917.282160000002</v>
      </c>
    </row>
    <row r="116869" spans="1:9" x14ac:dyDescent="0.25">
      <c r="A116869" t="s">
        <v>1129</v>
      </c>
      <c r="B116869" t="s">
        <v>1049</v>
      </c>
      <c r="C116869" t="s">
        <v>32</v>
      </c>
      <c r="D116869" t="s">
        <v>33</v>
      </c>
      <c r="E116869" t="s">
        <v>138</v>
      </c>
      <c r="F116869" t="s">
        <v>260</v>
      </c>
      <c r="G116869" t="s">
        <v>398</v>
      </c>
      <c r="H116869" t="s">
        <v>549</v>
      </c>
      <c r="I116869" s="6">
        <v>-29599.72725599998</v>
      </c>
    </row>
    <row r="116870" spans="1:9" x14ac:dyDescent="0.25">
      <c r="A116870" t="s">
        <v>1129</v>
      </c>
      <c r="B116870" t="s">
        <v>1049</v>
      </c>
      <c r="C116870" t="s">
        <v>32</v>
      </c>
      <c r="D116870" t="s">
        <v>33</v>
      </c>
      <c r="E116870" t="s">
        <v>139</v>
      </c>
      <c r="F116870" t="s">
        <v>261</v>
      </c>
      <c r="G116870" t="s">
        <v>402</v>
      </c>
      <c r="H116870" t="s">
        <v>33</v>
      </c>
      <c r="I116870" s="6">
        <v>-16907.198224799999</v>
      </c>
    </row>
    <row r="116871" spans="1:9" x14ac:dyDescent="0.25">
      <c r="A116871" t="s">
        <v>1129</v>
      </c>
      <c r="B116871" t="s">
        <v>1049</v>
      </c>
      <c r="C116871" t="s">
        <v>32</v>
      </c>
      <c r="D116871" t="s">
        <v>33</v>
      </c>
      <c r="E116871" t="s">
        <v>139</v>
      </c>
      <c r="F116871" t="s">
        <v>261</v>
      </c>
      <c r="G116871" t="s">
        <v>404</v>
      </c>
      <c r="H116871" t="s">
        <v>554</v>
      </c>
      <c r="I116871" s="6">
        <v>-4.4489991999999496</v>
      </c>
    </row>
    <row r="116872" spans="1:9" x14ac:dyDescent="0.25">
      <c r="A116872" t="s">
        <v>1129</v>
      </c>
      <c r="B116872" t="s">
        <v>1049</v>
      </c>
      <c r="C116872" t="s">
        <v>32</v>
      </c>
      <c r="D116872" t="s">
        <v>33</v>
      </c>
      <c r="E116872" t="s">
        <v>139</v>
      </c>
      <c r="F116872" t="s">
        <v>261</v>
      </c>
      <c r="G116872" t="s">
        <v>406</v>
      </c>
      <c r="H116872" t="s">
        <v>556</v>
      </c>
      <c r="I116872" s="6">
        <v>-2107.4720127999999</v>
      </c>
    </row>
    <row r="116873" spans="1:9" x14ac:dyDescent="0.25">
      <c r="A116873" t="s">
        <v>1129</v>
      </c>
      <c r="B116873" t="s">
        <v>1049</v>
      </c>
      <c r="C116873" t="s">
        <v>32</v>
      </c>
      <c r="D116873" t="s">
        <v>33</v>
      </c>
      <c r="E116873" t="s">
        <v>139</v>
      </c>
      <c r="F116873" t="s">
        <v>261</v>
      </c>
      <c r="G116873" t="s">
        <v>415</v>
      </c>
      <c r="H116873" t="s">
        <v>565</v>
      </c>
      <c r="I116873" s="6">
        <v>-8.1835344000000685</v>
      </c>
    </row>
    <row r="116874" spans="1:9" x14ac:dyDescent="0.25">
      <c r="A116874" t="s">
        <v>1129</v>
      </c>
      <c r="B116874" t="s">
        <v>1049</v>
      </c>
      <c r="C116874" t="s">
        <v>32</v>
      </c>
      <c r="D116874" t="s">
        <v>33</v>
      </c>
      <c r="E116874" t="s">
        <v>140</v>
      </c>
      <c r="F116874" t="s">
        <v>262</v>
      </c>
      <c r="G116874" t="s">
        <v>427</v>
      </c>
      <c r="H116874" t="s">
        <v>577</v>
      </c>
      <c r="I116874" s="6">
        <v>-11347.8266496</v>
      </c>
    </row>
    <row r="116875" spans="1:9" x14ac:dyDescent="0.25">
      <c r="A116875" t="s">
        <v>1129</v>
      </c>
      <c r="B116875" t="s">
        <v>1049</v>
      </c>
      <c r="C116875" t="s">
        <v>32</v>
      </c>
      <c r="D116875" t="s">
        <v>33</v>
      </c>
      <c r="E116875" t="s">
        <v>140</v>
      </c>
      <c r="F116875" t="s">
        <v>262</v>
      </c>
      <c r="G116875" t="s">
        <v>428</v>
      </c>
      <c r="H116875" t="s">
        <v>578</v>
      </c>
      <c r="I116875" s="6">
        <v>-10146.1962704</v>
      </c>
    </row>
    <row r="116876" spans="1:9" x14ac:dyDescent="0.25">
      <c r="A116876" t="s">
        <v>1129</v>
      </c>
      <c r="B116876" t="s">
        <v>1049</v>
      </c>
      <c r="C116876" t="s">
        <v>32</v>
      </c>
      <c r="D116876" t="s">
        <v>33</v>
      </c>
      <c r="E116876" t="s">
        <v>141</v>
      </c>
      <c r="F116876" t="s">
        <v>263</v>
      </c>
      <c r="G116876" t="s">
        <v>429</v>
      </c>
      <c r="H116876" t="s">
        <v>263</v>
      </c>
      <c r="I116876" s="6">
        <v>-6528.8664128000009</v>
      </c>
    </row>
    <row r="116877" spans="1:9" x14ac:dyDescent="0.25">
      <c r="A116877" t="s">
        <v>1129</v>
      </c>
      <c r="B116877" t="s">
        <v>1049</v>
      </c>
      <c r="C116877" t="s">
        <v>32</v>
      </c>
      <c r="D116877" t="s">
        <v>33</v>
      </c>
      <c r="E116877" t="s">
        <v>143</v>
      </c>
      <c r="F116877" t="s">
        <v>265</v>
      </c>
      <c r="G116877" t="s">
        <v>431</v>
      </c>
      <c r="H116877" t="s">
        <v>580</v>
      </c>
      <c r="I116877" s="6">
        <v>-19470.817180000002</v>
      </c>
    </row>
    <row r="116878" spans="1:9" x14ac:dyDescent="0.25">
      <c r="A116878" t="s">
        <v>1129</v>
      </c>
      <c r="B116878" t="s">
        <v>1049</v>
      </c>
      <c r="C116878" t="s">
        <v>32</v>
      </c>
      <c r="D116878" t="s">
        <v>33</v>
      </c>
      <c r="E116878" t="s">
        <v>143</v>
      </c>
      <c r="F116878" t="s">
        <v>265</v>
      </c>
      <c r="G116878" t="s">
        <v>433</v>
      </c>
      <c r="H116878" t="s">
        <v>582</v>
      </c>
      <c r="I116878" s="6">
        <v>-762.84130000000005</v>
      </c>
    </row>
    <row r="116879" spans="1:9" x14ac:dyDescent="0.25">
      <c r="A116879" t="s">
        <v>1129</v>
      </c>
      <c r="B116879" t="s">
        <v>1049</v>
      </c>
      <c r="C116879" t="s">
        <v>32</v>
      </c>
      <c r="D116879" t="s">
        <v>33</v>
      </c>
      <c r="E116879" t="s">
        <v>144</v>
      </c>
      <c r="F116879" t="s">
        <v>266</v>
      </c>
      <c r="G116879" t="s">
        <v>434</v>
      </c>
      <c r="H116879" t="s">
        <v>266</v>
      </c>
      <c r="I116879" s="6">
        <v>-16162.323819200001</v>
      </c>
    </row>
    <row r="116880" spans="1:9" x14ac:dyDescent="0.25">
      <c r="A116880" t="s">
        <v>1129</v>
      </c>
      <c r="B116880" t="s">
        <v>1049</v>
      </c>
      <c r="C116880" t="s">
        <v>32</v>
      </c>
      <c r="D116880" t="s">
        <v>33</v>
      </c>
      <c r="E116880" t="s">
        <v>145</v>
      </c>
      <c r="F116880" t="s">
        <v>267</v>
      </c>
      <c r="G116880" t="s">
        <v>435</v>
      </c>
      <c r="H116880" t="s">
        <v>583</v>
      </c>
      <c r="I116880" s="6">
        <v>-5571.3102960000006</v>
      </c>
    </row>
    <row r="116881" spans="1:9" x14ac:dyDescent="0.25">
      <c r="A116881" t="s">
        <v>1129</v>
      </c>
      <c r="B116881" t="s">
        <v>1049</v>
      </c>
      <c r="C116881" t="s">
        <v>32</v>
      </c>
      <c r="D116881" t="s">
        <v>33</v>
      </c>
      <c r="E116881" t="s">
        <v>145</v>
      </c>
      <c r="F116881" t="s">
        <v>267</v>
      </c>
      <c r="G116881" t="s">
        <v>436</v>
      </c>
      <c r="H116881" t="s">
        <v>584</v>
      </c>
      <c r="I116881" s="6">
        <v>-6721.8344000000006</v>
      </c>
    </row>
    <row r="116882" spans="1:9" x14ac:dyDescent="0.25">
      <c r="A116882" t="s">
        <v>1129</v>
      </c>
      <c r="B116882" t="s">
        <v>1049</v>
      </c>
      <c r="C116882" t="s">
        <v>32</v>
      </c>
      <c r="D116882" t="s">
        <v>33</v>
      </c>
      <c r="E116882" t="s">
        <v>145</v>
      </c>
      <c r="F116882" t="s">
        <v>267</v>
      </c>
      <c r="G116882" t="s">
        <v>438</v>
      </c>
      <c r="H116882" t="s">
        <v>586</v>
      </c>
      <c r="I116882" s="6">
        <v>-2171.4567999999999</v>
      </c>
    </row>
    <row r="116883" spans="1:9" x14ac:dyDescent="0.25">
      <c r="A116883" t="s">
        <v>1129</v>
      </c>
      <c r="B116883" t="s">
        <v>1049</v>
      </c>
      <c r="C116883" t="s">
        <v>32</v>
      </c>
      <c r="D116883" t="s">
        <v>33</v>
      </c>
      <c r="E116883" t="s">
        <v>146</v>
      </c>
      <c r="F116883" t="s">
        <v>268</v>
      </c>
      <c r="G116883" t="s">
        <v>442</v>
      </c>
      <c r="H116883" t="s">
        <v>268</v>
      </c>
      <c r="I116883" s="6">
        <v>-5395.3599999999897</v>
      </c>
    </row>
    <row r="116884" spans="1:9" x14ac:dyDescent="0.25">
      <c r="A116884" t="s">
        <v>1129</v>
      </c>
      <c r="B116884" t="s">
        <v>1049</v>
      </c>
      <c r="C116884" t="s">
        <v>32</v>
      </c>
      <c r="D116884" t="s">
        <v>33</v>
      </c>
      <c r="E116884" t="s">
        <v>147</v>
      </c>
      <c r="F116884" t="s">
        <v>269</v>
      </c>
      <c r="G116884" t="s">
        <v>443</v>
      </c>
      <c r="H116884" t="s">
        <v>269</v>
      </c>
      <c r="I116884" s="6">
        <v>-43742.0353368</v>
      </c>
    </row>
    <row r="116885" spans="1:9" x14ac:dyDescent="0.25">
      <c r="A116885" t="s">
        <v>1129</v>
      </c>
      <c r="B116885" t="s">
        <v>1049</v>
      </c>
      <c r="C116885" t="s">
        <v>32</v>
      </c>
      <c r="D116885" t="s">
        <v>33</v>
      </c>
      <c r="E116885" t="s">
        <v>148</v>
      </c>
      <c r="F116885" t="s">
        <v>270</v>
      </c>
      <c r="G116885" t="s">
        <v>445</v>
      </c>
      <c r="H116885" t="s">
        <v>591</v>
      </c>
      <c r="I116885" s="6">
        <v>-27956.128896800001</v>
      </c>
    </row>
    <row r="116886" spans="1:9" x14ac:dyDescent="0.25">
      <c r="A116886" t="s">
        <v>1129</v>
      </c>
      <c r="B116886" t="s">
        <v>1049</v>
      </c>
      <c r="C116886" t="s">
        <v>32</v>
      </c>
      <c r="D116886" t="s">
        <v>33</v>
      </c>
      <c r="E116886" t="s">
        <v>148</v>
      </c>
      <c r="F116886" t="s">
        <v>270</v>
      </c>
      <c r="G116886" t="s">
        <v>446</v>
      </c>
      <c r="H116886" t="s">
        <v>592</v>
      </c>
      <c r="I116886" s="6">
        <v>2812.5759344000003</v>
      </c>
    </row>
    <row r="116887" spans="1:9" x14ac:dyDescent="0.25">
      <c r="A116887" t="s">
        <v>1129</v>
      </c>
      <c r="B116887" t="s">
        <v>1049</v>
      </c>
      <c r="C116887" t="s">
        <v>32</v>
      </c>
      <c r="D116887" t="s">
        <v>33</v>
      </c>
      <c r="E116887" t="s">
        <v>148</v>
      </c>
      <c r="F116887" t="s">
        <v>270</v>
      </c>
      <c r="G116887" t="s">
        <v>448</v>
      </c>
      <c r="H116887" t="s">
        <v>594</v>
      </c>
      <c r="I116887" s="6">
        <v>-1821.6556</v>
      </c>
    </row>
    <row r="116888" spans="1:9" x14ac:dyDescent="0.25">
      <c r="A116888" t="s">
        <v>1129</v>
      </c>
      <c r="B116888" t="s">
        <v>1049</v>
      </c>
      <c r="C116888" t="s">
        <v>32</v>
      </c>
      <c r="D116888" t="s">
        <v>33</v>
      </c>
      <c r="E116888" t="s">
        <v>148</v>
      </c>
      <c r="F116888" t="s">
        <v>270</v>
      </c>
      <c r="G116888" t="s">
        <v>449</v>
      </c>
      <c r="H116888" t="s">
        <v>595</v>
      </c>
      <c r="I116888" s="6">
        <v>-1569.1996991999999</v>
      </c>
    </row>
    <row r="116889" spans="1:9" x14ac:dyDescent="0.25">
      <c r="A116889" t="s">
        <v>1129</v>
      </c>
      <c r="B116889" t="s">
        <v>1049</v>
      </c>
      <c r="C116889" t="s">
        <v>32</v>
      </c>
      <c r="D116889" t="s">
        <v>33</v>
      </c>
      <c r="E116889" t="s">
        <v>149</v>
      </c>
      <c r="F116889" t="s">
        <v>271</v>
      </c>
      <c r="G116889" t="s">
        <v>450</v>
      </c>
      <c r="H116889" t="s">
        <v>596</v>
      </c>
      <c r="I116889" s="6">
        <v>1543.0085024</v>
      </c>
    </row>
    <row r="116890" spans="1:9" x14ac:dyDescent="0.25">
      <c r="A116890" t="s">
        <v>1129</v>
      </c>
      <c r="B116890" t="s">
        <v>1049</v>
      </c>
      <c r="C116890" t="s">
        <v>32</v>
      </c>
      <c r="D116890" t="s">
        <v>33</v>
      </c>
      <c r="E116890" t="s">
        <v>150</v>
      </c>
      <c r="F116890" t="s">
        <v>272</v>
      </c>
      <c r="G116890" t="s">
        <v>451</v>
      </c>
      <c r="H116890" t="s">
        <v>272</v>
      </c>
      <c r="I116890" s="6">
        <v>-25600.05932</v>
      </c>
    </row>
    <row r="116891" spans="1:9" x14ac:dyDescent="0.25">
      <c r="A116891" t="s">
        <v>1129</v>
      </c>
      <c r="B116891" t="s">
        <v>1049</v>
      </c>
      <c r="C116891" t="s">
        <v>34</v>
      </c>
      <c r="D116891" t="s">
        <v>35</v>
      </c>
      <c r="E116891" t="s">
        <v>151</v>
      </c>
      <c r="F116891" t="s">
        <v>273</v>
      </c>
      <c r="G116891" t="s">
        <v>151</v>
      </c>
      <c r="H116891" t="s">
        <v>273</v>
      </c>
      <c r="I116891" s="6">
        <v>-187898.31613599998</v>
      </c>
    </row>
    <row r="116892" spans="1:9" x14ac:dyDescent="0.25">
      <c r="A116892" t="s">
        <v>1129</v>
      </c>
      <c r="B116892" t="s">
        <v>1049</v>
      </c>
      <c r="C116892" t="s">
        <v>42</v>
      </c>
      <c r="D116892" t="s">
        <v>43</v>
      </c>
      <c r="E116892" t="s">
        <v>162</v>
      </c>
      <c r="F116892" t="s">
        <v>283</v>
      </c>
      <c r="G116892" t="s">
        <v>455</v>
      </c>
      <c r="H116892" t="s">
        <v>600</v>
      </c>
      <c r="I116892" s="6">
        <v>-668.12249120000001</v>
      </c>
    </row>
    <row r="116893" spans="1:9" x14ac:dyDescent="0.25">
      <c r="A116893" t="s">
        <v>1129</v>
      </c>
      <c r="B116893" t="s">
        <v>1049</v>
      </c>
      <c r="C116893" t="s">
        <v>42</v>
      </c>
      <c r="D116893" t="s">
        <v>43</v>
      </c>
      <c r="E116893" t="s">
        <v>162</v>
      </c>
      <c r="F116893" t="s">
        <v>283</v>
      </c>
      <c r="G116893" t="s">
        <v>456</v>
      </c>
      <c r="H116893" t="s">
        <v>601</v>
      </c>
      <c r="I116893" s="6">
        <v>-5713.5262160000002</v>
      </c>
    </row>
    <row r="116894" spans="1:9" x14ac:dyDescent="0.25">
      <c r="A116894" t="s">
        <v>1129</v>
      </c>
      <c r="B116894" t="s">
        <v>1049</v>
      </c>
      <c r="C116894" t="s">
        <v>42</v>
      </c>
      <c r="D116894" t="s">
        <v>43</v>
      </c>
      <c r="E116894" t="s">
        <v>162</v>
      </c>
      <c r="F116894" t="s">
        <v>283</v>
      </c>
      <c r="G116894" t="s">
        <v>457</v>
      </c>
      <c r="H116894" t="s">
        <v>602</v>
      </c>
      <c r="I116894" s="6">
        <v>-1003.2907680000001</v>
      </c>
    </row>
    <row r="116895" spans="1:9" x14ac:dyDescent="0.25">
      <c r="A116895" t="s">
        <v>1129</v>
      </c>
      <c r="B116895" t="s">
        <v>1049</v>
      </c>
      <c r="C116895" t="s">
        <v>42</v>
      </c>
      <c r="D116895" t="s">
        <v>43</v>
      </c>
      <c r="E116895" t="s">
        <v>162</v>
      </c>
      <c r="F116895" t="s">
        <v>283</v>
      </c>
      <c r="G116895" t="s">
        <v>459</v>
      </c>
      <c r="H116895" t="s">
        <v>604</v>
      </c>
      <c r="I116895" s="6">
        <v>-50415.183404800009</v>
      </c>
    </row>
    <row r="116896" spans="1:9" x14ac:dyDescent="0.25">
      <c r="A116896" t="s">
        <v>1129</v>
      </c>
      <c r="B116896" t="s">
        <v>1049</v>
      </c>
      <c r="C116896" t="s">
        <v>42</v>
      </c>
      <c r="D116896" t="s">
        <v>43</v>
      </c>
      <c r="E116896" t="s">
        <v>162</v>
      </c>
      <c r="F116896" t="s">
        <v>283</v>
      </c>
      <c r="G116896" t="s">
        <v>460</v>
      </c>
      <c r="H116896" t="s">
        <v>605</v>
      </c>
      <c r="I116896" s="6">
        <v>-1236.5661648</v>
      </c>
    </row>
    <row r="116897" spans="1:9" x14ac:dyDescent="0.25">
      <c r="A116897" t="s">
        <v>1129</v>
      </c>
      <c r="B116897" t="s">
        <v>1049</v>
      </c>
      <c r="C116897" t="s">
        <v>42</v>
      </c>
      <c r="D116897" t="s">
        <v>43</v>
      </c>
      <c r="E116897" t="s">
        <v>162</v>
      </c>
      <c r="F116897" t="s">
        <v>283</v>
      </c>
      <c r="G116897" t="s">
        <v>837</v>
      </c>
      <c r="H116897" t="s">
        <v>901</v>
      </c>
      <c r="I116897" s="6">
        <v>625857.09408399998</v>
      </c>
    </row>
    <row r="116898" spans="1:9" x14ac:dyDescent="0.25">
      <c r="A116898" t="s">
        <v>1129</v>
      </c>
      <c r="B116898" t="s">
        <v>1049</v>
      </c>
      <c r="C116898" t="s">
        <v>42</v>
      </c>
      <c r="D116898" t="s">
        <v>43</v>
      </c>
      <c r="E116898" t="s">
        <v>162</v>
      </c>
      <c r="F116898" t="s">
        <v>283</v>
      </c>
      <c r="G116898" t="s">
        <v>462</v>
      </c>
      <c r="H116898" t="s">
        <v>607</v>
      </c>
      <c r="I116898" s="6">
        <v>-17165.287819999998</v>
      </c>
    </row>
    <row r="116899" spans="1:9" x14ac:dyDescent="0.25">
      <c r="A116899" t="s">
        <v>1129</v>
      </c>
      <c r="B116899" t="s">
        <v>1049</v>
      </c>
      <c r="C116899" t="s">
        <v>42</v>
      </c>
      <c r="D116899" t="s">
        <v>43</v>
      </c>
      <c r="E116899" t="s">
        <v>162</v>
      </c>
      <c r="F116899" t="s">
        <v>283</v>
      </c>
      <c r="G116899" t="s">
        <v>463</v>
      </c>
      <c r="H116899" t="s">
        <v>608</v>
      </c>
      <c r="I116899" s="6">
        <v>-11630.205226400001</v>
      </c>
    </row>
    <row r="116900" spans="1:9" x14ac:dyDescent="0.25">
      <c r="A116900" t="s">
        <v>1129</v>
      </c>
      <c r="B116900" t="s">
        <v>1049</v>
      </c>
      <c r="C116900" t="s">
        <v>42</v>
      </c>
      <c r="D116900" t="s">
        <v>43</v>
      </c>
      <c r="E116900" t="s">
        <v>162</v>
      </c>
      <c r="F116900" t="s">
        <v>283</v>
      </c>
      <c r="G116900" t="s">
        <v>464</v>
      </c>
      <c r="H116900" t="s">
        <v>609</v>
      </c>
      <c r="I116900" s="6">
        <v>-191470.30268160003</v>
      </c>
    </row>
    <row r="116901" spans="1:9" x14ac:dyDescent="0.25">
      <c r="A116901" t="s">
        <v>1129</v>
      </c>
      <c r="B116901" t="s">
        <v>1049</v>
      </c>
      <c r="C116901" t="s">
        <v>42</v>
      </c>
      <c r="D116901" t="s">
        <v>43</v>
      </c>
      <c r="E116901" t="s">
        <v>162</v>
      </c>
      <c r="F116901" t="s">
        <v>283</v>
      </c>
      <c r="G116901" t="s">
        <v>466</v>
      </c>
      <c r="H116901" t="s">
        <v>611</v>
      </c>
      <c r="I116901" s="6">
        <v>0</v>
      </c>
    </row>
    <row r="116902" spans="1:9" x14ac:dyDescent="0.25">
      <c r="A116902" t="s">
        <v>1129</v>
      </c>
      <c r="B116902" t="s">
        <v>1049</v>
      </c>
      <c r="C116902" t="s">
        <v>44</v>
      </c>
      <c r="D116902" t="s">
        <v>45</v>
      </c>
      <c r="E116902" t="s">
        <v>163</v>
      </c>
      <c r="F116902" t="s">
        <v>284</v>
      </c>
      <c r="G116902" t="s">
        <v>163</v>
      </c>
      <c r="H116902" t="s">
        <v>284</v>
      </c>
      <c r="I116902" s="6">
        <v>64.989331999999251</v>
      </c>
    </row>
    <row r="116903" spans="1:9" x14ac:dyDescent="0.25">
      <c r="A116903" t="s">
        <v>1129</v>
      </c>
      <c r="B116903" t="s">
        <v>1049</v>
      </c>
      <c r="C116903" t="s">
        <v>44</v>
      </c>
      <c r="D116903" t="s">
        <v>45</v>
      </c>
      <c r="E116903" t="s">
        <v>164</v>
      </c>
      <c r="F116903" t="s">
        <v>285</v>
      </c>
      <c r="G116903" t="s">
        <v>164</v>
      </c>
      <c r="H116903" t="s">
        <v>285</v>
      </c>
      <c r="I116903" s="6">
        <v>469458.85362000001</v>
      </c>
    </row>
    <row r="116904" spans="1:9" x14ac:dyDescent="0.25">
      <c r="A116904" t="s">
        <v>1129</v>
      </c>
      <c r="B116904" t="s">
        <v>1049</v>
      </c>
      <c r="C116904" t="s">
        <v>44</v>
      </c>
      <c r="D116904" t="s">
        <v>45</v>
      </c>
      <c r="E116904" t="s">
        <v>194</v>
      </c>
      <c r="F116904" t="s">
        <v>314</v>
      </c>
      <c r="G116904" t="s">
        <v>194</v>
      </c>
      <c r="H116904" t="s">
        <v>314</v>
      </c>
      <c r="I116904" s="6">
        <v>625857.09408399998</v>
      </c>
    </row>
    <row r="116905" spans="1:9" x14ac:dyDescent="0.25">
      <c r="A116905" t="s">
        <v>1129</v>
      </c>
      <c r="B116905" t="s">
        <v>1049</v>
      </c>
      <c r="C116905" t="s">
        <v>44</v>
      </c>
      <c r="D116905" t="s">
        <v>45</v>
      </c>
      <c r="E116905" t="s">
        <v>201</v>
      </c>
      <c r="F116905" t="s">
        <v>321</v>
      </c>
      <c r="G116905" t="s">
        <v>201</v>
      </c>
      <c r="H116905" t="s">
        <v>321</v>
      </c>
      <c r="I116905" s="6">
        <v>-625857.09408399998</v>
      </c>
    </row>
    <row r="116906" spans="1:9" x14ac:dyDescent="0.25">
      <c r="A116906" t="s">
        <v>1129</v>
      </c>
      <c r="B116906" t="s">
        <v>1049</v>
      </c>
      <c r="C116906" t="s">
        <v>44</v>
      </c>
      <c r="D116906" t="s">
        <v>45</v>
      </c>
      <c r="E116906" t="s">
        <v>165</v>
      </c>
      <c r="F116906" t="s">
        <v>286</v>
      </c>
      <c r="G116906" t="s">
        <v>165</v>
      </c>
      <c r="H116906" t="s">
        <v>286</v>
      </c>
      <c r="I116906" s="6">
        <v>-11748.548591999999</v>
      </c>
    </row>
    <row r="116907" spans="1:9" x14ac:dyDescent="0.25">
      <c r="A116907" t="s">
        <v>1129</v>
      </c>
      <c r="B116907" t="s">
        <v>1049</v>
      </c>
      <c r="C116907" t="s">
        <v>46</v>
      </c>
      <c r="D116907" t="s">
        <v>47</v>
      </c>
      <c r="E116907" t="s">
        <v>171</v>
      </c>
      <c r="F116907" t="s">
        <v>292</v>
      </c>
      <c r="G116907" t="s">
        <v>171</v>
      </c>
      <c r="H116907" t="s">
        <v>882</v>
      </c>
      <c r="I116907" s="6">
        <v>-26900.03531119999</v>
      </c>
    </row>
    <row r="116908" spans="1:9" x14ac:dyDescent="0.25">
      <c r="A116908" t="s">
        <v>1129</v>
      </c>
      <c r="B116908" t="s">
        <v>1049</v>
      </c>
      <c r="C116908" t="s">
        <v>48</v>
      </c>
      <c r="D116908" t="s">
        <v>49</v>
      </c>
      <c r="E116908" t="s">
        <v>175</v>
      </c>
      <c r="F116908" t="s">
        <v>296</v>
      </c>
      <c r="G116908" t="s">
        <v>175</v>
      </c>
      <c r="H116908" t="s">
        <v>296</v>
      </c>
      <c r="I116908" s="6">
        <v>1330.554388</v>
      </c>
    </row>
    <row r="116909" spans="1:9" x14ac:dyDescent="0.25">
      <c r="A116909" t="s">
        <v>1129</v>
      </c>
      <c r="B116909" t="s">
        <v>1049</v>
      </c>
      <c r="C116909" t="s">
        <v>48</v>
      </c>
      <c r="D116909" t="s">
        <v>49</v>
      </c>
      <c r="E116909" t="s">
        <v>176</v>
      </c>
      <c r="F116909" t="s">
        <v>297</v>
      </c>
      <c r="G116909" t="s">
        <v>176</v>
      </c>
      <c r="H116909" t="s">
        <v>297</v>
      </c>
      <c r="I116909" s="6">
        <v>455495.52806879999</v>
      </c>
    </row>
    <row r="116910" spans="1:9" x14ac:dyDescent="0.25">
      <c r="A116910" t="s">
        <v>1129</v>
      </c>
      <c r="B116910" t="s">
        <v>1049</v>
      </c>
      <c r="C116910" t="s">
        <v>58</v>
      </c>
      <c r="D116910" t="s">
        <v>59</v>
      </c>
      <c r="E116910" t="s">
        <v>183</v>
      </c>
      <c r="F116910" t="s">
        <v>304</v>
      </c>
      <c r="G116910" t="s">
        <v>183</v>
      </c>
      <c r="H116910" t="s">
        <v>304</v>
      </c>
      <c r="I116910" s="6">
        <v>-5849.3245368000398</v>
      </c>
    </row>
    <row r="116911" spans="1:9" x14ac:dyDescent="0.25">
      <c r="A116911" t="s">
        <v>1129</v>
      </c>
      <c r="B116911" t="s">
        <v>1049</v>
      </c>
      <c r="C116911" t="s">
        <v>50</v>
      </c>
      <c r="D116911" t="s">
        <v>51</v>
      </c>
      <c r="E116911" t="s">
        <v>185</v>
      </c>
      <c r="F116911" t="s">
        <v>51</v>
      </c>
      <c r="G116911" t="s">
        <v>185</v>
      </c>
      <c r="H116911" t="s">
        <v>51</v>
      </c>
      <c r="I116911" s="6">
        <v>-4870.0915308553158</v>
      </c>
    </row>
    <row r="116912" spans="1:9" x14ac:dyDescent="0.25">
      <c r="A116912" t="s">
        <v>1129</v>
      </c>
      <c r="B116912" t="s">
        <v>1050</v>
      </c>
      <c r="C116912" t="s">
        <v>26</v>
      </c>
      <c r="D116912" t="s">
        <v>27</v>
      </c>
      <c r="E116912" t="s">
        <v>226</v>
      </c>
      <c r="F116912" t="s">
        <v>226</v>
      </c>
      <c r="G116912" t="s">
        <v>665</v>
      </c>
      <c r="H116912" t="s">
        <v>27</v>
      </c>
      <c r="I116912" s="6">
        <v>-88.658981499999669</v>
      </c>
    </row>
    <row r="116913" spans="1:9" x14ac:dyDescent="0.25">
      <c r="A116913" t="s">
        <v>1129</v>
      </c>
      <c r="B116913" t="s">
        <v>1050</v>
      </c>
      <c r="C116913" t="s">
        <v>28</v>
      </c>
      <c r="D116913" t="s">
        <v>29</v>
      </c>
      <c r="E116913" t="s">
        <v>119</v>
      </c>
      <c r="F116913" t="s">
        <v>241</v>
      </c>
      <c r="G116913" t="s">
        <v>666</v>
      </c>
      <c r="H116913" t="s">
        <v>241</v>
      </c>
      <c r="I116913" s="6">
        <v>-112162</v>
      </c>
    </row>
    <row r="116914" spans="1:9" x14ac:dyDescent="0.25">
      <c r="A116914" t="s">
        <v>1129</v>
      </c>
      <c r="B116914" t="s">
        <v>1050</v>
      </c>
      <c r="C116914" t="s">
        <v>50</v>
      </c>
      <c r="D116914" t="s">
        <v>51</v>
      </c>
      <c r="E116914" t="s">
        <v>185</v>
      </c>
      <c r="F116914" t="s">
        <v>51</v>
      </c>
      <c r="G116914" t="s">
        <v>185</v>
      </c>
      <c r="H116914" t="s">
        <v>51</v>
      </c>
      <c r="I116914" s="6">
        <v>88.658981500000323</v>
      </c>
    </row>
    <row r="116915" spans="1:9" x14ac:dyDescent="0.25">
      <c r="A116915" t="s">
        <v>1129</v>
      </c>
      <c r="B116915" t="s">
        <v>1051</v>
      </c>
      <c r="C116915" t="s">
        <v>12</v>
      </c>
      <c r="D116915" t="s">
        <v>13</v>
      </c>
      <c r="E116915" t="s">
        <v>89</v>
      </c>
      <c r="F116915" t="s">
        <v>210</v>
      </c>
      <c r="G116915" t="s">
        <v>89</v>
      </c>
      <c r="H116915" t="s">
        <v>210</v>
      </c>
      <c r="I116915" s="6">
        <v>978358.6449999999</v>
      </c>
    </row>
    <row r="116916" spans="1:9" x14ac:dyDescent="0.25">
      <c r="A116916" t="s">
        <v>1129</v>
      </c>
      <c r="B116916" t="s">
        <v>1051</v>
      </c>
      <c r="C116916" t="s">
        <v>12</v>
      </c>
      <c r="D116916" t="s">
        <v>13</v>
      </c>
      <c r="E116916" t="s">
        <v>90</v>
      </c>
      <c r="F116916" t="s">
        <v>211</v>
      </c>
      <c r="G116916" t="s">
        <v>90</v>
      </c>
      <c r="H116916" t="s">
        <v>211</v>
      </c>
      <c r="I116916" s="6">
        <v>2158412.7390000005</v>
      </c>
    </row>
    <row r="116917" spans="1:9" x14ac:dyDescent="0.25">
      <c r="A116917" t="s">
        <v>1129</v>
      </c>
      <c r="B116917" t="s">
        <v>1051</v>
      </c>
      <c r="C116917" t="s">
        <v>12</v>
      </c>
      <c r="D116917" t="s">
        <v>13</v>
      </c>
      <c r="E116917" t="s">
        <v>95</v>
      </c>
      <c r="F116917" t="s">
        <v>216</v>
      </c>
      <c r="G116917" t="s">
        <v>95</v>
      </c>
      <c r="H116917" t="s">
        <v>216</v>
      </c>
      <c r="I116917" s="6">
        <v>-4274707.1869999999</v>
      </c>
    </row>
    <row r="116918" spans="1:9" x14ac:dyDescent="0.25">
      <c r="A116918" t="s">
        <v>1129</v>
      </c>
      <c r="B116918" t="s">
        <v>1051</v>
      </c>
      <c r="C116918" t="s">
        <v>12</v>
      </c>
      <c r="D116918" t="s">
        <v>13</v>
      </c>
      <c r="E116918" t="s">
        <v>96</v>
      </c>
      <c r="F116918" t="s">
        <v>217</v>
      </c>
      <c r="G116918" t="s">
        <v>96</v>
      </c>
      <c r="H116918" t="s">
        <v>217</v>
      </c>
      <c r="I116918" s="6">
        <v>1137943.149</v>
      </c>
    </row>
    <row r="116919" spans="1:9" x14ac:dyDescent="0.25">
      <c r="A116919" t="s">
        <v>1129</v>
      </c>
      <c r="B116919" t="s">
        <v>1051</v>
      </c>
      <c r="C116919" t="s">
        <v>22</v>
      </c>
      <c r="D116919" t="s">
        <v>23</v>
      </c>
      <c r="E116919" t="s">
        <v>226</v>
      </c>
      <c r="F116919" t="s">
        <v>226</v>
      </c>
      <c r="G116919" t="s">
        <v>663</v>
      </c>
      <c r="H116919" t="s">
        <v>842</v>
      </c>
      <c r="I116919" s="6">
        <v>-592454.9</v>
      </c>
    </row>
    <row r="116920" spans="1:9" x14ac:dyDescent="0.25">
      <c r="A116920" t="s">
        <v>1129</v>
      </c>
      <c r="B116920" t="s">
        <v>1051</v>
      </c>
      <c r="C116920" t="s">
        <v>26</v>
      </c>
      <c r="D116920" t="s">
        <v>27</v>
      </c>
      <c r="E116920" t="s">
        <v>226</v>
      </c>
      <c r="F116920" t="s">
        <v>226</v>
      </c>
      <c r="G116920" t="s">
        <v>665</v>
      </c>
      <c r="H116920" t="s">
        <v>27</v>
      </c>
      <c r="I116920" s="6">
        <v>27639.352547499995</v>
      </c>
    </row>
    <row r="116921" spans="1:9" x14ac:dyDescent="0.25">
      <c r="A116921" t="s">
        <v>1129</v>
      </c>
      <c r="B116921" t="s">
        <v>1051</v>
      </c>
      <c r="C116921" t="s">
        <v>28</v>
      </c>
      <c r="D116921" t="s">
        <v>29</v>
      </c>
      <c r="E116921" t="s">
        <v>119</v>
      </c>
      <c r="F116921" t="s">
        <v>241</v>
      </c>
      <c r="G116921" t="s">
        <v>666</v>
      </c>
      <c r="H116921" t="s">
        <v>241</v>
      </c>
      <c r="I116921" s="6">
        <v>-315215.85182799998</v>
      </c>
    </row>
    <row r="116922" spans="1:9" x14ac:dyDescent="0.25">
      <c r="A116922" t="s">
        <v>1129</v>
      </c>
      <c r="B116922" t="s">
        <v>1051</v>
      </c>
      <c r="C116922" t="s">
        <v>28</v>
      </c>
      <c r="D116922" t="s">
        <v>29</v>
      </c>
      <c r="E116922" t="s">
        <v>120</v>
      </c>
      <c r="F116922" t="s">
        <v>242</v>
      </c>
      <c r="G116922" t="s">
        <v>341</v>
      </c>
      <c r="H116922" t="s">
        <v>496</v>
      </c>
      <c r="I116922" s="6">
        <v>166396.38230999999</v>
      </c>
    </row>
    <row r="116923" spans="1:9" x14ac:dyDescent="0.25">
      <c r="A116923" t="s">
        <v>1129</v>
      </c>
      <c r="B116923" t="s">
        <v>1051</v>
      </c>
      <c r="C116923" t="s">
        <v>28</v>
      </c>
      <c r="D116923" t="s">
        <v>29</v>
      </c>
      <c r="E116923" t="s">
        <v>121</v>
      </c>
      <c r="F116923" t="s">
        <v>243</v>
      </c>
      <c r="G116923" t="s">
        <v>345</v>
      </c>
      <c r="H116923" t="s">
        <v>500</v>
      </c>
      <c r="I116923" s="6">
        <v>-37141.247172000003</v>
      </c>
    </row>
    <row r="116924" spans="1:9" x14ac:dyDescent="0.25">
      <c r="A116924" t="s">
        <v>1129</v>
      </c>
      <c r="B116924" t="s">
        <v>1051</v>
      </c>
      <c r="C116924" t="s">
        <v>28</v>
      </c>
      <c r="D116924" t="s">
        <v>29</v>
      </c>
      <c r="E116924" t="s">
        <v>124</v>
      </c>
      <c r="F116924" t="s">
        <v>246</v>
      </c>
      <c r="G116924" t="s">
        <v>363</v>
      </c>
      <c r="H116924" t="s">
        <v>516</v>
      </c>
      <c r="I116924" s="6">
        <v>-45463.803323</v>
      </c>
    </row>
    <row r="116925" spans="1:9" x14ac:dyDescent="0.25">
      <c r="A116925" t="s">
        <v>1129</v>
      </c>
      <c r="B116925" t="s">
        <v>1051</v>
      </c>
      <c r="C116925" t="s">
        <v>28</v>
      </c>
      <c r="D116925" t="s">
        <v>29</v>
      </c>
      <c r="E116925" t="s">
        <v>126</v>
      </c>
      <c r="F116925" t="s">
        <v>248</v>
      </c>
      <c r="G116925" t="s">
        <v>369</v>
      </c>
      <c r="H116925" t="s">
        <v>522</v>
      </c>
      <c r="I116925" s="6">
        <v>-15888.971943999999</v>
      </c>
    </row>
    <row r="116926" spans="1:9" x14ac:dyDescent="0.25">
      <c r="A116926" t="s">
        <v>1129</v>
      </c>
      <c r="B116926" t="s">
        <v>1051</v>
      </c>
      <c r="C116926" t="s">
        <v>28</v>
      </c>
      <c r="D116926" t="s">
        <v>29</v>
      </c>
      <c r="E116926" t="s">
        <v>130</v>
      </c>
      <c r="F116926" t="s">
        <v>252</v>
      </c>
      <c r="G116926" t="s">
        <v>374</v>
      </c>
      <c r="H116926" t="s">
        <v>525</v>
      </c>
      <c r="I116926" s="6">
        <v>-11181.604613000001</v>
      </c>
    </row>
    <row r="116927" spans="1:9" x14ac:dyDescent="0.25">
      <c r="A116927" t="s">
        <v>1129</v>
      </c>
      <c r="B116927" t="s">
        <v>1051</v>
      </c>
      <c r="C116927" t="s">
        <v>28</v>
      </c>
      <c r="D116927" t="s">
        <v>29</v>
      </c>
      <c r="E116927" t="s">
        <v>130</v>
      </c>
      <c r="F116927" t="s">
        <v>252</v>
      </c>
      <c r="G116927" t="s">
        <v>375</v>
      </c>
      <c r="H116927" t="s">
        <v>526</v>
      </c>
      <c r="I116927" s="6">
        <v>-7859.1035030000003</v>
      </c>
    </row>
    <row r="116928" spans="1:9" x14ac:dyDescent="0.25">
      <c r="A116928" t="s">
        <v>1129</v>
      </c>
      <c r="B116928" t="s">
        <v>1051</v>
      </c>
      <c r="C116928" t="s">
        <v>32</v>
      </c>
      <c r="D116928" t="s">
        <v>33</v>
      </c>
      <c r="E116928" t="s">
        <v>135</v>
      </c>
      <c r="F116928" t="s">
        <v>257</v>
      </c>
      <c r="G116928" t="s">
        <v>135</v>
      </c>
      <c r="H116928" t="s">
        <v>257</v>
      </c>
      <c r="I116928" s="6">
        <v>-1636.6315</v>
      </c>
    </row>
    <row r="116929" spans="1:9" x14ac:dyDescent="0.25">
      <c r="A116929" t="s">
        <v>1129</v>
      </c>
      <c r="B116929" t="s">
        <v>1051</v>
      </c>
      <c r="C116929" t="s">
        <v>32</v>
      </c>
      <c r="D116929" t="s">
        <v>33</v>
      </c>
      <c r="E116929" t="s">
        <v>136</v>
      </c>
      <c r="F116929" t="s">
        <v>258</v>
      </c>
      <c r="G116929" t="s">
        <v>384</v>
      </c>
      <c r="H116929" t="s">
        <v>535</v>
      </c>
      <c r="I116929" s="6">
        <v>-1527.7194030000001</v>
      </c>
    </row>
    <row r="116930" spans="1:9" x14ac:dyDescent="0.25">
      <c r="A116930" t="s">
        <v>1129</v>
      </c>
      <c r="B116930" t="s">
        <v>1051</v>
      </c>
      <c r="C116930" t="s">
        <v>32</v>
      </c>
      <c r="D116930" t="s">
        <v>33</v>
      </c>
      <c r="E116930" t="s">
        <v>138</v>
      </c>
      <c r="F116930" t="s">
        <v>260</v>
      </c>
      <c r="G116930" t="s">
        <v>396</v>
      </c>
      <c r="H116930" t="s">
        <v>547</v>
      </c>
      <c r="I116930" s="6">
        <v>-820.65379499999995</v>
      </c>
    </row>
    <row r="116931" spans="1:9" x14ac:dyDescent="0.25">
      <c r="A116931" t="s">
        <v>1129</v>
      </c>
      <c r="B116931" t="s">
        <v>1051</v>
      </c>
      <c r="C116931" t="s">
        <v>32</v>
      </c>
      <c r="D116931" t="s">
        <v>33</v>
      </c>
      <c r="E116931" t="s">
        <v>138</v>
      </c>
      <c r="F116931" t="s">
        <v>260</v>
      </c>
      <c r="G116931" t="s">
        <v>397</v>
      </c>
      <c r="H116931" t="s">
        <v>548</v>
      </c>
      <c r="I116931" s="6">
        <v>-26221.147314999998</v>
      </c>
    </row>
    <row r="116932" spans="1:9" x14ac:dyDescent="0.25">
      <c r="A116932" t="s">
        <v>1129</v>
      </c>
      <c r="B116932" t="s">
        <v>1051</v>
      </c>
      <c r="C116932" t="s">
        <v>32</v>
      </c>
      <c r="D116932" t="s">
        <v>33</v>
      </c>
      <c r="E116932" t="s">
        <v>139</v>
      </c>
      <c r="F116932" t="s">
        <v>261</v>
      </c>
      <c r="G116932" t="s">
        <v>399</v>
      </c>
      <c r="H116932" t="s">
        <v>550</v>
      </c>
      <c r="I116932" s="6">
        <v>-130.71835999999999</v>
      </c>
    </row>
    <row r="116933" spans="1:9" x14ac:dyDescent="0.25">
      <c r="A116933" t="s">
        <v>1129</v>
      </c>
      <c r="B116933" t="s">
        <v>1051</v>
      </c>
      <c r="C116933" t="s">
        <v>32</v>
      </c>
      <c r="D116933" t="s">
        <v>33</v>
      </c>
      <c r="E116933" t="s">
        <v>139</v>
      </c>
      <c r="F116933" t="s">
        <v>261</v>
      </c>
      <c r="G116933" t="s">
        <v>402</v>
      </c>
      <c r="H116933" t="s">
        <v>33</v>
      </c>
      <c r="I116933" s="6">
        <v>-3858.6553519999998</v>
      </c>
    </row>
    <row r="116934" spans="1:9" x14ac:dyDescent="0.25">
      <c r="A116934" t="s">
        <v>1129</v>
      </c>
      <c r="B116934" t="s">
        <v>1051</v>
      </c>
      <c r="C116934" t="s">
        <v>32</v>
      </c>
      <c r="D116934" t="s">
        <v>33</v>
      </c>
      <c r="E116934" t="s">
        <v>140</v>
      </c>
      <c r="F116934" t="s">
        <v>262</v>
      </c>
      <c r="G116934" t="s">
        <v>424</v>
      </c>
      <c r="H116934" t="s">
        <v>574</v>
      </c>
      <c r="I116934" s="6">
        <v>-1972.4002370000001</v>
      </c>
    </row>
    <row r="116935" spans="1:9" x14ac:dyDescent="0.25">
      <c r="A116935" t="s">
        <v>1129</v>
      </c>
      <c r="B116935" t="s">
        <v>1051</v>
      </c>
      <c r="C116935" t="s">
        <v>32</v>
      </c>
      <c r="D116935" t="s">
        <v>33</v>
      </c>
      <c r="E116935" t="s">
        <v>140</v>
      </c>
      <c r="F116935" t="s">
        <v>262</v>
      </c>
      <c r="G116935" t="s">
        <v>426</v>
      </c>
      <c r="H116935" t="s">
        <v>576</v>
      </c>
      <c r="I116935" s="6">
        <v>-574.224332</v>
      </c>
    </row>
    <row r="116936" spans="1:9" x14ac:dyDescent="0.25">
      <c r="A116936" t="s">
        <v>1129</v>
      </c>
      <c r="B116936" t="s">
        <v>1051</v>
      </c>
      <c r="C116936" t="s">
        <v>32</v>
      </c>
      <c r="D116936" t="s">
        <v>33</v>
      </c>
      <c r="E116936" t="s">
        <v>140</v>
      </c>
      <c r="F116936" t="s">
        <v>262</v>
      </c>
      <c r="G116936" t="s">
        <v>427</v>
      </c>
      <c r="H116936" t="s">
        <v>577</v>
      </c>
      <c r="I116936" s="6">
        <v>-68.738523000000001</v>
      </c>
    </row>
    <row r="116937" spans="1:9" x14ac:dyDescent="0.25">
      <c r="A116937" t="s">
        <v>1129</v>
      </c>
      <c r="B116937" t="s">
        <v>1051</v>
      </c>
      <c r="C116937" t="s">
        <v>32</v>
      </c>
      <c r="D116937" t="s">
        <v>33</v>
      </c>
      <c r="E116937" t="s">
        <v>140</v>
      </c>
      <c r="F116937" t="s">
        <v>262</v>
      </c>
      <c r="G116937" t="s">
        <v>428</v>
      </c>
      <c r="H116937" t="s">
        <v>578</v>
      </c>
      <c r="I116937" s="6">
        <v>-6380.5252849999997</v>
      </c>
    </row>
    <row r="116938" spans="1:9" x14ac:dyDescent="0.25">
      <c r="A116938" t="s">
        <v>1129</v>
      </c>
      <c r="B116938" t="s">
        <v>1051</v>
      </c>
      <c r="C116938" t="s">
        <v>32</v>
      </c>
      <c r="D116938" t="s">
        <v>33</v>
      </c>
      <c r="E116938" t="s">
        <v>141</v>
      </c>
      <c r="F116938" t="s">
        <v>263</v>
      </c>
      <c r="G116938" t="s">
        <v>429</v>
      </c>
      <c r="H116938" t="s">
        <v>263</v>
      </c>
      <c r="I116938" s="6">
        <v>-935.21799999999996</v>
      </c>
    </row>
    <row r="116939" spans="1:9" x14ac:dyDescent="0.25">
      <c r="A116939" t="s">
        <v>1129</v>
      </c>
      <c r="B116939" t="s">
        <v>1051</v>
      </c>
      <c r="C116939" t="s">
        <v>32</v>
      </c>
      <c r="D116939" t="s">
        <v>33</v>
      </c>
      <c r="E116939" t="s">
        <v>142</v>
      </c>
      <c r="F116939" t="s">
        <v>264</v>
      </c>
      <c r="G116939" t="s">
        <v>430</v>
      </c>
      <c r="H116939" t="s">
        <v>579</v>
      </c>
      <c r="I116939" s="6">
        <v>-3143.4539730000001</v>
      </c>
    </row>
    <row r="116940" spans="1:9" x14ac:dyDescent="0.25">
      <c r="A116940" t="s">
        <v>1129</v>
      </c>
      <c r="B116940" t="s">
        <v>1051</v>
      </c>
      <c r="C116940" t="s">
        <v>32</v>
      </c>
      <c r="D116940" t="s">
        <v>33</v>
      </c>
      <c r="E116940" t="s">
        <v>143</v>
      </c>
      <c r="F116940" t="s">
        <v>265</v>
      </c>
      <c r="G116940" t="s">
        <v>431</v>
      </c>
      <c r="H116940" t="s">
        <v>580</v>
      </c>
      <c r="I116940" s="6">
        <v>5.7753599999992993</v>
      </c>
    </row>
    <row r="116941" spans="1:9" x14ac:dyDescent="0.25">
      <c r="A116941" t="s">
        <v>1129</v>
      </c>
      <c r="B116941" t="s">
        <v>1051</v>
      </c>
      <c r="C116941" t="s">
        <v>32</v>
      </c>
      <c r="D116941" t="s">
        <v>33</v>
      </c>
      <c r="E116941" t="s">
        <v>143</v>
      </c>
      <c r="F116941" t="s">
        <v>265</v>
      </c>
      <c r="G116941" t="s">
        <v>631</v>
      </c>
      <c r="H116941" t="s">
        <v>653</v>
      </c>
      <c r="I116941" s="6">
        <v>1.1539199999999701</v>
      </c>
    </row>
    <row r="116942" spans="1:9" x14ac:dyDescent="0.25">
      <c r="A116942" t="s">
        <v>1129</v>
      </c>
      <c r="B116942" t="s">
        <v>1051</v>
      </c>
      <c r="C116942" t="s">
        <v>32</v>
      </c>
      <c r="D116942" t="s">
        <v>33</v>
      </c>
      <c r="E116942" t="s">
        <v>143</v>
      </c>
      <c r="F116942" t="s">
        <v>265</v>
      </c>
      <c r="G116942" t="s">
        <v>633</v>
      </c>
      <c r="H116942" t="s">
        <v>655</v>
      </c>
      <c r="I116942" s="6">
        <v>1.88832000000002</v>
      </c>
    </row>
    <row r="116943" spans="1:9" x14ac:dyDescent="0.25">
      <c r="A116943" t="s">
        <v>1129</v>
      </c>
      <c r="B116943" t="s">
        <v>1051</v>
      </c>
      <c r="C116943" t="s">
        <v>32</v>
      </c>
      <c r="D116943" t="s">
        <v>33</v>
      </c>
      <c r="E116943" t="s">
        <v>143</v>
      </c>
      <c r="F116943" t="s">
        <v>265</v>
      </c>
      <c r="G116943" t="s">
        <v>634</v>
      </c>
      <c r="H116943" t="s">
        <v>656</v>
      </c>
      <c r="I116943" s="6">
        <v>2.0337599999998002</v>
      </c>
    </row>
    <row r="116944" spans="1:9" x14ac:dyDescent="0.25">
      <c r="A116944" t="s">
        <v>1129</v>
      </c>
      <c r="B116944" t="s">
        <v>1051</v>
      </c>
      <c r="C116944" t="s">
        <v>32</v>
      </c>
      <c r="D116944" t="s">
        <v>33</v>
      </c>
      <c r="E116944" t="s">
        <v>144</v>
      </c>
      <c r="F116944" t="s">
        <v>266</v>
      </c>
      <c r="G116944" t="s">
        <v>434</v>
      </c>
      <c r="H116944" t="s">
        <v>266</v>
      </c>
      <c r="I116944" s="6">
        <v>-259.00489699999997</v>
      </c>
    </row>
    <row r="116945" spans="1:9" x14ac:dyDescent="0.25">
      <c r="A116945" t="s">
        <v>1129</v>
      </c>
      <c r="B116945" t="s">
        <v>1051</v>
      </c>
      <c r="C116945" t="s">
        <v>32</v>
      </c>
      <c r="D116945" t="s">
        <v>33</v>
      </c>
      <c r="E116945" t="s">
        <v>145</v>
      </c>
      <c r="F116945" t="s">
        <v>267</v>
      </c>
      <c r="G116945" t="s">
        <v>436</v>
      </c>
      <c r="H116945" t="s">
        <v>584</v>
      </c>
      <c r="I116945" s="6">
        <v>-7772.1291890000002</v>
      </c>
    </row>
    <row r="116946" spans="1:9" x14ac:dyDescent="0.25">
      <c r="A116946" t="s">
        <v>1129</v>
      </c>
      <c r="B116946" t="s">
        <v>1051</v>
      </c>
      <c r="C116946" t="s">
        <v>32</v>
      </c>
      <c r="D116946" t="s">
        <v>33</v>
      </c>
      <c r="E116946" t="s">
        <v>145</v>
      </c>
      <c r="F116946" t="s">
        <v>267</v>
      </c>
      <c r="G116946" t="s">
        <v>438</v>
      </c>
      <c r="H116946" t="s">
        <v>586</v>
      </c>
      <c r="I116946" s="6">
        <v>-467.55860000000001</v>
      </c>
    </row>
    <row r="116947" spans="1:9" x14ac:dyDescent="0.25">
      <c r="A116947" t="s">
        <v>1129</v>
      </c>
      <c r="B116947" t="s">
        <v>1051</v>
      </c>
      <c r="C116947" t="s">
        <v>32</v>
      </c>
      <c r="D116947" t="s">
        <v>33</v>
      </c>
      <c r="E116947" t="s">
        <v>146</v>
      </c>
      <c r="F116947" t="s">
        <v>268</v>
      </c>
      <c r="G116947" t="s">
        <v>442</v>
      </c>
      <c r="H116947" t="s">
        <v>268</v>
      </c>
      <c r="I116947" s="6">
        <v>2.1105600000000799</v>
      </c>
    </row>
    <row r="116948" spans="1:9" x14ac:dyDescent="0.25">
      <c r="A116948" t="s">
        <v>1129</v>
      </c>
      <c r="B116948" t="s">
        <v>1051</v>
      </c>
      <c r="C116948" t="s">
        <v>32</v>
      </c>
      <c r="D116948" t="s">
        <v>33</v>
      </c>
      <c r="E116948" t="s">
        <v>148</v>
      </c>
      <c r="F116948" t="s">
        <v>270</v>
      </c>
      <c r="G116948" t="s">
        <v>448</v>
      </c>
      <c r="H116948" t="s">
        <v>594</v>
      </c>
      <c r="I116948" s="6">
        <v>-1358.1541</v>
      </c>
    </row>
    <row r="116949" spans="1:9" x14ac:dyDescent="0.25">
      <c r="A116949" t="s">
        <v>1129</v>
      </c>
      <c r="B116949" t="s">
        <v>1051</v>
      </c>
      <c r="C116949" t="s">
        <v>32</v>
      </c>
      <c r="D116949" t="s">
        <v>33</v>
      </c>
      <c r="E116949" t="s">
        <v>150</v>
      </c>
      <c r="F116949" t="s">
        <v>272</v>
      </c>
      <c r="G116949" t="s">
        <v>451</v>
      </c>
      <c r="H116949" t="s">
        <v>272</v>
      </c>
      <c r="I116949" s="6">
        <v>-28811.583702000007</v>
      </c>
    </row>
    <row r="116950" spans="1:9" x14ac:dyDescent="0.25">
      <c r="A116950" t="s">
        <v>1129</v>
      </c>
      <c r="B116950" t="s">
        <v>1051</v>
      </c>
      <c r="C116950" t="s">
        <v>34</v>
      </c>
      <c r="D116950" t="s">
        <v>35</v>
      </c>
      <c r="E116950" t="s">
        <v>151</v>
      </c>
      <c r="F116950" t="s">
        <v>273</v>
      </c>
      <c r="G116950" t="s">
        <v>151</v>
      </c>
      <c r="H116950" t="s">
        <v>273</v>
      </c>
      <c r="I116950" s="6">
        <v>-71756.003876999996</v>
      </c>
    </row>
    <row r="116951" spans="1:9" x14ac:dyDescent="0.25">
      <c r="A116951" t="s">
        <v>1129</v>
      </c>
      <c r="B116951" t="s">
        <v>1051</v>
      </c>
      <c r="C116951" t="s">
        <v>40</v>
      </c>
      <c r="D116951" t="s">
        <v>41</v>
      </c>
      <c r="E116951" t="s">
        <v>159</v>
      </c>
      <c r="F116951" t="s">
        <v>41</v>
      </c>
      <c r="G116951" t="s">
        <v>159</v>
      </c>
      <c r="H116951" t="s">
        <v>41</v>
      </c>
      <c r="I116951" s="6">
        <v>1137939.476</v>
      </c>
    </row>
    <row r="116952" spans="1:9" x14ac:dyDescent="0.25">
      <c r="A116952" t="s">
        <v>1129</v>
      </c>
      <c r="B116952" t="s">
        <v>1051</v>
      </c>
      <c r="C116952" t="s">
        <v>42</v>
      </c>
      <c r="D116952" t="s">
        <v>43</v>
      </c>
      <c r="E116952" t="s">
        <v>162</v>
      </c>
      <c r="F116952" t="s">
        <v>283</v>
      </c>
      <c r="G116952" t="s">
        <v>460</v>
      </c>
      <c r="H116952" t="s">
        <v>605</v>
      </c>
      <c r="I116952" s="6">
        <v>-670.06113700000003</v>
      </c>
    </row>
    <row r="116953" spans="1:9" x14ac:dyDescent="0.25">
      <c r="A116953" t="s">
        <v>1129</v>
      </c>
      <c r="B116953" t="s">
        <v>1051</v>
      </c>
      <c r="C116953" t="s">
        <v>42</v>
      </c>
      <c r="D116953" t="s">
        <v>43</v>
      </c>
      <c r="E116953" t="s">
        <v>162</v>
      </c>
      <c r="F116953" t="s">
        <v>283</v>
      </c>
      <c r="G116953" t="s">
        <v>462</v>
      </c>
      <c r="H116953" t="s">
        <v>607</v>
      </c>
      <c r="I116953" s="6">
        <v>-1137.3187419999999</v>
      </c>
    </row>
    <row r="116954" spans="1:9" x14ac:dyDescent="0.25">
      <c r="A116954" t="s">
        <v>1129</v>
      </c>
      <c r="B116954" t="s">
        <v>1051</v>
      </c>
      <c r="C116954" t="s">
        <v>42</v>
      </c>
      <c r="D116954" t="s">
        <v>43</v>
      </c>
      <c r="E116954" t="s">
        <v>162</v>
      </c>
      <c r="F116954" t="s">
        <v>283</v>
      </c>
      <c r="G116954" t="s">
        <v>463</v>
      </c>
      <c r="H116954" t="s">
        <v>608</v>
      </c>
      <c r="I116954" s="6">
        <v>-5158.9534569999996</v>
      </c>
    </row>
    <row r="116955" spans="1:9" x14ac:dyDescent="0.25">
      <c r="A116955" t="s">
        <v>1129</v>
      </c>
      <c r="B116955" t="s">
        <v>1051</v>
      </c>
      <c r="C116955" t="s">
        <v>42</v>
      </c>
      <c r="D116955" t="s">
        <v>43</v>
      </c>
      <c r="E116955" t="s">
        <v>162</v>
      </c>
      <c r="F116955" t="s">
        <v>283</v>
      </c>
      <c r="G116955" t="s">
        <v>464</v>
      </c>
      <c r="H116955" t="s">
        <v>609</v>
      </c>
      <c r="I116955" s="6">
        <v>-677.54240100000004</v>
      </c>
    </row>
    <row r="116956" spans="1:9" x14ac:dyDescent="0.25">
      <c r="A116956" t="s">
        <v>1129</v>
      </c>
      <c r="B116956" t="s">
        <v>1051</v>
      </c>
      <c r="C116956" t="s">
        <v>52</v>
      </c>
      <c r="D116956" t="s">
        <v>53</v>
      </c>
      <c r="E116956" t="s">
        <v>162</v>
      </c>
      <c r="F116956" t="s">
        <v>283</v>
      </c>
      <c r="G116956" t="s">
        <v>468</v>
      </c>
      <c r="H116956" t="s">
        <v>613</v>
      </c>
      <c r="I116956" s="6">
        <v>-57134.337096000003</v>
      </c>
    </row>
    <row r="116957" spans="1:9" x14ac:dyDescent="0.25">
      <c r="A116957" t="s">
        <v>1129</v>
      </c>
      <c r="B116957" t="s">
        <v>1051</v>
      </c>
      <c r="C116957" t="s">
        <v>44</v>
      </c>
      <c r="D116957" t="s">
        <v>45</v>
      </c>
      <c r="E116957" t="s">
        <v>164</v>
      </c>
      <c r="F116957" t="s">
        <v>285</v>
      </c>
      <c r="G116957" t="s">
        <v>164</v>
      </c>
      <c r="H116957" t="s">
        <v>285</v>
      </c>
      <c r="I116957" s="6">
        <v>-95.192159999991404</v>
      </c>
    </row>
    <row r="116958" spans="1:9" x14ac:dyDescent="0.25">
      <c r="A116958" t="s">
        <v>1129</v>
      </c>
      <c r="B116958" t="s">
        <v>1051</v>
      </c>
      <c r="C116958" t="s">
        <v>54</v>
      </c>
      <c r="D116958" t="s">
        <v>55</v>
      </c>
      <c r="E116958" t="s">
        <v>169</v>
      </c>
      <c r="F116958" t="s">
        <v>290</v>
      </c>
      <c r="G116958" t="s">
        <v>169</v>
      </c>
      <c r="H116958" t="s">
        <v>290</v>
      </c>
      <c r="I116958" s="6">
        <v>59913.805952000002</v>
      </c>
    </row>
    <row r="116959" spans="1:9" x14ac:dyDescent="0.25">
      <c r="A116959" t="s">
        <v>1129</v>
      </c>
      <c r="B116959" t="s">
        <v>1051</v>
      </c>
      <c r="C116959" t="s">
        <v>48</v>
      </c>
      <c r="D116959" t="s">
        <v>49</v>
      </c>
      <c r="E116959" t="s">
        <v>176</v>
      </c>
      <c r="F116959" t="s">
        <v>297</v>
      </c>
      <c r="G116959" t="s">
        <v>176</v>
      </c>
      <c r="H116959" t="s">
        <v>297</v>
      </c>
      <c r="I116959" s="6">
        <v>-7605.6711640000194</v>
      </c>
    </row>
    <row r="116960" spans="1:9" x14ac:dyDescent="0.25">
      <c r="A116960" t="s">
        <v>1129</v>
      </c>
      <c r="B116960" t="s">
        <v>1051</v>
      </c>
      <c r="C116960" t="s">
        <v>48</v>
      </c>
      <c r="D116960" t="s">
        <v>49</v>
      </c>
      <c r="E116960" t="s">
        <v>178</v>
      </c>
      <c r="F116960" t="s">
        <v>299</v>
      </c>
      <c r="G116960" t="s">
        <v>178</v>
      </c>
      <c r="H116960" t="s">
        <v>299</v>
      </c>
      <c r="I116960" s="6">
        <v>79.358649999999997</v>
      </c>
    </row>
    <row r="116961" spans="1:9" x14ac:dyDescent="0.25">
      <c r="A116961" t="s">
        <v>1129</v>
      </c>
      <c r="B116961" t="s">
        <v>1051</v>
      </c>
      <c r="C116961" t="s">
        <v>56</v>
      </c>
      <c r="D116961" t="s">
        <v>57</v>
      </c>
      <c r="E116961" t="s">
        <v>181</v>
      </c>
      <c r="F116961" t="s">
        <v>302</v>
      </c>
      <c r="G116961" t="s">
        <v>181</v>
      </c>
      <c r="H116961" t="s">
        <v>302</v>
      </c>
      <c r="I116961" s="6">
        <v>-2443.1915319999998</v>
      </c>
    </row>
    <row r="116962" spans="1:9" x14ac:dyDescent="0.25">
      <c r="A116962" t="s">
        <v>1129</v>
      </c>
      <c r="B116962" t="s">
        <v>1051</v>
      </c>
      <c r="C116962" t="s">
        <v>58</v>
      </c>
      <c r="D116962" t="s">
        <v>59</v>
      </c>
      <c r="E116962" t="s">
        <v>183</v>
      </c>
      <c r="F116962" t="s">
        <v>304</v>
      </c>
      <c r="G116962" t="s">
        <v>183</v>
      </c>
      <c r="H116962" t="s">
        <v>304</v>
      </c>
      <c r="I116962" s="6">
        <v>-186985.99088</v>
      </c>
    </row>
    <row r="116963" spans="1:9" x14ac:dyDescent="0.25">
      <c r="A116963" t="s">
        <v>1129</v>
      </c>
      <c r="B116963" t="s">
        <v>1051</v>
      </c>
      <c r="C116963" t="s">
        <v>50</v>
      </c>
      <c r="D116963" t="s">
        <v>51</v>
      </c>
      <c r="E116963" t="s">
        <v>185</v>
      </c>
      <c r="F116963" t="s">
        <v>51</v>
      </c>
      <c r="G116963" t="s">
        <v>185</v>
      </c>
      <c r="H116963" t="s">
        <v>51</v>
      </c>
      <c r="I116963" s="6">
        <v>-27639.352547499999</v>
      </c>
    </row>
    <row r="116964" spans="1:9" x14ac:dyDescent="0.25">
      <c r="A116964" t="s">
        <v>1129</v>
      </c>
      <c r="B116964" t="s">
        <v>1059</v>
      </c>
      <c r="C116964" t="s">
        <v>12</v>
      </c>
      <c r="D116964" t="s">
        <v>13</v>
      </c>
      <c r="E116964" t="s">
        <v>89</v>
      </c>
      <c r="F116964" t="s">
        <v>210</v>
      </c>
      <c r="G116964" t="s">
        <v>89</v>
      </c>
      <c r="H116964" t="s">
        <v>210</v>
      </c>
      <c r="I116964" s="6">
        <v>-2765416.392</v>
      </c>
    </row>
    <row r="116965" spans="1:9" x14ac:dyDescent="0.25">
      <c r="A116965" t="s">
        <v>1129</v>
      </c>
      <c r="B116965" t="s">
        <v>1059</v>
      </c>
      <c r="C116965" t="s">
        <v>12</v>
      </c>
      <c r="D116965" t="s">
        <v>13</v>
      </c>
      <c r="E116965" t="s">
        <v>90</v>
      </c>
      <c r="F116965" t="s">
        <v>211</v>
      </c>
      <c r="G116965" t="s">
        <v>90</v>
      </c>
      <c r="H116965" t="s">
        <v>211</v>
      </c>
      <c r="I116965" s="6">
        <v>7664702.5370000005</v>
      </c>
    </row>
    <row r="116966" spans="1:9" x14ac:dyDescent="0.25">
      <c r="A116966" t="s">
        <v>1129</v>
      </c>
      <c r="B116966" t="s">
        <v>1059</v>
      </c>
      <c r="C116966" t="s">
        <v>12</v>
      </c>
      <c r="D116966" t="s">
        <v>13</v>
      </c>
      <c r="E116966" t="s">
        <v>95</v>
      </c>
      <c r="F116966" t="s">
        <v>216</v>
      </c>
      <c r="G116966" t="s">
        <v>95</v>
      </c>
      <c r="H116966" t="s">
        <v>216</v>
      </c>
      <c r="I116966" s="6">
        <v>-5861296.267</v>
      </c>
    </row>
    <row r="116967" spans="1:9" x14ac:dyDescent="0.25">
      <c r="A116967" t="s">
        <v>1129</v>
      </c>
      <c r="B116967" t="s">
        <v>1059</v>
      </c>
      <c r="C116967" t="s">
        <v>12</v>
      </c>
      <c r="D116967" t="s">
        <v>13</v>
      </c>
      <c r="E116967" t="s">
        <v>96</v>
      </c>
      <c r="F116967" t="s">
        <v>217</v>
      </c>
      <c r="G116967" t="s">
        <v>96</v>
      </c>
      <c r="H116967" t="s">
        <v>217</v>
      </c>
      <c r="I116967" s="6">
        <v>962028.48699999973</v>
      </c>
    </row>
    <row r="116968" spans="1:9" x14ac:dyDescent="0.25">
      <c r="A116968" t="s">
        <v>1129</v>
      </c>
      <c r="B116968" t="s">
        <v>1059</v>
      </c>
      <c r="C116968" t="s">
        <v>22</v>
      </c>
      <c r="D116968" t="s">
        <v>23</v>
      </c>
      <c r="E116968" t="s">
        <v>226</v>
      </c>
      <c r="F116968" t="s">
        <v>226</v>
      </c>
      <c r="G116968" t="s">
        <v>663</v>
      </c>
      <c r="H116968" t="s">
        <v>842</v>
      </c>
      <c r="I116968" s="6">
        <v>-492306.88199999998</v>
      </c>
    </row>
    <row r="116969" spans="1:9" x14ac:dyDescent="0.25">
      <c r="A116969" t="s">
        <v>1129</v>
      </c>
      <c r="B116969" t="s">
        <v>1059</v>
      </c>
      <c r="C116969" t="s">
        <v>28</v>
      </c>
      <c r="D116969" t="s">
        <v>29</v>
      </c>
      <c r="E116969" t="s">
        <v>119</v>
      </c>
      <c r="F116969" t="s">
        <v>241</v>
      </c>
      <c r="G116969" t="s">
        <v>666</v>
      </c>
      <c r="H116969" t="s">
        <v>241</v>
      </c>
      <c r="I116969" s="6">
        <v>-31398.132168</v>
      </c>
    </row>
    <row r="116970" spans="1:9" x14ac:dyDescent="0.25">
      <c r="A116970" t="s">
        <v>1129</v>
      </c>
      <c r="B116970" t="s">
        <v>1059</v>
      </c>
      <c r="C116970" t="s">
        <v>28</v>
      </c>
      <c r="D116970" t="s">
        <v>29</v>
      </c>
      <c r="E116970" t="s">
        <v>120</v>
      </c>
      <c r="F116970" t="s">
        <v>242</v>
      </c>
      <c r="G116970" t="s">
        <v>341</v>
      </c>
      <c r="H116970" t="s">
        <v>496</v>
      </c>
      <c r="I116970" s="6">
        <v>8274.0561120000002</v>
      </c>
    </row>
    <row r="116971" spans="1:9" x14ac:dyDescent="0.25">
      <c r="A116971" t="s">
        <v>1129</v>
      </c>
      <c r="B116971" t="s">
        <v>1059</v>
      </c>
      <c r="C116971" t="s">
        <v>28</v>
      </c>
      <c r="D116971" t="s">
        <v>29</v>
      </c>
      <c r="E116971" t="s">
        <v>121</v>
      </c>
      <c r="F116971" t="s">
        <v>243</v>
      </c>
      <c r="G116971" t="s">
        <v>345</v>
      </c>
      <c r="H116971" t="s">
        <v>500</v>
      </c>
      <c r="I116971" s="6">
        <v>-2614.6085640000001</v>
      </c>
    </row>
    <row r="116972" spans="1:9" x14ac:dyDescent="0.25">
      <c r="A116972" t="s">
        <v>1129</v>
      </c>
      <c r="B116972" t="s">
        <v>1059</v>
      </c>
      <c r="C116972" t="s">
        <v>28</v>
      </c>
      <c r="D116972" t="s">
        <v>29</v>
      </c>
      <c r="E116972" t="s">
        <v>124</v>
      </c>
      <c r="F116972" t="s">
        <v>246</v>
      </c>
      <c r="G116972" t="s">
        <v>363</v>
      </c>
      <c r="H116972" t="s">
        <v>516</v>
      </c>
      <c r="I116972" s="6">
        <v>-59338.881630000003</v>
      </c>
    </row>
    <row r="116973" spans="1:9" x14ac:dyDescent="0.25">
      <c r="A116973" t="s">
        <v>1129</v>
      </c>
      <c r="B116973" t="s">
        <v>1059</v>
      </c>
      <c r="C116973" t="s">
        <v>28</v>
      </c>
      <c r="D116973" t="s">
        <v>29</v>
      </c>
      <c r="E116973" t="s">
        <v>130</v>
      </c>
      <c r="F116973" t="s">
        <v>252</v>
      </c>
      <c r="G116973" t="s">
        <v>374</v>
      </c>
      <c r="H116973" t="s">
        <v>525</v>
      </c>
      <c r="I116973" s="6">
        <v>-11258.692362</v>
      </c>
    </row>
    <row r="116974" spans="1:9" x14ac:dyDescent="0.25">
      <c r="A116974" t="s">
        <v>1129</v>
      </c>
      <c r="B116974" t="s">
        <v>1059</v>
      </c>
      <c r="C116974" t="s">
        <v>32</v>
      </c>
      <c r="D116974" t="s">
        <v>33</v>
      </c>
      <c r="E116974" t="s">
        <v>138</v>
      </c>
      <c r="F116974" t="s">
        <v>260</v>
      </c>
      <c r="G116974" t="s">
        <v>397</v>
      </c>
      <c r="H116974" t="s">
        <v>548</v>
      </c>
      <c r="I116974" s="6">
        <v>-22154.172419999999</v>
      </c>
    </row>
    <row r="116975" spans="1:9" x14ac:dyDescent="0.25">
      <c r="A116975" t="s">
        <v>1129</v>
      </c>
      <c r="B116975" t="s">
        <v>1059</v>
      </c>
      <c r="C116975" t="s">
        <v>32</v>
      </c>
      <c r="D116975" t="s">
        <v>33</v>
      </c>
      <c r="E116975" t="s">
        <v>139</v>
      </c>
      <c r="F116975" t="s">
        <v>261</v>
      </c>
      <c r="G116975" t="s">
        <v>402</v>
      </c>
      <c r="H116975" t="s">
        <v>33</v>
      </c>
      <c r="I116975" s="6">
        <v>-197.17916100000002</v>
      </c>
    </row>
    <row r="116976" spans="1:9" x14ac:dyDescent="0.25">
      <c r="A116976" t="s">
        <v>1129</v>
      </c>
      <c r="B116976" t="s">
        <v>1059</v>
      </c>
      <c r="C116976" t="s">
        <v>32</v>
      </c>
      <c r="D116976" t="s">
        <v>33</v>
      </c>
      <c r="E116976" t="s">
        <v>140</v>
      </c>
      <c r="F116976" t="s">
        <v>262</v>
      </c>
      <c r="G116976" t="s">
        <v>426</v>
      </c>
      <c r="H116976" t="s">
        <v>576</v>
      </c>
      <c r="I116976" s="6">
        <v>-314.107617</v>
      </c>
    </row>
    <row r="116977" spans="1:9" x14ac:dyDescent="0.25">
      <c r="A116977" t="s">
        <v>1129</v>
      </c>
      <c r="B116977" t="s">
        <v>1059</v>
      </c>
      <c r="C116977" t="s">
        <v>32</v>
      </c>
      <c r="D116977" t="s">
        <v>33</v>
      </c>
      <c r="E116977" t="s">
        <v>140</v>
      </c>
      <c r="F116977" t="s">
        <v>262</v>
      </c>
      <c r="G116977" t="s">
        <v>427</v>
      </c>
      <c r="H116977" t="s">
        <v>577</v>
      </c>
      <c r="I116977" s="6">
        <v>-41.673729000000002</v>
      </c>
    </row>
    <row r="116978" spans="1:9" x14ac:dyDescent="0.25">
      <c r="A116978" t="s">
        <v>1129</v>
      </c>
      <c r="B116978" t="s">
        <v>1059</v>
      </c>
      <c r="C116978" t="s">
        <v>32</v>
      </c>
      <c r="D116978" t="s">
        <v>33</v>
      </c>
      <c r="E116978" t="s">
        <v>140</v>
      </c>
      <c r="F116978" t="s">
        <v>262</v>
      </c>
      <c r="G116978" t="s">
        <v>428</v>
      </c>
      <c r="H116978" t="s">
        <v>578</v>
      </c>
      <c r="I116978" s="6">
        <v>-3526.401558</v>
      </c>
    </row>
    <row r="116979" spans="1:9" x14ac:dyDescent="0.25">
      <c r="A116979" t="s">
        <v>1129</v>
      </c>
      <c r="B116979" t="s">
        <v>1059</v>
      </c>
      <c r="C116979" t="s">
        <v>32</v>
      </c>
      <c r="D116979" t="s">
        <v>33</v>
      </c>
      <c r="E116979" t="s">
        <v>143</v>
      </c>
      <c r="F116979" t="s">
        <v>265</v>
      </c>
      <c r="G116979" t="s">
        <v>431</v>
      </c>
      <c r="H116979" t="s">
        <v>580</v>
      </c>
      <c r="I116979" s="6">
        <v>-313.99244399999998</v>
      </c>
    </row>
    <row r="116980" spans="1:9" x14ac:dyDescent="0.25">
      <c r="A116980" t="s">
        <v>1129</v>
      </c>
      <c r="B116980" t="s">
        <v>1059</v>
      </c>
      <c r="C116980" t="s">
        <v>32</v>
      </c>
      <c r="D116980" t="s">
        <v>33</v>
      </c>
      <c r="E116980" t="s">
        <v>145</v>
      </c>
      <c r="F116980" t="s">
        <v>267</v>
      </c>
      <c r="G116980" t="s">
        <v>436</v>
      </c>
      <c r="H116980" t="s">
        <v>584</v>
      </c>
      <c r="I116980" s="6">
        <v>-4794.0796680000003</v>
      </c>
    </row>
    <row r="116981" spans="1:9" x14ac:dyDescent="0.25">
      <c r="A116981" t="s">
        <v>1129</v>
      </c>
      <c r="B116981" t="s">
        <v>1059</v>
      </c>
      <c r="C116981" t="s">
        <v>32</v>
      </c>
      <c r="D116981" t="s">
        <v>33</v>
      </c>
      <c r="E116981" t="s">
        <v>146</v>
      </c>
      <c r="F116981" t="s">
        <v>268</v>
      </c>
      <c r="G116981" t="s">
        <v>442</v>
      </c>
      <c r="H116981" t="s">
        <v>268</v>
      </c>
      <c r="I116981" s="6">
        <v>-27921.054983999999</v>
      </c>
    </row>
    <row r="116982" spans="1:9" x14ac:dyDescent="0.25">
      <c r="A116982" t="s">
        <v>1129</v>
      </c>
      <c r="B116982" t="s">
        <v>1059</v>
      </c>
      <c r="C116982" t="s">
        <v>32</v>
      </c>
      <c r="D116982" t="s">
        <v>33</v>
      </c>
      <c r="E116982" t="s">
        <v>150</v>
      </c>
      <c r="F116982" t="s">
        <v>272</v>
      </c>
      <c r="G116982" t="s">
        <v>451</v>
      </c>
      <c r="H116982" t="s">
        <v>272</v>
      </c>
      <c r="I116982" s="6">
        <v>-132.07528800000699</v>
      </c>
    </row>
    <row r="116983" spans="1:9" x14ac:dyDescent="0.25">
      <c r="A116983" t="s">
        <v>1129</v>
      </c>
      <c r="B116983" t="s">
        <v>1059</v>
      </c>
      <c r="C116983" t="s">
        <v>34</v>
      </c>
      <c r="D116983" t="s">
        <v>35</v>
      </c>
      <c r="E116983" t="s">
        <v>151</v>
      </c>
      <c r="F116983" t="s">
        <v>273</v>
      </c>
      <c r="G116983" t="s">
        <v>151</v>
      </c>
      <c r="H116983" t="s">
        <v>273</v>
      </c>
      <c r="I116983" s="6">
        <v>-14314.182417</v>
      </c>
    </row>
    <row r="116984" spans="1:9" x14ac:dyDescent="0.25">
      <c r="A116984" t="s">
        <v>1129</v>
      </c>
      <c r="B116984" t="s">
        <v>1059</v>
      </c>
      <c r="C116984" t="s">
        <v>40</v>
      </c>
      <c r="D116984" t="s">
        <v>41</v>
      </c>
      <c r="E116984" t="s">
        <v>159</v>
      </c>
      <c r="F116984" t="s">
        <v>41</v>
      </c>
      <c r="G116984" t="s">
        <v>159</v>
      </c>
      <c r="H116984" t="s">
        <v>41</v>
      </c>
      <c r="I116984" s="6">
        <v>962021.14099999995</v>
      </c>
    </row>
    <row r="116985" spans="1:9" x14ac:dyDescent="0.25">
      <c r="A116985" t="s">
        <v>1129</v>
      </c>
      <c r="B116985" t="s">
        <v>1059</v>
      </c>
      <c r="C116985" t="s">
        <v>42</v>
      </c>
      <c r="D116985" t="s">
        <v>43</v>
      </c>
      <c r="E116985" t="s">
        <v>162</v>
      </c>
      <c r="F116985" t="s">
        <v>283</v>
      </c>
      <c r="G116985" t="s">
        <v>462</v>
      </c>
      <c r="H116985" t="s">
        <v>607</v>
      </c>
      <c r="I116985" s="6">
        <v>-809.42274599999996</v>
      </c>
    </row>
    <row r="116986" spans="1:9" x14ac:dyDescent="0.25">
      <c r="A116986" t="s">
        <v>1129</v>
      </c>
      <c r="B116986" t="s">
        <v>1059</v>
      </c>
      <c r="C116986" t="s">
        <v>42</v>
      </c>
      <c r="D116986" t="s">
        <v>43</v>
      </c>
      <c r="E116986" t="s">
        <v>162</v>
      </c>
      <c r="F116986" t="s">
        <v>283</v>
      </c>
      <c r="G116986" t="s">
        <v>463</v>
      </c>
      <c r="H116986" t="s">
        <v>608</v>
      </c>
      <c r="I116986" s="6">
        <v>-7223.7968849999997</v>
      </c>
    </row>
    <row r="116987" spans="1:9" x14ac:dyDescent="0.25">
      <c r="A116987" t="s">
        <v>1129</v>
      </c>
      <c r="B116987" t="s">
        <v>1059</v>
      </c>
      <c r="C116987" t="s">
        <v>44</v>
      </c>
      <c r="D116987" t="s">
        <v>45</v>
      </c>
      <c r="E116987" t="s">
        <v>164</v>
      </c>
      <c r="F116987" t="s">
        <v>285</v>
      </c>
      <c r="G116987" t="s">
        <v>164</v>
      </c>
      <c r="H116987" t="s">
        <v>285</v>
      </c>
      <c r="I116987" s="6">
        <v>29939.8884</v>
      </c>
    </row>
    <row r="116988" spans="1:9" x14ac:dyDescent="0.25">
      <c r="A116988" t="s">
        <v>1129</v>
      </c>
      <c r="B116988" t="s">
        <v>1059</v>
      </c>
      <c r="C116988" t="s">
        <v>48</v>
      </c>
      <c r="D116988" t="s">
        <v>49</v>
      </c>
      <c r="E116988" t="s">
        <v>176</v>
      </c>
      <c r="F116988" t="s">
        <v>297</v>
      </c>
      <c r="G116988" t="s">
        <v>176</v>
      </c>
      <c r="H116988" t="s">
        <v>297</v>
      </c>
      <c r="I116988" s="6">
        <v>-16652.657285000001</v>
      </c>
    </row>
    <row r="116989" spans="1:9" x14ac:dyDescent="0.25">
      <c r="A116989" t="s">
        <v>1129</v>
      </c>
      <c r="B116989" t="s">
        <v>1052</v>
      </c>
      <c r="C116989" t="s">
        <v>12</v>
      </c>
      <c r="D116989" t="s">
        <v>13</v>
      </c>
      <c r="E116989" t="s">
        <v>89</v>
      </c>
      <c r="F116989" t="s">
        <v>210</v>
      </c>
      <c r="G116989" t="s">
        <v>89</v>
      </c>
      <c r="H116989" t="s">
        <v>210</v>
      </c>
      <c r="I116989" s="6">
        <v>6471.8259999999991</v>
      </c>
    </row>
    <row r="116990" spans="1:9" x14ac:dyDescent="0.25">
      <c r="A116990" t="s">
        <v>1129</v>
      </c>
      <c r="B116990" t="s">
        <v>1052</v>
      </c>
      <c r="C116990" t="s">
        <v>12</v>
      </c>
      <c r="D116990" t="s">
        <v>13</v>
      </c>
      <c r="E116990" t="s">
        <v>90</v>
      </c>
      <c r="F116990" t="s">
        <v>211</v>
      </c>
      <c r="G116990" t="s">
        <v>90</v>
      </c>
      <c r="H116990" t="s">
        <v>211</v>
      </c>
      <c r="I116990" s="6">
        <v>694182.30799999996</v>
      </c>
    </row>
    <row r="116991" spans="1:9" x14ac:dyDescent="0.25">
      <c r="A116991" t="s">
        <v>1129</v>
      </c>
      <c r="B116991" t="s">
        <v>1052</v>
      </c>
      <c r="C116991" t="s">
        <v>12</v>
      </c>
      <c r="D116991" t="s">
        <v>13</v>
      </c>
      <c r="E116991" t="s">
        <v>95</v>
      </c>
      <c r="F116991" t="s">
        <v>216</v>
      </c>
      <c r="G116991" t="s">
        <v>95</v>
      </c>
      <c r="H116991" t="s">
        <v>216</v>
      </c>
      <c r="I116991" s="6">
        <v>-718409.41599999997</v>
      </c>
    </row>
    <row r="116992" spans="1:9" x14ac:dyDescent="0.25">
      <c r="A116992" t="s">
        <v>1129</v>
      </c>
      <c r="B116992" t="s">
        <v>1052</v>
      </c>
      <c r="C116992" t="s">
        <v>12</v>
      </c>
      <c r="D116992" t="s">
        <v>13</v>
      </c>
      <c r="E116992" t="s">
        <v>96</v>
      </c>
      <c r="F116992" t="s">
        <v>217</v>
      </c>
      <c r="G116992" t="s">
        <v>96</v>
      </c>
      <c r="H116992" t="s">
        <v>217</v>
      </c>
      <c r="I116992" s="6">
        <v>17758.955000000002</v>
      </c>
    </row>
    <row r="116993" spans="1:9" x14ac:dyDescent="0.25">
      <c r="A116993" t="s">
        <v>1129</v>
      </c>
      <c r="B116993" t="s">
        <v>1052</v>
      </c>
      <c r="C116993" t="s">
        <v>22</v>
      </c>
      <c r="D116993" t="s">
        <v>23</v>
      </c>
      <c r="E116993" t="s">
        <v>226</v>
      </c>
      <c r="F116993" t="s">
        <v>226</v>
      </c>
      <c r="G116993" t="s">
        <v>663</v>
      </c>
      <c r="H116993" t="s">
        <v>842</v>
      </c>
      <c r="I116993" s="6">
        <v>0</v>
      </c>
    </row>
    <row r="116994" spans="1:9" x14ac:dyDescent="0.25">
      <c r="A116994" t="s">
        <v>1129</v>
      </c>
      <c r="B116994" t="s">
        <v>1052</v>
      </c>
      <c r="C116994" t="s">
        <v>26</v>
      </c>
      <c r="D116994" t="s">
        <v>27</v>
      </c>
      <c r="E116994" t="s">
        <v>226</v>
      </c>
      <c r="F116994" t="s">
        <v>226</v>
      </c>
      <c r="G116994" t="s">
        <v>665</v>
      </c>
      <c r="H116994" t="s">
        <v>27</v>
      </c>
      <c r="I116994" s="6">
        <v>88.335650000000001</v>
      </c>
    </row>
    <row r="116995" spans="1:9" x14ac:dyDescent="0.25">
      <c r="A116995" t="s">
        <v>1129</v>
      </c>
      <c r="B116995" t="s">
        <v>1052</v>
      </c>
      <c r="C116995" t="s">
        <v>28</v>
      </c>
      <c r="D116995" t="s">
        <v>29</v>
      </c>
      <c r="E116995" t="s">
        <v>119</v>
      </c>
      <c r="F116995" t="s">
        <v>241</v>
      </c>
      <c r="G116995" t="s">
        <v>666</v>
      </c>
      <c r="H116995" t="s">
        <v>241</v>
      </c>
      <c r="I116995" s="6">
        <v>-24277.960855000001</v>
      </c>
    </row>
    <row r="116996" spans="1:9" x14ac:dyDescent="0.25">
      <c r="A116996" t="s">
        <v>1129</v>
      </c>
      <c r="B116996" t="s">
        <v>1052</v>
      </c>
      <c r="C116996" t="s">
        <v>28</v>
      </c>
      <c r="D116996" t="s">
        <v>29</v>
      </c>
      <c r="E116996" t="s">
        <v>120</v>
      </c>
      <c r="F116996" t="s">
        <v>242</v>
      </c>
      <c r="G116996" t="s">
        <v>341</v>
      </c>
      <c r="H116996" t="s">
        <v>496</v>
      </c>
      <c r="I116996" s="6">
        <v>10805.60512</v>
      </c>
    </row>
    <row r="116997" spans="1:9" x14ac:dyDescent="0.25">
      <c r="A116997" t="s">
        <v>1129</v>
      </c>
      <c r="B116997" t="s">
        <v>1052</v>
      </c>
      <c r="C116997" t="s">
        <v>28</v>
      </c>
      <c r="D116997" t="s">
        <v>29</v>
      </c>
      <c r="E116997" t="s">
        <v>124</v>
      </c>
      <c r="F116997" t="s">
        <v>246</v>
      </c>
      <c r="G116997" t="s">
        <v>363</v>
      </c>
      <c r="H116997" t="s">
        <v>516</v>
      </c>
      <c r="I116997" s="6">
        <v>-11108.079738</v>
      </c>
    </row>
    <row r="116998" spans="1:9" x14ac:dyDescent="0.25">
      <c r="A116998" t="s">
        <v>1129</v>
      </c>
      <c r="B116998" t="s">
        <v>1052</v>
      </c>
      <c r="C116998" t="s">
        <v>28</v>
      </c>
      <c r="D116998" t="s">
        <v>29</v>
      </c>
      <c r="E116998" t="s">
        <v>126</v>
      </c>
      <c r="F116998" t="s">
        <v>248</v>
      </c>
      <c r="G116998" t="s">
        <v>369</v>
      </c>
      <c r="H116998" t="s">
        <v>522</v>
      </c>
      <c r="I116998" s="6">
        <v>-2469.179365</v>
      </c>
    </row>
    <row r="116999" spans="1:9" x14ac:dyDescent="0.25">
      <c r="A116999" t="s">
        <v>1129</v>
      </c>
      <c r="B116999" t="s">
        <v>1052</v>
      </c>
      <c r="C116999" t="s">
        <v>28</v>
      </c>
      <c r="D116999" t="s">
        <v>29</v>
      </c>
      <c r="E116999" t="s">
        <v>130</v>
      </c>
      <c r="F116999" t="s">
        <v>252</v>
      </c>
      <c r="G116999" t="s">
        <v>374</v>
      </c>
      <c r="H116999" t="s">
        <v>525</v>
      </c>
      <c r="I116999" s="6">
        <v>-564.57839899999999</v>
      </c>
    </row>
    <row r="117000" spans="1:9" x14ac:dyDescent="0.25">
      <c r="A117000" t="s">
        <v>1129</v>
      </c>
      <c r="B117000" t="s">
        <v>1052</v>
      </c>
      <c r="C117000" t="s">
        <v>32</v>
      </c>
      <c r="D117000" t="s">
        <v>33</v>
      </c>
      <c r="E117000" t="s">
        <v>138</v>
      </c>
      <c r="F117000" t="s">
        <v>260</v>
      </c>
      <c r="G117000" t="s">
        <v>397</v>
      </c>
      <c r="H117000" t="s">
        <v>548</v>
      </c>
      <c r="I117000" s="6">
        <v>-2479.3895000000002</v>
      </c>
    </row>
    <row r="117001" spans="1:9" x14ac:dyDescent="0.25">
      <c r="A117001" t="s">
        <v>1129</v>
      </c>
      <c r="B117001" t="s">
        <v>1052</v>
      </c>
      <c r="C117001" t="s">
        <v>32</v>
      </c>
      <c r="D117001" t="s">
        <v>33</v>
      </c>
      <c r="E117001" t="s">
        <v>139</v>
      </c>
      <c r="F117001" t="s">
        <v>261</v>
      </c>
      <c r="G117001" t="s">
        <v>402</v>
      </c>
      <c r="H117001" t="s">
        <v>33</v>
      </c>
      <c r="I117001" s="6">
        <v>331.93345899999798</v>
      </c>
    </row>
    <row r="117002" spans="1:9" x14ac:dyDescent="0.25">
      <c r="A117002" t="s">
        <v>1129</v>
      </c>
      <c r="B117002" t="s">
        <v>1052</v>
      </c>
      <c r="C117002" t="s">
        <v>32</v>
      </c>
      <c r="D117002" t="s">
        <v>33</v>
      </c>
      <c r="E117002" t="s">
        <v>140</v>
      </c>
      <c r="F117002" t="s">
        <v>262</v>
      </c>
      <c r="G117002" t="s">
        <v>426</v>
      </c>
      <c r="H117002" t="s">
        <v>576</v>
      </c>
      <c r="I117002" s="6">
        <v>-157.908963</v>
      </c>
    </row>
    <row r="117003" spans="1:9" x14ac:dyDescent="0.25">
      <c r="A117003" t="s">
        <v>1129</v>
      </c>
      <c r="B117003" t="s">
        <v>1052</v>
      </c>
      <c r="C117003" t="s">
        <v>32</v>
      </c>
      <c r="D117003" t="s">
        <v>33</v>
      </c>
      <c r="E117003" t="s">
        <v>140</v>
      </c>
      <c r="F117003" t="s">
        <v>262</v>
      </c>
      <c r="G117003" t="s">
        <v>427</v>
      </c>
      <c r="H117003" t="s">
        <v>577</v>
      </c>
      <c r="I117003" s="6">
        <v>-2523.1721229999998</v>
      </c>
    </row>
    <row r="117004" spans="1:9" x14ac:dyDescent="0.25">
      <c r="A117004" t="s">
        <v>1129</v>
      </c>
      <c r="B117004" t="s">
        <v>1052</v>
      </c>
      <c r="C117004" t="s">
        <v>32</v>
      </c>
      <c r="D117004" t="s">
        <v>33</v>
      </c>
      <c r="E117004" t="s">
        <v>140</v>
      </c>
      <c r="F117004" t="s">
        <v>262</v>
      </c>
      <c r="G117004" t="s">
        <v>428</v>
      </c>
      <c r="H117004" t="s">
        <v>578</v>
      </c>
      <c r="I117004" s="6">
        <v>-2330.047626</v>
      </c>
    </row>
    <row r="117005" spans="1:9" x14ac:dyDescent="0.25">
      <c r="A117005" t="s">
        <v>1129</v>
      </c>
      <c r="B117005" t="s">
        <v>1052</v>
      </c>
      <c r="C117005" t="s">
        <v>32</v>
      </c>
      <c r="D117005" t="s">
        <v>33</v>
      </c>
      <c r="E117005" t="s">
        <v>142</v>
      </c>
      <c r="F117005" t="s">
        <v>264</v>
      </c>
      <c r="G117005" t="s">
        <v>430</v>
      </c>
      <c r="H117005" t="s">
        <v>579</v>
      </c>
      <c r="I117005" s="6">
        <v>-1425.00902</v>
      </c>
    </row>
    <row r="117006" spans="1:9" x14ac:dyDescent="0.25">
      <c r="A117006" t="s">
        <v>1129</v>
      </c>
      <c r="B117006" t="s">
        <v>1052</v>
      </c>
      <c r="C117006" t="s">
        <v>32</v>
      </c>
      <c r="D117006" t="s">
        <v>33</v>
      </c>
      <c r="E117006" t="s">
        <v>145</v>
      </c>
      <c r="F117006" t="s">
        <v>267</v>
      </c>
      <c r="G117006" t="s">
        <v>436</v>
      </c>
      <c r="H117006" t="s">
        <v>584</v>
      </c>
      <c r="I117006" s="6">
        <v>-4168.8850000000002</v>
      </c>
    </row>
    <row r="117007" spans="1:9" x14ac:dyDescent="0.25">
      <c r="A117007" t="s">
        <v>1129</v>
      </c>
      <c r="B117007" t="s">
        <v>1052</v>
      </c>
      <c r="C117007" t="s">
        <v>32</v>
      </c>
      <c r="D117007" t="s">
        <v>33</v>
      </c>
      <c r="E117007" t="s">
        <v>146</v>
      </c>
      <c r="F117007" t="s">
        <v>268</v>
      </c>
      <c r="G117007" t="s">
        <v>442</v>
      </c>
      <c r="H117007" t="s">
        <v>268</v>
      </c>
      <c r="I117007" s="6">
        <v>-13121.909868999999</v>
      </c>
    </row>
    <row r="117008" spans="1:9" x14ac:dyDescent="0.25">
      <c r="A117008" t="s">
        <v>1129</v>
      </c>
      <c r="B117008" t="s">
        <v>1052</v>
      </c>
      <c r="C117008" t="s">
        <v>32</v>
      </c>
      <c r="D117008" t="s">
        <v>33</v>
      </c>
      <c r="E117008" t="s">
        <v>150</v>
      </c>
      <c r="F117008" t="s">
        <v>272</v>
      </c>
      <c r="G117008" t="s">
        <v>451</v>
      </c>
      <c r="H117008" t="s">
        <v>272</v>
      </c>
      <c r="I117008" s="6">
        <v>-2945.0838830000002</v>
      </c>
    </row>
    <row r="117009" spans="1:9" x14ac:dyDescent="0.25">
      <c r="A117009" t="s">
        <v>1129</v>
      </c>
      <c r="B117009" t="s">
        <v>1052</v>
      </c>
      <c r="C117009" t="s">
        <v>34</v>
      </c>
      <c r="D117009" t="s">
        <v>35</v>
      </c>
      <c r="E117009" t="s">
        <v>151</v>
      </c>
      <c r="F117009" t="s">
        <v>273</v>
      </c>
      <c r="G117009" t="s">
        <v>151</v>
      </c>
      <c r="H117009" t="s">
        <v>273</v>
      </c>
      <c r="I117009" s="6">
        <v>-10751.334999999999</v>
      </c>
    </row>
    <row r="117010" spans="1:9" x14ac:dyDescent="0.25">
      <c r="A117010" t="s">
        <v>1129</v>
      </c>
      <c r="B117010" t="s">
        <v>1052</v>
      </c>
      <c r="C117010" t="s">
        <v>40</v>
      </c>
      <c r="D117010" t="s">
        <v>41</v>
      </c>
      <c r="E117010" t="s">
        <v>159</v>
      </c>
      <c r="F117010" t="s">
        <v>41</v>
      </c>
      <c r="G117010" t="s">
        <v>159</v>
      </c>
      <c r="H117010" t="s">
        <v>41</v>
      </c>
      <c r="I117010" s="6">
        <v>17755.281999999999</v>
      </c>
    </row>
    <row r="117011" spans="1:9" x14ac:dyDescent="0.25">
      <c r="A117011" t="s">
        <v>1129</v>
      </c>
      <c r="B117011" t="s">
        <v>1052</v>
      </c>
      <c r="C117011" t="s">
        <v>42</v>
      </c>
      <c r="D117011" t="s">
        <v>43</v>
      </c>
      <c r="E117011" t="s">
        <v>162</v>
      </c>
      <c r="F117011" t="s">
        <v>283</v>
      </c>
      <c r="G117011" t="s">
        <v>462</v>
      </c>
      <c r="H117011" t="s">
        <v>607</v>
      </c>
      <c r="I117011" s="6">
        <v>-328.84315199999998</v>
      </c>
    </row>
    <row r="117012" spans="1:9" x14ac:dyDescent="0.25">
      <c r="A117012" t="s">
        <v>1129</v>
      </c>
      <c r="B117012" t="s">
        <v>1052</v>
      </c>
      <c r="C117012" t="s">
        <v>42</v>
      </c>
      <c r="D117012" t="s">
        <v>43</v>
      </c>
      <c r="E117012" t="s">
        <v>162</v>
      </c>
      <c r="F117012" t="s">
        <v>283</v>
      </c>
      <c r="G117012" t="s">
        <v>463</v>
      </c>
      <c r="H117012" t="s">
        <v>608</v>
      </c>
      <c r="I117012" s="6">
        <v>-4328.8776420000004</v>
      </c>
    </row>
    <row r="117013" spans="1:9" x14ac:dyDescent="0.25">
      <c r="A117013" t="s">
        <v>1129</v>
      </c>
      <c r="B117013" t="s">
        <v>1052</v>
      </c>
      <c r="C117013" t="s">
        <v>44</v>
      </c>
      <c r="D117013" t="s">
        <v>45</v>
      </c>
      <c r="E117013" t="s">
        <v>164</v>
      </c>
      <c r="F117013" t="s">
        <v>285</v>
      </c>
      <c r="G117013" t="s">
        <v>164</v>
      </c>
      <c r="H117013" t="s">
        <v>285</v>
      </c>
      <c r="I117013" s="6">
        <v>40056.234408000004</v>
      </c>
    </row>
    <row r="117014" spans="1:9" x14ac:dyDescent="0.25">
      <c r="A117014" t="s">
        <v>1129</v>
      </c>
      <c r="B117014" t="s">
        <v>1052</v>
      </c>
      <c r="C117014" t="s">
        <v>48</v>
      </c>
      <c r="D117014" t="s">
        <v>49</v>
      </c>
      <c r="E117014" t="s">
        <v>176</v>
      </c>
      <c r="F117014" t="s">
        <v>297</v>
      </c>
      <c r="G117014" t="s">
        <v>176</v>
      </c>
      <c r="H117014" t="s">
        <v>297</v>
      </c>
      <c r="I117014" s="6">
        <v>19793.934847</v>
      </c>
    </row>
    <row r="117015" spans="1:9" x14ac:dyDescent="0.25">
      <c r="A117015" t="s">
        <v>1129</v>
      </c>
      <c r="B117015" t="s">
        <v>1052</v>
      </c>
      <c r="C117015" t="s">
        <v>58</v>
      </c>
      <c r="D117015" t="s">
        <v>59</v>
      </c>
      <c r="E117015" t="s">
        <v>183</v>
      </c>
      <c r="F117015" t="s">
        <v>304</v>
      </c>
      <c r="G117015" t="s">
        <v>183</v>
      </c>
      <c r="H117015" t="s">
        <v>304</v>
      </c>
      <c r="I117015" s="6">
        <v>-37278.341833999999</v>
      </c>
    </row>
    <row r="117016" spans="1:9" x14ac:dyDescent="0.25">
      <c r="A117016" t="s">
        <v>1129</v>
      </c>
      <c r="B117016" t="s">
        <v>1052</v>
      </c>
      <c r="C117016" t="s">
        <v>50</v>
      </c>
      <c r="D117016" t="s">
        <v>51</v>
      </c>
      <c r="E117016" t="s">
        <v>185</v>
      </c>
      <c r="F117016" t="s">
        <v>51</v>
      </c>
      <c r="G117016" t="s">
        <v>185</v>
      </c>
      <c r="H117016" t="s">
        <v>51</v>
      </c>
      <c r="I117016" s="6">
        <v>-88.335650000000001</v>
      </c>
    </row>
    <row r="117017" spans="1:9" x14ac:dyDescent="0.25">
      <c r="A117017" t="s">
        <v>1129</v>
      </c>
      <c r="B117017" t="s">
        <v>1053</v>
      </c>
      <c r="C117017" t="s">
        <v>28</v>
      </c>
      <c r="D117017" t="s">
        <v>29</v>
      </c>
      <c r="E117017" t="s">
        <v>119</v>
      </c>
      <c r="F117017" t="s">
        <v>241</v>
      </c>
      <c r="G117017" t="s">
        <v>666</v>
      </c>
      <c r="H117017" t="s">
        <v>241</v>
      </c>
      <c r="I117017" s="6">
        <v>-7140920.0683992002</v>
      </c>
    </row>
    <row r="117018" spans="1:9" x14ac:dyDescent="0.25">
      <c r="A117018" t="s">
        <v>1129</v>
      </c>
      <c r="B117018" t="s">
        <v>1053</v>
      </c>
      <c r="C117018" t="s">
        <v>28</v>
      </c>
      <c r="D117018" t="s">
        <v>29</v>
      </c>
      <c r="E117018" t="s">
        <v>120</v>
      </c>
      <c r="F117018" t="s">
        <v>242</v>
      </c>
      <c r="G117018" t="s">
        <v>341</v>
      </c>
      <c r="H117018" t="s">
        <v>496</v>
      </c>
      <c r="I117018" s="6">
        <v>-2368559.6896179998</v>
      </c>
    </row>
    <row r="117019" spans="1:9" x14ac:dyDescent="0.25">
      <c r="A117019" t="s">
        <v>1129</v>
      </c>
      <c r="B117019" t="s">
        <v>1053</v>
      </c>
      <c r="C117019" t="s">
        <v>28</v>
      </c>
      <c r="D117019" t="s">
        <v>29</v>
      </c>
      <c r="E117019" t="s">
        <v>121</v>
      </c>
      <c r="F117019" t="s">
        <v>243</v>
      </c>
      <c r="G117019" t="s">
        <v>344</v>
      </c>
      <c r="H117019" t="s">
        <v>499</v>
      </c>
      <c r="I117019" s="6">
        <v>-761255</v>
      </c>
    </row>
    <row r="117020" spans="1:9" x14ac:dyDescent="0.25">
      <c r="A117020" t="s">
        <v>1129</v>
      </c>
      <c r="B117020" t="s">
        <v>1053</v>
      </c>
      <c r="C117020" t="s">
        <v>28</v>
      </c>
      <c r="D117020" t="s">
        <v>29</v>
      </c>
      <c r="E117020" t="s">
        <v>121</v>
      </c>
      <c r="F117020" t="s">
        <v>243</v>
      </c>
      <c r="G117020" t="s">
        <v>345</v>
      </c>
      <c r="H117020" t="s">
        <v>500</v>
      </c>
      <c r="I117020" s="6">
        <v>-4526158.5934180003</v>
      </c>
    </row>
    <row r="117021" spans="1:9" x14ac:dyDescent="0.25">
      <c r="A117021" t="s">
        <v>1129</v>
      </c>
      <c r="B117021" t="s">
        <v>1053</v>
      </c>
      <c r="C117021" t="s">
        <v>28</v>
      </c>
      <c r="D117021" t="s">
        <v>29</v>
      </c>
      <c r="E117021" t="s">
        <v>121</v>
      </c>
      <c r="F117021" t="s">
        <v>243</v>
      </c>
      <c r="G117021" t="s">
        <v>347</v>
      </c>
      <c r="H117021" t="s">
        <v>502</v>
      </c>
      <c r="I117021" s="6">
        <v>-108944.49990800003</v>
      </c>
    </row>
    <row r="117022" spans="1:9" x14ac:dyDescent="0.25">
      <c r="A117022" t="s">
        <v>1129</v>
      </c>
      <c r="B117022" t="s">
        <v>1053</v>
      </c>
      <c r="C117022" t="s">
        <v>28</v>
      </c>
      <c r="D117022" t="s">
        <v>29</v>
      </c>
      <c r="E117022" t="s">
        <v>121</v>
      </c>
      <c r="F117022" t="s">
        <v>243</v>
      </c>
      <c r="G117022" t="s">
        <v>348</v>
      </c>
      <c r="H117022" t="s">
        <v>503</v>
      </c>
      <c r="I117022" s="6">
        <v>-32400.328727399996</v>
      </c>
    </row>
    <row r="117023" spans="1:9" x14ac:dyDescent="0.25">
      <c r="A117023" t="s">
        <v>1129</v>
      </c>
      <c r="B117023" t="s">
        <v>1053</v>
      </c>
      <c r="C117023" t="s">
        <v>28</v>
      </c>
      <c r="D117023" t="s">
        <v>29</v>
      </c>
      <c r="E117023" t="s">
        <v>121</v>
      </c>
      <c r="F117023" t="s">
        <v>243</v>
      </c>
      <c r="G117023" t="s">
        <v>351</v>
      </c>
      <c r="H117023" t="s">
        <v>506</v>
      </c>
      <c r="I117023" s="6">
        <v>-2751.3503000000001</v>
      </c>
    </row>
    <row r="117024" spans="1:9" x14ac:dyDescent="0.25">
      <c r="A117024" t="s">
        <v>1129</v>
      </c>
      <c r="B117024" t="s">
        <v>1053</v>
      </c>
      <c r="C117024" t="s">
        <v>28</v>
      </c>
      <c r="D117024" t="s">
        <v>29</v>
      </c>
      <c r="E117024" t="s">
        <v>121</v>
      </c>
      <c r="F117024" t="s">
        <v>243</v>
      </c>
      <c r="G117024" t="s">
        <v>352</v>
      </c>
      <c r="H117024" t="s">
        <v>507</v>
      </c>
      <c r="I117024" s="6">
        <v>-10853</v>
      </c>
    </row>
    <row r="117025" spans="1:9" x14ac:dyDescent="0.25">
      <c r="A117025" t="s">
        <v>1129</v>
      </c>
      <c r="B117025" t="s">
        <v>1053</v>
      </c>
      <c r="C117025" t="s">
        <v>28</v>
      </c>
      <c r="D117025" t="s">
        <v>29</v>
      </c>
      <c r="E117025" t="s">
        <v>123</v>
      </c>
      <c r="F117025" t="s">
        <v>245</v>
      </c>
      <c r="G117025" t="s">
        <v>354</v>
      </c>
      <c r="H117025" t="s">
        <v>245</v>
      </c>
      <c r="I117025" s="6">
        <v>-132000</v>
      </c>
    </row>
    <row r="117026" spans="1:9" x14ac:dyDescent="0.25">
      <c r="A117026" t="s">
        <v>1129</v>
      </c>
      <c r="B117026" t="s">
        <v>1053</v>
      </c>
      <c r="C117026" t="s">
        <v>28</v>
      </c>
      <c r="D117026" t="s">
        <v>29</v>
      </c>
      <c r="E117026" t="s">
        <v>123</v>
      </c>
      <c r="F117026" t="s">
        <v>245</v>
      </c>
      <c r="G117026" t="s">
        <v>355</v>
      </c>
      <c r="H117026" t="s">
        <v>508</v>
      </c>
      <c r="I117026" s="6">
        <v>4395</v>
      </c>
    </row>
    <row r="117027" spans="1:9" x14ac:dyDescent="0.25">
      <c r="A117027" t="s">
        <v>1129</v>
      </c>
      <c r="B117027" t="s">
        <v>1053</v>
      </c>
      <c r="C117027" t="s">
        <v>28</v>
      </c>
      <c r="D117027" t="s">
        <v>29</v>
      </c>
      <c r="E117027" t="s">
        <v>124</v>
      </c>
      <c r="F117027" t="s">
        <v>246</v>
      </c>
      <c r="G117027" t="s">
        <v>362</v>
      </c>
      <c r="H117027" t="s">
        <v>515</v>
      </c>
      <c r="I117027" s="6">
        <v>-50118</v>
      </c>
    </row>
    <row r="117028" spans="1:9" x14ac:dyDescent="0.25">
      <c r="A117028" t="s">
        <v>1129</v>
      </c>
      <c r="B117028" t="s">
        <v>1053</v>
      </c>
      <c r="C117028" t="s">
        <v>28</v>
      </c>
      <c r="D117028" t="s">
        <v>29</v>
      </c>
      <c r="E117028" t="s">
        <v>124</v>
      </c>
      <c r="F117028" t="s">
        <v>246</v>
      </c>
      <c r="G117028" t="s">
        <v>363</v>
      </c>
      <c r="H117028" t="s">
        <v>516</v>
      </c>
      <c r="I117028" s="6">
        <v>3468132.1771506001</v>
      </c>
    </row>
    <row r="117029" spans="1:9" x14ac:dyDescent="0.25">
      <c r="A117029" t="s">
        <v>1129</v>
      </c>
      <c r="B117029" t="s">
        <v>1053</v>
      </c>
      <c r="C117029" t="s">
        <v>28</v>
      </c>
      <c r="D117029" t="s">
        <v>29</v>
      </c>
      <c r="E117029" t="s">
        <v>125</v>
      </c>
      <c r="F117029" t="s">
        <v>247</v>
      </c>
      <c r="G117029" t="s">
        <v>366</v>
      </c>
      <c r="H117029" t="s">
        <v>519</v>
      </c>
      <c r="I117029" s="6">
        <v>-617426</v>
      </c>
    </row>
    <row r="117030" spans="1:9" x14ac:dyDescent="0.25">
      <c r="A117030" t="s">
        <v>1129</v>
      </c>
      <c r="B117030" t="s">
        <v>1053</v>
      </c>
      <c r="C117030" t="s">
        <v>28</v>
      </c>
      <c r="D117030" t="s">
        <v>29</v>
      </c>
      <c r="E117030" t="s">
        <v>126</v>
      </c>
      <c r="F117030" t="s">
        <v>248</v>
      </c>
      <c r="G117030" t="s">
        <v>367</v>
      </c>
      <c r="H117030" t="s">
        <v>520</v>
      </c>
      <c r="I117030" s="6">
        <v>-670384</v>
      </c>
    </row>
    <row r="117031" spans="1:9" x14ac:dyDescent="0.25">
      <c r="A117031" t="s">
        <v>1129</v>
      </c>
      <c r="B117031" t="s">
        <v>1053</v>
      </c>
      <c r="C117031" t="s">
        <v>28</v>
      </c>
      <c r="D117031" t="s">
        <v>29</v>
      </c>
      <c r="E117031" t="s">
        <v>126</v>
      </c>
      <c r="F117031" t="s">
        <v>248</v>
      </c>
      <c r="G117031" t="s">
        <v>368</v>
      </c>
      <c r="H117031" t="s">
        <v>521</v>
      </c>
      <c r="I117031" s="6">
        <v>-395652</v>
      </c>
    </row>
    <row r="117032" spans="1:9" x14ac:dyDescent="0.25">
      <c r="A117032" t="s">
        <v>1129</v>
      </c>
      <c r="B117032" t="s">
        <v>1053</v>
      </c>
      <c r="C117032" t="s">
        <v>28</v>
      </c>
      <c r="D117032" t="s">
        <v>29</v>
      </c>
      <c r="E117032" t="s">
        <v>126</v>
      </c>
      <c r="F117032" t="s">
        <v>248</v>
      </c>
      <c r="G117032" t="s">
        <v>369</v>
      </c>
      <c r="H117032" t="s">
        <v>522</v>
      </c>
      <c r="I117032" s="6">
        <v>-292609.95855119999</v>
      </c>
    </row>
    <row r="117033" spans="1:9" x14ac:dyDescent="0.25">
      <c r="A117033" t="s">
        <v>1129</v>
      </c>
      <c r="B117033" t="s">
        <v>1053</v>
      </c>
      <c r="C117033" t="s">
        <v>28</v>
      </c>
      <c r="D117033" t="s">
        <v>29</v>
      </c>
      <c r="E117033" t="s">
        <v>127</v>
      </c>
      <c r="F117033" t="s">
        <v>249</v>
      </c>
      <c r="G117033" t="s">
        <v>370</v>
      </c>
      <c r="H117033" t="s">
        <v>523</v>
      </c>
      <c r="I117033" s="6">
        <v>-30096</v>
      </c>
    </row>
    <row r="117034" spans="1:9" x14ac:dyDescent="0.25">
      <c r="A117034" t="s">
        <v>1129</v>
      </c>
      <c r="B117034" t="s">
        <v>1053</v>
      </c>
      <c r="C117034" t="s">
        <v>28</v>
      </c>
      <c r="D117034" t="s">
        <v>29</v>
      </c>
      <c r="E117034" t="s">
        <v>127</v>
      </c>
      <c r="F117034" t="s">
        <v>249</v>
      </c>
      <c r="G117034" t="s">
        <v>371</v>
      </c>
      <c r="H117034" t="s">
        <v>524</v>
      </c>
      <c r="I117034" s="6">
        <v>-346102.86599999998</v>
      </c>
    </row>
    <row r="117035" spans="1:9" x14ac:dyDescent="0.25">
      <c r="A117035" t="s">
        <v>1129</v>
      </c>
      <c r="B117035" t="s">
        <v>1053</v>
      </c>
      <c r="C117035" t="s">
        <v>28</v>
      </c>
      <c r="D117035" t="s">
        <v>29</v>
      </c>
      <c r="E117035" t="s">
        <v>130</v>
      </c>
      <c r="F117035" t="s">
        <v>252</v>
      </c>
      <c r="G117035" t="s">
        <v>374</v>
      </c>
      <c r="H117035" t="s">
        <v>525</v>
      </c>
      <c r="I117035" s="6">
        <v>-7750.8718607999999</v>
      </c>
    </row>
    <row r="117036" spans="1:9" x14ac:dyDescent="0.25">
      <c r="A117036" t="s">
        <v>1129</v>
      </c>
      <c r="B117036" t="s">
        <v>1053</v>
      </c>
      <c r="C117036" t="s">
        <v>28</v>
      </c>
      <c r="D117036" t="s">
        <v>29</v>
      </c>
      <c r="E117036" t="s">
        <v>130</v>
      </c>
      <c r="F117036" t="s">
        <v>252</v>
      </c>
      <c r="G117036" t="s">
        <v>375</v>
      </c>
      <c r="H117036" t="s">
        <v>526</v>
      </c>
      <c r="I117036" s="6">
        <v>-780300</v>
      </c>
    </row>
    <row r="117037" spans="1:9" x14ac:dyDescent="0.25">
      <c r="A117037" t="s">
        <v>1129</v>
      </c>
      <c r="B117037" t="s">
        <v>1053</v>
      </c>
      <c r="C117037" t="s">
        <v>28</v>
      </c>
      <c r="D117037" t="s">
        <v>29</v>
      </c>
      <c r="E117037" t="s">
        <v>130</v>
      </c>
      <c r="F117037" t="s">
        <v>252</v>
      </c>
      <c r="G117037" t="s">
        <v>376</v>
      </c>
      <c r="H117037" t="s">
        <v>527</v>
      </c>
      <c r="I117037" s="6">
        <v>-30161.374464</v>
      </c>
    </row>
    <row r="117038" spans="1:9" x14ac:dyDescent="0.25">
      <c r="A117038" t="s">
        <v>1129</v>
      </c>
      <c r="B117038" t="s">
        <v>1053</v>
      </c>
      <c r="C117038" t="s">
        <v>28</v>
      </c>
      <c r="D117038" t="s">
        <v>29</v>
      </c>
      <c r="E117038" t="s">
        <v>130</v>
      </c>
      <c r="F117038" t="s">
        <v>252</v>
      </c>
      <c r="G117038" t="s">
        <v>377</v>
      </c>
      <c r="H117038" t="s">
        <v>528</v>
      </c>
      <c r="I117038" s="6">
        <v>-58587</v>
      </c>
    </row>
    <row r="117039" spans="1:9" x14ac:dyDescent="0.25">
      <c r="A117039" t="s">
        <v>1129</v>
      </c>
      <c r="B117039" t="s">
        <v>1053</v>
      </c>
      <c r="C117039" t="s">
        <v>30</v>
      </c>
      <c r="D117039" t="s">
        <v>31</v>
      </c>
      <c r="E117039" t="s">
        <v>132</v>
      </c>
      <c r="F117039" t="s">
        <v>254</v>
      </c>
      <c r="G117039" t="s">
        <v>671</v>
      </c>
      <c r="H117039" t="s">
        <v>848</v>
      </c>
      <c r="I117039" s="6">
        <v>-57438</v>
      </c>
    </row>
    <row r="117040" spans="1:9" x14ac:dyDescent="0.25">
      <c r="A117040" t="s">
        <v>1129</v>
      </c>
      <c r="B117040" t="s">
        <v>1053</v>
      </c>
      <c r="C117040" t="s">
        <v>30</v>
      </c>
      <c r="D117040" t="s">
        <v>31</v>
      </c>
      <c r="E117040" t="s">
        <v>132</v>
      </c>
      <c r="F117040" t="s">
        <v>254</v>
      </c>
      <c r="G117040" t="s">
        <v>674</v>
      </c>
      <c r="H117040" t="s">
        <v>851</v>
      </c>
      <c r="I117040" s="6">
        <v>138064</v>
      </c>
    </row>
    <row r="117041" spans="1:9" x14ac:dyDescent="0.25">
      <c r="A117041" t="s">
        <v>1129</v>
      </c>
      <c r="B117041" t="s">
        <v>1053</v>
      </c>
      <c r="C117041" t="s">
        <v>30</v>
      </c>
      <c r="D117041" t="s">
        <v>31</v>
      </c>
      <c r="E117041" t="s">
        <v>133</v>
      </c>
      <c r="F117041" t="s">
        <v>255</v>
      </c>
      <c r="G117041" t="s">
        <v>686</v>
      </c>
      <c r="H117041" t="s">
        <v>854</v>
      </c>
      <c r="I117041" s="6">
        <v>62363</v>
      </c>
    </row>
    <row r="117042" spans="1:9" x14ac:dyDescent="0.25">
      <c r="A117042" t="s">
        <v>1129</v>
      </c>
      <c r="B117042" t="s">
        <v>1053</v>
      </c>
      <c r="C117042" t="s">
        <v>30</v>
      </c>
      <c r="D117042" t="s">
        <v>31</v>
      </c>
      <c r="E117042" t="s">
        <v>133</v>
      </c>
      <c r="F117042" t="s">
        <v>255</v>
      </c>
      <c r="G117042" t="s">
        <v>687</v>
      </c>
      <c r="H117042" t="s">
        <v>855</v>
      </c>
      <c r="I117042" s="6">
        <v>62363</v>
      </c>
    </row>
    <row r="117043" spans="1:9" x14ac:dyDescent="0.25">
      <c r="A117043" t="s">
        <v>1129</v>
      </c>
      <c r="B117043" t="s">
        <v>1053</v>
      </c>
      <c r="C117043" t="s">
        <v>30</v>
      </c>
      <c r="D117043" t="s">
        <v>31</v>
      </c>
      <c r="E117043" t="s">
        <v>133</v>
      </c>
      <c r="F117043" t="s">
        <v>255</v>
      </c>
      <c r="G117043" t="s">
        <v>691</v>
      </c>
      <c r="H117043" t="s">
        <v>859</v>
      </c>
      <c r="I117043" s="6">
        <v>140457</v>
      </c>
    </row>
    <row r="117044" spans="1:9" x14ac:dyDescent="0.25">
      <c r="A117044" t="s">
        <v>1129</v>
      </c>
      <c r="B117044" t="s">
        <v>1053</v>
      </c>
      <c r="C117044" t="s">
        <v>30</v>
      </c>
      <c r="D117044" t="s">
        <v>31</v>
      </c>
      <c r="E117044" t="s">
        <v>133</v>
      </c>
      <c r="F117044" t="s">
        <v>255</v>
      </c>
      <c r="G117044" t="s">
        <v>744</v>
      </c>
      <c r="H117044" t="s">
        <v>888</v>
      </c>
      <c r="I117044" s="6">
        <v>126009</v>
      </c>
    </row>
    <row r="117045" spans="1:9" x14ac:dyDescent="0.25">
      <c r="A117045" t="s">
        <v>1129</v>
      </c>
      <c r="B117045" t="s">
        <v>1053</v>
      </c>
      <c r="C117045" t="s">
        <v>30</v>
      </c>
      <c r="D117045" t="s">
        <v>31</v>
      </c>
      <c r="E117045" t="s">
        <v>133</v>
      </c>
      <c r="F117045" t="s">
        <v>255</v>
      </c>
      <c r="G117045" t="s">
        <v>714</v>
      </c>
      <c r="H117045" t="s">
        <v>881</v>
      </c>
      <c r="I117045" s="6">
        <v>5509</v>
      </c>
    </row>
    <row r="117046" spans="1:9" x14ac:dyDescent="0.25">
      <c r="A117046" t="s">
        <v>1129</v>
      </c>
      <c r="B117046" t="s">
        <v>1053</v>
      </c>
      <c r="C117046" t="s">
        <v>32</v>
      </c>
      <c r="D117046" t="s">
        <v>33</v>
      </c>
      <c r="E117046" t="s">
        <v>138</v>
      </c>
      <c r="F117046" t="s">
        <v>260</v>
      </c>
      <c r="G117046" t="s">
        <v>397</v>
      </c>
      <c r="H117046" t="s">
        <v>548</v>
      </c>
      <c r="I117046" s="6">
        <v>-34871</v>
      </c>
    </row>
    <row r="117047" spans="1:9" x14ac:dyDescent="0.25">
      <c r="A117047" t="s">
        <v>1129</v>
      </c>
      <c r="B117047" t="s">
        <v>1053</v>
      </c>
      <c r="C117047" t="s">
        <v>32</v>
      </c>
      <c r="D117047" t="s">
        <v>33</v>
      </c>
      <c r="E117047" t="s">
        <v>138</v>
      </c>
      <c r="F117047" t="s">
        <v>260</v>
      </c>
      <c r="G117047" t="s">
        <v>398</v>
      </c>
      <c r="H117047" t="s">
        <v>549</v>
      </c>
      <c r="I117047" s="6">
        <v>-230000</v>
      </c>
    </row>
    <row r="117048" spans="1:9" x14ac:dyDescent="0.25">
      <c r="A117048" t="s">
        <v>1129</v>
      </c>
      <c r="B117048" t="s">
        <v>1053</v>
      </c>
      <c r="C117048" t="s">
        <v>32</v>
      </c>
      <c r="D117048" t="s">
        <v>33</v>
      </c>
      <c r="E117048" t="s">
        <v>139</v>
      </c>
      <c r="F117048" t="s">
        <v>261</v>
      </c>
      <c r="G117048" t="s">
        <v>399</v>
      </c>
      <c r="H117048" t="s">
        <v>550</v>
      </c>
      <c r="I117048" s="6">
        <v>-5789</v>
      </c>
    </row>
    <row r="117049" spans="1:9" x14ac:dyDescent="0.25">
      <c r="A117049" t="s">
        <v>1129</v>
      </c>
      <c r="B117049" t="s">
        <v>1053</v>
      </c>
      <c r="C117049" t="s">
        <v>32</v>
      </c>
      <c r="D117049" t="s">
        <v>33</v>
      </c>
      <c r="E117049" t="s">
        <v>139</v>
      </c>
      <c r="F117049" t="s">
        <v>261</v>
      </c>
      <c r="G117049" t="s">
        <v>402</v>
      </c>
      <c r="H117049" t="s">
        <v>33</v>
      </c>
      <c r="I117049" s="6">
        <v>-1004911</v>
      </c>
    </row>
    <row r="117050" spans="1:9" x14ac:dyDescent="0.25">
      <c r="A117050" t="s">
        <v>1129</v>
      </c>
      <c r="B117050" t="s">
        <v>1053</v>
      </c>
      <c r="C117050" t="s">
        <v>32</v>
      </c>
      <c r="D117050" t="s">
        <v>33</v>
      </c>
      <c r="E117050" t="s">
        <v>139</v>
      </c>
      <c r="F117050" t="s">
        <v>261</v>
      </c>
      <c r="G117050" t="s">
        <v>404</v>
      </c>
      <c r="H117050" t="s">
        <v>554</v>
      </c>
      <c r="I117050" s="6">
        <v>-6392.8097754000009</v>
      </c>
    </row>
    <row r="117051" spans="1:9" x14ac:dyDescent="0.25">
      <c r="A117051" t="s">
        <v>1129</v>
      </c>
      <c r="B117051" t="s">
        <v>1053</v>
      </c>
      <c r="C117051" t="s">
        <v>32</v>
      </c>
      <c r="D117051" t="s">
        <v>33</v>
      </c>
      <c r="E117051" t="s">
        <v>142</v>
      </c>
      <c r="F117051" t="s">
        <v>264</v>
      </c>
      <c r="G117051" t="s">
        <v>430</v>
      </c>
      <c r="H117051" t="s">
        <v>579</v>
      </c>
      <c r="I117051" s="6">
        <v>-132188</v>
      </c>
    </row>
    <row r="117052" spans="1:9" x14ac:dyDescent="0.25">
      <c r="A117052" t="s">
        <v>1129</v>
      </c>
      <c r="B117052" t="s">
        <v>1053</v>
      </c>
      <c r="C117052" t="s">
        <v>32</v>
      </c>
      <c r="D117052" t="s">
        <v>33</v>
      </c>
      <c r="E117052" t="s">
        <v>143</v>
      </c>
      <c r="F117052" t="s">
        <v>265</v>
      </c>
      <c r="G117052" t="s">
        <v>431</v>
      </c>
      <c r="H117052" t="s">
        <v>580</v>
      </c>
      <c r="I117052" s="6">
        <v>32677.880611200002</v>
      </c>
    </row>
    <row r="117053" spans="1:9" x14ac:dyDescent="0.25">
      <c r="A117053" t="s">
        <v>1129</v>
      </c>
      <c r="B117053" t="s">
        <v>1053</v>
      </c>
      <c r="C117053" t="s">
        <v>32</v>
      </c>
      <c r="D117053" t="s">
        <v>33</v>
      </c>
      <c r="E117053" t="s">
        <v>143</v>
      </c>
      <c r="F117053" t="s">
        <v>265</v>
      </c>
      <c r="G117053" t="s">
        <v>471</v>
      </c>
      <c r="H117053" t="s">
        <v>616</v>
      </c>
      <c r="I117053" s="6">
        <v>-22134</v>
      </c>
    </row>
    <row r="117054" spans="1:9" x14ac:dyDescent="0.25">
      <c r="A117054" t="s">
        <v>1129</v>
      </c>
      <c r="B117054" t="s">
        <v>1053</v>
      </c>
      <c r="C117054" t="s">
        <v>32</v>
      </c>
      <c r="D117054" t="s">
        <v>33</v>
      </c>
      <c r="E117054" t="s">
        <v>143</v>
      </c>
      <c r="F117054" t="s">
        <v>265</v>
      </c>
      <c r="G117054" t="s">
        <v>433</v>
      </c>
      <c r="H117054" t="s">
        <v>582</v>
      </c>
      <c r="I117054" s="6">
        <v>-11712</v>
      </c>
    </row>
    <row r="117055" spans="1:9" x14ac:dyDescent="0.25">
      <c r="A117055" t="s">
        <v>1129</v>
      </c>
      <c r="B117055" t="s">
        <v>1053</v>
      </c>
      <c r="C117055" t="s">
        <v>32</v>
      </c>
      <c r="D117055" t="s">
        <v>33</v>
      </c>
      <c r="E117055" t="s">
        <v>143</v>
      </c>
      <c r="F117055" t="s">
        <v>265</v>
      </c>
      <c r="G117055" t="s">
        <v>631</v>
      </c>
      <c r="H117055" t="s">
        <v>653</v>
      </c>
      <c r="I117055" s="6">
        <v>-48110</v>
      </c>
    </row>
    <row r="117056" spans="1:9" x14ac:dyDescent="0.25">
      <c r="A117056" t="s">
        <v>1129</v>
      </c>
      <c r="B117056" t="s">
        <v>1053</v>
      </c>
      <c r="C117056" t="s">
        <v>32</v>
      </c>
      <c r="D117056" t="s">
        <v>33</v>
      </c>
      <c r="E117056" t="s">
        <v>143</v>
      </c>
      <c r="F117056" t="s">
        <v>265</v>
      </c>
      <c r="G117056" t="s">
        <v>633</v>
      </c>
      <c r="H117056" t="s">
        <v>655</v>
      </c>
      <c r="I117056" s="6">
        <v>-13213</v>
      </c>
    </row>
    <row r="117057" spans="1:9" x14ac:dyDescent="0.25">
      <c r="A117057" t="s">
        <v>1129</v>
      </c>
      <c r="B117057" t="s">
        <v>1053</v>
      </c>
      <c r="C117057" t="s">
        <v>32</v>
      </c>
      <c r="D117057" t="s">
        <v>33</v>
      </c>
      <c r="E117057" t="s">
        <v>144</v>
      </c>
      <c r="F117057" t="s">
        <v>266</v>
      </c>
      <c r="G117057" t="s">
        <v>434</v>
      </c>
      <c r="H117057" t="s">
        <v>266</v>
      </c>
      <c r="I117057" s="6">
        <v>-1092</v>
      </c>
    </row>
    <row r="117058" spans="1:9" x14ac:dyDescent="0.25">
      <c r="A117058" t="s">
        <v>1129</v>
      </c>
      <c r="B117058" t="s">
        <v>1053</v>
      </c>
      <c r="C117058" t="s">
        <v>32</v>
      </c>
      <c r="D117058" t="s">
        <v>33</v>
      </c>
      <c r="E117058" t="s">
        <v>145</v>
      </c>
      <c r="F117058" t="s">
        <v>267</v>
      </c>
      <c r="G117058" t="s">
        <v>436</v>
      </c>
      <c r="H117058" t="s">
        <v>584</v>
      </c>
      <c r="I117058" s="6">
        <v>-8333</v>
      </c>
    </row>
    <row r="117059" spans="1:9" x14ac:dyDescent="0.25">
      <c r="A117059" t="s">
        <v>1129</v>
      </c>
      <c r="B117059" t="s">
        <v>1053</v>
      </c>
      <c r="C117059" t="s">
        <v>32</v>
      </c>
      <c r="D117059" t="s">
        <v>33</v>
      </c>
      <c r="E117059" t="s">
        <v>145</v>
      </c>
      <c r="F117059" t="s">
        <v>267</v>
      </c>
      <c r="G117059" t="s">
        <v>437</v>
      </c>
      <c r="H117059" t="s">
        <v>585</v>
      </c>
      <c r="I117059" s="6">
        <v>-6000</v>
      </c>
    </row>
    <row r="117060" spans="1:9" x14ac:dyDescent="0.25">
      <c r="A117060" t="s">
        <v>1129</v>
      </c>
      <c r="B117060" t="s">
        <v>1053</v>
      </c>
      <c r="C117060" t="s">
        <v>32</v>
      </c>
      <c r="D117060" t="s">
        <v>33</v>
      </c>
      <c r="E117060" t="s">
        <v>146</v>
      </c>
      <c r="F117060" t="s">
        <v>268</v>
      </c>
      <c r="G117060" t="s">
        <v>441</v>
      </c>
      <c r="H117060" t="s">
        <v>589</v>
      </c>
      <c r="I117060" s="6">
        <v>-5569</v>
      </c>
    </row>
    <row r="117061" spans="1:9" x14ac:dyDescent="0.25">
      <c r="A117061" t="s">
        <v>1129</v>
      </c>
      <c r="B117061" t="s">
        <v>1053</v>
      </c>
      <c r="C117061" t="s">
        <v>32</v>
      </c>
      <c r="D117061" t="s">
        <v>33</v>
      </c>
      <c r="E117061" t="s">
        <v>146</v>
      </c>
      <c r="F117061" t="s">
        <v>268</v>
      </c>
      <c r="G117061" t="s">
        <v>442</v>
      </c>
      <c r="H117061" t="s">
        <v>268</v>
      </c>
      <c r="I117061" s="6">
        <v>-1579601</v>
      </c>
    </row>
    <row r="117062" spans="1:9" x14ac:dyDescent="0.25">
      <c r="A117062" t="s">
        <v>1129</v>
      </c>
      <c r="B117062" t="s">
        <v>1053</v>
      </c>
      <c r="C117062" t="s">
        <v>32</v>
      </c>
      <c r="D117062" t="s">
        <v>33</v>
      </c>
      <c r="E117062" t="s">
        <v>148</v>
      </c>
      <c r="F117062" t="s">
        <v>270</v>
      </c>
      <c r="G117062" t="s">
        <v>448</v>
      </c>
      <c r="H117062" t="s">
        <v>594</v>
      </c>
      <c r="I117062" s="6">
        <v>-385</v>
      </c>
    </row>
    <row r="117063" spans="1:9" x14ac:dyDescent="0.25">
      <c r="A117063" t="s">
        <v>1129</v>
      </c>
      <c r="B117063" t="s">
        <v>1053</v>
      </c>
      <c r="C117063" t="s">
        <v>32</v>
      </c>
      <c r="D117063" t="s">
        <v>33</v>
      </c>
      <c r="E117063" t="s">
        <v>150</v>
      </c>
      <c r="F117063" t="s">
        <v>272</v>
      </c>
      <c r="G117063" t="s">
        <v>451</v>
      </c>
      <c r="H117063" t="s">
        <v>272</v>
      </c>
      <c r="I117063" s="6">
        <v>-11681</v>
      </c>
    </row>
    <row r="117064" spans="1:9" x14ac:dyDescent="0.25">
      <c r="A117064" t="s">
        <v>1129</v>
      </c>
      <c r="B117064" t="s">
        <v>1053</v>
      </c>
      <c r="C117064" t="s">
        <v>34</v>
      </c>
      <c r="D117064" t="s">
        <v>35</v>
      </c>
      <c r="E117064" t="s">
        <v>151</v>
      </c>
      <c r="F117064" t="s">
        <v>273</v>
      </c>
      <c r="G117064" t="s">
        <v>151</v>
      </c>
      <c r="H117064" t="s">
        <v>273</v>
      </c>
      <c r="I117064" s="6">
        <v>-197230</v>
      </c>
    </row>
    <row r="117065" spans="1:9" x14ac:dyDescent="0.25">
      <c r="A117065" t="s">
        <v>1129</v>
      </c>
      <c r="B117065" t="s">
        <v>1053</v>
      </c>
      <c r="C117065" t="s">
        <v>34</v>
      </c>
      <c r="D117065" t="s">
        <v>35</v>
      </c>
      <c r="E117065" t="s">
        <v>153</v>
      </c>
      <c r="F117065" t="s">
        <v>275</v>
      </c>
      <c r="G117065" t="s">
        <v>153</v>
      </c>
      <c r="H117065" t="s">
        <v>275</v>
      </c>
      <c r="I117065" s="6">
        <v>-22000</v>
      </c>
    </row>
    <row r="117066" spans="1:9" x14ac:dyDescent="0.25">
      <c r="A117066" t="s">
        <v>1129</v>
      </c>
      <c r="B117066" t="s">
        <v>1053</v>
      </c>
      <c r="C117066" t="s">
        <v>42</v>
      </c>
      <c r="D117066" t="s">
        <v>43</v>
      </c>
      <c r="E117066" t="s">
        <v>162</v>
      </c>
      <c r="F117066" t="s">
        <v>283</v>
      </c>
      <c r="G117066" t="s">
        <v>457</v>
      </c>
      <c r="H117066" t="s">
        <v>602</v>
      </c>
      <c r="I117066" s="6">
        <v>-853.81588799999997</v>
      </c>
    </row>
    <row r="117067" spans="1:9" x14ac:dyDescent="0.25">
      <c r="A117067" t="s">
        <v>1129</v>
      </c>
      <c r="B117067" t="s">
        <v>1053</v>
      </c>
      <c r="C117067" t="s">
        <v>42</v>
      </c>
      <c r="D117067" t="s">
        <v>43</v>
      </c>
      <c r="E117067" t="s">
        <v>162</v>
      </c>
      <c r="F117067" t="s">
        <v>283</v>
      </c>
      <c r="G117067" t="s">
        <v>460</v>
      </c>
      <c r="H117067" t="s">
        <v>605</v>
      </c>
      <c r="I117067" s="6">
        <v>-23823</v>
      </c>
    </row>
    <row r="117068" spans="1:9" x14ac:dyDescent="0.25">
      <c r="A117068" t="s">
        <v>1129</v>
      </c>
      <c r="B117068" t="s">
        <v>1053</v>
      </c>
      <c r="C117068" t="s">
        <v>42</v>
      </c>
      <c r="D117068" t="s">
        <v>43</v>
      </c>
      <c r="E117068" t="s">
        <v>162</v>
      </c>
      <c r="F117068" t="s">
        <v>283</v>
      </c>
      <c r="G117068" t="s">
        <v>462</v>
      </c>
      <c r="H117068" t="s">
        <v>607</v>
      </c>
      <c r="I117068" s="6">
        <v>-61383.163912999997</v>
      </c>
    </row>
    <row r="117069" spans="1:9" x14ac:dyDescent="0.25">
      <c r="A117069" t="s">
        <v>1129</v>
      </c>
      <c r="B117069" t="s">
        <v>1053</v>
      </c>
      <c r="C117069" t="s">
        <v>42</v>
      </c>
      <c r="D117069" t="s">
        <v>43</v>
      </c>
      <c r="E117069" t="s">
        <v>162</v>
      </c>
      <c r="F117069" t="s">
        <v>283</v>
      </c>
      <c r="G117069" t="s">
        <v>463</v>
      </c>
      <c r="H117069" t="s">
        <v>608</v>
      </c>
      <c r="I117069" s="6">
        <v>-38040</v>
      </c>
    </row>
    <row r="117070" spans="1:9" x14ac:dyDescent="0.25">
      <c r="A117070" t="s">
        <v>1129</v>
      </c>
      <c r="B117070" t="s">
        <v>1053</v>
      </c>
      <c r="C117070" t="s">
        <v>42</v>
      </c>
      <c r="D117070" t="s">
        <v>43</v>
      </c>
      <c r="E117070" t="s">
        <v>162</v>
      </c>
      <c r="F117070" t="s">
        <v>283</v>
      </c>
      <c r="G117070" t="s">
        <v>464</v>
      </c>
      <c r="H117070" t="s">
        <v>609</v>
      </c>
      <c r="I117070" s="6">
        <v>-98771</v>
      </c>
    </row>
    <row r="117071" spans="1:9" x14ac:dyDescent="0.25">
      <c r="A117071" t="s">
        <v>1129</v>
      </c>
      <c r="B117071" t="s">
        <v>1053</v>
      </c>
      <c r="C117071" t="s">
        <v>42</v>
      </c>
      <c r="D117071" t="s">
        <v>43</v>
      </c>
      <c r="E117071" t="s">
        <v>162</v>
      </c>
      <c r="F117071" t="s">
        <v>283</v>
      </c>
      <c r="G117071" t="s">
        <v>465</v>
      </c>
      <c r="H117071" t="s">
        <v>610</v>
      </c>
      <c r="I117071" s="6">
        <v>-644307</v>
      </c>
    </row>
    <row r="117072" spans="1:9" x14ac:dyDescent="0.25">
      <c r="A117072" t="s">
        <v>1129</v>
      </c>
      <c r="B117072" t="s">
        <v>1053</v>
      </c>
      <c r="C117072" t="s">
        <v>42</v>
      </c>
      <c r="D117072" t="s">
        <v>43</v>
      </c>
      <c r="E117072" t="s">
        <v>162</v>
      </c>
      <c r="F117072" t="s">
        <v>283</v>
      </c>
      <c r="G117072" t="s">
        <v>479</v>
      </c>
      <c r="H117072" t="s">
        <v>624</v>
      </c>
      <c r="I117072" s="6">
        <v>2274.8228250000002</v>
      </c>
    </row>
    <row r="117073" spans="1:9" x14ac:dyDescent="0.25">
      <c r="A117073" t="s">
        <v>1129</v>
      </c>
      <c r="B117073" t="s">
        <v>1053</v>
      </c>
      <c r="C117073" t="s">
        <v>52</v>
      </c>
      <c r="D117073" t="s">
        <v>53</v>
      </c>
      <c r="E117073" t="s">
        <v>162</v>
      </c>
      <c r="F117073" t="s">
        <v>283</v>
      </c>
      <c r="G117073" t="s">
        <v>468</v>
      </c>
      <c r="H117073" t="s">
        <v>613</v>
      </c>
      <c r="I117073" s="6">
        <v>-302804</v>
      </c>
    </row>
    <row r="117074" spans="1:9" x14ac:dyDescent="0.25">
      <c r="A117074" t="s">
        <v>1129</v>
      </c>
      <c r="B117074" t="s">
        <v>1053</v>
      </c>
      <c r="C117074" t="s">
        <v>44</v>
      </c>
      <c r="D117074" t="s">
        <v>45</v>
      </c>
      <c r="E117074" t="s">
        <v>164</v>
      </c>
      <c r="F117074" t="s">
        <v>285</v>
      </c>
      <c r="G117074" t="s">
        <v>164</v>
      </c>
      <c r="H117074" t="s">
        <v>285</v>
      </c>
      <c r="I117074" s="6">
        <v>3214464</v>
      </c>
    </row>
    <row r="117075" spans="1:9" x14ac:dyDescent="0.25">
      <c r="A117075" t="s">
        <v>1129</v>
      </c>
      <c r="B117075" t="s">
        <v>1053</v>
      </c>
      <c r="C117075" t="s">
        <v>44</v>
      </c>
      <c r="D117075" t="s">
        <v>45</v>
      </c>
      <c r="E117075" t="s">
        <v>200</v>
      </c>
      <c r="F117075" t="s">
        <v>320</v>
      </c>
      <c r="G117075" t="s">
        <v>200</v>
      </c>
      <c r="H117075" t="s">
        <v>320</v>
      </c>
      <c r="I117075" s="6">
        <v>739833.6618430001</v>
      </c>
    </row>
    <row r="117076" spans="1:9" x14ac:dyDescent="0.25">
      <c r="A117076" t="s">
        <v>1129</v>
      </c>
      <c r="B117076" t="s">
        <v>1053</v>
      </c>
      <c r="C117076" t="s">
        <v>54</v>
      </c>
      <c r="D117076" t="s">
        <v>55</v>
      </c>
      <c r="E117076" t="s">
        <v>169</v>
      </c>
      <c r="F117076" t="s">
        <v>290</v>
      </c>
      <c r="G117076" t="s">
        <v>169</v>
      </c>
      <c r="H117076" t="s">
        <v>290</v>
      </c>
      <c r="I117076" s="6">
        <v>317475</v>
      </c>
    </row>
    <row r="117077" spans="1:9" x14ac:dyDescent="0.25">
      <c r="A117077" t="s">
        <v>1129</v>
      </c>
      <c r="B117077" t="s">
        <v>1053</v>
      </c>
      <c r="C117077" t="s">
        <v>46</v>
      </c>
      <c r="D117077" t="s">
        <v>47</v>
      </c>
      <c r="E117077" t="s">
        <v>172</v>
      </c>
      <c r="F117077" t="s">
        <v>293</v>
      </c>
      <c r="G117077" t="s">
        <v>172</v>
      </c>
      <c r="H117077" t="s">
        <v>293</v>
      </c>
      <c r="I117077" s="6">
        <v>-793000</v>
      </c>
    </row>
    <row r="117078" spans="1:9" x14ac:dyDescent="0.25">
      <c r="A117078" t="s">
        <v>1129</v>
      </c>
      <c r="B117078" t="s">
        <v>1053</v>
      </c>
      <c r="C117078" t="s">
        <v>48</v>
      </c>
      <c r="D117078" t="s">
        <v>49</v>
      </c>
      <c r="E117078" t="s">
        <v>176</v>
      </c>
      <c r="F117078" t="s">
        <v>297</v>
      </c>
      <c r="G117078" t="s">
        <v>176</v>
      </c>
      <c r="H117078" t="s">
        <v>297</v>
      </c>
      <c r="I117078" s="6">
        <v>-107573</v>
      </c>
    </row>
    <row r="117079" spans="1:9" x14ac:dyDescent="0.25">
      <c r="A117079" t="s">
        <v>1129</v>
      </c>
      <c r="B117079" t="s">
        <v>1053</v>
      </c>
      <c r="C117079" t="s">
        <v>48</v>
      </c>
      <c r="D117079" t="s">
        <v>49</v>
      </c>
      <c r="E117079" t="s">
        <v>177</v>
      </c>
      <c r="F117079" t="s">
        <v>298</v>
      </c>
      <c r="G117079" t="s">
        <v>177</v>
      </c>
      <c r="H117079" t="s">
        <v>298</v>
      </c>
      <c r="I117079" s="6">
        <v>-726622</v>
      </c>
    </row>
    <row r="117080" spans="1:9" x14ac:dyDescent="0.25">
      <c r="A117080" t="s">
        <v>1129</v>
      </c>
      <c r="B117080" t="s">
        <v>1053</v>
      </c>
      <c r="C117080" t="s">
        <v>56</v>
      </c>
      <c r="D117080" t="s">
        <v>57</v>
      </c>
      <c r="E117080" t="s">
        <v>181</v>
      </c>
      <c r="F117080" t="s">
        <v>302</v>
      </c>
      <c r="G117080" t="s">
        <v>181</v>
      </c>
      <c r="H117080" t="s">
        <v>302</v>
      </c>
      <c r="I117080" s="6">
        <v>-15653</v>
      </c>
    </row>
    <row r="117081" spans="1:9" x14ac:dyDescent="0.25">
      <c r="A117081" t="s">
        <v>1129</v>
      </c>
      <c r="B117081" t="s">
        <v>1053</v>
      </c>
      <c r="C117081" t="s">
        <v>58</v>
      </c>
      <c r="D117081" t="s">
        <v>59</v>
      </c>
      <c r="E117081" t="s">
        <v>183</v>
      </c>
      <c r="F117081" t="s">
        <v>304</v>
      </c>
      <c r="G117081" t="s">
        <v>183</v>
      </c>
      <c r="H117081" t="s">
        <v>304</v>
      </c>
      <c r="I117081" s="6">
        <v>-9923954</v>
      </c>
    </row>
    <row r="117082" spans="1:9" x14ac:dyDescent="0.25">
      <c r="A117082" t="s">
        <v>1129</v>
      </c>
      <c r="B117082" t="s">
        <v>1053</v>
      </c>
      <c r="C117082" t="s">
        <v>58</v>
      </c>
      <c r="D117082" t="s">
        <v>59</v>
      </c>
      <c r="E117082" t="s">
        <v>184</v>
      </c>
      <c r="F117082" t="s">
        <v>305</v>
      </c>
      <c r="G117082" t="s">
        <v>184</v>
      </c>
      <c r="H117082" t="s">
        <v>305</v>
      </c>
      <c r="I117082" s="6">
        <v>16689705</v>
      </c>
    </row>
    <row r="117083" spans="1:9" x14ac:dyDescent="0.25">
      <c r="A117083" t="s">
        <v>1129</v>
      </c>
      <c r="B117083" t="s">
        <v>1054</v>
      </c>
      <c r="C117083" t="s">
        <v>28</v>
      </c>
      <c r="D117083" t="s">
        <v>29</v>
      </c>
      <c r="E117083" t="s">
        <v>119</v>
      </c>
      <c r="F117083" t="s">
        <v>241</v>
      </c>
      <c r="G117083" t="s">
        <v>666</v>
      </c>
      <c r="H117083" t="s">
        <v>241</v>
      </c>
      <c r="I117083" s="6">
        <v>-2054064.9783959999</v>
      </c>
    </row>
    <row r="117084" spans="1:9" x14ac:dyDescent="0.25">
      <c r="A117084" t="s">
        <v>1129</v>
      </c>
      <c r="B117084" t="s">
        <v>1054</v>
      </c>
      <c r="C117084" t="s">
        <v>28</v>
      </c>
      <c r="D117084" t="s">
        <v>29</v>
      </c>
      <c r="E117084" t="s">
        <v>120</v>
      </c>
      <c r="F117084" t="s">
        <v>242</v>
      </c>
      <c r="G117084" t="s">
        <v>341</v>
      </c>
      <c r="H117084" t="s">
        <v>496</v>
      </c>
      <c r="I117084" s="6">
        <v>-389430.30146799999</v>
      </c>
    </row>
    <row r="117085" spans="1:9" x14ac:dyDescent="0.25">
      <c r="A117085" t="s">
        <v>1129</v>
      </c>
      <c r="B117085" t="s">
        <v>1054</v>
      </c>
      <c r="C117085" t="s">
        <v>28</v>
      </c>
      <c r="D117085" t="s">
        <v>29</v>
      </c>
      <c r="E117085" t="s">
        <v>121</v>
      </c>
      <c r="F117085" t="s">
        <v>243</v>
      </c>
      <c r="G117085" t="s">
        <v>344</v>
      </c>
      <c r="H117085" t="s">
        <v>499</v>
      </c>
      <c r="I117085" s="6">
        <v>-112284</v>
      </c>
    </row>
    <row r="117086" spans="1:9" x14ac:dyDescent="0.25">
      <c r="A117086" t="s">
        <v>1129</v>
      </c>
      <c r="B117086" t="s">
        <v>1054</v>
      </c>
      <c r="C117086" t="s">
        <v>28</v>
      </c>
      <c r="D117086" t="s">
        <v>29</v>
      </c>
      <c r="E117086" t="s">
        <v>121</v>
      </c>
      <c r="F117086" t="s">
        <v>243</v>
      </c>
      <c r="G117086" t="s">
        <v>345</v>
      </c>
      <c r="H117086" t="s">
        <v>500</v>
      </c>
      <c r="I117086" s="6">
        <v>-1397699.936858</v>
      </c>
    </row>
    <row r="117087" spans="1:9" x14ac:dyDescent="0.25">
      <c r="A117087" t="s">
        <v>1129</v>
      </c>
      <c r="B117087" t="s">
        <v>1054</v>
      </c>
      <c r="C117087" t="s">
        <v>28</v>
      </c>
      <c r="D117087" t="s">
        <v>29</v>
      </c>
      <c r="E117087" t="s">
        <v>121</v>
      </c>
      <c r="F117087" t="s">
        <v>243</v>
      </c>
      <c r="G117087" t="s">
        <v>347</v>
      </c>
      <c r="H117087" t="s">
        <v>502</v>
      </c>
      <c r="I117087" s="6">
        <v>-268854.25050399994</v>
      </c>
    </row>
    <row r="117088" spans="1:9" x14ac:dyDescent="0.25">
      <c r="A117088" t="s">
        <v>1129</v>
      </c>
      <c r="B117088" t="s">
        <v>1054</v>
      </c>
      <c r="C117088" t="s">
        <v>28</v>
      </c>
      <c r="D117088" t="s">
        <v>29</v>
      </c>
      <c r="E117088" t="s">
        <v>121</v>
      </c>
      <c r="F117088" t="s">
        <v>243</v>
      </c>
      <c r="G117088" t="s">
        <v>352</v>
      </c>
      <c r="H117088" t="s">
        <v>507</v>
      </c>
      <c r="I117088" s="6">
        <v>-5540</v>
      </c>
    </row>
    <row r="117089" spans="1:9" x14ac:dyDescent="0.25">
      <c r="A117089" t="s">
        <v>1129</v>
      </c>
      <c r="B117089" t="s">
        <v>1054</v>
      </c>
      <c r="C117089" t="s">
        <v>28</v>
      </c>
      <c r="D117089" t="s">
        <v>29</v>
      </c>
      <c r="E117089" t="s">
        <v>123</v>
      </c>
      <c r="F117089" t="s">
        <v>245</v>
      </c>
      <c r="G117089" t="s">
        <v>354</v>
      </c>
      <c r="H117089" t="s">
        <v>245</v>
      </c>
      <c r="I117089" s="6">
        <v>-80000</v>
      </c>
    </row>
    <row r="117090" spans="1:9" x14ac:dyDescent="0.25">
      <c r="A117090" t="s">
        <v>1129</v>
      </c>
      <c r="B117090" t="s">
        <v>1054</v>
      </c>
      <c r="C117090" t="s">
        <v>28</v>
      </c>
      <c r="D117090" t="s">
        <v>29</v>
      </c>
      <c r="E117090" t="s">
        <v>123</v>
      </c>
      <c r="F117090" t="s">
        <v>245</v>
      </c>
      <c r="G117090" t="s">
        <v>355</v>
      </c>
      <c r="H117090" t="s">
        <v>508</v>
      </c>
      <c r="I117090" s="6">
        <v>-120</v>
      </c>
    </row>
    <row r="117091" spans="1:9" x14ac:dyDescent="0.25">
      <c r="A117091" t="s">
        <v>1129</v>
      </c>
      <c r="B117091" t="s">
        <v>1054</v>
      </c>
      <c r="C117091" t="s">
        <v>28</v>
      </c>
      <c r="D117091" t="s">
        <v>29</v>
      </c>
      <c r="E117091" t="s">
        <v>124</v>
      </c>
      <c r="F117091" t="s">
        <v>246</v>
      </c>
      <c r="G117091" t="s">
        <v>357</v>
      </c>
      <c r="H117091" t="s">
        <v>510</v>
      </c>
      <c r="I117091" s="6">
        <v>-3960</v>
      </c>
    </row>
    <row r="117092" spans="1:9" x14ac:dyDescent="0.25">
      <c r="A117092" t="s">
        <v>1129</v>
      </c>
      <c r="B117092" t="s">
        <v>1054</v>
      </c>
      <c r="C117092" t="s">
        <v>28</v>
      </c>
      <c r="D117092" t="s">
        <v>29</v>
      </c>
      <c r="E117092" t="s">
        <v>124</v>
      </c>
      <c r="F117092" t="s">
        <v>246</v>
      </c>
      <c r="G117092" t="s">
        <v>362</v>
      </c>
      <c r="H117092" t="s">
        <v>515</v>
      </c>
      <c r="I117092" s="6">
        <v>-49548.81235</v>
      </c>
    </row>
    <row r="117093" spans="1:9" x14ac:dyDescent="0.25">
      <c r="A117093" t="s">
        <v>1129</v>
      </c>
      <c r="B117093" t="s">
        <v>1054</v>
      </c>
      <c r="C117093" t="s">
        <v>28</v>
      </c>
      <c r="D117093" t="s">
        <v>29</v>
      </c>
      <c r="E117093" t="s">
        <v>124</v>
      </c>
      <c r="F117093" t="s">
        <v>246</v>
      </c>
      <c r="G117093" t="s">
        <v>363</v>
      </c>
      <c r="H117093" t="s">
        <v>516</v>
      </c>
      <c r="I117093" s="6">
        <v>344961</v>
      </c>
    </row>
    <row r="117094" spans="1:9" x14ac:dyDescent="0.25">
      <c r="A117094" t="s">
        <v>1129</v>
      </c>
      <c r="B117094" t="s">
        <v>1054</v>
      </c>
      <c r="C117094" t="s">
        <v>28</v>
      </c>
      <c r="D117094" t="s">
        <v>29</v>
      </c>
      <c r="E117094" t="s">
        <v>125</v>
      </c>
      <c r="F117094" t="s">
        <v>247</v>
      </c>
      <c r="G117094" t="s">
        <v>366</v>
      </c>
      <c r="H117094" t="s">
        <v>519</v>
      </c>
      <c r="I117094" s="6">
        <v>-80933</v>
      </c>
    </row>
    <row r="117095" spans="1:9" x14ac:dyDescent="0.25">
      <c r="A117095" t="s">
        <v>1129</v>
      </c>
      <c r="B117095" t="s">
        <v>1054</v>
      </c>
      <c r="C117095" t="s">
        <v>28</v>
      </c>
      <c r="D117095" t="s">
        <v>29</v>
      </c>
      <c r="E117095" t="s">
        <v>126</v>
      </c>
      <c r="F117095" t="s">
        <v>248</v>
      </c>
      <c r="G117095" t="s">
        <v>367</v>
      </c>
      <c r="H117095" t="s">
        <v>520</v>
      </c>
      <c r="I117095" s="6">
        <v>-91586.731991999986</v>
      </c>
    </row>
    <row r="117096" spans="1:9" x14ac:dyDescent="0.25">
      <c r="A117096" t="s">
        <v>1129</v>
      </c>
      <c r="B117096" t="s">
        <v>1054</v>
      </c>
      <c r="C117096" t="s">
        <v>28</v>
      </c>
      <c r="D117096" t="s">
        <v>29</v>
      </c>
      <c r="E117096" t="s">
        <v>126</v>
      </c>
      <c r="F117096" t="s">
        <v>248</v>
      </c>
      <c r="G117096" t="s">
        <v>368</v>
      </c>
      <c r="H117096" t="s">
        <v>521</v>
      </c>
      <c r="I117096" s="6">
        <v>-83087</v>
      </c>
    </row>
    <row r="117097" spans="1:9" x14ac:dyDescent="0.25">
      <c r="A117097" t="s">
        <v>1129</v>
      </c>
      <c r="B117097" t="s">
        <v>1054</v>
      </c>
      <c r="C117097" t="s">
        <v>28</v>
      </c>
      <c r="D117097" t="s">
        <v>29</v>
      </c>
      <c r="E117097" t="s">
        <v>126</v>
      </c>
      <c r="F117097" t="s">
        <v>248</v>
      </c>
      <c r="G117097" t="s">
        <v>369</v>
      </c>
      <c r="H117097" t="s">
        <v>522</v>
      </c>
      <c r="I117097" s="6">
        <v>-152320.21658199999</v>
      </c>
    </row>
    <row r="117098" spans="1:9" x14ac:dyDescent="0.25">
      <c r="A117098" t="s">
        <v>1129</v>
      </c>
      <c r="B117098" t="s">
        <v>1054</v>
      </c>
      <c r="C117098" t="s">
        <v>28</v>
      </c>
      <c r="D117098" t="s">
        <v>29</v>
      </c>
      <c r="E117098" t="s">
        <v>127</v>
      </c>
      <c r="F117098" t="s">
        <v>249</v>
      </c>
      <c r="G117098" t="s">
        <v>371</v>
      </c>
      <c r="H117098" t="s">
        <v>524</v>
      </c>
      <c r="I117098" s="6">
        <v>-14710.119000000006</v>
      </c>
    </row>
    <row r="117099" spans="1:9" x14ac:dyDescent="0.25">
      <c r="A117099" t="s">
        <v>1129</v>
      </c>
      <c r="B117099" t="s">
        <v>1054</v>
      </c>
      <c r="C117099" t="s">
        <v>28</v>
      </c>
      <c r="D117099" t="s">
        <v>29</v>
      </c>
      <c r="E117099" t="s">
        <v>130</v>
      </c>
      <c r="F117099" t="s">
        <v>252</v>
      </c>
      <c r="G117099" t="s">
        <v>375</v>
      </c>
      <c r="H117099" t="s">
        <v>526</v>
      </c>
      <c r="I117099" s="6">
        <v>-413009.898101</v>
      </c>
    </row>
    <row r="117100" spans="1:9" x14ac:dyDescent="0.25">
      <c r="A117100" t="s">
        <v>1129</v>
      </c>
      <c r="B117100" t="s">
        <v>1054</v>
      </c>
      <c r="C117100" t="s">
        <v>28</v>
      </c>
      <c r="D117100" t="s">
        <v>29</v>
      </c>
      <c r="E117100" t="s">
        <v>130</v>
      </c>
      <c r="F117100" t="s">
        <v>252</v>
      </c>
      <c r="G117100" t="s">
        <v>376</v>
      </c>
      <c r="H117100" t="s">
        <v>527</v>
      </c>
      <c r="I117100" s="6">
        <v>-28705.610524000003</v>
      </c>
    </row>
    <row r="117101" spans="1:9" x14ac:dyDescent="0.25">
      <c r="A117101" t="s">
        <v>1129</v>
      </c>
      <c r="B117101" t="s">
        <v>1054</v>
      </c>
      <c r="C117101" t="s">
        <v>28</v>
      </c>
      <c r="D117101" t="s">
        <v>29</v>
      </c>
      <c r="E117101" t="s">
        <v>130</v>
      </c>
      <c r="F117101" t="s">
        <v>252</v>
      </c>
      <c r="G117101" t="s">
        <v>377</v>
      </c>
      <c r="H117101" t="s">
        <v>528</v>
      </c>
      <c r="I117101" s="6">
        <v>-18426</v>
      </c>
    </row>
    <row r="117102" spans="1:9" x14ac:dyDescent="0.25">
      <c r="A117102" t="s">
        <v>1129</v>
      </c>
      <c r="B117102" t="s">
        <v>1054</v>
      </c>
      <c r="C117102" t="s">
        <v>32</v>
      </c>
      <c r="D117102" t="s">
        <v>33</v>
      </c>
      <c r="E117102" t="s">
        <v>136</v>
      </c>
      <c r="F117102" t="s">
        <v>258</v>
      </c>
      <c r="G117102" t="s">
        <v>384</v>
      </c>
      <c r="H117102" t="s">
        <v>535</v>
      </c>
      <c r="I117102" s="6">
        <v>148512.447354</v>
      </c>
    </row>
    <row r="117103" spans="1:9" x14ac:dyDescent="0.25">
      <c r="A117103" t="s">
        <v>1129</v>
      </c>
      <c r="B117103" t="s">
        <v>1054</v>
      </c>
      <c r="C117103" t="s">
        <v>32</v>
      </c>
      <c r="D117103" t="s">
        <v>33</v>
      </c>
      <c r="E117103" t="s">
        <v>138</v>
      </c>
      <c r="F117103" t="s">
        <v>260</v>
      </c>
      <c r="G117103" t="s">
        <v>396</v>
      </c>
      <c r="H117103" t="s">
        <v>547</v>
      </c>
      <c r="I117103" s="6">
        <v>304.83179000000001</v>
      </c>
    </row>
    <row r="117104" spans="1:9" x14ac:dyDescent="0.25">
      <c r="A117104" t="s">
        <v>1129</v>
      </c>
      <c r="B117104" t="s">
        <v>1054</v>
      </c>
      <c r="C117104" t="s">
        <v>32</v>
      </c>
      <c r="D117104" t="s">
        <v>33</v>
      </c>
      <c r="E117104" t="s">
        <v>138</v>
      </c>
      <c r="F117104" t="s">
        <v>260</v>
      </c>
      <c r="G117104" t="s">
        <v>397</v>
      </c>
      <c r="H117104" t="s">
        <v>548</v>
      </c>
      <c r="I117104" s="6">
        <v>-541104.071</v>
      </c>
    </row>
    <row r="117105" spans="1:9" x14ac:dyDescent="0.25">
      <c r="A117105" t="s">
        <v>1129</v>
      </c>
      <c r="B117105" t="s">
        <v>1054</v>
      </c>
      <c r="C117105" t="s">
        <v>32</v>
      </c>
      <c r="D117105" t="s">
        <v>33</v>
      </c>
      <c r="E117105" t="s">
        <v>139</v>
      </c>
      <c r="F117105" t="s">
        <v>261</v>
      </c>
      <c r="G117105" t="s">
        <v>399</v>
      </c>
      <c r="H117105" t="s">
        <v>550</v>
      </c>
      <c r="I117105" s="6">
        <v>-1050</v>
      </c>
    </row>
    <row r="117106" spans="1:9" x14ac:dyDescent="0.25">
      <c r="A117106" t="s">
        <v>1129</v>
      </c>
      <c r="B117106" t="s">
        <v>1054</v>
      </c>
      <c r="C117106" t="s">
        <v>32</v>
      </c>
      <c r="D117106" t="s">
        <v>33</v>
      </c>
      <c r="E117106" t="s">
        <v>139</v>
      </c>
      <c r="F117106" t="s">
        <v>261</v>
      </c>
      <c r="G117106" t="s">
        <v>402</v>
      </c>
      <c r="H117106" t="s">
        <v>33</v>
      </c>
      <c r="I117106" s="6">
        <v>-3436.3811999999998</v>
      </c>
    </row>
    <row r="117107" spans="1:9" x14ac:dyDescent="0.25">
      <c r="A117107" t="s">
        <v>1129</v>
      </c>
      <c r="B117107" t="s">
        <v>1054</v>
      </c>
      <c r="C117107" t="s">
        <v>32</v>
      </c>
      <c r="D117107" t="s">
        <v>33</v>
      </c>
      <c r="E117107" t="s">
        <v>139</v>
      </c>
      <c r="F117107" t="s">
        <v>261</v>
      </c>
      <c r="G117107" t="s">
        <v>404</v>
      </c>
      <c r="H117107" t="s">
        <v>554</v>
      </c>
      <c r="I117107" s="6">
        <v>639997</v>
      </c>
    </row>
    <row r="117108" spans="1:9" x14ac:dyDescent="0.25">
      <c r="A117108" t="s">
        <v>1129</v>
      </c>
      <c r="B117108" t="s">
        <v>1054</v>
      </c>
      <c r="C117108" t="s">
        <v>32</v>
      </c>
      <c r="D117108" t="s">
        <v>33</v>
      </c>
      <c r="E117108" t="s">
        <v>139</v>
      </c>
      <c r="F117108" t="s">
        <v>261</v>
      </c>
      <c r="G117108" t="s">
        <v>405</v>
      </c>
      <c r="H117108" t="s">
        <v>555</v>
      </c>
      <c r="I117108" s="6">
        <v>0</v>
      </c>
    </row>
    <row r="117109" spans="1:9" x14ac:dyDescent="0.25">
      <c r="A117109" t="s">
        <v>1129</v>
      </c>
      <c r="B117109" t="s">
        <v>1054</v>
      </c>
      <c r="C117109" t="s">
        <v>32</v>
      </c>
      <c r="D117109" t="s">
        <v>33</v>
      </c>
      <c r="E117109" t="s">
        <v>141</v>
      </c>
      <c r="F117109" t="s">
        <v>263</v>
      </c>
      <c r="G117109" t="s">
        <v>429</v>
      </c>
      <c r="H117109" t="s">
        <v>263</v>
      </c>
      <c r="I117109" s="6">
        <v>-76933.412500000006</v>
      </c>
    </row>
    <row r="117110" spans="1:9" x14ac:dyDescent="0.25">
      <c r="A117110" t="s">
        <v>1129</v>
      </c>
      <c r="B117110" t="s">
        <v>1054</v>
      </c>
      <c r="C117110" t="s">
        <v>32</v>
      </c>
      <c r="D117110" t="s">
        <v>33</v>
      </c>
      <c r="E117110" t="s">
        <v>142</v>
      </c>
      <c r="F117110" t="s">
        <v>264</v>
      </c>
      <c r="G117110" t="s">
        <v>430</v>
      </c>
      <c r="H117110" t="s">
        <v>579</v>
      </c>
      <c r="I117110" s="6">
        <v>-5965.6665679999996</v>
      </c>
    </row>
    <row r="117111" spans="1:9" x14ac:dyDescent="0.25">
      <c r="A117111" t="s">
        <v>1129</v>
      </c>
      <c r="B117111" t="s">
        <v>1054</v>
      </c>
      <c r="C117111" t="s">
        <v>32</v>
      </c>
      <c r="D117111" t="s">
        <v>33</v>
      </c>
      <c r="E117111" t="s">
        <v>143</v>
      </c>
      <c r="F117111" t="s">
        <v>265</v>
      </c>
      <c r="G117111" t="s">
        <v>431</v>
      </c>
      <c r="H117111" t="s">
        <v>580</v>
      </c>
      <c r="I117111" s="6">
        <v>-1126.280288000002</v>
      </c>
    </row>
    <row r="117112" spans="1:9" x14ac:dyDescent="0.25">
      <c r="A117112" t="s">
        <v>1129</v>
      </c>
      <c r="B117112" t="s">
        <v>1054</v>
      </c>
      <c r="C117112" t="s">
        <v>32</v>
      </c>
      <c r="D117112" t="s">
        <v>33</v>
      </c>
      <c r="E117112" t="s">
        <v>143</v>
      </c>
      <c r="F117112" t="s">
        <v>265</v>
      </c>
      <c r="G117112" t="s">
        <v>433</v>
      </c>
      <c r="H117112" t="s">
        <v>582</v>
      </c>
      <c r="I117112" s="6">
        <v>-336.33625999999998</v>
      </c>
    </row>
    <row r="117113" spans="1:9" x14ac:dyDescent="0.25">
      <c r="A117113" t="s">
        <v>1129</v>
      </c>
      <c r="B117113" t="s">
        <v>1054</v>
      </c>
      <c r="C117113" t="s">
        <v>32</v>
      </c>
      <c r="D117113" t="s">
        <v>33</v>
      </c>
      <c r="E117113" t="s">
        <v>143</v>
      </c>
      <c r="F117113" t="s">
        <v>265</v>
      </c>
      <c r="G117113" t="s">
        <v>631</v>
      </c>
      <c r="H117113" t="s">
        <v>653</v>
      </c>
      <c r="I117113" s="6">
        <v>-67930</v>
      </c>
    </row>
    <row r="117114" spans="1:9" x14ac:dyDescent="0.25">
      <c r="A117114" t="s">
        <v>1129</v>
      </c>
      <c r="B117114" t="s">
        <v>1054</v>
      </c>
      <c r="C117114" t="s">
        <v>32</v>
      </c>
      <c r="D117114" t="s">
        <v>33</v>
      </c>
      <c r="E117114" t="s">
        <v>143</v>
      </c>
      <c r="F117114" t="s">
        <v>265</v>
      </c>
      <c r="G117114" t="s">
        <v>633</v>
      </c>
      <c r="H117114" t="s">
        <v>655</v>
      </c>
      <c r="I117114" s="6">
        <v>-2374</v>
      </c>
    </row>
    <row r="117115" spans="1:9" x14ac:dyDescent="0.25">
      <c r="A117115" t="s">
        <v>1129</v>
      </c>
      <c r="B117115" t="s">
        <v>1054</v>
      </c>
      <c r="C117115" t="s">
        <v>32</v>
      </c>
      <c r="D117115" t="s">
        <v>33</v>
      </c>
      <c r="E117115" t="s">
        <v>144</v>
      </c>
      <c r="F117115" t="s">
        <v>266</v>
      </c>
      <c r="G117115" t="s">
        <v>434</v>
      </c>
      <c r="H117115" t="s">
        <v>266</v>
      </c>
      <c r="I117115" s="6">
        <v>-550</v>
      </c>
    </row>
    <row r="117116" spans="1:9" x14ac:dyDescent="0.25">
      <c r="A117116" t="s">
        <v>1129</v>
      </c>
      <c r="B117116" t="s">
        <v>1054</v>
      </c>
      <c r="C117116" t="s">
        <v>32</v>
      </c>
      <c r="D117116" t="s">
        <v>33</v>
      </c>
      <c r="E117116" t="s">
        <v>145</v>
      </c>
      <c r="F117116" t="s">
        <v>267</v>
      </c>
      <c r="G117116" t="s">
        <v>436</v>
      </c>
      <c r="H117116" t="s">
        <v>584</v>
      </c>
      <c r="I117116" s="6">
        <v>-9832.5999999999985</v>
      </c>
    </row>
    <row r="117117" spans="1:9" x14ac:dyDescent="0.25">
      <c r="A117117" t="s">
        <v>1129</v>
      </c>
      <c r="B117117" t="s">
        <v>1054</v>
      </c>
      <c r="C117117" t="s">
        <v>32</v>
      </c>
      <c r="D117117" t="s">
        <v>33</v>
      </c>
      <c r="E117117" t="s">
        <v>146</v>
      </c>
      <c r="F117117" t="s">
        <v>268</v>
      </c>
      <c r="G117117" t="s">
        <v>442</v>
      </c>
      <c r="H117117" t="s">
        <v>268</v>
      </c>
      <c r="I117117" s="6">
        <v>-658813.56777299999</v>
      </c>
    </row>
    <row r="117118" spans="1:9" x14ac:dyDescent="0.25">
      <c r="A117118" t="s">
        <v>1129</v>
      </c>
      <c r="B117118" t="s">
        <v>1054</v>
      </c>
      <c r="C117118" t="s">
        <v>32</v>
      </c>
      <c r="D117118" t="s">
        <v>33</v>
      </c>
      <c r="E117118" t="s">
        <v>147</v>
      </c>
      <c r="F117118" t="s">
        <v>269</v>
      </c>
      <c r="G117118" t="s">
        <v>443</v>
      </c>
      <c r="H117118" t="s">
        <v>269</v>
      </c>
      <c r="I117118" s="6">
        <v>-6522.5241599999999</v>
      </c>
    </row>
    <row r="117119" spans="1:9" x14ac:dyDescent="0.25">
      <c r="A117119" t="s">
        <v>1129</v>
      </c>
      <c r="B117119" t="s">
        <v>1054</v>
      </c>
      <c r="C117119" t="s">
        <v>32</v>
      </c>
      <c r="D117119" t="s">
        <v>33</v>
      </c>
      <c r="E117119" t="s">
        <v>148</v>
      </c>
      <c r="F117119" t="s">
        <v>270</v>
      </c>
      <c r="G117119" t="s">
        <v>448</v>
      </c>
      <c r="H117119" t="s">
        <v>594</v>
      </c>
      <c r="I117119" s="6">
        <v>-2451.8219320000007</v>
      </c>
    </row>
    <row r="117120" spans="1:9" x14ac:dyDescent="0.25">
      <c r="A117120" t="s">
        <v>1129</v>
      </c>
      <c r="B117120" t="s">
        <v>1054</v>
      </c>
      <c r="C117120" t="s">
        <v>32</v>
      </c>
      <c r="D117120" t="s">
        <v>33</v>
      </c>
      <c r="E117120" t="s">
        <v>150</v>
      </c>
      <c r="F117120" t="s">
        <v>272</v>
      </c>
      <c r="G117120" t="s">
        <v>451</v>
      </c>
      <c r="H117120" t="s">
        <v>272</v>
      </c>
      <c r="I117120" s="6">
        <v>-653.13069999999993</v>
      </c>
    </row>
    <row r="117121" spans="1:9" x14ac:dyDescent="0.25">
      <c r="A117121" t="s">
        <v>1129</v>
      </c>
      <c r="B117121" t="s">
        <v>1054</v>
      </c>
      <c r="C117121" t="s">
        <v>34</v>
      </c>
      <c r="D117121" t="s">
        <v>35</v>
      </c>
      <c r="E117121" t="s">
        <v>151</v>
      </c>
      <c r="F117121" t="s">
        <v>273</v>
      </c>
      <c r="G117121" t="s">
        <v>151</v>
      </c>
      <c r="H117121" t="s">
        <v>273</v>
      </c>
      <c r="I117121" s="6">
        <v>-112353.78813</v>
      </c>
    </row>
    <row r="117122" spans="1:9" x14ac:dyDescent="0.25">
      <c r="A117122" t="s">
        <v>1129</v>
      </c>
      <c r="B117122" t="s">
        <v>1054</v>
      </c>
      <c r="C117122" t="s">
        <v>34</v>
      </c>
      <c r="D117122" t="s">
        <v>35</v>
      </c>
      <c r="E117122" t="s">
        <v>191</v>
      </c>
      <c r="F117122" t="s">
        <v>311</v>
      </c>
      <c r="G117122" t="s">
        <v>191</v>
      </c>
      <c r="H117122" t="s">
        <v>311</v>
      </c>
      <c r="I117122" s="6">
        <v>81553.399458999993</v>
      </c>
    </row>
    <row r="117123" spans="1:9" x14ac:dyDescent="0.25">
      <c r="A117123" t="s">
        <v>1129</v>
      </c>
      <c r="B117123" t="s">
        <v>1054</v>
      </c>
      <c r="C117123" t="s">
        <v>36</v>
      </c>
      <c r="D117123" t="s">
        <v>37</v>
      </c>
      <c r="E117123" t="s">
        <v>158</v>
      </c>
      <c r="F117123" t="s">
        <v>280</v>
      </c>
      <c r="G117123" t="s">
        <v>158</v>
      </c>
      <c r="H117123" t="s">
        <v>280</v>
      </c>
      <c r="I117123" s="6">
        <v>-12025.178064</v>
      </c>
    </row>
    <row r="117124" spans="1:9" x14ac:dyDescent="0.25">
      <c r="A117124" t="s">
        <v>1129</v>
      </c>
      <c r="B117124" t="s">
        <v>1054</v>
      </c>
      <c r="C117124" t="s">
        <v>42</v>
      </c>
      <c r="D117124" t="s">
        <v>43</v>
      </c>
      <c r="E117124" t="s">
        <v>162</v>
      </c>
      <c r="F117124" t="s">
        <v>283</v>
      </c>
      <c r="G117124" t="s">
        <v>457</v>
      </c>
      <c r="H117124" t="s">
        <v>602</v>
      </c>
      <c r="I117124" s="6">
        <v>-5522.1117290000002</v>
      </c>
    </row>
    <row r="117125" spans="1:9" x14ac:dyDescent="0.25">
      <c r="A117125" t="s">
        <v>1129</v>
      </c>
      <c r="B117125" t="s">
        <v>1054</v>
      </c>
      <c r="C117125" t="s">
        <v>42</v>
      </c>
      <c r="D117125" t="s">
        <v>43</v>
      </c>
      <c r="E117125" t="s">
        <v>162</v>
      </c>
      <c r="F117125" t="s">
        <v>283</v>
      </c>
      <c r="G117125" t="s">
        <v>460</v>
      </c>
      <c r="H117125" t="s">
        <v>605</v>
      </c>
      <c r="I117125" s="6">
        <v>-2023</v>
      </c>
    </row>
    <row r="117126" spans="1:9" x14ac:dyDescent="0.25">
      <c r="A117126" t="s">
        <v>1129</v>
      </c>
      <c r="B117126" t="s">
        <v>1054</v>
      </c>
      <c r="C117126" t="s">
        <v>42</v>
      </c>
      <c r="D117126" t="s">
        <v>43</v>
      </c>
      <c r="E117126" t="s">
        <v>162</v>
      </c>
      <c r="F117126" t="s">
        <v>283</v>
      </c>
      <c r="G117126" t="s">
        <v>462</v>
      </c>
      <c r="H117126" t="s">
        <v>607</v>
      </c>
      <c r="I117126" s="6">
        <v>-93334.348387000005</v>
      </c>
    </row>
    <row r="117127" spans="1:9" x14ac:dyDescent="0.25">
      <c r="A117127" t="s">
        <v>1129</v>
      </c>
      <c r="B117127" t="s">
        <v>1054</v>
      </c>
      <c r="C117127" t="s">
        <v>42</v>
      </c>
      <c r="D117127" t="s">
        <v>43</v>
      </c>
      <c r="E117127" t="s">
        <v>162</v>
      </c>
      <c r="F117127" t="s">
        <v>283</v>
      </c>
      <c r="G117127" t="s">
        <v>463</v>
      </c>
      <c r="H117127" t="s">
        <v>608</v>
      </c>
      <c r="I117127" s="6">
        <v>-2499002</v>
      </c>
    </row>
    <row r="117128" spans="1:9" x14ac:dyDescent="0.25">
      <c r="A117128" t="s">
        <v>1129</v>
      </c>
      <c r="B117128" t="s">
        <v>1054</v>
      </c>
      <c r="C117128" t="s">
        <v>42</v>
      </c>
      <c r="D117128" t="s">
        <v>43</v>
      </c>
      <c r="E117128" t="s">
        <v>162</v>
      </c>
      <c r="F117128" t="s">
        <v>283</v>
      </c>
      <c r="G117128" t="s">
        <v>464</v>
      </c>
      <c r="H117128" t="s">
        <v>609</v>
      </c>
      <c r="I117128" s="6">
        <v>-36805</v>
      </c>
    </row>
    <row r="117129" spans="1:9" x14ac:dyDescent="0.25">
      <c r="A117129" t="s">
        <v>1129</v>
      </c>
      <c r="B117129" t="s">
        <v>1054</v>
      </c>
      <c r="C117129" t="s">
        <v>42</v>
      </c>
      <c r="D117129" t="s">
        <v>43</v>
      </c>
      <c r="E117129" t="s">
        <v>162</v>
      </c>
      <c r="F117129" t="s">
        <v>283</v>
      </c>
      <c r="G117129" t="s">
        <v>479</v>
      </c>
      <c r="H117129" t="s">
        <v>624</v>
      </c>
      <c r="I117129" s="6">
        <v>-0.65744399999675807</v>
      </c>
    </row>
    <row r="117130" spans="1:9" x14ac:dyDescent="0.25">
      <c r="A117130" t="s">
        <v>1129</v>
      </c>
      <c r="B117130" t="s">
        <v>1054</v>
      </c>
      <c r="C117130" t="s">
        <v>52</v>
      </c>
      <c r="D117130" t="s">
        <v>53</v>
      </c>
      <c r="E117130" t="s">
        <v>162</v>
      </c>
      <c r="F117130" t="s">
        <v>283</v>
      </c>
      <c r="G117130" t="s">
        <v>468</v>
      </c>
      <c r="H117130" t="s">
        <v>613</v>
      </c>
      <c r="I117130" s="6">
        <v>-1795434.0923629999</v>
      </c>
    </row>
    <row r="117131" spans="1:9" x14ac:dyDescent="0.25">
      <c r="A117131" t="s">
        <v>1129</v>
      </c>
      <c r="B117131" t="s">
        <v>1054</v>
      </c>
      <c r="C117131" t="s">
        <v>44</v>
      </c>
      <c r="D117131" t="s">
        <v>45</v>
      </c>
      <c r="E117131" t="s">
        <v>164</v>
      </c>
      <c r="F117131" t="s">
        <v>285</v>
      </c>
      <c r="G117131" t="s">
        <v>164</v>
      </c>
      <c r="H117131" t="s">
        <v>285</v>
      </c>
      <c r="I117131" s="6">
        <v>261.64973400000048</v>
      </c>
    </row>
    <row r="117132" spans="1:9" x14ac:dyDescent="0.25">
      <c r="A117132" t="s">
        <v>1129</v>
      </c>
      <c r="B117132" t="s">
        <v>1054</v>
      </c>
      <c r="C117132" t="s">
        <v>44</v>
      </c>
      <c r="D117132" t="s">
        <v>45</v>
      </c>
      <c r="E117132" t="s">
        <v>200</v>
      </c>
      <c r="F117132" t="s">
        <v>320</v>
      </c>
      <c r="G117132" t="s">
        <v>200</v>
      </c>
      <c r="H117132" t="s">
        <v>320</v>
      </c>
      <c r="I117132" s="6">
        <v>8.9900999795645475E-2</v>
      </c>
    </row>
    <row r="117133" spans="1:9" x14ac:dyDescent="0.25">
      <c r="A117133" t="s">
        <v>1129</v>
      </c>
      <c r="B117133" t="s">
        <v>1054</v>
      </c>
      <c r="C117133" t="s">
        <v>60</v>
      </c>
      <c r="D117133" t="s">
        <v>61</v>
      </c>
      <c r="E117133" t="s">
        <v>192</v>
      </c>
      <c r="F117133" t="s">
        <v>312</v>
      </c>
      <c r="G117133" t="s">
        <v>192</v>
      </c>
      <c r="H117133" t="s">
        <v>312</v>
      </c>
      <c r="I117133" s="6">
        <v>231263.04003599999</v>
      </c>
    </row>
    <row r="117134" spans="1:9" x14ac:dyDescent="0.25">
      <c r="A117134" t="s">
        <v>1129</v>
      </c>
      <c r="B117134" t="s">
        <v>1054</v>
      </c>
      <c r="C117134" t="s">
        <v>54</v>
      </c>
      <c r="D117134" t="s">
        <v>55</v>
      </c>
      <c r="E117134" t="s">
        <v>169</v>
      </c>
      <c r="F117134" t="s">
        <v>290</v>
      </c>
      <c r="G117134" t="s">
        <v>169</v>
      </c>
      <c r="H117134" t="s">
        <v>290</v>
      </c>
      <c r="I117134" s="6">
        <v>1958665.3734619999</v>
      </c>
    </row>
    <row r="117135" spans="1:9" x14ac:dyDescent="0.25">
      <c r="A117135" t="s">
        <v>1129</v>
      </c>
      <c r="B117135" t="s">
        <v>1054</v>
      </c>
      <c r="C117135" t="s">
        <v>48</v>
      </c>
      <c r="D117135" t="s">
        <v>49</v>
      </c>
      <c r="E117135" t="s">
        <v>176</v>
      </c>
      <c r="F117135" t="s">
        <v>297</v>
      </c>
      <c r="G117135" t="s">
        <v>176</v>
      </c>
      <c r="H117135" t="s">
        <v>297</v>
      </c>
      <c r="I117135" s="6">
        <v>-54376.859477999998</v>
      </c>
    </row>
    <row r="117136" spans="1:9" x14ac:dyDescent="0.25">
      <c r="A117136" t="s">
        <v>1129</v>
      </c>
      <c r="B117136" t="s">
        <v>1054</v>
      </c>
      <c r="C117136" t="s">
        <v>56</v>
      </c>
      <c r="D117136" t="s">
        <v>57</v>
      </c>
      <c r="E117136" t="s">
        <v>181</v>
      </c>
      <c r="F117136" t="s">
        <v>302</v>
      </c>
      <c r="G117136" t="s">
        <v>181</v>
      </c>
      <c r="H117136" t="s">
        <v>302</v>
      </c>
      <c r="I117136" s="6">
        <v>-463103.41251300002</v>
      </c>
    </row>
    <row r="117137" spans="1:9" x14ac:dyDescent="0.25">
      <c r="A117137" t="s">
        <v>1129</v>
      </c>
      <c r="B117137" t="s">
        <v>1054</v>
      </c>
      <c r="C117137" t="s">
        <v>66</v>
      </c>
      <c r="D117137" t="s">
        <v>67</v>
      </c>
      <c r="E117137" t="s">
        <v>186</v>
      </c>
      <c r="F117137" t="s">
        <v>306</v>
      </c>
      <c r="G117137" t="s">
        <v>186</v>
      </c>
      <c r="H117137" t="s">
        <v>306</v>
      </c>
      <c r="I117137" s="6">
        <v>-586.19425199998705</v>
      </c>
    </row>
    <row r="117138" spans="1:9" x14ac:dyDescent="0.25">
      <c r="A117138" t="s">
        <v>1129</v>
      </c>
      <c r="B117138" t="s">
        <v>1054</v>
      </c>
      <c r="C117138" t="s">
        <v>66</v>
      </c>
      <c r="D117138" t="s">
        <v>67</v>
      </c>
      <c r="E117138" t="s">
        <v>188</v>
      </c>
      <c r="F117138" t="s">
        <v>308</v>
      </c>
      <c r="G117138" t="s">
        <v>188</v>
      </c>
      <c r="H117138" t="s">
        <v>883</v>
      </c>
      <c r="I117138" s="6">
        <v>5359.56600599992</v>
      </c>
    </row>
    <row r="117139" spans="1:9" x14ac:dyDescent="0.25">
      <c r="A117139" t="s">
        <v>1129</v>
      </c>
      <c r="B117139" t="s">
        <v>1058</v>
      </c>
      <c r="C117139" t="s">
        <v>28</v>
      </c>
      <c r="D117139" t="s">
        <v>29</v>
      </c>
      <c r="E117139" t="s">
        <v>119</v>
      </c>
      <c r="F117139" t="s">
        <v>241</v>
      </c>
      <c r="G117139" t="s">
        <v>666</v>
      </c>
      <c r="H117139" t="s">
        <v>241</v>
      </c>
      <c r="I117139" s="6">
        <v>-202138</v>
      </c>
    </row>
    <row r="117140" spans="1:9" x14ac:dyDescent="0.25">
      <c r="A117140" t="s">
        <v>1129</v>
      </c>
      <c r="B117140" t="s">
        <v>1058</v>
      </c>
      <c r="C117140" t="s">
        <v>28</v>
      </c>
      <c r="D117140" t="s">
        <v>29</v>
      </c>
      <c r="E117140" t="s">
        <v>120</v>
      </c>
      <c r="F117140" t="s">
        <v>242</v>
      </c>
      <c r="G117140" t="s">
        <v>341</v>
      </c>
      <c r="H117140" t="s">
        <v>496</v>
      </c>
      <c r="I117140" s="6">
        <v>-47614</v>
      </c>
    </row>
    <row r="117141" spans="1:9" x14ac:dyDescent="0.25">
      <c r="A117141" t="s">
        <v>1129</v>
      </c>
      <c r="B117141" t="s">
        <v>1058</v>
      </c>
      <c r="C117141" t="s">
        <v>28</v>
      </c>
      <c r="D117141" t="s">
        <v>29</v>
      </c>
      <c r="E117141" t="s">
        <v>121</v>
      </c>
      <c r="F117141" t="s">
        <v>243</v>
      </c>
      <c r="G117141" t="s">
        <v>344</v>
      </c>
      <c r="H117141" t="s">
        <v>499</v>
      </c>
      <c r="I117141" s="6">
        <v>-3930</v>
      </c>
    </row>
    <row r="117142" spans="1:9" x14ac:dyDescent="0.25">
      <c r="A117142" t="s">
        <v>1129</v>
      </c>
      <c r="B117142" t="s">
        <v>1058</v>
      </c>
      <c r="C117142" t="s">
        <v>28</v>
      </c>
      <c r="D117142" t="s">
        <v>29</v>
      </c>
      <c r="E117142" t="s">
        <v>121</v>
      </c>
      <c r="F117142" t="s">
        <v>243</v>
      </c>
      <c r="G117142" t="s">
        <v>345</v>
      </c>
      <c r="H117142" t="s">
        <v>500</v>
      </c>
      <c r="I117142" s="6">
        <v>-125700</v>
      </c>
    </row>
    <row r="117143" spans="1:9" x14ac:dyDescent="0.25">
      <c r="A117143" t="s">
        <v>1129</v>
      </c>
      <c r="B117143" t="s">
        <v>1058</v>
      </c>
      <c r="C117143" t="s">
        <v>28</v>
      </c>
      <c r="D117143" t="s">
        <v>29</v>
      </c>
      <c r="E117143" t="s">
        <v>124</v>
      </c>
      <c r="F117143" t="s">
        <v>246</v>
      </c>
      <c r="G117143" t="s">
        <v>363</v>
      </c>
      <c r="H117143" t="s">
        <v>516</v>
      </c>
      <c r="I117143" s="6">
        <v>435117</v>
      </c>
    </row>
    <row r="117144" spans="1:9" x14ac:dyDescent="0.25">
      <c r="A117144" t="s">
        <v>1129</v>
      </c>
      <c r="B117144" t="s">
        <v>1058</v>
      </c>
      <c r="C117144" t="s">
        <v>28</v>
      </c>
      <c r="D117144" t="s">
        <v>29</v>
      </c>
      <c r="E117144" t="s">
        <v>126</v>
      </c>
      <c r="F117144" t="s">
        <v>248</v>
      </c>
      <c r="G117144" t="s">
        <v>367</v>
      </c>
      <c r="H117144" t="s">
        <v>520</v>
      </c>
      <c r="I117144" s="6">
        <v>-11895</v>
      </c>
    </row>
    <row r="117145" spans="1:9" x14ac:dyDescent="0.25">
      <c r="A117145" t="s">
        <v>1129</v>
      </c>
      <c r="B117145" t="s">
        <v>1058</v>
      </c>
      <c r="C117145" t="s">
        <v>28</v>
      </c>
      <c r="D117145" t="s">
        <v>29</v>
      </c>
      <c r="E117145" t="s">
        <v>126</v>
      </c>
      <c r="F117145" t="s">
        <v>248</v>
      </c>
      <c r="G117145" t="s">
        <v>368</v>
      </c>
      <c r="H117145" t="s">
        <v>521</v>
      </c>
      <c r="I117145" s="6">
        <v>-9457</v>
      </c>
    </row>
    <row r="117146" spans="1:9" x14ac:dyDescent="0.25">
      <c r="A117146" t="s">
        <v>1129</v>
      </c>
      <c r="B117146" t="s">
        <v>1058</v>
      </c>
      <c r="C117146" t="s">
        <v>28</v>
      </c>
      <c r="D117146" t="s">
        <v>29</v>
      </c>
      <c r="E117146" t="s">
        <v>126</v>
      </c>
      <c r="F117146" t="s">
        <v>248</v>
      </c>
      <c r="G117146" t="s">
        <v>369</v>
      </c>
      <c r="H117146" t="s">
        <v>522</v>
      </c>
      <c r="I117146" s="6">
        <v>-18433</v>
      </c>
    </row>
    <row r="117147" spans="1:9" x14ac:dyDescent="0.25">
      <c r="A117147" t="s">
        <v>1129</v>
      </c>
      <c r="B117147" t="s">
        <v>1058</v>
      </c>
      <c r="C117147" t="s">
        <v>28</v>
      </c>
      <c r="D117147" t="s">
        <v>29</v>
      </c>
      <c r="E117147" t="s">
        <v>130</v>
      </c>
      <c r="F117147" t="s">
        <v>252</v>
      </c>
      <c r="G117147" t="s">
        <v>375</v>
      </c>
      <c r="H117147" t="s">
        <v>526</v>
      </c>
      <c r="I117147" s="6">
        <v>-14824</v>
      </c>
    </row>
    <row r="117148" spans="1:9" x14ac:dyDescent="0.25">
      <c r="A117148" t="s">
        <v>1129</v>
      </c>
      <c r="B117148" t="s">
        <v>1058</v>
      </c>
      <c r="C117148" t="s">
        <v>28</v>
      </c>
      <c r="D117148" t="s">
        <v>29</v>
      </c>
      <c r="E117148" t="s">
        <v>130</v>
      </c>
      <c r="F117148" t="s">
        <v>252</v>
      </c>
      <c r="G117148" t="s">
        <v>377</v>
      </c>
      <c r="H117148" t="s">
        <v>528</v>
      </c>
      <c r="I117148" s="6">
        <v>-1127</v>
      </c>
    </row>
    <row r="117149" spans="1:9" x14ac:dyDescent="0.25">
      <c r="A117149" t="s">
        <v>1129</v>
      </c>
      <c r="B117149" t="s">
        <v>1058</v>
      </c>
      <c r="C117149" t="s">
        <v>32</v>
      </c>
      <c r="D117149" t="s">
        <v>33</v>
      </c>
      <c r="E117149" t="s">
        <v>138</v>
      </c>
      <c r="F117149" t="s">
        <v>260</v>
      </c>
      <c r="G117149" t="s">
        <v>397</v>
      </c>
      <c r="H117149" t="s">
        <v>548</v>
      </c>
      <c r="I117149" s="6">
        <v>-1397</v>
      </c>
    </row>
    <row r="117150" spans="1:9" x14ac:dyDescent="0.25">
      <c r="A117150" t="s">
        <v>1129</v>
      </c>
      <c r="B117150" t="s">
        <v>1058</v>
      </c>
      <c r="C117150" t="s">
        <v>32</v>
      </c>
      <c r="D117150" t="s">
        <v>33</v>
      </c>
      <c r="E117150" t="s">
        <v>139</v>
      </c>
      <c r="F117150" t="s">
        <v>261</v>
      </c>
      <c r="G117150" t="s">
        <v>404</v>
      </c>
      <c r="H117150" t="s">
        <v>554</v>
      </c>
      <c r="I117150" s="6">
        <v>-86336</v>
      </c>
    </row>
    <row r="117151" spans="1:9" x14ac:dyDescent="0.25">
      <c r="A117151" t="s">
        <v>1129</v>
      </c>
      <c r="B117151" t="s">
        <v>1058</v>
      </c>
      <c r="C117151" t="s">
        <v>42</v>
      </c>
      <c r="D117151" t="s">
        <v>43</v>
      </c>
      <c r="E117151" t="s">
        <v>162</v>
      </c>
      <c r="F117151" t="s">
        <v>283</v>
      </c>
      <c r="G117151" t="s">
        <v>463</v>
      </c>
      <c r="H117151" t="s">
        <v>608</v>
      </c>
      <c r="I117151" s="6">
        <v>-293498</v>
      </c>
    </row>
    <row r="117152" spans="1:9" x14ac:dyDescent="0.25">
      <c r="A117152" t="s">
        <v>1129</v>
      </c>
      <c r="B117152" t="s">
        <v>1055</v>
      </c>
      <c r="C117152" t="s">
        <v>28</v>
      </c>
      <c r="D117152" t="s">
        <v>29</v>
      </c>
      <c r="E117152" t="s">
        <v>119</v>
      </c>
      <c r="F117152" t="s">
        <v>241</v>
      </c>
      <c r="G117152" t="s">
        <v>666</v>
      </c>
      <c r="H117152" t="s">
        <v>241</v>
      </c>
      <c r="I117152" s="6">
        <v>-109270</v>
      </c>
    </row>
    <row r="117153" spans="1:9" x14ac:dyDescent="0.25">
      <c r="A117153" t="s">
        <v>1129</v>
      </c>
      <c r="B117153" t="s">
        <v>1055</v>
      </c>
      <c r="C117153" t="s">
        <v>28</v>
      </c>
      <c r="D117153" t="s">
        <v>29</v>
      </c>
      <c r="E117153" t="s">
        <v>120</v>
      </c>
      <c r="F117153" t="s">
        <v>242</v>
      </c>
      <c r="G117153" t="s">
        <v>341</v>
      </c>
      <c r="H117153" t="s">
        <v>496</v>
      </c>
      <c r="I117153" s="6">
        <v>-32018</v>
      </c>
    </row>
    <row r="117154" spans="1:9" x14ac:dyDescent="0.25">
      <c r="A117154" t="s">
        <v>1129</v>
      </c>
      <c r="B117154" t="s">
        <v>1055</v>
      </c>
      <c r="C117154" t="s">
        <v>28</v>
      </c>
      <c r="D117154" t="s">
        <v>29</v>
      </c>
      <c r="E117154" t="s">
        <v>121</v>
      </c>
      <c r="F117154" t="s">
        <v>243</v>
      </c>
      <c r="G117154" t="s">
        <v>345</v>
      </c>
      <c r="H117154" t="s">
        <v>500</v>
      </c>
      <c r="I117154" s="6">
        <v>-84800</v>
      </c>
    </row>
    <row r="117155" spans="1:9" x14ac:dyDescent="0.25">
      <c r="A117155" t="s">
        <v>1129</v>
      </c>
      <c r="B117155" t="s">
        <v>1055</v>
      </c>
      <c r="C117155" t="s">
        <v>28</v>
      </c>
      <c r="D117155" t="s">
        <v>29</v>
      </c>
      <c r="E117155" t="s">
        <v>124</v>
      </c>
      <c r="F117155" t="s">
        <v>246</v>
      </c>
      <c r="G117155" t="s">
        <v>363</v>
      </c>
      <c r="H117155" t="s">
        <v>516</v>
      </c>
      <c r="I117155" s="6">
        <v>262624</v>
      </c>
    </row>
    <row r="117156" spans="1:9" x14ac:dyDescent="0.25">
      <c r="A117156" t="s">
        <v>1129</v>
      </c>
      <c r="B117156" t="s">
        <v>1055</v>
      </c>
      <c r="C117156" t="s">
        <v>28</v>
      </c>
      <c r="D117156" t="s">
        <v>29</v>
      </c>
      <c r="E117156" t="s">
        <v>126</v>
      </c>
      <c r="F117156" t="s">
        <v>248</v>
      </c>
      <c r="G117156" t="s">
        <v>367</v>
      </c>
      <c r="H117156" t="s">
        <v>520</v>
      </c>
      <c r="I117156" s="6">
        <v>-6886</v>
      </c>
    </row>
    <row r="117157" spans="1:9" x14ac:dyDescent="0.25">
      <c r="A117157" t="s">
        <v>1129</v>
      </c>
      <c r="B117157" t="s">
        <v>1055</v>
      </c>
      <c r="C117157" t="s">
        <v>28</v>
      </c>
      <c r="D117157" t="s">
        <v>29</v>
      </c>
      <c r="E117157" t="s">
        <v>126</v>
      </c>
      <c r="F117157" t="s">
        <v>248</v>
      </c>
      <c r="G117157" t="s">
        <v>368</v>
      </c>
      <c r="H117157" t="s">
        <v>521</v>
      </c>
      <c r="I117157" s="6">
        <v>-9073</v>
      </c>
    </row>
    <row r="117158" spans="1:9" x14ac:dyDescent="0.25">
      <c r="A117158" t="s">
        <v>1129</v>
      </c>
      <c r="B117158" t="s">
        <v>1055</v>
      </c>
      <c r="C117158" t="s">
        <v>28</v>
      </c>
      <c r="D117158" t="s">
        <v>29</v>
      </c>
      <c r="E117158" t="s">
        <v>126</v>
      </c>
      <c r="F117158" t="s">
        <v>248</v>
      </c>
      <c r="G117158" t="s">
        <v>369</v>
      </c>
      <c r="H117158" t="s">
        <v>522</v>
      </c>
      <c r="I117158" s="6">
        <v>-6250</v>
      </c>
    </row>
    <row r="117159" spans="1:9" x14ac:dyDescent="0.25">
      <c r="A117159" t="s">
        <v>1129</v>
      </c>
      <c r="B117159" t="s">
        <v>1055</v>
      </c>
      <c r="C117159" t="s">
        <v>28</v>
      </c>
      <c r="D117159" t="s">
        <v>29</v>
      </c>
      <c r="E117159" t="s">
        <v>130</v>
      </c>
      <c r="F117159" t="s">
        <v>252</v>
      </c>
      <c r="G117159" t="s">
        <v>375</v>
      </c>
      <c r="H117159" t="s">
        <v>526</v>
      </c>
      <c r="I117159" s="6">
        <v>-14328</v>
      </c>
    </row>
    <row r="117160" spans="1:9" x14ac:dyDescent="0.25">
      <c r="A117160" t="s">
        <v>1129</v>
      </c>
      <c r="B117160" t="s">
        <v>1060</v>
      </c>
      <c r="C117160" t="s">
        <v>28</v>
      </c>
      <c r="D117160" t="s">
        <v>29</v>
      </c>
      <c r="E117160" t="s">
        <v>124</v>
      </c>
      <c r="F117160" t="s">
        <v>246</v>
      </c>
      <c r="G117160" t="s">
        <v>363</v>
      </c>
      <c r="H117160" t="s">
        <v>516</v>
      </c>
      <c r="I117160" s="6">
        <v>-26121</v>
      </c>
    </row>
    <row r="117161" spans="1:9" x14ac:dyDescent="0.25">
      <c r="A117161" t="s">
        <v>1129</v>
      </c>
      <c r="B117161" t="s">
        <v>1060</v>
      </c>
      <c r="C117161" t="s">
        <v>32</v>
      </c>
      <c r="D117161" t="s">
        <v>33</v>
      </c>
      <c r="E117161" t="s">
        <v>139</v>
      </c>
      <c r="F117161" t="s">
        <v>261</v>
      </c>
      <c r="G117161" t="s">
        <v>404</v>
      </c>
      <c r="H117161" t="s">
        <v>554</v>
      </c>
      <c r="I117161" s="6">
        <v>-8750</v>
      </c>
    </row>
    <row r="117162" spans="1:9" x14ac:dyDescent="0.25">
      <c r="A117162" t="s">
        <v>1129</v>
      </c>
      <c r="B117162" t="s">
        <v>1056</v>
      </c>
      <c r="C117162" t="s">
        <v>48</v>
      </c>
      <c r="D117162" t="s">
        <v>49</v>
      </c>
      <c r="E117162" t="s">
        <v>176</v>
      </c>
      <c r="F117162" t="s">
        <v>297</v>
      </c>
      <c r="G117162" t="s">
        <v>176</v>
      </c>
      <c r="H117162" t="s">
        <v>297</v>
      </c>
      <c r="I117162" s="6">
        <v>-2751.4431279999999</v>
      </c>
    </row>
    <row r="117163" spans="1:9" x14ac:dyDescent="0.25">
      <c r="A117163" t="s">
        <v>1129</v>
      </c>
      <c r="B117163" t="s">
        <v>1057</v>
      </c>
      <c r="C117163" t="s">
        <v>26</v>
      </c>
      <c r="D117163" t="s">
        <v>27</v>
      </c>
      <c r="E117163" t="s">
        <v>226</v>
      </c>
      <c r="F117163" t="s">
        <v>226</v>
      </c>
      <c r="G117163" t="s">
        <v>665</v>
      </c>
      <c r="H117163" t="s">
        <v>27</v>
      </c>
      <c r="I117163" s="6">
        <v>308.33250000058803</v>
      </c>
    </row>
    <row r="117164" spans="1:9" x14ac:dyDescent="0.25">
      <c r="A117164" t="s">
        <v>1129</v>
      </c>
      <c r="B117164" t="s">
        <v>1057</v>
      </c>
      <c r="C117164" t="s">
        <v>48</v>
      </c>
      <c r="D117164" t="s">
        <v>49</v>
      </c>
      <c r="E117164" t="s">
        <v>176</v>
      </c>
      <c r="F117164" t="s">
        <v>297</v>
      </c>
      <c r="G117164" t="s">
        <v>176</v>
      </c>
      <c r="H117164" t="s">
        <v>297</v>
      </c>
      <c r="I117164" s="6">
        <v>53.593553999999997</v>
      </c>
    </row>
    <row r="117165" spans="1:9" x14ac:dyDescent="0.25">
      <c r="A117165" t="s">
        <v>1129</v>
      </c>
      <c r="B117165" t="s">
        <v>1057</v>
      </c>
      <c r="C117165" t="s">
        <v>50</v>
      </c>
      <c r="D117165" t="s">
        <v>51</v>
      </c>
      <c r="E117165" t="s">
        <v>185</v>
      </c>
      <c r="F117165" t="s">
        <v>51</v>
      </c>
      <c r="G117165" t="s">
        <v>185</v>
      </c>
      <c r="H117165" t="s">
        <v>51</v>
      </c>
      <c r="I117165" s="6">
        <v>-308.33250000058803</v>
      </c>
    </row>
  </sheetData>
  <pageMargins left="0.7" right="0.7" top="0.75" bottom="0.75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135CE-6BEE-4556-8B7A-825317E88486}">
  <dimension ref="B2:J51997"/>
  <sheetViews>
    <sheetView tabSelected="1" zoomScale="110" zoomScaleNormal="110" workbookViewId="0">
      <selection activeCell="C8" sqref="C8"/>
    </sheetView>
  </sheetViews>
  <sheetFormatPr defaultColWidth="8.7109375" defaultRowHeight="15" x14ac:dyDescent="0.25"/>
  <cols>
    <col min="1" max="1" width="9.140625" customWidth="1"/>
    <col min="2" max="2" width="30.7109375" customWidth="1"/>
    <col min="3" max="3" width="21.85546875" bestFit="1" customWidth="1"/>
    <col min="4" max="4" width="31.85546875" bestFit="1" customWidth="1"/>
    <col min="5" max="5" width="18.85546875" bestFit="1" customWidth="1"/>
    <col min="6" max="6" width="59.140625" bestFit="1" customWidth="1"/>
    <col min="7" max="7" width="13.85546875" bestFit="1" customWidth="1"/>
    <col min="8" max="8" width="13.7109375" bestFit="1" customWidth="1"/>
    <col min="9" max="9" width="59.140625" bestFit="1" customWidth="1"/>
    <col min="10" max="11" width="15" bestFit="1" customWidth="1"/>
    <col min="12" max="12" width="10.85546875" bestFit="1" customWidth="1"/>
    <col min="13" max="13" width="8.140625" bestFit="1" customWidth="1"/>
    <col min="14" max="14" width="10.42578125" bestFit="1" customWidth="1"/>
    <col min="15" max="15" width="10.140625" bestFit="1" customWidth="1"/>
    <col min="16" max="26" width="15.5703125" bestFit="1" customWidth="1"/>
    <col min="27" max="27" width="15.28515625" bestFit="1" customWidth="1"/>
    <col min="28" max="50" width="26.140625" bestFit="1" customWidth="1"/>
    <col min="51" max="51" width="16.7109375" bestFit="1" customWidth="1"/>
    <col min="52" max="52" width="31.140625" bestFit="1" customWidth="1"/>
    <col min="53" max="53" width="24.85546875" bestFit="1" customWidth="1"/>
    <col min="54" max="54" width="11.28515625" bestFit="1" customWidth="1"/>
    <col min="55" max="55" width="30.140625" bestFit="1" customWidth="1"/>
    <col min="56" max="56" width="26.5703125" bestFit="1" customWidth="1"/>
    <col min="57" max="57" width="16.28515625" bestFit="1" customWidth="1"/>
    <col min="58" max="58" width="18.7109375" bestFit="1" customWidth="1"/>
    <col min="59" max="59" width="19.85546875" bestFit="1" customWidth="1"/>
    <col min="60" max="60" width="12.28515625" bestFit="1" customWidth="1"/>
    <col min="61" max="61" width="26.28515625" bestFit="1" customWidth="1"/>
    <col min="62" max="62" width="26" bestFit="1" customWidth="1"/>
    <col min="63" max="63" width="23.28515625" bestFit="1" customWidth="1"/>
    <col min="64" max="64" width="22.5703125" bestFit="1" customWidth="1"/>
    <col min="65" max="65" width="23.85546875" bestFit="1" customWidth="1"/>
    <col min="66" max="66" width="18.42578125" bestFit="1" customWidth="1"/>
    <col min="67" max="67" width="16.42578125" bestFit="1" customWidth="1"/>
    <col min="68" max="68" width="12.28515625" bestFit="1" customWidth="1"/>
    <col min="69" max="69" width="17" bestFit="1" customWidth="1"/>
    <col min="70" max="70" width="34.5703125" bestFit="1" customWidth="1"/>
    <col min="71" max="71" width="25" bestFit="1" customWidth="1"/>
    <col min="72" max="72" width="26.85546875" bestFit="1" customWidth="1"/>
    <col min="73" max="73" width="20" bestFit="1" customWidth="1"/>
    <col min="74" max="74" width="28.28515625" bestFit="1" customWidth="1"/>
    <col min="75" max="75" width="30.85546875" bestFit="1" customWidth="1"/>
    <col min="76" max="76" width="19.42578125" bestFit="1" customWidth="1"/>
    <col min="77" max="77" width="11.85546875" bestFit="1" customWidth="1"/>
    <col min="78" max="78" width="18.5703125" bestFit="1" customWidth="1"/>
    <col min="79" max="79" width="32.28515625" bestFit="1" customWidth="1"/>
    <col min="80" max="80" width="34.5703125" bestFit="1" customWidth="1"/>
    <col min="81" max="81" width="17.28515625" bestFit="1" customWidth="1"/>
    <col min="82" max="82" width="27.85546875" bestFit="1" customWidth="1"/>
    <col min="83" max="83" width="21.85546875" bestFit="1" customWidth="1"/>
    <col min="84" max="84" width="18.85546875" bestFit="1" customWidth="1"/>
    <col min="85" max="85" width="13.140625" bestFit="1" customWidth="1"/>
    <col min="86" max="86" width="27.7109375" bestFit="1" customWidth="1"/>
    <col min="87" max="87" width="28.5703125" bestFit="1" customWidth="1"/>
    <col min="88" max="88" width="24.28515625" bestFit="1" customWidth="1"/>
    <col min="89" max="89" width="18.85546875" bestFit="1" customWidth="1"/>
    <col min="90" max="90" width="19.42578125" bestFit="1" customWidth="1"/>
    <col min="91" max="91" width="29.28515625" bestFit="1" customWidth="1"/>
    <col min="92" max="92" width="11.28515625" bestFit="1" customWidth="1"/>
    <col min="93" max="93" width="14.28515625" bestFit="1" customWidth="1"/>
    <col min="94" max="94" width="32.85546875" bestFit="1" customWidth="1"/>
    <col min="95" max="144" width="61.28515625" bestFit="1" customWidth="1"/>
  </cols>
  <sheetData>
    <row r="2" spans="2:10" x14ac:dyDescent="0.25">
      <c r="B2" s="4"/>
      <c r="C2" s="3"/>
      <c r="D2" s="2"/>
    </row>
    <row r="7" spans="2:10" x14ac:dyDescent="0.25">
      <c r="B7" s="1" t="s">
        <v>4</v>
      </c>
      <c r="C7" t="s" vm="2">
        <v>68</v>
      </c>
    </row>
    <row r="8" spans="2:10" x14ac:dyDescent="0.25">
      <c r="B8" s="1" t="s">
        <v>0</v>
      </c>
      <c r="C8" t="s" vm="5">
        <v>6</v>
      </c>
    </row>
    <row r="9" spans="2:10" x14ac:dyDescent="0.25">
      <c r="B9" s="1" t="s">
        <v>1</v>
      </c>
      <c r="C9" t="s" vm="1">
        <v>2</v>
      </c>
    </row>
    <row r="10" spans="2:10" x14ac:dyDescent="0.25">
      <c r="B10" s="1" t="s">
        <v>5</v>
      </c>
      <c r="C10" t="s" vm="4">
        <v>6</v>
      </c>
    </row>
    <row r="11" spans="2:10" x14ac:dyDescent="0.25">
      <c r="B11" s="1" t="s">
        <v>82</v>
      </c>
      <c r="C11" t="s" vm="3">
        <v>83</v>
      </c>
    </row>
    <row r="13" spans="2:10" x14ac:dyDescent="0.25">
      <c r="B13" s="1" t="s">
        <v>69</v>
      </c>
      <c r="C13" s="1" t="s">
        <v>3</v>
      </c>
      <c r="D13" s="1" t="s">
        <v>8</v>
      </c>
      <c r="E13" s="1" t="s">
        <v>9</v>
      </c>
      <c r="F13" s="1" t="s">
        <v>84</v>
      </c>
      <c r="G13" s="1" t="s">
        <v>205</v>
      </c>
      <c r="H13" s="1" t="s">
        <v>661</v>
      </c>
      <c r="I13" s="1" t="s">
        <v>841</v>
      </c>
      <c r="J13" s="5" t="s">
        <v>1119</v>
      </c>
    </row>
    <row r="14" spans="2:10" x14ac:dyDescent="0.25">
      <c r="B14" t="s">
        <v>70</v>
      </c>
      <c r="C14" t="s">
        <v>1035</v>
      </c>
      <c r="D14" t="s">
        <v>10</v>
      </c>
      <c r="E14" t="s">
        <v>11</v>
      </c>
      <c r="F14" t="s">
        <v>85</v>
      </c>
      <c r="G14" t="s">
        <v>206</v>
      </c>
      <c r="H14" t="s">
        <v>85</v>
      </c>
      <c r="I14" t="s">
        <v>206</v>
      </c>
      <c r="J14" s="6">
        <v>1209981413.7540002</v>
      </c>
    </row>
    <row r="15" spans="2:10" x14ac:dyDescent="0.25">
      <c r="B15" t="s">
        <v>70</v>
      </c>
      <c r="C15" t="s">
        <v>1035</v>
      </c>
      <c r="D15" t="s">
        <v>10</v>
      </c>
      <c r="E15" t="s">
        <v>11</v>
      </c>
      <c r="F15" t="s">
        <v>86</v>
      </c>
      <c r="G15" t="s">
        <v>207</v>
      </c>
      <c r="H15" t="s">
        <v>86</v>
      </c>
      <c r="I15" t="s">
        <v>207</v>
      </c>
      <c r="J15" s="6">
        <v>-3840735.8</v>
      </c>
    </row>
    <row r="16" spans="2:10" x14ac:dyDescent="0.25">
      <c r="B16" t="s">
        <v>70</v>
      </c>
      <c r="C16" t="s">
        <v>1035</v>
      </c>
      <c r="D16" t="s">
        <v>10</v>
      </c>
      <c r="E16" t="s">
        <v>11</v>
      </c>
      <c r="F16" t="s">
        <v>87</v>
      </c>
      <c r="G16" t="s">
        <v>208</v>
      </c>
      <c r="H16" t="s">
        <v>87</v>
      </c>
      <c r="I16" t="s">
        <v>208</v>
      </c>
      <c r="J16" s="6">
        <v>-38727281.263999999</v>
      </c>
    </row>
    <row r="17" spans="2:10" x14ac:dyDescent="0.25">
      <c r="B17" t="s">
        <v>70</v>
      </c>
      <c r="C17" t="s">
        <v>1035</v>
      </c>
      <c r="D17" t="s">
        <v>12</v>
      </c>
      <c r="E17" t="s">
        <v>13</v>
      </c>
      <c r="F17" t="s">
        <v>1062</v>
      </c>
      <c r="G17" t="s">
        <v>1063</v>
      </c>
      <c r="H17" t="s">
        <v>1062</v>
      </c>
      <c r="I17" t="s">
        <v>1063</v>
      </c>
      <c r="J17" s="6">
        <v>-1104734260.5349998</v>
      </c>
    </row>
    <row r="18" spans="2:10" x14ac:dyDescent="0.25">
      <c r="B18" t="s">
        <v>70</v>
      </c>
      <c r="C18" t="s">
        <v>1035</v>
      </c>
      <c r="D18" t="s">
        <v>12</v>
      </c>
      <c r="E18" t="s">
        <v>13</v>
      </c>
      <c r="F18" t="s">
        <v>89</v>
      </c>
      <c r="G18" t="s">
        <v>210</v>
      </c>
      <c r="H18" t="s">
        <v>89</v>
      </c>
      <c r="I18" t="s">
        <v>210</v>
      </c>
      <c r="J18" s="6">
        <v>-73000</v>
      </c>
    </row>
    <row r="19" spans="2:10" x14ac:dyDescent="0.25">
      <c r="B19" t="s">
        <v>70</v>
      </c>
      <c r="C19" t="s">
        <v>1035</v>
      </c>
      <c r="D19" t="s">
        <v>12</v>
      </c>
      <c r="E19" t="s">
        <v>13</v>
      </c>
      <c r="F19" t="s">
        <v>662</v>
      </c>
      <c r="G19" t="s">
        <v>1064</v>
      </c>
      <c r="H19" t="s">
        <v>1065</v>
      </c>
      <c r="I19" t="s">
        <v>1064</v>
      </c>
      <c r="J19" s="6">
        <v>11943457.517000001</v>
      </c>
    </row>
    <row r="20" spans="2:10" x14ac:dyDescent="0.25">
      <c r="B20" t="s">
        <v>70</v>
      </c>
      <c r="C20" t="s">
        <v>1035</v>
      </c>
      <c r="D20" t="s">
        <v>12</v>
      </c>
      <c r="E20" t="s">
        <v>13</v>
      </c>
      <c r="F20" t="s">
        <v>99</v>
      </c>
      <c r="G20" t="s">
        <v>220</v>
      </c>
      <c r="H20" t="s">
        <v>99</v>
      </c>
      <c r="I20" t="s">
        <v>220</v>
      </c>
      <c r="J20" s="6">
        <v>7942.4000000000087</v>
      </c>
    </row>
    <row r="21" spans="2:10" x14ac:dyDescent="0.25">
      <c r="B21" t="s">
        <v>70</v>
      </c>
      <c r="C21" t="s">
        <v>1035</v>
      </c>
      <c r="D21" t="s">
        <v>16</v>
      </c>
      <c r="E21" t="s">
        <v>17</v>
      </c>
      <c r="F21" t="s">
        <v>226</v>
      </c>
      <c r="G21" t="s">
        <v>226</v>
      </c>
      <c r="H21" t="s">
        <v>662</v>
      </c>
      <c r="I21" t="s">
        <v>17</v>
      </c>
      <c r="J21" s="6">
        <v>-11943457.517000003</v>
      </c>
    </row>
    <row r="22" spans="2:10" x14ac:dyDescent="0.25">
      <c r="B22" t="s">
        <v>70</v>
      </c>
      <c r="C22" t="s">
        <v>1035</v>
      </c>
      <c r="D22" t="s">
        <v>18</v>
      </c>
      <c r="E22" t="s">
        <v>19</v>
      </c>
      <c r="F22" t="s">
        <v>106</v>
      </c>
      <c r="G22" t="s">
        <v>228</v>
      </c>
      <c r="H22" t="s">
        <v>106</v>
      </c>
      <c r="I22" t="s">
        <v>228</v>
      </c>
      <c r="J22" s="6">
        <v>-6640667.7650000025</v>
      </c>
    </row>
    <row r="23" spans="2:10" x14ac:dyDescent="0.25">
      <c r="B23" t="s">
        <v>70</v>
      </c>
      <c r="C23" t="s">
        <v>1035</v>
      </c>
      <c r="D23" t="s">
        <v>20</v>
      </c>
      <c r="E23" t="s">
        <v>21</v>
      </c>
      <c r="F23" t="s">
        <v>107</v>
      </c>
      <c r="G23" t="s">
        <v>229</v>
      </c>
      <c r="H23" t="s">
        <v>325</v>
      </c>
      <c r="I23" t="s">
        <v>480</v>
      </c>
      <c r="J23" s="6">
        <v>6454846.5779999988</v>
      </c>
    </row>
    <row r="24" spans="2:10" x14ac:dyDescent="0.25">
      <c r="B24" t="s">
        <v>70</v>
      </c>
      <c r="C24" t="s">
        <v>1035</v>
      </c>
      <c r="D24" t="s">
        <v>20</v>
      </c>
      <c r="E24" t="s">
        <v>21</v>
      </c>
      <c r="F24" t="s">
        <v>107</v>
      </c>
      <c r="G24" t="s">
        <v>229</v>
      </c>
      <c r="H24" t="s">
        <v>326</v>
      </c>
      <c r="I24" t="s">
        <v>481</v>
      </c>
      <c r="J24" s="6">
        <v>85489164.208999962</v>
      </c>
    </row>
    <row r="25" spans="2:10" x14ac:dyDescent="0.25">
      <c r="B25" t="s">
        <v>70</v>
      </c>
      <c r="C25" t="s">
        <v>1035</v>
      </c>
      <c r="D25" t="s">
        <v>20</v>
      </c>
      <c r="E25" t="s">
        <v>21</v>
      </c>
      <c r="F25" t="s">
        <v>107</v>
      </c>
      <c r="G25" t="s">
        <v>229</v>
      </c>
      <c r="H25" t="s">
        <v>327</v>
      </c>
      <c r="I25" t="s">
        <v>482</v>
      </c>
      <c r="J25" s="6">
        <v>2161529.9649999999</v>
      </c>
    </row>
    <row r="26" spans="2:10" x14ac:dyDescent="0.25">
      <c r="B26" t="s">
        <v>70</v>
      </c>
      <c r="C26" t="s">
        <v>1035</v>
      </c>
      <c r="D26" t="s">
        <v>20</v>
      </c>
      <c r="E26" t="s">
        <v>21</v>
      </c>
      <c r="F26" t="s">
        <v>107</v>
      </c>
      <c r="G26" t="s">
        <v>229</v>
      </c>
      <c r="H26" t="s">
        <v>328</v>
      </c>
      <c r="I26" t="s">
        <v>483</v>
      </c>
      <c r="J26" s="6">
        <v>2006680.1809999999</v>
      </c>
    </row>
    <row r="27" spans="2:10" x14ac:dyDescent="0.25">
      <c r="B27" t="s">
        <v>70</v>
      </c>
      <c r="C27" t="s">
        <v>1035</v>
      </c>
      <c r="D27" t="s">
        <v>20</v>
      </c>
      <c r="E27" t="s">
        <v>21</v>
      </c>
      <c r="F27" t="s">
        <v>107</v>
      </c>
      <c r="G27" t="s">
        <v>229</v>
      </c>
      <c r="H27" t="s">
        <v>329</v>
      </c>
      <c r="I27" t="s">
        <v>484</v>
      </c>
      <c r="J27" s="6">
        <v>1037333.448</v>
      </c>
    </row>
    <row r="28" spans="2:10" x14ac:dyDescent="0.25">
      <c r="B28" t="s">
        <v>70</v>
      </c>
      <c r="C28" t="s">
        <v>1035</v>
      </c>
      <c r="D28" t="s">
        <v>20</v>
      </c>
      <c r="E28" t="s">
        <v>21</v>
      </c>
      <c r="F28" t="s">
        <v>107</v>
      </c>
      <c r="G28" t="s">
        <v>229</v>
      </c>
      <c r="H28" t="s">
        <v>330</v>
      </c>
      <c r="I28" t="s">
        <v>485</v>
      </c>
      <c r="J28" s="6">
        <v>21688455.311000004</v>
      </c>
    </row>
    <row r="29" spans="2:10" x14ac:dyDescent="0.25">
      <c r="B29" t="s">
        <v>70</v>
      </c>
      <c r="C29" t="s">
        <v>1035</v>
      </c>
      <c r="D29" t="s">
        <v>20</v>
      </c>
      <c r="E29" t="s">
        <v>21</v>
      </c>
      <c r="F29" t="s">
        <v>107</v>
      </c>
      <c r="G29" t="s">
        <v>229</v>
      </c>
      <c r="H29" t="s">
        <v>331</v>
      </c>
      <c r="I29" t="s">
        <v>486</v>
      </c>
      <c r="J29" s="6">
        <v>245776.40000000002</v>
      </c>
    </row>
    <row r="30" spans="2:10" x14ac:dyDescent="0.25">
      <c r="B30" t="s">
        <v>70</v>
      </c>
      <c r="C30" t="s">
        <v>1035</v>
      </c>
      <c r="D30" t="s">
        <v>20</v>
      </c>
      <c r="E30" t="s">
        <v>21</v>
      </c>
      <c r="F30" t="s">
        <v>107</v>
      </c>
      <c r="G30" t="s">
        <v>229</v>
      </c>
      <c r="H30" t="s">
        <v>332</v>
      </c>
      <c r="I30" t="s">
        <v>487</v>
      </c>
      <c r="J30" s="6">
        <v>19889393.597999997</v>
      </c>
    </row>
    <row r="31" spans="2:10" x14ac:dyDescent="0.25">
      <c r="B31" t="s">
        <v>70</v>
      </c>
      <c r="C31" t="s">
        <v>1035</v>
      </c>
      <c r="D31" t="s">
        <v>20</v>
      </c>
      <c r="E31" t="s">
        <v>21</v>
      </c>
      <c r="F31" t="s">
        <v>107</v>
      </c>
      <c r="G31" t="s">
        <v>229</v>
      </c>
      <c r="H31" t="s">
        <v>1067</v>
      </c>
      <c r="I31" t="s">
        <v>1068</v>
      </c>
      <c r="J31" s="6">
        <v>10090363.776000001</v>
      </c>
    </row>
    <row r="32" spans="2:10" x14ac:dyDescent="0.25">
      <c r="B32" t="s">
        <v>70</v>
      </c>
      <c r="C32" t="s">
        <v>1035</v>
      </c>
      <c r="D32" t="s">
        <v>20</v>
      </c>
      <c r="E32" t="s">
        <v>21</v>
      </c>
      <c r="F32" t="s">
        <v>107</v>
      </c>
      <c r="G32" t="s">
        <v>229</v>
      </c>
      <c r="H32" t="s">
        <v>333</v>
      </c>
      <c r="I32" t="s">
        <v>488</v>
      </c>
      <c r="J32" s="6">
        <v>5489564.0810000012</v>
      </c>
    </row>
    <row r="33" spans="2:10" x14ac:dyDescent="0.25">
      <c r="B33" t="s">
        <v>70</v>
      </c>
      <c r="C33" t="s">
        <v>1035</v>
      </c>
      <c r="D33" t="s">
        <v>20</v>
      </c>
      <c r="E33" t="s">
        <v>21</v>
      </c>
      <c r="F33" t="s">
        <v>107</v>
      </c>
      <c r="G33" t="s">
        <v>229</v>
      </c>
      <c r="H33" t="s">
        <v>334</v>
      </c>
      <c r="I33" t="s">
        <v>489</v>
      </c>
      <c r="J33" s="6">
        <v>5093420.2929999996</v>
      </c>
    </row>
    <row r="34" spans="2:10" x14ac:dyDescent="0.25">
      <c r="B34" t="s">
        <v>70</v>
      </c>
      <c r="C34" t="s">
        <v>1035</v>
      </c>
      <c r="D34" t="s">
        <v>20</v>
      </c>
      <c r="E34" t="s">
        <v>21</v>
      </c>
      <c r="F34" t="s">
        <v>107</v>
      </c>
      <c r="G34" t="s">
        <v>229</v>
      </c>
      <c r="H34" t="s">
        <v>335</v>
      </c>
      <c r="I34" t="s">
        <v>490</v>
      </c>
      <c r="J34" s="6">
        <v>3306275.8149999999</v>
      </c>
    </row>
    <row r="35" spans="2:10" x14ac:dyDescent="0.25">
      <c r="B35" t="s">
        <v>70</v>
      </c>
      <c r="C35" t="s">
        <v>1035</v>
      </c>
      <c r="D35" t="s">
        <v>20</v>
      </c>
      <c r="E35" t="s">
        <v>21</v>
      </c>
      <c r="F35" t="s">
        <v>107</v>
      </c>
      <c r="G35" t="s">
        <v>229</v>
      </c>
      <c r="H35" t="s">
        <v>336</v>
      </c>
      <c r="I35" t="s">
        <v>491</v>
      </c>
      <c r="J35" s="6">
        <v>5629152.6760000009</v>
      </c>
    </row>
    <row r="36" spans="2:10" x14ac:dyDescent="0.25">
      <c r="B36" t="s">
        <v>70</v>
      </c>
      <c r="C36" t="s">
        <v>1035</v>
      </c>
      <c r="D36" t="s">
        <v>20</v>
      </c>
      <c r="E36" t="s">
        <v>21</v>
      </c>
      <c r="F36" t="s">
        <v>108</v>
      </c>
      <c r="G36" t="s">
        <v>230</v>
      </c>
      <c r="H36" t="s">
        <v>338</v>
      </c>
      <c r="I36" t="s">
        <v>493</v>
      </c>
      <c r="J36" s="6">
        <v>31734416.414999999</v>
      </c>
    </row>
    <row r="37" spans="2:10" x14ac:dyDescent="0.25">
      <c r="B37" t="s">
        <v>70</v>
      </c>
      <c r="C37" t="s">
        <v>1035</v>
      </c>
      <c r="D37" t="s">
        <v>20</v>
      </c>
      <c r="E37" t="s">
        <v>21</v>
      </c>
      <c r="F37" t="s">
        <v>108</v>
      </c>
      <c r="G37" t="s">
        <v>230</v>
      </c>
      <c r="H37" t="s">
        <v>628</v>
      </c>
      <c r="I37" t="s">
        <v>638</v>
      </c>
      <c r="J37" s="6">
        <v>-2295.2999999999993</v>
      </c>
    </row>
    <row r="38" spans="2:10" x14ac:dyDescent="0.25">
      <c r="B38" t="s">
        <v>70</v>
      </c>
      <c r="C38" t="s">
        <v>1035</v>
      </c>
      <c r="D38" t="s">
        <v>20</v>
      </c>
      <c r="E38" t="s">
        <v>21</v>
      </c>
      <c r="F38" t="s">
        <v>108</v>
      </c>
      <c r="G38" t="s">
        <v>230</v>
      </c>
      <c r="H38" t="s">
        <v>630</v>
      </c>
      <c r="I38" t="s">
        <v>640</v>
      </c>
      <c r="J38" s="6">
        <v>-442320</v>
      </c>
    </row>
    <row r="39" spans="2:10" x14ac:dyDescent="0.25">
      <c r="B39" t="s">
        <v>70</v>
      </c>
      <c r="C39" t="s">
        <v>1035</v>
      </c>
      <c r="D39" t="s">
        <v>22</v>
      </c>
      <c r="E39" t="s">
        <v>23</v>
      </c>
      <c r="F39" t="s">
        <v>226</v>
      </c>
      <c r="G39" t="s">
        <v>226</v>
      </c>
      <c r="H39" t="s">
        <v>663</v>
      </c>
      <c r="I39" t="s">
        <v>842</v>
      </c>
      <c r="J39" s="6">
        <v>-6735961.4769999981</v>
      </c>
    </row>
    <row r="40" spans="2:10" x14ac:dyDescent="0.25">
      <c r="B40" t="s">
        <v>70</v>
      </c>
      <c r="C40" t="s">
        <v>1035</v>
      </c>
      <c r="D40" t="s">
        <v>22</v>
      </c>
      <c r="E40" t="s">
        <v>23</v>
      </c>
      <c r="H40" t="s">
        <v>664</v>
      </c>
      <c r="I40" t="s">
        <v>843</v>
      </c>
      <c r="J40" s="6">
        <v>2439019.8310000002</v>
      </c>
    </row>
    <row r="41" spans="2:10" x14ac:dyDescent="0.25">
      <c r="B41" t="s">
        <v>70</v>
      </c>
      <c r="C41" t="s">
        <v>1035</v>
      </c>
      <c r="D41" t="s">
        <v>24</v>
      </c>
      <c r="E41" t="s">
        <v>25</v>
      </c>
      <c r="F41" t="s">
        <v>195</v>
      </c>
      <c r="G41" t="s">
        <v>315</v>
      </c>
      <c r="H41" t="s">
        <v>195</v>
      </c>
      <c r="I41" t="s">
        <v>315</v>
      </c>
      <c r="J41" s="6">
        <v>1000</v>
      </c>
    </row>
    <row r="42" spans="2:10" x14ac:dyDescent="0.25">
      <c r="B42" t="s">
        <v>70</v>
      </c>
      <c r="C42" t="s">
        <v>1035</v>
      </c>
      <c r="D42" t="s">
        <v>24</v>
      </c>
      <c r="E42" t="s">
        <v>25</v>
      </c>
      <c r="F42" t="s">
        <v>112</v>
      </c>
      <c r="G42" t="s">
        <v>234</v>
      </c>
      <c r="H42" t="s">
        <v>112</v>
      </c>
      <c r="I42" t="s">
        <v>234</v>
      </c>
      <c r="J42" s="6">
        <v>862229.91099999996</v>
      </c>
    </row>
    <row r="43" spans="2:10" x14ac:dyDescent="0.25">
      <c r="B43" t="s">
        <v>70</v>
      </c>
      <c r="C43" t="s">
        <v>1035</v>
      </c>
      <c r="D43" t="s">
        <v>24</v>
      </c>
      <c r="E43" t="s">
        <v>25</v>
      </c>
      <c r="F43" t="s">
        <v>114</v>
      </c>
      <c r="G43" t="s">
        <v>236</v>
      </c>
      <c r="H43" t="s">
        <v>114</v>
      </c>
      <c r="I43" t="s">
        <v>236</v>
      </c>
      <c r="J43" s="6">
        <v>4822338.2</v>
      </c>
    </row>
    <row r="44" spans="2:10" x14ac:dyDescent="0.25">
      <c r="B44" t="s">
        <v>70</v>
      </c>
      <c r="C44" t="s">
        <v>1035</v>
      </c>
      <c r="D44" t="s">
        <v>24</v>
      </c>
      <c r="E44" t="s">
        <v>25</v>
      </c>
      <c r="F44" t="s">
        <v>118</v>
      </c>
      <c r="G44" t="s">
        <v>240</v>
      </c>
      <c r="H44" t="s">
        <v>118</v>
      </c>
      <c r="I44" t="s">
        <v>240</v>
      </c>
      <c r="J44" s="6">
        <v>1138074</v>
      </c>
    </row>
    <row r="45" spans="2:10" x14ac:dyDescent="0.25">
      <c r="B45" t="s">
        <v>70</v>
      </c>
      <c r="C45" t="s">
        <v>1035</v>
      </c>
      <c r="D45" t="s">
        <v>26</v>
      </c>
      <c r="E45" t="s">
        <v>27</v>
      </c>
      <c r="F45" t="s">
        <v>226</v>
      </c>
      <c r="G45" t="s">
        <v>226</v>
      </c>
      <c r="H45" t="s">
        <v>665</v>
      </c>
      <c r="I45" t="s">
        <v>27</v>
      </c>
      <c r="J45" s="6">
        <v>2673123.9570000009</v>
      </c>
    </row>
    <row r="46" spans="2:10" x14ac:dyDescent="0.25">
      <c r="B46" t="s">
        <v>70</v>
      </c>
      <c r="C46" t="s">
        <v>1035</v>
      </c>
      <c r="D46" t="s">
        <v>28</v>
      </c>
      <c r="E46" t="s">
        <v>29</v>
      </c>
      <c r="F46" t="s">
        <v>119</v>
      </c>
      <c r="G46" t="s">
        <v>241</v>
      </c>
      <c r="H46" t="s">
        <v>666</v>
      </c>
      <c r="I46" t="s">
        <v>241</v>
      </c>
      <c r="J46" s="6">
        <v>-28661524.330999993</v>
      </c>
    </row>
    <row r="47" spans="2:10" x14ac:dyDescent="0.25">
      <c r="B47" t="s">
        <v>70</v>
      </c>
      <c r="C47" t="s">
        <v>1035</v>
      </c>
      <c r="D47" t="s">
        <v>28</v>
      </c>
      <c r="E47" t="s">
        <v>29</v>
      </c>
      <c r="F47" t="s">
        <v>120</v>
      </c>
      <c r="G47" t="s">
        <v>242</v>
      </c>
      <c r="H47" t="s">
        <v>339</v>
      </c>
      <c r="I47" t="s">
        <v>494</v>
      </c>
      <c r="J47" s="6">
        <v>-5713545.5760000004</v>
      </c>
    </row>
    <row r="48" spans="2:10" x14ac:dyDescent="0.25">
      <c r="B48" t="s">
        <v>70</v>
      </c>
      <c r="C48" t="s">
        <v>1035</v>
      </c>
      <c r="D48" t="s">
        <v>28</v>
      </c>
      <c r="E48" t="s">
        <v>29</v>
      </c>
      <c r="F48" t="s">
        <v>120</v>
      </c>
      <c r="G48" t="s">
        <v>242</v>
      </c>
      <c r="H48" t="s">
        <v>340</v>
      </c>
      <c r="I48" t="s">
        <v>495</v>
      </c>
      <c r="J48" s="6">
        <v>-474.59399999999994</v>
      </c>
    </row>
    <row r="49" spans="2:10" x14ac:dyDescent="0.25">
      <c r="B49" t="s">
        <v>70</v>
      </c>
      <c r="C49" t="s">
        <v>1035</v>
      </c>
      <c r="D49" t="s">
        <v>28</v>
      </c>
      <c r="E49" t="s">
        <v>29</v>
      </c>
      <c r="F49" t="s">
        <v>120</v>
      </c>
      <c r="G49" t="s">
        <v>242</v>
      </c>
      <c r="H49" t="s">
        <v>341</v>
      </c>
      <c r="I49" t="s">
        <v>496</v>
      </c>
      <c r="J49" s="6">
        <v>-1235498.426</v>
      </c>
    </row>
    <row r="50" spans="2:10" x14ac:dyDescent="0.25">
      <c r="B50" t="s">
        <v>70</v>
      </c>
      <c r="C50" t="s">
        <v>1035</v>
      </c>
      <c r="D50" t="s">
        <v>28</v>
      </c>
      <c r="E50" t="s">
        <v>29</v>
      </c>
      <c r="F50" t="s">
        <v>120</v>
      </c>
      <c r="G50" t="s">
        <v>242</v>
      </c>
      <c r="H50" t="s">
        <v>342</v>
      </c>
      <c r="I50" t="s">
        <v>497</v>
      </c>
      <c r="J50" s="6">
        <v>-83086.884999999995</v>
      </c>
    </row>
    <row r="51" spans="2:10" x14ac:dyDescent="0.25">
      <c r="B51" t="s">
        <v>70</v>
      </c>
      <c r="C51" t="s">
        <v>1035</v>
      </c>
      <c r="D51" t="s">
        <v>28</v>
      </c>
      <c r="E51" t="s">
        <v>29</v>
      </c>
      <c r="F51" t="s">
        <v>121</v>
      </c>
      <c r="G51" t="s">
        <v>243</v>
      </c>
      <c r="H51" t="s">
        <v>343</v>
      </c>
      <c r="I51" t="s">
        <v>498</v>
      </c>
      <c r="J51" s="6">
        <v>-22666.767999999996</v>
      </c>
    </row>
    <row r="52" spans="2:10" x14ac:dyDescent="0.25">
      <c r="B52" t="s">
        <v>70</v>
      </c>
      <c r="C52" t="s">
        <v>1035</v>
      </c>
      <c r="D52" t="s">
        <v>28</v>
      </c>
      <c r="E52" t="s">
        <v>29</v>
      </c>
      <c r="F52" t="s">
        <v>121</v>
      </c>
      <c r="G52" t="s">
        <v>243</v>
      </c>
      <c r="H52" t="s">
        <v>344</v>
      </c>
      <c r="I52" t="s">
        <v>499</v>
      </c>
      <c r="J52" s="6">
        <v>-1341835.7949999997</v>
      </c>
    </row>
    <row r="53" spans="2:10" x14ac:dyDescent="0.25">
      <c r="B53" t="s">
        <v>70</v>
      </c>
      <c r="C53" t="s">
        <v>1035</v>
      </c>
      <c r="D53" t="s">
        <v>28</v>
      </c>
      <c r="E53" t="s">
        <v>29</v>
      </c>
      <c r="F53" t="s">
        <v>121</v>
      </c>
      <c r="G53" t="s">
        <v>243</v>
      </c>
      <c r="H53" t="s">
        <v>345</v>
      </c>
      <c r="I53" t="s">
        <v>500</v>
      </c>
      <c r="J53" s="6">
        <v>-16183953.383000024</v>
      </c>
    </row>
    <row r="54" spans="2:10" x14ac:dyDescent="0.25">
      <c r="B54" t="s">
        <v>70</v>
      </c>
      <c r="C54" t="s">
        <v>1035</v>
      </c>
      <c r="D54" t="s">
        <v>28</v>
      </c>
      <c r="E54" t="s">
        <v>29</v>
      </c>
      <c r="F54" t="s">
        <v>121</v>
      </c>
      <c r="G54" t="s">
        <v>243</v>
      </c>
      <c r="H54" t="s">
        <v>346</v>
      </c>
      <c r="I54" t="s">
        <v>501</v>
      </c>
      <c r="J54" s="6">
        <v>-285500</v>
      </c>
    </row>
    <row r="55" spans="2:10" x14ac:dyDescent="0.25">
      <c r="B55" t="s">
        <v>70</v>
      </c>
      <c r="C55" t="s">
        <v>1035</v>
      </c>
      <c r="D55" t="s">
        <v>28</v>
      </c>
      <c r="E55" t="s">
        <v>29</v>
      </c>
      <c r="F55" t="s">
        <v>121</v>
      </c>
      <c r="G55" t="s">
        <v>243</v>
      </c>
      <c r="H55" t="s">
        <v>347</v>
      </c>
      <c r="I55" t="s">
        <v>502</v>
      </c>
      <c r="J55" s="6">
        <v>-318780.56</v>
      </c>
    </row>
    <row r="56" spans="2:10" x14ac:dyDescent="0.25">
      <c r="B56" t="s">
        <v>70</v>
      </c>
      <c r="C56" t="s">
        <v>1035</v>
      </c>
      <c r="D56" t="s">
        <v>28</v>
      </c>
      <c r="E56" t="s">
        <v>29</v>
      </c>
      <c r="F56" t="s">
        <v>121</v>
      </c>
      <c r="G56" t="s">
        <v>243</v>
      </c>
      <c r="H56" t="s">
        <v>349</v>
      </c>
      <c r="I56" t="s">
        <v>504</v>
      </c>
      <c r="J56" s="6">
        <v>-20139.026999999998</v>
      </c>
    </row>
    <row r="57" spans="2:10" x14ac:dyDescent="0.25">
      <c r="B57" t="s">
        <v>70</v>
      </c>
      <c r="C57" t="s">
        <v>1035</v>
      </c>
      <c r="D57" t="s">
        <v>28</v>
      </c>
      <c r="E57" t="s">
        <v>29</v>
      </c>
      <c r="F57" t="s">
        <v>121</v>
      </c>
      <c r="G57" t="s">
        <v>243</v>
      </c>
      <c r="H57" t="s">
        <v>352</v>
      </c>
      <c r="I57" t="s">
        <v>507</v>
      </c>
      <c r="J57" s="6">
        <v>-1184518.0630000003</v>
      </c>
    </row>
    <row r="58" spans="2:10" x14ac:dyDescent="0.25">
      <c r="B58" t="s">
        <v>70</v>
      </c>
      <c r="C58" t="s">
        <v>1035</v>
      </c>
      <c r="D58" t="s">
        <v>28</v>
      </c>
      <c r="E58" t="s">
        <v>29</v>
      </c>
      <c r="F58" t="s">
        <v>122</v>
      </c>
      <c r="G58" t="s">
        <v>244</v>
      </c>
      <c r="H58" t="s">
        <v>353</v>
      </c>
      <c r="I58" t="s">
        <v>244</v>
      </c>
      <c r="J58" s="6">
        <v>-3486958.355</v>
      </c>
    </row>
    <row r="59" spans="2:10" x14ac:dyDescent="0.25">
      <c r="B59" t="s">
        <v>70</v>
      </c>
      <c r="C59" t="s">
        <v>1035</v>
      </c>
      <c r="D59" t="s">
        <v>28</v>
      </c>
      <c r="E59" t="s">
        <v>29</v>
      </c>
      <c r="F59" t="s">
        <v>123</v>
      </c>
      <c r="G59" t="s">
        <v>245</v>
      </c>
      <c r="H59" t="s">
        <v>354</v>
      </c>
      <c r="I59" t="s">
        <v>245</v>
      </c>
      <c r="J59" s="6">
        <v>-389971.12800000003</v>
      </c>
    </row>
    <row r="60" spans="2:10" x14ac:dyDescent="0.25">
      <c r="B60" t="s">
        <v>70</v>
      </c>
      <c r="C60" t="s">
        <v>1035</v>
      </c>
      <c r="D60" t="s">
        <v>28</v>
      </c>
      <c r="E60" t="s">
        <v>29</v>
      </c>
      <c r="F60" t="s">
        <v>123</v>
      </c>
      <c r="G60" t="s">
        <v>245</v>
      </c>
      <c r="H60" t="s">
        <v>355</v>
      </c>
      <c r="I60" t="s">
        <v>508</v>
      </c>
      <c r="J60" s="6">
        <v>-414068.1</v>
      </c>
    </row>
    <row r="61" spans="2:10" x14ac:dyDescent="0.25">
      <c r="B61" t="s">
        <v>70</v>
      </c>
      <c r="C61" t="s">
        <v>1035</v>
      </c>
      <c r="D61" t="s">
        <v>28</v>
      </c>
      <c r="E61" t="s">
        <v>29</v>
      </c>
      <c r="F61" t="s">
        <v>124</v>
      </c>
      <c r="G61" t="s">
        <v>246</v>
      </c>
      <c r="H61" t="s">
        <v>356</v>
      </c>
      <c r="I61" t="s">
        <v>509</v>
      </c>
      <c r="J61" s="6">
        <v>-3857.9479999999999</v>
      </c>
    </row>
    <row r="62" spans="2:10" x14ac:dyDescent="0.25">
      <c r="B62" t="s">
        <v>70</v>
      </c>
      <c r="C62" t="s">
        <v>1035</v>
      </c>
      <c r="D62" t="s">
        <v>28</v>
      </c>
      <c r="E62" t="s">
        <v>29</v>
      </c>
      <c r="F62" t="s">
        <v>124</v>
      </c>
      <c r="G62" t="s">
        <v>246</v>
      </c>
      <c r="H62" t="s">
        <v>357</v>
      </c>
      <c r="I62" t="s">
        <v>510</v>
      </c>
      <c r="J62" s="6">
        <v>-9273.9490000000005</v>
      </c>
    </row>
    <row r="63" spans="2:10" x14ac:dyDescent="0.25">
      <c r="B63" t="s">
        <v>70</v>
      </c>
      <c r="C63" t="s">
        <v>1035</v>
      </c>
      <c r="D63" t="s">
        <v>28</v>
      </c>
      <c r="E63" t="s">
        <v>29</v>
      </c>
      <c r="F63" t="s">
        <v>124</v>
      </c>
      <c r="G63" t="s">
        <v>246</v>
      </c>
      <c r="H63" t="s">
        <v>360</v>
      </c>
      <c r="I63" t="s">
        <v>513</v>
      </c>
      <c r="J63" s="6">
        <v>-122229.26000000001</v>
      </c>
    </row>
    <row r="64" spans="2:10" x14ac:dyDescent="0.25">
      <c r="B64" t="s">
        <v>70</v>
      </c>
      <c r="C64" t="s">
        <v>1035</v>
      </c>
      <c r="D64" t="s">
        <v>28</v>
      </c>
      <c r="E64" t="s">
        <v>29</v>
      </c>
      <c r="F64" t="s">
        <v>124</v>
      </c>
      <c r="G64" t="s">
        <v>246</v>
      </c>
      <c r="H64" t="s">
        <v>362</v>
      </c>
      <c r="I64" t="s">
        <v>515</v>
      </c>
      <c r="J64" s="6">
        <v>2854233.7319999989</v>
      </c>
    </row>
    <row r="65" spans="2:10" x14ac:dyDescent="0.25">
      <c r="B65" t="s">
        <v>70</v>
      </c>
      <c r="C65" t="s">
        <v>1035</v>
      </c>
      <c r="D65" t="s">
        <v>28</v>
      </c>
      <c r="E65" t="s">
        <v>29</v>
      </c>
      <c r="F65" t="s">
        <v>124</v>
      </c>
      <c r="G65" t="s">
        <v>246</v>
      </c>
      <c r="H65" t="s">
        <v>363</v>
      </c>
      <c r="I65" t="s">
        <v>516</v>
      </c>
      <c r="J65" s="6">
        <v>-542082.56000000052</v>
      </c>
    </row>
    <row r="66" spans="2:10" x14ac:dyDescent="0.25">
      <c r="B66" t="s">
        <v>70</v>
      </c>
      <c r="C66" t="s">
        <v>1035</v>
      </c>
      <c r="D66" t="s">
        <v>28</v>
      </c>
      <c r="E66" t="s">
        <v>29</v>
      </c>
      <c r="F66" t="s">
        <v>124</v>
      </c>
      <c r="G66" t="s">
        <v>246</v>
      </c>
      <c r="H66" t="s">
        <v>364</v>
      </c>
      <c r="I66" t="s">
        <v>517</v>
      </c>
      <c r="J66" s="6">
        <v>-1300241.9760000005</v>
      </c>
    </row>
    <row r="67" spans="2:10" x14ac:dyDescent="0.25">
      <c r="B67" t="s">
        <v>70</v>
      </c>
      <c r="C67" t="s">
        <v>1035</v>
      </c>
      <c r="D67" t="s">
        <v>28</v>
      </c>
      <c r="E67" t="s">
        <v>29</v>
      </c>
      <c r="F67" t="s">
        <v>124</v>
      </c>
      <c r="G67" t="s">
        <v>246</v>
      </c>
      <c r="H67" t="s">
        <v>365</v>
      </c>
      <c r="I67" t="s">
        <v>518</v>
      </c>
      <c r="J67" s="6">
        <v>-1092963.3999999999</v>
      </c>
    </row>
    <row r="68" spans="2:10" x14ac:dyDescent="0.25">
      <c r="B68" t="s">
        <v>70</v>
      </c>
      <c r="C68" t="s">
        <v>1035</v>
      </c>
      <c r="D68" t="s">
        <v>28</v>
      </c>
      <c r="E68" t="s">
        <v>29</v>
      </c>
      <c r="F68" t="s">
        <v>125</v>
      </c>
      <c r="G68" t="s">
        <v>247</v>
      </c>
      <c r="H68" t="s">
        <v>366</v>
      </c>
      <c r="I68" t="s">
        <v>519</v>
      </c>
      <c r="J68" s="6">
        <v>-1685568.0779999993</v>
      </c>
    </row>
    <row r="69" spans="2:10" x14ac:dyDescent="0.25">
      <c r="B69" t="s">
        <v>70</v>
      </c>
      <c r="C69" t="s">
        <v>1035</v>
      </c>
      <c r="D69" t="s">
        <v>28</v>
      </c>
      <c r="E69" t="s">
        <v>29</v>
      </c>
      <c r="F69" t="s">
        <v>126</v>
      </c>
      <c r="G69" t="s">
        <v>248</v>
      </c>
      <c r="H69" t="s">
        <v>367</v>
      </c>
      <c r="I69" t="s">
        <v>520</v>
      </c>
      <c r="J69" s="6">
        <v>-2217842.9880000018</v>
      </c>
    </row>
    <row r="70" spans="2:10" x14ac:dyDescent="0.25">
      <c r="B70" t="s">
        <v>70</v>
      </c>
      <c r="C70" t="s">
        <v>1035</v>
      </c>
      <c r="D70" t="s">
        <v>28</v>
      </c>
      <c r="E70" t="s">
        <v>29</v>
      </c>
      <c r="F70" t="s">
        <v>126</v>
      </c>
      <c r="G70" t="s">
        <v>248</v>
      </c>
      <c r="H70" t="s">
        <v>368</v>
      </c>
      <c r="I70" t="s">
        <v>521</v>
      </c>
      <c r="J70" s="6">
        <v>-1927394.0149999973</v>
      </c>
    </row>
    <row r="71" spans="2:10" x14ac:dyDescent="0.25">
      <c r="B71" t="s">
        <v>70</v>
      </c>
      <c r="C71" t="s">
        <v>1035</v>
      </c>
      <c r="D71" t="s">
        <v>28</v>
      </c>
      <c r="E71" t="s">
        <v>29</v>
      </c>
      <c r="F71" t="s">
        <v>126</v>
      </c>
      <c r="G71" t="s">
        <v>248</v>
      </c>
      <c r="H71" t="s">
        <v>369</v>
      </c>
      <c r="I71" t="s">
        <v>522</v>
      </c>
      <c r="J71" s="6">
        <v>-749976.74399999972</v>
      </c>
    </row>
    <row r="72" spans="2:10" x14ac:dyDescent="0.25">
      <c r="B72" t="s">
        <v>70</v>
      </c>
      <c r="C72" t="s">
        <v>1035</v>
      </c>
      <c r="D72" t="s">
        <v>28</v>
      </c>
      <c r="E72" t="s">
        <v>29</v>
      </c>
      <c r="F72" t="s">
        <v>127</v>
      </c>
      <c r="G72" t="s">
        <v>249</v>
      </c>
      <c r="H72" t="s">
        <v>370</v>
      </c>
      <c r="I72" t="s">
        <v>523</v>
      </c>
      <c r="J72" s="6">
        <v>-39838.543999999994</v>
      </c>
    </row>
    <row r="73" spans="2:10" x14ac:dyDescent="0.25">
      <c r="B73" t="s">
        <v>70</v>
      </c>
      <c r="C73" t="s">
        <v>1035</v>
      </c>
      <c r="D73" t="s">
        <v>28</v>
      </c>
      <c r="E73" t="s">
        <v>29</v>
      </c>
      <c r="F73" t="s">
        <v>127</v>
      </c>
      <c r="G73" t="s">
        <v>249</v>
      </c>
      <c r="H73" t="s">
        <v>371</v>
      </c>
      <c r="I73" t="s">
        <v>524</v>
      </c>
      <c r="J73" s="6">
        <v>-1107.826</v>
      </c>
    </row>
    <row r="74" spans="2:10" x14ac:dyDescent="0.25">
      <c r="B74" t="s">
        <v>70</v>
      </c>
      <c r="C74" t="s">
        <v>1035</v>
      </c>
      <c r="D74" t="s">
        <v>28</v>
      </c>
      <c r="E74" t="s">
        <v>29</v>
      </c>
      <c r="F74" t="s">
        <v>128</v>
      </c>
      <c r="G74" t="s">
        <v>250</v>
      </c>
      <c r="H74" t="s">
        <v>372</v>
      </c>
      <c r="I74" t="s">
        <v>250</v>
      </c>
      <c r="J74" s="6">
        <v>-141264.86499999985</v>
      </c>
    </row>
    <row r="75" spans="2:10" x14ac:dyDescent="0.25">
      <c r="B75" t="s">
        <v>70</v>
      </c>
      <c r="C75" t="s">
        <v>1035</v>
      </c>
      <c r="D75" t="s">
        <v>28</v>
      </c>
      <c r="E75" t="s">
        <v>29</v>
      </c>
      <c r="F75" t="s">
        <v>129</v>
      </c>
      <c r="G75" t="s">
        <v>251</v>
      </c>
      <c r="H75" t="s">
        <v>373</v>
      </c>
      <c r="I75" t="s">
        <v>251</v>
      </c>
      <c r="J75" s="6">
        <v>-1929726.11</v>
      </c>
    </row>
    <row r="76" spans="2:10" x14ac:dyDescent="0.25">
      <c r="B76" t="s">
        <v>70</v>
      </c>
      <c r="C76" t="s">
        <v>1035</v>
      </c>
      <c r="D76" t="s">
        <v>28</v>
      </c>
      <c r="E76" t="s">
        <v>29</v>
      </c>
      <c r="F76" t="s">
        <v>130</v>
      </c>
      <c r="G76" t="s">
        <v>252</v>
      </c>
      <c r="H76" t="s">
        <v>374</v>
      </c>
      <c r="I76" t="s">
        <v>525</v>
      </c>
      <c r="J76" s="6">
        <v>-14330</v>
      </c>
    </row>
    <row r="77" spans="2:10" x14ac:dyDescent="0.25">
      <c r="B77" t="s">
        <v>70</v>
      </c>
      <c r="C77" t="s">
        <v>1035</v>
      </c>
      <c r="D77" t="s">
        <v>28</v>
      </c>
      <c r="E77" t="s">
        <v>29</v>
      </c>
      <c r="F77" t="s">
        <v>130</v>
      </c>
      <c r="G77" t="s">
        <v>252</v>
      </c>
      <c r="H77" t="s">
        <v>375</v>
      </c>
      <c r="I77" t="s">
        <v>526</v>
      </c>
      <c r="J77" s="6">
        <v>-3016604.4000000004</v>
      </c>
    </row>
    <row r="78" spans="2:10" x14ac:dyDescent="0.25">
      <c r="B78" t="s">
        <v>70</v>
      </c>
      <c r="C78" t="s">
        <v>1035</v>
      </c>
      <c r="D78" t="s">
        <v>28</v>
      </c>
      <c r="E78" t="s">
        <v>29</v>
      </c>
      <c r="F78" t="s">
        <v>130</v>
      </c>
      <c r="G78" t="s">
        <v>252</v>
      </c>
      <c r="H78" t="s">
        <v>376</v>
      </c>
      <c r="I78" t="s">
        <v>527</v>
      </c>
      <c r="J78" s="6">
        <v>-833027.80000000028</v>
      </c>
    </row>
    <row r="79" spans="2:10" x14ac:dyDescent="0.25">
      <c r="B79" t="s">
        <v>70</v>
      </c>
      <c r="C79" t="s">
        <v>1035</v>
      </c>
      <c r="D79" t="s">
        <v>28</v>
      </c>
      <c r="E79" t="s">
        <v>29</v>
      </c>
      <c r="F79" t="s">
        <v>130</v>
      </c>
      <c r="G79" t="s">
        <v>252</v>
      </c>
      <c r="H79" t="s">
        <v>377</v>
      </c>
      <c r="I79" t="s">
        <v>528</v>
      </c>
      <c r="J79" s="6">
        <v>-1416958.3120000013</v>
      </c>
    </row>
    <row r="80" spans="2:10" x14ac:dyDescent="0.25">
      <c r="B80" t="s">
        <v>70</v>
      </c>
      <c r="C80" t="s">
        <v>1035</v>
      </c>
      <c r="D80" t="s">
        <v>28</v>
      </c>
      <c r="E80" t="s">
        <v>29</v>
      </c>
      <c r="F80" t="s">
        <v>131</v>
      </c>
      <c r="G80" t="s">
        <v>253</v>
      </c>
      <c r="H80" t="s">
        <v>378</v>
      </c>
      <c r="I80" t="s">
        <v>529</v>
      </c>
      <c r="J80" s="6">
        <v>-3859797.2439999995</v>
      </c>
    </row>
    <row r="81" spans="2:10" x14ac:dyDescent="0.25">
      <c r="B81" t="s">
        <v>70</v>
      </c>
      <c r="C81" t="s">
        <v>1035</v>
      </c>
      <c r="D81" t="s">
        <v>28</v>
      </c>
      <c r="E81" t="s">
        <v>29</v>
      </c>
      <c r="F81" t="s">
        <v>131</v>
      </c>
      <c r="G81" t="s">
        <v>253</v>
      </c>
      <c r="H81" t="s">
        <v>379</v>
      </c>
      <c r="I81" t="s">
        <v>530</v>
      </c>
      <c r="J81" s="6">
        <v>-1595320.1359999999</v>
      </c>
    </row>
    <row r="82" spans="2:10" x14ac:dyDescent="0.25">
      <c r="B82" t="s">
        <v>70</v>
      </c>
      <c r="C82" t="s">
        <v>1035</v>
      </c>
      <c r="D82" t="s">
        <v>28</v>
      </c>
      <c r="E82" t="s">
        <v>29</v>
      </c>
      <c r="F82" t="s">
        <v>131</v>
      </c>
      <c r="G82" t="s">
        <v>253</v>
      </c>
      <c r="H82" t="s">
        <v>380</v>
      </c>
      <c r="I82" t="s">
        <v>531</v>
      </c>
      <c r="J82" s="6">
        <v>-152083.451</v>
      </c>
    </row>
    <row r="83" spans="2:10" x14ac:dyDescent="0.25">
      <c r="B83" t="s">
        <v>70</v>
      </c>
      <c r="C83" t="s">
        <v>1035</v>
      </c>
      <c r="D83" t="s">
        <v>28</v>
      </c>
      <c r="E83" t="s">
        <v>29</v>
      </c>
      <c r="F83" t="s">
        <v>131</v>
      </c>
      <c r="G83" t="s">
        <v>253</v>
      </c>
      <c r="H83" t="s">
        <v>381</v>
      </c>
      <c r="I83" t="s">
        <v>532</v>
      </c>
      <c r="J83" s="6">
        <v>-304472.77500000002</v>
      </c>
    </row>
    <row r="84" spans="2:10" x14ac:dyDescent="0.25">
      <c r="B84" t="s">
        <v>70</v>
      </c>
      <c r="C84" t="s">
        <v>1035</v>
      </c>
      <c r="D84" t="s">
        <v>30</v>
      </c>
      <c r="E84" t="s">
        <v>31</v>
      </c>
      <c r="F84" t="s">
        <v>132</v>
      </c>
      <c r="G84" t="s">
        <v>254</v>
      </c>
      <c r="H84" t="s">
        <v>670</v>
      </c>
      <c r="I84" t="s">
        <v>847</v>
      </c>
      <c r="J84" s="6">
        <v>-328992.62800000003</v>
      </c>
    </row>
    <row r="85" spans="2:10" x14ac:dyDescent="0.25">
      <c r="B85" t="s">
        <v>70</v>
      </c>
      <c r="C85" t="s">
        <v>1035</v>
      </c>
      <c r="D85" t="s">
        <v>30</v>
      </c>
      <c r="E85" t="s">
        <v>31</v>
      </c>
      <c r="F85" t="s">
        <v>132</v>
      </c>
      <c r="G85" t="s">
        <v>254</v>
      </c>
      <c r="H85" t="s">
        <v>671</v>
      </c>
      <c r="I85" t="s">
        <v>848</v>
      </c>
      <c r="J85" s="6">
        <v>-4386880.6510000005</v>
      </c>
    </row>
    <row r="86" spans="2:10" x14ac:dyDescent="0.25">
      <c r="B86" t="s">
        <v>70</v>
      </c>
      <c r="C86" t="s">
        <v>1035</v>
      </c>
      <c r="D86" t="s">
        <v>30</v>
      </c>
      <c r="E86" t="s">
        <v>31</v>
      </c>
      <c r="F86" t="s">
        <v>132</v>
      </c>
      <c r="G86" t="s">
        <v>254</v>
      </c>
      <c r="H86" t="s">
        <v>672</v>
      </c>
      <c r="I86" t="s">
        <v>849</v>
      </c>
      <c r="J86" s="6">
        <v>-1008494.9820000001</v>
      </c>
    </row>
    <row r="87" spans="2:10" x14ac:dyDescent="0.25">
      <c r="B87" t="s">
        <v>70</v>
      </c>
      <c r="C87" t="s">
        <v>1035</v>
      </c>
      <c r="D87" t="s">
        <v>30</v>
      </c>
      <c r="E87" t="s">
        <v>31</v>
      </c>
      <c r="F87" t="s">
        <v>132</v>
      </c>
      <c r="G87" t="s">
        <v>254</v>
      </c>
      <c r="H87" t="s">
        <v>673</v>
      </c>
      <c r="I87" t="s">
        <v>850</v>
      </c>
      <c r="J87" s="6">
        <v>-236313.954</v>
      </c>
    </row>
    <row r="88" spans="2:10" x14ac:dyDescent="0.25">
      <c r="B88" t="s">
        <v>70</v>
      </c>
      <c r="C88" t="s">
        <v>1035</v>
      </c>
      <c r="D88" t="s">
        <v>30</v>
      </c>
      <c r="E88" t="s">
        <v>31</v>
      </c>
      <c r="F88" t="s">
        <v>133</v>
      </c>
      <c r="G88" t="s">
        <v>255</v>
      </c>
      <c r="H88" t="s">
        <v>677</v>
      </c>
      <c r="I88" t="s">
        <v>641</v>
      </c>
      <c r="J88" s="6">
        <v>-16519.800000000003</v>
      </c>
    </row>
    <row r="89" spans="2:10" x14ac:dyDescent="0.25">
      <c r="B89" t="s">
        <v>70</v>
      </c>
      <c r="C89" t="s">
        <v>1035</v>
      </c>
      <c r="D89" t="s">
        <v>30</v>
      </c>
      <c r="E89" t="s">
        <v>31</v>
      </c>
      <c r="F89" t="s">
        <v>133</v>
      </c>
      <c r="G89" t="s">
        <v>255</v>
      </c>
      <c r="H89" t="s">
        <v>678</v>
      </c>
      <c r="I89" t="s">
        <v>643</v>
      </c>
      <c r="J89" s="6">
        <v>-144907</v>
      </c>
    </row>
    <row r="90" spans="2:10" x14ac:dyDescent="0.25">
      <c r="B90" t="s">
        <v>70</v>
      </c>
      <c r="C90" t="s">
        <v>1035</v>
      </c>
      <c r="D90" t="s">
        <v>30</v>
      </c>
      <c r="E90" t="s">
        <v>31</v>
      </c>
      <c r="F90" t="s">
        <v>133</v>
      </c>
      <c r="G90" t="s">
        <v>255</v>
      </c>
      <c r="H90" t="s">
        <v>679</v>
      </c>
      <c r="I90" t="s">
        <v>644</v>
      </c>
      <c r="J90" s="6">
        <v>-1224104.2000000002</v>
      </c>
    </row>
    <row r="91" spans="2:10" x14ac:dyDescent="0.25">
      <c r="B91" t="s">
        <v>70</v>
      </c>
      <c r="C91" t="s">
        <v>1035</v>
      </c>
      <c r="D91" t="s">
        <v>30</v>
      </c>
      <c r="E91" t="s">
        <v>31</v>
      </c>
      <c r="F91" t="s">
        <v>133</v>
      </c>
      <c r="G91" t="s">
        <v>255</v>
      </c>
      <c r="H91" t="s">
        <v>680</v>
      </c>
      <c r="I91" t="s">
        <v>645</v>
      </c>
      <c r="J91" s="6">
        <v>-73316.400000000009</v>
      </c>
    </row>
    <row r="92" spans="2:10" x14ac:dyDescent="0.25">
      <c r="B92" t="s">
        <v>70</v>
      </c>
      <c r="C92" t="s">
        <v>1035</v>
      </c>
      <c r="D92" t="s">
        <v>30</v>
      </c>
      <c r="E92" t="s">
        <v>31</v>
      </c>
      <c r="F92" t="s">
        <v>133</v>
      </c>
      <c r="G92" t="s">
        <v>255</v>
      </c>
      <c r="H92" t="s">
        <v>681</v>
      </c>
      <c r="I92" t="s">
        <v>646</v>
      </c>
      <c r="J92" s="6">
        <v>-847376.4</v>
      </c>
    </row>
    <row r="93" spans="2:10" x14ac:dyDescent="0.25">
      <c r="B93" t="s">
        <v>70</v>
      </c>
      <c r="C93" t="s">
        <v>1035</v>
      </c>
      <c r="D93" t="s">
        <v>30</v>
      </c>
      <c r="E93" t="s">
        <v>31</v>
      </c>
      <c r="F93" t="s">
        <v>133</v>
      </c>
      <c r="G93" t="s">
        <v>255</v>
      </c>
      <c r="H93" t="s">
        <v>682</v>
      </c>
      <c r="I93" t="s">
        <v>647</v>
      </c>
      <c r="J93" s="6">
        <v>-190000</v>
      </c>
    </row>
    <row r="94" spans="2:10" x14ac:dyDescent="0.25">
      <c r="B94" t="s">
        <v>70</v>
      </c>
      <c r="C94" t="s">
        <v>1035</v>
      </c>
      <c r="D94" t="s">
        <v>30</v>
      </c>
      <c r="E94" t="s">
        <v>31</v>
      </c>
      <c r="F94" t="s">
        <v>133</v>
      </c>
      <c r="G94" t="s">
        <v>255</v>
      </c>
      <c r="H94" t="s">
        <v>683</v>
      </c>
      <c r="I94" t="s">
        <v>648</v>
      </c>
      <c r="J94" s="6">
        <v>-131377.20000000001</v>
      </c>
    </row>
    <row r="95" spans="2:10" x14ac:dyDescent="0.25">
      <c r="B95" t="s">
        <v>70</v>
      </c>
      <c r="C95" t="s">
        <v>1035</v>
      </c>
      <c r="D95" t="s">
        <v>30</v>
      </c>
      <c r="E95" t="s">
        <v>31</v>
      </c>
      <c r="F95" t="s">
        <v>133</v>
      </c>
      <c r="G95" t="s">
        <v>255</v>
      </c>
      <c r="H95" t="s">
        <v>739</v>
      </c>
      <c r="I95" t="s">
        <v>658</v>
      </c>
      <c r="J95" s="6">
        <v>-19680.599999999999</v>
      </c>
    </row>
    <row r="96" spans="2:10" x14ac:dyDescent="0.25">
      <c r="B96" t="s">
        <v>70</v>
      </c>
      <c r="C96" t="s">
        <v>1035</v>
      </c>
      <c r="D96" t="s">
        <v>30</v>
      </c>
      <c r="E96" t="s">
        <v>31</v>
      </c>
      <c r="F96" t="s">
        <v>133</v>
      </c>
      <c r="G96" t="s">
        <v>255</v>
      </c>
      <c r="H96" t="s">
        <v>684</v>
      </c>
      <c r="I96" t="s">
        <v>649</v>
      </c>
      <c r="J96" s="6">
        <v>-64129.399999999994</v>
      </c>
    </row>
    <row r="97" spans="2:10" x14ac:dyDescent="0.25">
      <c r="B97" t="s">
        <v>70</v>
      </c>
      <c r="C97" t="s">
        <v>1035</v>
      </c>
      <c r="D97" t="s">
        <v>30</v>
      </c>
      <c r="E97" t="s">
        <v>31</v>
      </c>
      <c r="F97" t="s">
        <v>133</v>
      </c>
      <c r="G97" t="s">
        <v>255</v>
      </c>
      <c r="H97" t="s">
        <v>685</v>
      </c>
      <c r="I97" t="s">
        <v>650</v>
      </c>
      <c r="J97" s="6">
        <v>-102347</v>
      </c>
    </row>
    <row r="98" spans="2:10" x14ac:dyDescent="0.25">
      <c r="B98" t="s">
        <v>70</v>
      </c>
      <c r="C98" t="s">
        <v>1035</v>
      </c>
      <c r="D98" t="s">
        <v>30</v>
      </c>
      <c r="E98" t="s">
        <v>31</v>
      </c>
      <c r="F98" t="s">
        <v>133</v>
      </c>
      <c r="G98" t="s">
        <v>255</v>
      </c>
      <c r="H98" t="s">
        <v>689</v>
      </c>
      <c r="I98" t="s">
        <v>857</v>
      </c>
      <c r="J98" s="6">
        <v>-96758.608999999997</v>
      </c>
    </row>
    <row r="99" spans="2:10" x14ac:dyDescent="0.25">
      <c r="B99" t="s">
        <v>70</v>
      </c>
      <c r="C99" t="s">
        <v>1035</v>
      </c>
      <c r="D99" t="s">
        <v>30</v>
      </c>
      <c r="E99" t="s">
        <v>31</v>
      </c>
      <c r="F99" t="s">
        <v>133</v>
      </c>
      <c r="G99" t="s">
        <v>255</v>
      </c>
      <c r="H99" t="s">
        <v>693</v>
      </c>
      <c r="I99" t="s">
        <v>861</v>
      </c>
      <c r="J99" s="6">
        <v>-820208.59999999986</v>
      </c>
    </row>
    <row r="100" spans="2:10" x14ac:dyDescent="0.25">
      <c r="B100" t="s">
        <v>70</v>
      </c>
      <c r="C100" t="s">
        <v>1035</v>
      </c>
      <c r="D100" t="s">
        <v>30</v>
      </c>
      <c r="E100" t="s">
        <v>31</v>
      </c>
      <c r="F100" t="s">
        <v>133</v>
      </c>
      <c r="G100" t="s">
        <v>255</v>
      </c>
      <c r="H100" t="s">
        <v>702</v>
      </c>
      <c r="I100" t="s">
        <v>870</v>
      </c>
      <c r="J100" s="6">
        <v>-315417.62400000001</v>
      </c>
    </row>
    <row r="101" spans="2:10" x14ac:dyDescent="0.25">
      <c r="B101" t="s">
        <v>70</v>
      </c>
      <c r="C101" t="s">
        <v>1035</v>
      </c>
      <c r="D101" t="s">
        <v>30</v>
      </c>
      <c r="E101" t="s">
        <v>31</v>
      </c>
      <c r="F101" t="s">
        <v>133</v>
      </c>
      <c r="G101" t="s">
        <v>255</v>
      </c>
      <c r="H101" t="s">
        <v>703</v>
      </c>
      <c r="I101" t="s">
        <v>871</v>
      </c>
      <c r="J101" s="6">
        <v>-642889.23600000003</v>
      </c>
    </row>
    <row r="102" spans="2:10" x14ac:dyDescent="0.25">
      <c r="B102" t="s">
        <v>70</v>
      </c>
      <c r="C102" t="s">
        <v>1035</v>
      </c>
      <c r="D102" t="s">
        <v>30</v>
      </c>
      <c r="E102" t="s">
        <v>31</v>
      </c>
      <c r="F102" t="s">
        <v>133</v>
      </c>
      <c r="G102" t="s">
        <v>255</v>
      </c>
      <c r="H102" t="s">
        <v>704</v>
      </c>
      <c r="I102" t="s">
        <v>872</v>
      </c>
      <c r="J102" s="6">
        <v>-79.716000000000008</v>
      </c>
    </row>
    <row r="103" spans="2:10" x14ac:dyDescent="0.25">
      <c r="B103" t="s">
        <v>70</v>
      </c>
      <c r="C103" t="s">
        <v>1035</v>
      </c>
      <c r="D103" t="s">
        <v>30</v>
      </c>
      <c r="E103" t="s">
        <v>31</v>
      </c>
      <c r="F103" t="s">
        <v>133</v>
      </c>
      <c r="G103" t="s">
        <v>255</v>
      </c>
      <c r="H103" t="s">
        <v>709</v>
      </c>
      <c r="I103" t="s">
        <v>876</v>
      </c>
      <c r="J103" s="6">
        <v>-384912.22199999995</v>
      </c>
    </row>
    <row r="104" spans="2:10" x14ac:dyDescent="0.25">
      <c r="B104" t="s">
        <v>70</v>
      </c>
      <c r="C104" t="s">
        <v>1035</v>
      </c>
      <c r="D104" t="s">
        <v>30</v>
      </c>
      <c r="E104" t="s">
        <v>31</v>
      </c>
      <c r="F104" t="s">
        <v>133</v>
      </c>
      <c r="G104" t="s">
        <v>255</v>
      </c>
      <c r="H104" t="s">
        <v>744</v>
      </c>
      <c r="I104" t="s">
        <v>888</v>
      </c>
      <c r="J104" s="6">
        <v>-14.086</v>
      </c>
    </row>
    <row r="105" spans="2:10" x14ac:dyDescent="0.25">
      <c r="B105" t="s">
        <v>70</v>
      </c>
      <c r="C105" t="s">
        <v>1035</v>
      </c>
      <c r="D105" t="s">
        <v>30</v>
      </c>
      <c r="E105" t="s">
        <v>31</v>
      </c>
      <c r="F105" t="s">
        <v>133</v>
      </c>
      <c r="G105" t="s">
        <v>255</v>
      </c>
      <c r="H105" t="s">
        <v>710</v>
      </c>
      <c r="I105" t="s">
        <v>877</v>
      </c>
      <c r="J105" s="6">
        <v>-131333.26799999998</v>
      </c>
    </row>
    <row r="106" spans="2:10" x14ac:dyDescent="0.25">
      <c r="B106" t="s">
        <v>70</v>
      </c>
      <c r="C106" t="s">
        <v>1035</v>
      </c>
      <c r="D106" t="s">
        <v>30</v>
      </c>
      <c r="E106" t="s">
        <v>31</v>
      </c>
      <c r="F106" t="s">
        <v>133</v>
      </c>
      <c r="G106" t="s">
        <v>255</v>
      </c>
      <c r="H106" t="s">
        <v>712</v>
      </c>
      <c r="I106" t="s">
        <v>879</v>
      </c>
      <c r="J106" s="6">
        <v>155287.4</v>
      </c>
    </row>
    <row r="107" spans="2:10" x14ac:dyDescent="0.25">
      <c r="B107" t="s">
        <v>70</v>
      </c>
      <c r="C107" t="s">
        <v>1035</v>
      </c>
      <c r="D107" t="s">
        <v>30</v>
      </c>
      <c r="E107" t="s">
        <v>31</v>
      </c>
      <c r="F107" t="s">
        <v>133</v>
      </c>
      <c r="G107" t="s">
        <v>255</v>
      </c>
      <c r="H107" t="s">
        <v>714</v>
      </c>
      <c r="I107" t="s">
        <v>881</v>
      </c>
      <c r="J107" s="6">
        <v>-60096.714000000007</v>
      </c>
    </row>
    <row r="108" spans="2:10" x14ac:dyDescent="0.25">
      <c r="B108" t="s">
        <v>70</v>
      </c>
      <c r="C108" t="s">
        <v>1035</v>
      </c>
      <c r="D108" t="s">
        <v>30</v>
      </c>
      <c r="E108" t="s">
        <v>31</v>
      </c>
      <c r="F108" t="s">
        <v>133</v>
      </c>
      <c r="G108" t="s">
        <v>255</v>
      </c>
      <c r="H108" t="s">
        <v>715</v>
      </c>
      <c r="I108" t="s">
        <v>651</v>
      </c>
      <c r="J108" s="6">
        <v>-71879.03</v>
      </c>
    </row>
    <row r="109" spans="2:10" x14ac:dyDescent="0.25">
      <c r="B109" t="s">
        <v>70</v>
      </c>
      <c r="C109" t="s">
        <v>1035</v>
      </c>
      <c r="D109" t="s">
        <v>32</v>
      </c>
      <c r="E109" t="s">
        <v>33</v>
      </c>
      <c r="F109" t="s">
        <v>135</v>
      </c>
      <c r="G109" t="s">
        <v>257</v>
      </c>
      <c r="H109" t="s">
        <v>135</v>
      </c>
      <c r="I109" t="s">
        <v>257</v>
      </c>
      <c r="J109" s="6">
        <v>-1575148.612</v>
      </c>
    </row>
    <row r="110" spans="2:10" x14ac:dyDescent="0.25">
      <c r="B110" t="s">
        <v>70</v>
      </c>
      <c r="C110" t="s">
        <v>1035</v>
      </c>
      <c r="D110" t="s">
        <v>32</v>
      </c>
      <c r="E110" t="s">
        <v>33</v>
      </c>
      <c r="F110" t="s">
        <v>136</v>
      </c>
      <c r="G110" t="s">
        <v>258</v>
      </c>
      <c r="H110" t="s">
        <v>382</v>
      </c>
      <c r="I110" t="s">
        <v>533</v>
      </c>
      <c r="J110" s="6">
        <v>-473873.93599999999</v>
      </c>
    </row>
    <row r="111" spans="2:10" x14ac:dyDescent="0.25">
      <c r="B111" t="s">
        <v>70</v>
      </c>
      <c r="C111" t="s">
        <v>1035</v>
      </c>
      <c r="D111" t="s">
        <v>32</v>
      </c>
      <c r="E111" t="s">
        <v>33</v>
      </c>
      <c r="F111" t="s">
        <v>136</v>
      </c>
      <c r="G111" t="s">
        <v>258</v>
      </c>
      <c r="H111" t="s">
        <v>383</v>
      </c>
      <c r="I111" t="s">
        <v>534</v>
      </c>
      <c r="J111" s="6">
        <v>-101081.42199999999</v>
      </c>
    </row>
    <row r="112" spans="2:10" x14ac:dyDescent="0.25">
      <c r="B112" t="s">
        <v>70</v>
      </c>
      <c r="C112" t="s">
        <v>1035</v>
      </c>
      <c r="D112" t="s">
        <v>32</v>
      </c>
      <c r="E112" t="s">
        <v>33</v>
      </c>
      <c r="F112" t="s">
        <v>136</v>
      </c>
      <c r="G112" t="s">
        <v>258</v>
      </c>
      <c r="H112" t="s">
        <v>384</v>
      </c>
      <c r="I112" t="s">
        <v>535</v>
      </c>
      <c r="J112" s="6">
        <v>-6274649.1719999993</v>
      </c>
    </row>
    <row r="113" spans="2:10" x14ac:dyDescent="0.25">
      <c r="B113" t="s">
        <v>70</v>
      </c>
      <c r="C113" t="s">
        <v>1035</v>
      </c>
      <c r="D113" t="s">
        <v>32</v>
      </c>
      <c r="E113" t="s">
        <v>33</v>
      </c>
      <c r="F113" t="s">
        <v>136</v>
      </c>
      <c r="G113" t="s">
        <v>258</v>
      </c>
      <c r="H113" t="s">
        <v>385</v>
      </c>
      <c r="I113" t="s">
        <v>536</v>
      </c>
      <c r="J113" s="6">
        <v>-165631.69400000002</v>
      </c>
    </row>
    <row r="114" spans="2:10" x14ac:dyDescent="0.25">
      <c r="B114" t="s">
        <v>70</v>
      </c>
      <c r="C114" t="s">
        <v>1035</v>
      </c>
      <c r="D114" t="s">
        <v>32</v>
      </c>
      <c r="E114" t="s">
        <v>33</v>
      </c>
      <c r="F114" t="s">
        <v>136</v>
      </c>
      <c r="G114" t="s">
        <v>258</v>
      </c>
      <c r="H114" t="s">
        <v>386</v>
      </c>
      <c r="I114" t="s">
        <v>537</v>
      </c>
      <c r="J114" s="6">
        <v>-1767130.3079999997</v>
      </c>
    </row>
    <row r="115" spans="2:10" x14ac:dyDescent="0.25">
      <c r="B115" t="s">
        <v>70</v>
      </c>
      <c r="C115" t="s">
        <v>1035</v>
      </c>
      <c r="D115" t="s">
        <v>32</v>
      </c>
      <c r="E115" t="s">
        <v>33</v>
      </c>
      <c r="F115" t="s">
        <v>137</v>
      </c>
      <c r="G115" t="s">
        <v>259</v>
      </c>
      <c r="H115" t="s">
        <v>387</v>
      </c>
      <c r="I115" t="s">
        <v>538</v>
      </c>
      <c r="J115" s="6">
        <v>-879485.52600000007</v>
      </c>
    </row>
    <row r="116" spans="2:10" x14ac:dyDescent="0.25">
      <c r="B116" t="s">
        <v>70</v>
      </c>
      <c r="C116" t="s">
        <v>1035</v>
      </c>
      <c r="D116" t="s">
        <v>32</v>
      </c>
      <c r="E116" t="s">
        <v>33</v>
      </c>
      <c r="F116" t="s">
        <v>137</v>
      </c>
      <c r="G116" t="s">
        <v>259</v>
      </c>
      <c r="H116" t="s">
        <v>388</v>
      </c>
      <c r="I116" t="s">
        <v>539</v>
      </c>
      <c r="J116" s="6">
        <v>-239800.78099999999</v>
      </c>
    </row>
    <row r="117" spans="2:10" x14ac:dyDescent="0.25">
      <c r="B117" t="s">
        <v>70</v>
      </c>
      <c r="C117" t="s">
        <v>1035</v>
      </c>
      <c r="D117" t="s">
        <v>32</v>
      </c>
      <c r="E117" t="s">
        <v>33</v>
      </c>
      <c r="F117" t="s">
        <v>137</v>
      </c>
      <c r="G117" t="s">
        <v>259</v>
      </c>
      <c r="H117" t="s">
        <v>389</v>
      </c>
      <c r="I117" t="s">
        <v>540</v>
      </c>
      <c r="J117" s="6">
        <v>-789705.40500000003</v>
      </c>
    </row>
    <row r="118" spans="2:10" x14ac:dyDescent="0.25">
      <c r="B118" t="s">
        <v>70</v>
      </c>
      <c r="C118" t="s">
        <v>1035</v>
      </c>
      <c r="D118" t="s">
        <v>32</v>
      </c>
      <c r="E118" t="s">
        <v>33</v>
      </c>
      <c r="F118" t="s">
        <v>137</v>
      </c>
      <c r="G118" t="s">
        <v>259</v>
      </c>
      <c r="H118" t="s">
        <v>390</v>
      </c>
      <c r="I118" t="s">
        <v>541</v>
      </c>
      <c r="J118" s="6">
        <v>-257240.02299999999</v>
      </c>
    </row>
    <row r="119" spans="2:10" x14ac:dyDescent="0.25">
      <c r="B119" t="s">
        <v>70</v>
      </c>
      <c r="C119" t="s">
        <v>1035</v>
      </c>
      <c r="D119" t="s">
        <v>32</v>
      </c>
      <c r="E119" t="s">
        <v>33</v>
      </c>
      <c r="F119" t="s">
        <v>137</v>
      </c>
      <c r="G119" t="s">
        <v>259</v>
      </c>
      <c r="H119" t="s">
        <v>391</v>
      </c>
      <c r="I119" t="s">
        <v>542</v>
      </c>
      <c r="J119" s="6">
        <v>-179384.796</v>
      </c>
    </row>
    <row r="120" spans="2:10" x14ac:dyDescent="0.25">
      <c r="B120" t="s">
        <v>70</v>
      </c>
      <c r="C120" t="s">
        <v>1035</v>
      </c>
      <c r="D120" t="s">
        <v>32</v>
      </c>
      <c r="E120" t="s">
        <v>33</v>
      </c>
      <c r="F120" t="s">
        <v>137</v>
      </c>
      <c r="G120" t="s">
        <v>259</v>
      </c>
      <c r="H120" t="s">
        <v>392</v>
      </c>
      <c r="I120" t="s">
        <v>543</v>
      </c>
      <c r="J120" s="6">
        <v>-25752.252</v>
      </c>
    </row>
    <row r="121" spans="2:10" x14ac:dyDescent="0.25">
      <c r="B121" t="s">
        <v>70</v>
      </c>
      <c r="C121" t="s">
        <v>1035</v>
      </c>
      <c r="D121" t="s">
        <v>32</v>
      </c>
      <c r="E121" t="s">
        <v>33</v>
      </c>
      <c r="F121" t="s">
        <v>138</v>
      </c>
      <c r="G121" t="s">
        <v>260</v>
      </c>
      <c r="H121" t="s">
        <v>396</v>
      </c>
      <c r="I121" t="s">
        <v>547</v>
      </c>
      <c r="J121" s="6">
        <v>-266330.90599999996</v>
      </c>
    </row>
    <row r="122" spans="2:10" x14ac:dyDescent="0.25">
      <c r="B122" t="s">
        <v>70</v>
      </c>
      <c r="C122" t="s">
        <v>1035</v>
      </c>
      <c r="D122" t="s">
        <v>32</v>
      </c>
      <c r="E122" t="s">
        <v>33</v>
      </c>
      <c r="F122" t="s">
        <v>138</v>
      </c>
      <c r="G122" t="s">
        <v>260</v>
      </c>
      <c r="H122" t="s">
        <v>397</v>
      </c>
      <c r="I122" t="s">
        <v>548</v>
      </c>
      <c r="J122" s="6">
        <v>-1021762.5020000001</v>
      </c>
    </row>
    <row r="123" spans="2:10" x14ac:dyDescent="0.25">
      <c r="B123" t="s">
        <v>70</v>
      </c>
      <c r="C123" t="s">
        <v>1035</v>
      </c>
      <c r="D123" t="s">
        <v>32</v>
      </c>
      <c r="E123" t="s">
        <v>33</v>
      </c>
      <c r="F123" t="s">
        <v>138</v>
      </c>
      <c r="G123" t="s">
        <v>260</v>
      </c>
      <c r="H123" t="s">
        <v>398</v>
      </c>
      <c r="I123" t="s">
        <v>549</v>
      </c>
      <c r="J123" s="6">
        <v>-1248442.8859999999</v>
      </c>
    </row>
    <row r="124" spans="2:10" x14ac:dyDescent="0.25">
      <c r="B124" t="s">
        <v>70</v>
      </c>
      <c r="C124" t="s">
        <v>1035</v>
      </c>
      <c r="D124" t="s">
        <v>32</v>
      </c>
      <c r="E124" t="s">
        <v>33</v>
      </c>
      <c r="F124" t="s">
        <v>139</v>
      </c>
      <c r="G124" t="s">
        <v>261</v>
      </c>
      <c r="H124" t="s">
        <v>399</v>
      </c>
      <c r="I124" t="s">
        <v>550</v>
      </c>
      <c r="J124" s="6">
        <v>-9712.5</v>
      </c>
    </row>
    <row r="125" spans="2:10" x14ac:dyDescent="0.25">
      <c r="B125" t="s">
        <v>70</v>
      </c>
      <c r="C125" t="s">
        <v>1035</v>
      </c>
      <c r="D125" t="s">
        <v>32</v>
      </c>
      <c r="E125" t="s">
        <v>33</v>
      </c>
      <c r="F125" t="s">
        <v>139</v>
      </c>
      <c r="G125" t="s">
        <v>261</v>
      </c>
      <c r="H125" t="s">
        <v>401</v>
      </c>
      <c r="I125" t="s">
        <v>552</v>
      </c>
      <c r="J125" s="6">
        <v>-4970</v>
      </c>
    </row>
    <row r="126" spans="2:10" x14ac:dyDescent="0.25">
      <c r="B126" t="s">
        <v>70</v>
      </c>
      <c r="C126" t="s">
        <v>1035</v>
      </c>
      <c r="D126" t="s">
        <v>32</v>
      </c>
      <c r="E126" t="s">
        <v>33</v>
      </c>
      <c r="F126" t="s">
        <v>139</v>
      </c>
      <c r="G126" t="s">
        <v>261</v>
      </c>
      <c r="H126" t="s">
        <v>402</v>
      </c>
      <c r="I126" t="s">
        <v>33</v>
      </c>
      <c r="J126" s="6">
        <v>-8226458.2259999998</v>
      </c>
    </row>
    <row r="127" spans="2:10" x14ac:dyDescent="0.25">
      <c r="B127" t="s">
        <v>70</v>
      </c>
      <c r="C127" t="s">
        <v>1035</v>
      </c>
      <c r="D127" t="s">
        <v>32</v>
      </c>
      <c r="E127" t="s">
        <v>33</v>
      </c>
      <c r="F127" t="s">
        <v>139</v>
      </c>
      <c r="G127" t="s">
        <v>261</v>
      </c>
      <c r="H127" t="s">
        <v>404</v>
      </c>
      <c r="I127" t="s">
        <v>554</v>
      </c>
      <c r="J127" s="6">
        <v>-328201.79700000002</v>
      </c>
    </row>
    <row r="128" spans="2:10" x14ac:dyDescent="0.25">
      <c r="B128" t="s">
        <v>70</v>
      </c>
      <c r="C128" t="s">
        <v>1035</v>
      </c>
      <c r="D128" t="s">
        <v>32</v>
      </c>
      <c r="E128" t="s">
        <v>33</v>
      </c>
      <c r="F128" t="s">
        <v>139</v>
      </c>
      <c r="G128" t="s">
        <v>261</v>
      </c>
      <c r="H128" t="s">
        <v>407</v>
      </c>
      <c r="I128" t="s">
        <v>557</v>
      </c>
      <c r="J128" s="6">
        <v>-2980612.2</v>
      </c>
    </row>
    <row r="129" spans="2:10" x14ac:dyDescent="0.25">
      <c r="B129" t="s">
        <v>70</v>
      </c>
      <c r="C129" t="s">
        <v>1035</v>
      </c>
      <c r="D129" t="s">
        <v>32</v>
      </c>
      <c r="E129" t="s">
        <v>33</v>
      </c>
      <c r="F129" t="s">
        <v>139</v>
      </c>
      <c r="G129" t="s">
        <v>261</v>
      </c>
      <c r="H129" t="s">
        <v>412</v>
      </c>
      <c r="I129" t="s">
        <v>562</v>
      </c>
      <c r="J129" s="6">
        <v>-2295</v>
      </c>
    </row>
    <row r="130" spans="2:10" x14ac:dyDescent="0.25">
      <c r="B130" t="s">
        <v>70</v>
      </c>
      <c r="C130" t="s">
        <v>1035</v>
      </c>
      <c r="D130" t="s">
        <v>32</v>
      </c>
      <c r="E130" t="s">
        <v>33</v>
      </c>
      <c r="F130" t="s">
        <v>139</v>
      </c>
      <c r="G130" t="s">
        <v>261</v>
      </c>
      <c r="H130" t="s">
        <v>415</v>
      </c>
      <c r="I130" t="s">
        <v>565</v>
      </c>
      <c r="J130" s="6">
        <v>-1114317.6000000001</v>
      </c>
    </row>
    <row r="131" spans="2:10" x14ac:dyDescent="0.25">
      <c r="B131" t="s">
        <v>70</v>
      </c>
      <c r="C131" t="s">
        <v>1035</v>
      </c>
      <c r="D131" t="s">
        <v>32</v>
      </c>
      <c r="E131" t="s">
        <v>33</v>
      </c>
      <c r="F131" t="s">
        <v>140</v>
      </c>
      <c r="G131" t="s">
        <v>262</v>
      </c>
      <c r="H131" t="s">
        <v>416</v>
      </c>
      <c r="I131" t="s">
        <v>566</v>
      </c>
      <c r="J131" s="6">
        <v>-524606.40500000003</v>
      </c>
    </row>
    <row r="132" spans="2:10" x14ac:dyDescent="0.25">
      <c r="B132" t="s">
        <v>70</v>
      </c>
      <c r="C132" t="s">
        <v>1035</v>
      </c>
      <c r="D132" t="s">
        <v>32</v>
      </c>
      <c r="E132" t="s">
        <v>33</v>
      </c>
      <c r="F132" t="s">
        <v>140</v>
      </c>
      <c r="G132" t="s">
        <v>262</v>
      </c>
      <c r="H132" t="s">
        <v>419</v>
      </c>
      <c r="I132" t="s">
        <v>569</v>
      </c>
      <c r="J132" s="6">
        <v>-489</v>
      </c>
    </row>
    <row r="133" spans="2:10" x14ac:dyDescent="0.25">
      <c r="B133" t="s">
        <v>70</v>
      </c>
      <c r="C133" t="s">
        <v>1035</v>
      </c>
      <c r="D133" t="s">
        <v>32</v>
      </c>
      <c r="E133" t="s">
        <v>33</v>
      </c>
      <c r="F133" t="s">
        <v>140</v>
      </c>
      <c r="G133" t="s">
        <v>262</v>
      </c>
      <c r="H133" t="s">
        <v>426</v>
      </c>
      <c r="I133" t="s">
        <v>576</v>
      </c>
      <c r="J133" s="6">
        <v>-763.19200000000001</v>
      </c>
    </row>
    <row r="134" spans="2:10" x14ac:dyDescent="0.25">
      <c r="B134" t="s">
        <v>70</v>
      </c>
      <c r="C134" t="s">
        <v>1035</v>
      </c>
      <c r="D134" t="s">
        <v>32</v>
      </c>
      <c r="E134" t="s">
        <v>33</v>
      </c>
      <c r="F134" t="s">
        <v>140</v>
      </c>
      <c r="G134" t="s">
        <v>262</v>
      </c>
      <c r="H134" t="s">
        <v>427</v>
      </c>
      <c r="I134" t="s">
        <v>577</v>
      </c>
      <c r="J134" s="6">
        <v>-9356.369999999999</v>
      </c>
    </row>
    <row r="135" spans="2:10" x14ac:dyDescent="0.25">
      <c r="B135" t="s">
        <v>70</v>
      </c>
      <c r="C135" t="s">
        <v>1035</v>
      </c>
      <c r="D135" t="s">
        <v>32</v>
      </c>
      <c r="E135" t="s">
        <v>33</v>
      </c>
      <c r="F135" t="s">
        <v>140</v>
      </c>
      <c r="G135" t="s">
        <v>262</v>
      </c>
      <c r="H135" t="s">
        <v>428</v>
      </c>
      <c r="I135" t="s">
        <v>578</v>
      </c>
      <c r="J135" s="6">
        <v>-6719</v>
      </c>
    </row>
    <row r="136" spans="2:10" x14ac:dyDescent="0.25">
      <c r="B136" t="s">
        <v>70</v>
      </c>
      <c r="C136" t="s">
        <v>1035</v>
      </c>
      <c r="D136" t="s">
        <v>32</v>
      </c>
      <c r="E136" t="s">
        <v>33</v>
      </c>
      <c r="F136" t="s">
        <v>141</v>
      </c>
      <c r="G136" t="s">
        <v>263</v>
      </c>
      <c r="H136" t="s">
        <v>429</v>
      </c>
      <c r="I136" t="s">
        <v>263</v>
      </c>
      <c r="J136" s="6">
        <v>-961679.36700000009</v>
      </c>
    </row>
    <row r="137" spans="2:10" x14ac:dyDescent="0.25">
      <c r="B137" t="s">
        <v>70</v>
      </c>
      <c r="C137" t="s">
        <v>1035</v>
      </c>
      <c r="D137" t="s">
        <v>32</v>
      </c>
      <c r="E137" t="s">
        <v>33</v>
      </c>
      <c r="F137" t="s">
        <v>142</v>
      </c>
      <c r="G137" t="s">
        <v>264</v>
      </c>
      <c r="H137" t="s">
        <v>430</v>
      </c>
      <c r="I137" t="s">
        <v>579</v>
      </c>
      <c r="J137" s="6">
        <v>-432999.57699999999</v>
      </c>
    </row>
    <row r="138" spans="2:10" x14ac:dyDescent="0.25">
      <c r="B138" t="s">
        <v>70</v>
      </c>
      <c r="C138" t="s">
        <v>1035</v>
      </c>
      <c r="D138" t="s">
        <v>32</v>
      </c>
      <c r="E138" t="s">
        <v>33</v>
      </c>
      <c r="F138" t="s">
        <v>143</v>
      </c>
      <c r="G138" t="s">
        <v>265</v>
      </c>
      <c r="H138" t="s">
        <v>431</v>
      </c>
      <c r="I138" t="s">
        <v>580</v>
      </c>
      <c r="J138" s="6">
        <v>-405428.26699999999</v>
      </c>
    </row>
    <row r="139" spans="2:10" x14ac:dyDescent="0.25">
      <c r="B139" t="s">
        <v>70</v>
      </c>
      <c r="C139" t="s">
        <v>1035</v>
      </c>
      <c r="D139" t="s">
        <v>32</v>
      </c>
      <c r="E139" t="s">
        <v>33</v>
      </c>
      <c r="F139" t="s">
        <v>143</v>
      </c>
      <c r="G139" t="s">
        <v>265</v>
      </c>
      <c r="H139" t="s">
        <v>432</v>
      </c>
      <c r="I139" t="s">
        <v>581</v>
      </c>
      <c r="J139" s="6">
        <v>-44236.823000000004</v>
      </c>
    </row>
    <row r="140" spans="2:10" x14ac:dyDescent="0.25">
      <c r="B140" t="s">
        <v>70</v>
      </c>
      <c r="C140" t="s">
        <v>1035</v>
      </c>
      <c r="D140" t="s">
        <v>32</v>
      </c>
      <c r="E140" t="s">
        <v>33</v>
      </c>
      <c r="F140" t="s">
        <v>143</v>
      </c>
      <c r="G140" t="s">
        <v>265</v>
      </c>
      <c r="H140" t="s">
        <v>433</v>
      </c>
      <c r="I140" t="s">
        <v>582</v>
      </c>
      <c r="J140" s="6">
        <v>-12235.4</v>
      </c>
    </row>
    <row r="141" spans="2:10" x14ac:dyDescent="0.25">
      <c r="B141" t="s">
        <v>70</v>
      </c>
      <c r="C141" t="s">
        <v>1035</v>
      </c>
      <c r="D141" t="s">
        <v>32</v>
      </c>
      <c r="E141" t="s">
        <v>33</v>
      </c>
      <c r="F141" t="s">
        <v>143</v>
      </c>
      <c r="G141" t="s">
        <v>265</v>
      </c>
      <c r="H141" t="s">
        <v>631</v>
      </c>
      <c r="I141" t="s">
        <v>653</v>
      </c>
      <c r="J141" s="6">
        <v>-30000</v>
      </c>
    </row>
    <row r="142" spans="2:10" x14ac:dyDescent="0.25">
      <c r="B142" t="s">
        <v>70</v>
      </c>
      <c r="C142" t="s">
        <v>1035</v>
      </c>
      <c r="D142" t="s">
        <v>32</v>
      </c>
      <c r="E142" t="s">
        <v>33</v>
      </c>
      <c r="F142" t="s">
        <v>143</v>
      </c>
      <c r="G142" t="s">
        <v>265</v>
      </c>
      <c r="H142" t="s">
        <v>634</v>
      </c>
      <c r="I142" t="s">
        <v>656</v>
      </c>
      <c r="J142" s="6">
        <v>-13885.664000000001</v>
      </c>
    </row>
    <row r="143" spans="2:10" x14ac:dyDescent="0.25">
      <c r="B143" t="s">
        <v>70</v>
      </c>
      <c r="C143" t="s">
        <v>1035</v>
      </c>
      <c r="D143" t="s">
        <v>32</v>
      </c>
      <c r="E143" t="s">
        <v>33</v>
      </c>
      <c r="F143" t="s">
        <v>144</v>
      </c>
      <c r="G143" t="s">
        <v>266</v>
      </c>
      <c r="H143" t="s">
        <v>434</v>
      </c>
      <c r="I143" t="s">
        <v>266</v>
      </c>
      <c r="J143" s="6">
        <v>-124228.23800000001</v>
      </c>
    </row>
    <row r="144" spans="2:10" x14ac:dyDescent="0.25">
      <c r="B144" t="s">
        <v>70</v>
      </c>
      <c r="C144" t="s">
        <v>1035</v>
      </c>
      <c r="D144" t="s">
        <v>32</v>
      </c>
      <c r="E144" t="s">
        <v>33</v>
      </c>
      <c r="F144" t="s">
        <v>145</v>
      </c>
      <c r="G144" t="s">
        <v>267</v>
      </c>
      <c r="H144" t="s">
        <v>435</v>
      </c>
      <c r="I144" t="s">
        <v>583</v>
      </c>
      <c r="J144" s="6">
        <v>-5917.4140000000007</v>
      </c>
    </row>
    <row r="145" spans="2:10" x14ac:dyDescent="0.25">
      <c r="B145" t="s">
        <v>70</v>
      </c>
      <c r="C145" t="s">
        <v>1035</v>
      </c>
      <c r="D145" t="s">
        <v>32</v>
      </c>
      <c r="E145" t="s">
        <v>33</v>
      </c>
      <c r="F145" t="s">
        <v>145</v>
      </c>
      <c r="G145" t="s">
        <v>267</v>
      </c>
      <c r="H145" t="s">
        <v>436</v>
      </c>
      <c r="I145" t="s">
        <v>584</v>
      </c>
      <c r="J145" s="6">
        <v>-210226.65399999998</v>
      </c>
    </row>
    <row r="146" spans="2:10" x14ac:dyDescent="0.25">
      <c r="B146" t="s">
        <v>70</v>
      </c>
      <c r="C146" t="s">
        <v>1035</v>
      </c>
      <c r="D146" t="s">
        <v>32</v>
      </c>
      <c r="E146" t="s">
        <v>33</v>
      </c>
      <c r="F146" t="s">
        <v>145</v>
      </c>
      <c r="G146" t="s">
        <v>267</v>
      </c>
      <c r="H146" t="s">
        <v>437</v>
      </c>
      <c r="I146" t="s">
        <v>585</v>
      </c>
      <c r="J146" s="6">
        <v>-323082</v>
      </c>
    </row>
    <row r="147" spans="2:10" x14ac:dyDescent="0.25">
      <c r="B147" t="s">
        <v>70</v>
      </c>
      <c r="C147" t="s">
        <v>1035</v>
      </c>
      <c r="D147" t="s">
        <v>32</v>
      </c>
      <c r="E147" t="s">
        <v>33</v>
      </c>
      <c r="F147" t="s">
        <v>145</v>
      </c>
      <c r="G147" t="s">
        <v>267</v>
      </c>
      <c r="H147" t="s">
        <v>438</v>
      </c>
      <c r="I147" t="s">
        <v>586</v>
      </c>
      <c r="J147" s="6">
        <v>-1669557.8319999999</v>
      </c>
    </row>
    <row r="148" spans="2:10" x14ac:dyDescent="0.25">
      <c r="B148" t="s">
        <v>70</v>
      </c>
      <c r="C148" t="s">
        <v>1035</v>
      </c>
      <c r="D148" t="s">
        <v>32</v>
      </c>
      <c r="E148" t="s">
        <v>33</v>
      </c>
      <c r="F148" t="s">
        <v>146</v>
      </c>
      <c r="G148" t="s">
        <v>268</v>
      </c>
      <c r="H148" t="s">
        <v>440</v>
      </c>
      <c r="I148" t="s">
        <v>588</v>
      </c>
      <c r="J148" s="6">
        <v>-185971</v>
      </c>
    </row>
    <row r="149" spans="2:10" x14ac:dyDescent="0.25">
      <c r="B149" t="s">
        <v>70</v>
      </c>
      <c r="C149" t="s">
        <v>1035</v>
      </c>
      <c r="D149" t="s">
        <v>32</v>
      </c>
      <c r="E149" t="s">
        <v>33</v>
      </c>
      <c r="F149" t="s">
        <v>146</v>
      </c>
      <c r="G149" t="s">
        <v>268</v>
      </c>
      <c r="H149" t="s">
        <v>441</v>
      </c>
      <c r="I149" t="s">
        <v>589</v>
      </c>
      <c r="J149" s="6">
        <v>-201938.897</v>
      </c>
    </row>
    <row r="150" spans="2:10" x14ac:dyDescent="0.25">
      <c r="B150" t="s">
        <v>70</v>
      </c>
      <c r="C150" t="s">
        <v>1035</v>
      </c>
      <c r="D150" t="s">
        <v>32</v>
      </c>
      <c r="E150" t="s">
        <v>33</v>
      </c>
      <c r="F150" t="s">
        <v>146</v>
      </c>
      <c r="G150" t="s">
        <v>268</v>
      </c>
      <c r="H150" t="s">
        <v>442</v>
      </c>
      <c r="I150" t="s">
        <v>268</v>
      </c>
      <c r="J150" s="6">
        <v>-1427846.7560000001</v>
      </c>
    </row>
    <row r="151" spans="2:10" x14ac:dyDescent="0.25">
      <c r="B151" t="s">
        <v>70</v>
      </c>
      <c r="C151" t="s">
        <v>1035</v>
      </c>
      <c r="D151" t="s">
        <v>32</v>
      </c>
      <c r="E151" t="s">
        <v>33</v>
      </c>
      <c r="F151" t="s">
        <v>147</v>
      </c>
      <c r="G151" t="s">
        <v>269</v>
      </c>
      <c r="H151" t="s">
        <v>443</v>
      </c>
      <c r="I151" t="s">
        <v>269</v>
      </c>
      <c r="J151" s="6">
        <v>-3612304.9140000003</v>
      </c>
    </row>
    <row r="152" spans="2:10" x14ac:dyDescent="0.25">
      <c r="B152" t="s">
        <v>70</v>
      </c>
      <c r="C152" t="s">
        <v>1035</v>
      </c>
      <c r="D152" t="s">
        <v>32</v>
      </c>
      <c r="E152" t="s">
        <v>33</v>
      </c>
      <c r="F152" t="s">
        <v>148</v>
      </c>
      <c r="G152" t="s">
        <v>270</v>
      </c>
      <c r="H152" t="s">
        <v>469</v>
      </c>
      <c r="I152" t="s">
        <v>614</v>
      </c>
      <c r="J152" s="6">
        <v>42598.8</v>
      </c>
    </row>
    <row r="153" spans="2:10" x14ac:dyDescent="0.25">
      <c r="B153" t="s">
        <v>70</v>
      </c>
      <c r="C153" t="s">
        <v>1035</v>
      </c>
      <c r="D153" t="s">
        <v>32</v>
      </c>
      <c r="E153" t="s">
        <v>33</v>
      </c>
      <c r="F153" t="s">
        <v>148</v>
      </c>
      <c r="G153" t="s">
        <v>270</v>
      </c>
      <c r="H153" t="s">
        <v>444</v>
      </c>
      <c r="I153" t="s">
        <v>590</v>
      </c>
      <c r="J153" s="6">
        <v>-373966.6</v>
      </c>
    </row>
    <row r="154" spans="2:10" x14ac:dyDescent="0.25">
      <c r="B154" t="s">
        <v>70</v>
      </c>
      <c r="C154" t="s">
        <v>1035</v>
      </c>
      <c r="D154" t="s">
        <v>32</v>
      </c>
      <c r="E154" t="s">
        <v>33</v>
      </c>
      <c r="F154" t="s">
        <v>148</v>
      </c>
      <c r="G154" t="s">
        <v>270</v>
      </c>
      <c r="H154" t="s">
        <v>445</v>
      </c>
      <c r="I154" t="s">
        <v>591</v>
      </c>
      <c r="J154" s="6">
        <v>-1332854.0359999998</v>
      </c>
    </row>
    <row r="155" spans="2:10" x14ac:dyDescent="0.25">
      <c r="B155" t="s">
        <v>70</v>
      </c>
      <c r="C155" t="s">
        <v>1035</v>
      </c>
      <c r="D155" t="s">
        <v>32</v>
      </c>
      <c r="E155" t="s">
        <v>33</v>
      </c>
      <c r="F155" t="s">
        <v>148</v>
      </c>
      <c r="G155" t="s">
        <v>270</v>
      </c>
      <c r="H155" t="s">
        <v>446</v>
      </c>
      <c r="I155" t="s">
        <v>592</v>
      </c>
      <c r="J155" s="6">
        <v>-116462</v>
      </c>
    </row>
    <row r="156" spans="2:10" x14ac:dyDescent="0.25">
      <c r="B156" t="s">
        <v>70</v>
      </c>
      <c r="C156" t="s">
        <v>1035</v>
      </c>
      <c r="D156" t="s">
        <v>32</v>
      </c>
      <c r="E156" t="s">
        <v>33</v>
      </c>
      <c r="F156" t="s">
        <v>148</v>
      </c>
      <c r="G156" t="s">
        <v>270</v>
      </c>
      <c r="H156" t="s">
        <v>447</v>
      </c>
      <c r="I156" t="s">
        <v>593</v>
      </c>
      <c r="J156" s="6">
        <v>-129154.004</v>
      </c>
    </row>
    <row r="157" spans="2:10" x14ac:dyDescent="0.25">
      <c r="B157" t="s">
        <v>70</v>
      </c>
      <c r="C157" t="s">
        <v>1035</v>
      </c>
      <c r="D157" t="s">
        <v>32</v>
      </c>
      <c r="E157" t="s">
        <v>33</v>
      </c>
      <c r="F157" t="s">
        <v>148</v>
      </c>
      <c r="G157" t="s">
        <v>270</v>
      </c>
      <c r="H157" t="s">
        <v>448</v>
      </c>
      <c r="I157" t="s">
        <v>594</v>
      </c>
      <c r="J157" s="6">
        <v>-64994.312999999995</v>
      </c>
    </row>
    <row r="158" spans="2:10" x14ac:dyDescent="0.25">
      <c r="B158" t="s">
        <v>70</v>
      </c>
      <c r="C158" t="s">
        <v>1035</v>
      </c>
      <c r="D158" t="s">
        <v>32</v>
      </c>
      <c r="E158" t="s">
        <v>33</v>
      </c>
      <c r="F158" t="s">
        <v>148</v>
      </c>
      <c r="G158" t="s">
        <v>270</v>
      </c>
      <c r="H158" t="s">
        <v>449</v>
      </c>
      <c r="I158" t="s">
        <v>595</v>
      </c>
      <c r="J158" s="6">
        <v>-543.18700000000001</v>
      </c>
    </row>
    <row r="159" spans="2:10" x14ac:dyDescent="0.25">
      <c r="B159" t="s">
        <v>70</v>
      </c>
      <c r="C159" t="s">
        <v>1035</v>
      </c>
      <c r="D159" t="s">
        <v>32</v>
      </c>
      <c r="E159" t="s">
        <v>33</v>
      </c>
      <c r="F159" t="s">
        <v>149</v>
      </c>
      <c r="G159" t="s">
        <v>271</v>
      </c>
      <c r="H159" t="s">
        <v>450</v>
      </c>
      <c r="I159" t="s">
        <v>596</v>
      </c>
      <c r="J159" s="6">
        <v>65415</v>
      </c>
    </row>
    <row r="160" spans="2:10" x14ac:dyDescent="0.25">
      <c r="B160" t="s">
        <v>70</v>
      </c>
      <c r="C160" t="s">
        <v>1035</v>
      </c>
      <c r="D160" t="s">
        <v>32</v>
      </c>
      <c r="E160" t="s">
        <v>33</v>
      </c>
      <c r="F160" t="s">
        <v>150</v>
      </c>
      <c r="G160" t="s">
        <v>272</v>
      </c>
      <c r="H160" t="s">
        <v>451</v>
      </c>
      <c r="I160" t="s">
        <v>272</v>
      </c>
      <c r="J160" s="6">
        <v>-9457310.8020000011</v>
      </c>
    </row>
    <row r="161" spans="2:10" x14ac:dyDescent="0.25">
      <c r="B161" t="s">
        <v>70</v>
      </c>
      <c r="C161" t="s">
        <v>1035</v>
      </c>
      <c r="D161" t="s">
        <v>34</v>
      </c>
      <c r="E161" t="s">
        <v>35</v>
      </c>
      <c r="F161" t="s">
        <v>151</v>
      </c>
      <c r="G161" t="s">
        <v>273</v>
      </c>
      <c r="H161" t="s">
        <v>151</v>
      </c>
      <c r="I161" t="s">
        <v>273</v>
      </c>
      <c r="J161" s="6">
        <v>-33727858.791999996</v>
      </c>
    </row>
    <row r="162" spans="2:10" x14ac:dyDescent="0.25">
      <c r="B162" t="s">
        <v>70</v>
      </c>
      <c r="C162" t="s">
        <v>1035</v>
      </c>
      <c r="D162" t="s">
        <v>36</v>
      </c>
      <c r="E162" t="s">
        <v>37</v>
      </c>
      <c r="F162" t="s">
        <v>158</v>
      </c>
      <c r="G162" t="s">
        <v>280</v>
      </c>
      <c r="H162" t="s">
        <v>158</v>
      </c>
      <c r="I162" t="s">
        <v>280</v>
      </c>
      <c r="J162" s="6">
        <v>-3898500.9670000002</v>
      </c>
    </row>
    <row r="163" spans="2:10" x14ac:dyDescent="0.25">
      <c r="B163" t="s">
        <v>70</v>
      </c>
      <c r="C163" t="s">
        <v>1035</v>
      </c>
      <c r="D163" t="s">
        <v>38</v>
      </c>
      <c r="E163" t="s">
        <v>39</v>
      </c>
      <c r="F163" t="s">
        <v>226</v>
      </c>
      <c r="G163" t="s">
        <v>226</v>
      </c>
      <c r="H163" t="s">
        <v>717</v>
      </c>
      <c r="I163" t="s">
        <v>39</v>
      </c>
      <c r="J163" s="6">
        <v>1707558.118</v>
      </c>
    </row>
    <row r="164" spans="2:10" x14ac:dyDescent="0.25">
      <c r="B164" t="s">
        <v>70</v>
      </c>
      <c r="C164" t="s">
        <v>1035</v>
      </c>
      <c r="D164" t="s">
        <v>40</v>
      </c>
      <c r="E164" t="s">
        <v>41</v>
      </c>
      <c r="F164" t="s">
        <v>159</v>
      </c>
      <c r="G164" t="s">
        <v>41</v>
      </c>
      <c r="H164" t="s">
        <v>159</v>
      </c>
      <c r="I164" t="s">
        <v>41</v>
      </c>
      <c r="J164" s="6">
        <v>3893786.8849999998</v>
      </c>
    </row>
    <row r="165" spans="2:10" x14ac:dyDescent="0.25">
      <c r="B165" t="s">
        <v>70</v>
      </c>
      <c r="C165" t="s">
        <v>1035</v>
      </c>
      <c r="D165" t="s">
        <v>42</v>
      </c>
      <c r="E165" t="s">
        <v>43</v>
      </c>
      <c r="F165" t="s">
        <v>160</v>
      </c>
      <c r="G165" t="s">
        <v>281</v>
      </c>
      <c r="H165" t="s">
        <v>160</v>
      </c>
      <c r="I165" t="s">
        <v>281</v>
      </c>
      <c r="J165" s="6">
        <v>-4014500</v>
      </c>
    </row>
    <row r="166" spans="2:10" x14ac:dyDescent="0.25">
      <c r="B166" t="s">
        <v>70</v>
      </c>
      <c r="C166" t="s">
        <v>1035</v>
      </c>
      <c r="D166" t="s">
        <v>42</v>
      </c>
      <c r="E166" t="s">
        <v>43</v>
      </c>
      <c r="F166" t="s">
        <v>162</v>
      </c>
      <c r="G166" t="s">
        <v>283</v>
      </c>
      <c r="H166" t="s">
        <v>1107</v>
      </c>
      <c r="I166" t="s">
        <v>1108</v>
      </c>
      <c r="J166" s="6">
        <v>-5170</v>
      </c>
    </row>
    <row r="167" spans="2:10" x14ac:dyDescent="0.25">
      <c r="B167" t="s">
        <v>70</v>
      </c>
      <c r="C167" t="s">
        <v>1035</v>
      </c>
      <c r="D167" t="s">
        <v>42</v>
      </c>
      <c r="E167" t="s">
        <v>43</v>
      </c>
      <c r="F167" t="s">
        <v>162</v>
      </c>
      <c r="G167" t="s">
        <v>283</v>
      </c>
      <c r="H167" t="s">
        <v>454</v>
      </c>
      <c r="I167" t="s">
        <v>599</v>
      </c>
      <c r="J167" s="6">
        <v>-1075532</v>
      </c>
    </row>
    <row r="168" spans="2:10" x14ac:dyDescent="0.25">
      <c r="B168" t="s">
        <v>70</v>
      </c>
      <c r="C168" t="s">
        <v>1035</v>
      </c>
      <c r="D168" t="s">
        <v>42</v>
      </c>
      <c r="E168" t="s">
        <v>43</v>
      </c>
      <c r="F168" t="s">
        <v>162</v>
      </c>
      <c r="G168" t="s">
        <v>283</v>
      </c>
      <c r="H168" t="s">
        <v>455</v>
      </c>
      <c r="I168" t="s">
        <v>600</v>
      </c>
      <c r="J168" s="6">
        <v>-1012251.7860000001</v>
      </c>
    </row>
    <row r="169" spans="2:10" x14ac:dyDescent="0.25">
      <c r="B169" t="s">
        <v>70</v>
      </c>
      <c r="C169" t="s">
        <v>1035</v>
      </c>
      <c r="D169" t="s">
        <v>42</v>
      </c>
      <c r="E169" t="s">
        <v>43</v>
      </c>
      <c r="F169" t="s">
        <v>162</v>
      </c>
      <c r="G169" t="s">
        <v>283</v>
      </c>
      <c r="H169" t="s">
        <v>456</v>
      </c>
      <c r="I169" t="s">
        <v>601</v>
      </c>
      <c r="J169" s="6">
        <v>-1346280.7169999999</v>
      </c>
    </row>
    <row r="170" spans="2:10" x14ac:dyDescent="0.25">
      <c r="B170" t="s">
        <v>70</v>
      </c>
      <c r="C170" t="s">
        <v>1035</v>
      </c>
      <c r="D170" t="s">
        <v>42</v>
      </c>
      <c r="E170" t="s">
        <v>43</v>
      </c>
      <c r="F170" t="s">
        <v>162</v>
      </c>
      <c r="G170" t="s">
        <v>283</v>
      </c>
      <c r="H170" t="s">
        <v>457</v>
      </c>
      <c r="I170" t="s">
        <v>602</v>
      </c>
      <c r="J170" s="6">
        <v>-57695.505000000005</v>
      </c>
    </row>
    <row r="171" spans="2:10" x14ac:dyDescent="0.25">
      <c r="B171" t="s">
        <v>70</v>
      </c>
      <c r="C171" t="s">
        <v>1035</v>
      </c>
      <c r="D171" t="s">
        <v>42</v>
      </c>
      <c r="E171" t="s">
        <v>43</v>
      </c>
      <c r="F171" t="s">
        <v>162</v>
      </c>
      <c r="G171" t="s">
        <v>283</v>
      </c>
      <c r="H171" t="s">
        <v>458</v>
      </c>
      <c r="I171" t="s">
        <v>603</v>
      </c>
      <c r="J171" s="6">
        <v>-65901.288</v>
      </c>
    </row>
    <row r="172" spans="2:10" x14ac:dyDescent="0.25">
      <c r="B172" t="s">
        <v>70</v>
      </c>
      <c r="C172" t="s">
        <v>1035</v>
      </c>
      <c r="D172" t="s">
        <v>42</v>
      </c>
      <c r="E172" t="s">
        <v>43</v>
      </c>
      <c r="F172" t="s">
        <v>162</v>
      </c>
      <c r="G172" t="s">
        <v>283</v>
      </c>
      <c r="H172" t="s">
        <v>459</v>
      </c>
      <c r="I172" t="s">
        <v>604</v>
      </c>
      <c r="J172" s="6">
        <v>-1649576.0919999999</v>
      </c>
    </row>
    <row r="173" spans="2:10" x14ac:dyDescent="0.25">
      <c r="B173" t="s">
        <v>70</v>
      </c>
      <c r="C173" t="s">
        <v>1035</v>
      </c>
      <c r="D173" t="s">
        <v>42</v>
      </c>
      <c r="E173" t="s">
        <v>43</v>
      </c>
      <c r="F173" t="s">
        <v>162</v>
      </c>
      <c r="G173" t="s">
        <v>283</v>
      </c>
      <c r="H173" t="s">
        <v>460</v>
      </c>
      <c r="I173" t="s">
        <v>605</v>
      </c>
      <c r="J173" s="6">
        <v>-493244.03300000005</v>
      </c>
    </row>
    <row r="174" spans="2:10" x14ac:dyDescent="0.25">
      <c r="B174" t="s">
        <v>70</v>
      </c>
      <c r="C174" t="s">
        <v>1035</v>
      </c>
      <c r="D174" t="s">
        <v>42</v>
      </c>
      <c r="E174" t="s">
        <v>43</v>
      </c>
      <c r="F174" t="s">
        <v>162</v>
      </c>
      <c r="G174" t="s">
        <v>283</v>
      </c>
      <c r="H174" t="s">
        <v>462</v>
      </c>
      <c r="I174" t="s">
        <v>607</v>
      </c>
      <c r="J174" s="6">
        <v>-1075229.8760000002</v>
      </c>
    </row>
    <row r="175" spans="2:10" x14ac:dyDescent="0.25">
      <c r="B175" t="s">
        <v>70</v>
      </c>
      <c r="C175" t="s">
        <v>1035</v>
      </c>
      <c r="D175" t="s">
        <v>42</v>
      </c>
      <c r="E175" t="s">
        <v>43</v>
      </c>
      <c r="F175" t="s">
        <v>162</v>
      </c>
      <c r="G175" t="s">
        <v>283</v>
      </c>
      <c r="H175" t="s">
        <v>463</v>
      </c>
      <c r="I175" t="s">
        <v>608</v>
      </c>
      <c r="J175" s="6">
        <v>-729033.223</v>
      </c>
    </row>
    <row r="176" spans="2:10" x14ac:dyDescent="0.25">
      <c r="B176" t="s">
        <v>70</v>
      </c>
      <c r="C176" t="s">
        <v>1035</v>
      </c>
      <c r="D176" t="s">
        <v>42</v>
      </c>
      <c r="E176" t="s">
        <v>43</v>
      </c>
      <c r="F176" t="s">
        <v>162</v>
      </c>
      <c r="G176" t="s">
        <v>283</v>
      </c>
      <c r="H176" t="s">
        <v>464</v>
      </c>
      <c r="I176" t="s">
        <v>609</v>
      </c>
      <c r="J176" s="6">
        <v>-4809098.8660000004</v>
      </c>
    </row>
    <row r="177" spans="2:10" x14ac:dyDescent="0.25">
      <c r="B177" t="s">
        <v>70</v>
      </c>
      <c r="C177" t="s">
        <v>1035</v>
      </c>
      <c r="D177" t="s">
        <v>42</v>
      </c>
      <c r="E177" t="s">
        <v>43</v>
      </c>
      <c r="F177" t="s">
        <v>162</v>
      </c>
      <c r="G177" t="s">
        <v>283</v>
      </c>
      <c r="H177" t="s">
        <v>465</v>
      </c>
      <c r="I177" t="s">
        <v>610</v>
      </c>
      <c r="J177" s="6">
        <v>303357.02799999993</v>
      </c>
    </row>
    <row r="178" spans="2:10" x14ac:dyDescent="0.25">
      <c r="B178" t="s">
        <v>70</v>
      </c>
      <c r="C178" t="s">
        <v>1035</v>
      </c>
      <c r="D178" t="s">
        <v>42</v>
      </c>
      <c r="E178" t="s">
        <v>43</v>
      </c>
      <c r="F178" t="s">
        <v>162</v>
      </c>
      <c r="G178" t="s">
        <v>283</v>
      </c>
      <c r="H178" t="s">
        <v>466</v>
      </c>
      <c r="I178" t="s">
        <v>611</v>
      </c>
      <c r="J178" s="6">
        <v>-740886.39999999991</v>
      </c>
    </row>
    <row r="179" spans="2:10" x14ac:dyDescent="0.25">
      <c r="B179" t="s">
        <v>70</v>
      </c>
      <c r="C179" t="s">
        <v>1035</v>
      </c>
      <c r="D179" t="s">
        <v>52</v>
      </c>
      <c r="E179" t="s">
        <v>53</v>
      </c>
      <c r="F179" t="s">
        <v>162</v>
      </c>
      <c r="G179" t="s">
        <v>283</v>
      </c>
      <c r="H179" t="s">
        <v>467</v>
      </c>
      <c r="I179" t="s">
        <v>612</v>
      </c>
      <c r="J179" s="6">
        <v>-23478219.149999999</v>
      </c>
    </row>
    <row r="180" spans="2:10" x14ac:dyDescent="0.25">
      <c r="B180" t="s">
        <v>70</v>
      </c>
      <c r="C180" t="s">
        <v>1035</v>
      </c>
      <c r="D180" t="s">
        <v>52</v>
      </c>
      <c r="E180" t="s">
        <v>53</v>
      </c>
      <c r="F180" t="s">
        <v>162</v>
      </c>
      <c r="G180" t="s">
        <v>283</v>
      </c>
      <c r="H180" t="s">
        <v>468</v>
      </c>
      <c r="I180" t="s">
        <v>613</v>
      </c>
      <c r="J180" s="6">
        <v>-373140</v>
      </c>
    </row>
    <row r="181" spans="2:10" x14ac:dyDescent="0.25">
      <c r="B181" t="s">
        <v>70</v>
      </c>
      <c r="C181" t="s">
        <v>1035</v>
      </c>
      <c r="D181" t="s">
        <v>44</v>
      </c>
      <c r="E181" t="s">
        <v>45</v>
      </c>
      <c r="F181" t="s">
        <v>164</v>
      </c>
      <c r="G181" t="s">
        <v>285</v>
      </c>
      <c r="H181" t="s">
        <v>164</v>
      </c>
      <c r="I181" t="s">
        <v>285</v>
      </c>
      <c r="J181" s="6">
        <v>180619.39000000013</v>
      </c>
    </row>
    <row r="182" spans="2:10" x14ac:dyDescent="0.25">
      <c r="B182" t="s">
        <v>70</v>
      </c>
      <c r="C182" t="s">
        <v>1035</v>
      </c>
      <c r="D182" t="s">
        <v>54</v>
      </c>
      <c r="E182" t="s">
        <v>55</v>
      </c>
      <c r="F182" t="s">
        <v>169</v>
      </c>
      <c r="G182" t="s">
        <v>290</v>
      </c>
      <c r="H182" t="s">
        <v>169</v>
      </c>
      <c r="I182" t="s">
        <v>290</v>
      </c>
      <c r="J182" s="6">
        <v>28801080</v>
      </c>
    </row>
    <row r="183" spans="2:10" x14ac:dyDescent="0.25">
      <c r="B183" t="s">
        <v>70</v>
      </c>
      <c r="C183" t="s">
        <v>1035</v>
      </c>
      <c r="D183" t="s">
        <v>54</v>
      </c>
      <c r="E183" t="s">
        <v>55</v>
      </c>
      <c r="F183" t="s">
        <v>170</v>
      </c>
      <c r="G183" t="s">
        <v>291</v>
      </c>
      <c r="H183" t="s">
        <v>170</v>
      </c>
      <c r="I183" t="s">
        <v>291</v>
      </c>
      <c r="J183" s="6">
        <v>546633</v>
      </c>
    </row>
    <row r="184" spans="2:10" x14ac:dyDescent="0.25">
      <c r="B184" t="s">
        <v>70</v>
      </c>
      <c r="C184" t="s">
        <v>1035</v>
      </c>
      <c r="D184" t="s">
        <v>46</v>
      </c>
      <c r="E184" t="s">
        <v>47</v>
      </c>
      <c r="F184" t="s">
        <v>171</v>
      </c>
      <c r="G184" t="s">
        <v>292</v>
      </c>
      <c r="H184" t="s">
        <v>171</v>
      </c>
      <c r="I184" t="s">
        <v>882</v>
      </c>
      <c r="J184" s="6">
        <v>-3951414.3</v>
      </c>
    </row>
    <row r="185" spans="2:10" x14ac:dyDescent="0.25">
      <c r="B185" t="s">
        <v>70</v>
      </c>
      <c r="C185" t="s">
        <v>1035</v>
      </c>
      <c r="D185" t="s">
        <v>46</v>
      </c>
      <c r="E185" t="s">
        <v>47</v>
      </c>
      <c r="F185" t="s">
        <v>173</v>
      </c>
      <c r="G185" t="s">
        <v>294</v>
      </c>
      <c r="H185" t="s">
        <v>173</v>
      </c>
      <c r="I185" t="s">
        <v>294</v>
      </c>
      <c r="J185" s="6">
        <v>-188000</v>
      </c>
    </row>
    <row r="186" spans="2:10" x14ac:dyDescent="0.25">
      <c r="B186" t="s">
        <v>70</v>
      </c>
      <c r="C186" t="s">
        <v>1035</v>
      </c>
      <c r="D186" t="s">
        <v>48</v>
      </c>
      <c r="E186" t="s">
        <v>49</v>
      </c>
      <c r="F186" t="s">
        <v>176</v>
      </c>
      <c r="G186" t="s">
        <v>297</v>
      </c>
      <c r="H186" t="s">
        <v>176</v>
      </c>
      <c r="I186" t="s">
        <v>297</v>
      </c>
      <c r="J186" s="6">
        <v>-137731</v>
      </c>
    </row>
    <row r="187" spans="2:10" x14ac:dyDescent="0.25">
      <c r="B187" t="s">
        <v>70</v>
      </c>
      <c r="C187" t="s">
        <v>1035</v>
      </c>
      <c r="D187" t="s">
        <v>48</v>
      </c>
      <c r="E187" t="s">
        <v>49</v>
      </c>
      <c r="F187" t="s">
        <v>178</v>
      </c>
      <c r="G187" t="s">
        <v>299</v>
      </c>
      <c r="H187" t="s">
        <v>178</v>
      </c>
      <c r="I187" t="s">
        <v>299</v>
      </c>
      <c r="J187" s="6">
        <v>54196.048000000003</v>
      </c>
    </row>
    <row r="188" spans="2:10" x14ac:dyDescent="0.25">
      <c r="B188" t="s">
        <v>70</v>
      </c>
      <c r="C188" t="s">
        <v>1035</v>
      </c>
      <c r="D188" t="s">
        <v>56</v>
      </c>
      <c r="E188" t="s">
        <v>57</v>
      </c>
      <c r="F188" t="s">
        <v>180</v>
      </c>
      <c r="G188" t="s">
        <v>301</v>
      </c>
      <c r="H188" t="s">
        <v>180</v>
      </c>
      <c r="I188" t="s">
        <v>301</v>
      </c>
      <c r="J188" s="6">
        <v>-7890917.4299999997</v>
      </c>
    </row>
    <row r="189" spans="2:10" x14ac:dyDescent="0.25">
      <c r="B189" t="s">
        <v>70</v>
      </c>
      <c r="C189" t="s">
        <v>1035</v>
      </c>
      <c r="D189" t="s">
        <v>56</v>
      </c>
      <c r="E189" t="s">
        <v>57</v>
      </c>
      <c r="F189" t="s">
        <v>181</v>
      </c>
      <c r="G189" t="s">
        <v>302</v>
      </c>
      <c r="H189" t="s">
        <v>181</v>
      </c>
      <c r="I189" t="s">
        <v>302</v>
      </c>
      <c r="J189" s="6">
        <v>-312400</v>
      </c>
    </row>
    <row r="190" spans="2:10" x14ac:dyDescent="0.25">
      <c r="B190" t="s">
        <v>70</v>
      </c>
      <c r="C190" t="s">
        <v>1035</v>
      </c>
      <c r="D190" t="s">
        <v>58</v>
      </c>
      <c r="E190" t="s">
        <v>59</v>
      </c>
      <c r="F190" t="s">
        <v>183</v>
      </c>
      <c r="G190" t="s">
        <v>304</v>
      </c>
      <c r="H190" t="s">
        <v>183</v>
      </c>
      <c r="I190" t="s">
        <v>304</v>
      </c>
      <c r="J190" s="6">
        <v>-611211.02</v>
      </c>
    </row>
    <row r="191" spans="2:10" x14ac:dyDescent="0.25">
      <c r="B191" t="s">
        <v>70</v>
      </c>
      <c r="C191" t="s">
        <v>1035</v>
      </c>
      <c r="D191" t="s">
        <v>58</v>
      </c>
      <c r="E191" t="s">
        <v>59</v>
      </c>
      <c r="F191" t="s">
        <v>184</v>
      </c>
      <c r="G191" t="s">
        <v>305</v>
      </c>
      <c r="H191" t="s">
        <v>184</v>
      </c>
      <c r="I191" t="s">
        <v>305</v>
      </c>
      <c r="J191" s="6">
        <v>1499127</v>
      </c>
    </row>
    <row r="192" spans="2:10" x14ac:dyDescent="0.25">
      <c r="B192" t="s">
        <v>70</v>
      </c>
      <c r="C192" t="s">
        <v>1035</v>
      </c>
      <c r="D192" t="s">
        <v>50</v>
      </c>
      <c r="E192" t="s">
        <v>51</v>
      </c>
      <c r="F192" t="s">
        <v>185</v>
      </c>
      <c r="G192" t="s">
        <v>51</v>
      </c>
      <c r="H192" t="s">
        <v>185</v>
      </c>
      <c r="I192" t="s">
        <v>51</v>
      </c>
      <c r="J192" s="6">
        <v>-2673123.9570000032</v>
      </c>
    </row>
    <row r="193" spans="2:10" x14ac:dyDescent="0.25">
      <c r="B193" t="s">
        <v>70</v>
      </c>
      <c r="C193" t="s">
        <v>1035</v>
      </c>
      <c r="D193" t="s">
        <v>1117</v>
      </c>
      <c r="E193" t="s">
        <v>1113</v>
      </c>
      <c r="F193" t="s">
        <v>1118</v>
      </c>
      <c r="G193" t="s">
        <v>1113</v>
      </c>
      <c r="H193" t="s">
        <v>1118</v>
      </c>
      <c r="I193" t="s">
        <v>1113</v>
      </c>
      <c r="J193" s="6">
        <v>-3.0195224098861098E-9</v>
      </c>
    </row>
    <row r="194" spans="2:10" x14ac:dyDescent="0.25">
      <c r="B194" t="s">
        <v>70</v>
      </c>
      <c r="C194" t="s">
        <v>1036</v>
      </c>
      <c r="D194" t="s">
        <v>10</v>
      </c>
      <c r="E194" t="s">
        <v>11</v>
      </c>
      <c r="F194" t="s">
        <v>85</v>
      </c>
      <c r="G194" t="s">
        <v>206</v>
      </c>
      <c r="H194" t="s">
        <v>85</v>
      </c>
      <c r="I194" t="s">
        <v>206</v>
      </c>
      <c r="J194" s="6">
        <v>205771308.19938222</v>
      </c>
    </row>
    <row r="195" spans="2:10" x14ac:dyDescent="0.25">
      <c r="B195" t="s">
        <v>70</v>
      </c>
      <c r="C195" t="s">
        <v>1036</v>
      </c>
      <c r="D195" t="s">
        <v>10</v>
      </c>
      <c r="E195" t="s">
        <v>11</v>
      </c>
      <c r="F195" t="s">
        <v>86</v>
      </c>
      <c r="G195" t="s">
        <v>207</v>
      </c>
      <c r="H195" t="s">
        <v>86</v>
      </c>
      <c r="I195" t="s">
        <v>207</v>
      </c>
      <c r="J195" s="6">
        <v>-2011601.2100256397</v>
      </c>
    </row>
    <row r="196" spans="2:10" x14ac:dyDescent="0.25">
      <c r="B196" t="s">
        <v>70</v>
      </c>
      <c r="C196" t="s">
        <v>1036</v>
      </c>
      <c r="D196" t="s">
        <v>12</v>
      </c>
      <c r="E196" t="s">
        <v>13</v>
      </c>
      <c r="F196" t="s">
        <v>1062</v>
      </c>
      <c r="G196" t="s">
        <v>1063</v>
      </c>
      <c r="H196" t="s">
        <v>1062</v>
      </c>
      <c r="I196" t="s">
        <v>1063</v>
      </c>
      <c r="J196" s="6">
        <v>-195180062.14281854</v>
      </c>
    </row>
    <row r="197" spans="2:10" x14ac:dyDescent="0.25">
      <c r="B197" t="s">
        <v>70</v>
      </c>
      <c r="C197" t="s">
        <v>1036</v>
      </c>
      <c r="D197" t="s">
        <v>12</v>
      </c>
      <c r="E197" t="s">
        <v>13</v>
      </c>
      <c r="F197" t="s">
        <v>662</v>
      </c>
      <c r="G197" t="s">
        <v>1064</v>
      </c>
      <c r="H197" t="s">
        <v>1065</v>
      </c>
      <c r="I197" t="s">
        <v>1064</v>
      </c>
      <c r="J197" s="6">
        <v>2294242.331934195</v>
      </c>
    </row>
    <row r="198" spans="2:10" x14ac:dyDescent="0.25">
      <c r="B198" t="s">
        <v>70</v>
      </c>
      <c r="C198" t="s">
        <v>1036</v>
      </c>
      <c r="D198" t="s">
        <v>16</v>
      </c>
      <c r="E198" t="s">
        <v>17</v>
      </c>
      <c r="F198" t="s">
        <v>226</v>
      </c>
      <c r="G198" t="s">
        <v>226</v>
      </c>
      <c r="H198" t="s">
        <v>662</v>
      </c>
      <c r="I198" t="s">
        <v>17</v>
      </c>
      <c r="J198" s="6">
        <v>-2294242.331934195</v>
      </c>
    </row>
    <row r="199" spans="2:10" x14ac:dyDescent="0.25">
      <c r="B199" t="s">
        <v>70</v>
      </c>
      <c r="C199" t="s">
        <v>1036</v>
      </c>
      <c r="D199" t="s">
        <v>18</v>
      </c>
      <c r="E199" t="s">
        <v>19</v>
      </c>
      <c r="F199" t="s">
        <v>106</v>
      </c>
      <c r="G199" t="s">
        <v>228</v>
      </c>
      <c r="H199" t="s">
        <v>106</v>
      </c>
      <c r="I199" t="s">
        <v>228</v>
      </c>
      <c r="J199" s="6">
        <v>-928784.16716084979</v>
      </c>
    </row>
    <row r="200" spans="2:10" x14ac:dyDescent="0.25">
      <c r="B200" t="s">
        <v>70</v>
      </c>
      <c r="C200" t="s">
        <v>1036</v>
      </c>
      <c r="D200" t="s">
        <v>20</v>
      </c>
      <c r="E200" t="s">
        <v>21</v>
      </c>
      <c r="F200" t="s">
        <v>107</v>
      </c>
      <c r="G200" t="s">
        <v>229</v>
      </c>
      <c r="H200" t="s">
        <v>325</v>
      </c>
      <c r="I200" t="s">
        <v>480</v>
      </c>
      <c r="J200" s="6">
        <v>108411.28890228001</v>
      </c>
    </row>
    <row r="201" spans="2:10" x14ac:dyDescent="0.25">
      <c r="B201" t="s">
        <v>70</v>
      </c>
      <c r="C201" t="s">
        <v>1036</v>
      </c>
      <c r="D201" t="s">
        <v>20</v>
      </c>
      <c r="E201" t="s">
        <v>21</v>
      </c>
      <c r="F201" t="s">
        <v>107</v>
      </c>
      <c r="G201" t="s">
        <v>229</v>
      </c>
      <c r="H201" t="s">
        <v>326</v>
      </c>
      <c r="I201" t="s">
        <v>481</v>
      </c>
      <c r="J201" s="6">
        <v>15910917.017131172</v>
      </c>
    </row>
    <row r="202" spans="2:10" x14ac:dyDescent="0.25">
      <c r="B202" t="s">
        <v>70</v>
      </c>
      <c r="C202" t="s">
        <v>1036</v>
      </c>
      <c r="D202" t="s">
        <v>20</v>
      </c>
      <c r="E202" t="s">
        <v>21</v>
      </c>
      <c r="F202" t="s">
        <v>107</v>
      </c>
      <c r="G202" t="s">
        <v>229</v>
      </c>
      <c r="H202" t="s">
        <v>327</v>
      </c>
      <c r="I202" t="s">
        <v>482</v>
      </c>
      <c r="J202" s="6">
        <v>24133.265380797304</v>
      </c>
    </row>
    <row r="203" spans="2:10" x14ac:dyDescent="0.25">
      <c r="B203" t="s">
        <v>70</v>
      </c>
      <c r="C203" t="s">
        <v>1036</v>
      </c>
      <c r="D203" t="s">
        <v>20</v>
      </c>
      <c r="E203" t="s">
        <v>21</v>
      </c>
      <c r="F203" t="s">
        <v>107</v>
      </c>
      <c r="G203" t="s">
        <v>229</v>
      </c>
      <c r="H203" t="s">
        <v>328</v>
      </c>
      <c r="I203" t="s">
        <v>483</v>
      </c>
      <c r="J203" s="6">
        <v>614210.81569029018</v>
      </c>
    </row>
    <row r="204" spans="2:10" x14ac:dyDescent="0.25">
      <c r="B204" t="s">
        <v>70</v>
      </c>
      <c r="C204" t="s">
        <v>1036</v>
      </c>
      <c r="D204" t="s">
        <v>20</v>
      </c>
      <c r="E204" t="s">
        <v>21</v>
      </c>
      <c r="F204" t="s">
        <v>107</v>
      </c>
      <c r="G204" t="s">
        <v>229</v>
      </c>
      <c r="H204" t="s">
        <v>329</v>
      </c>
      <c r="I204" t="s">
        <v>484</v>
      </c>
      <c r="J204" s="6">
        <v>71924.196511439979</v>
      </c>
    </row>
    <row r="205" spans="2:10" x14ac:dyDescent="0.25">
      <c r="B205" t="s">
        <v>70</v>
      </c>
      <c r="C205" t="s">
        <v>1036</v>
      </c>
      <c r="D205" t="s">
        <v>20</v>
      </c>
      <c r="E205" t="s">
        <v>21</v>
      </c>
      <c r="F205" t="s">
        <v>107</v>
      </c>
      <c r="G205" t="s">
        <v>229</v>
      </c>
      <c r="H205" t="s">
        <v>330</v>
      </c>
      <c r="I205" t="s">
        <v>485</v>
      </c>
      <c r="J205" s="6">
        <v>2625620.6154008787</v>
      </c>
    </row>
    <row r="206" spans="2:10" x14ac:dyDescent="0.25">
      <c r="B206" t="s">
        <v>70</v>
      </c>
      <c r="C206" t="s">
        <v>1036</v>
      </c>
      <c r="D206" t="s">
        <v>20</v>
      </c>
      <c r="E206" t="s">
        <v>21</v>
      </c>
      <c r="F206" t="s">
        <v>107</v>
      </c>
      <c r="G206" t="s">
        <v>229</v>
      </c>
      <c r="H206" t="s">
        <v>1066</v>
      </c>
      <c r="I206" t="s">
        <v>636</v>
      </c>
      <c r="J206" s="6">
        <v>213596.52312558121</v>
      </c>
    </row>
    <row r="207" spans="2:10" x14ac:dyDescent="0.25">
      <c r="B207" t="s">
        <v>70</v>
      </c>
      <c r="C207" t="s">
        <v>1036</v>
      </c>
      <c r="D207" t="s">
        <v>20</v>
      </c>
      <c r="E207" t="s">
        <v>21</v>
      </c>
      <c r="F207" t="s">
        <v>107</v>
      </c>
      <c r="G207" t="s">
        <v>229</v>
      </c>
      <c r="H207" t="s">
        <v>332</v>
      </c>
      <c r="I207" t="s">
        <v>487</v>
      </c>
      <c r="J207" s="6">
        <v>13901730.81832628</v>
      </c>
    </row>
    <row r="208" spans="2:10" x14ac:dyDescent="0.25">
      <c r="B208" t="s">
        <v>70</v>
      </c>
      <c r="C208" t="s">
        <v>1036</v>
      </c>
      <c r="D208" t="s">
        <v>20</v>
      </c>
      <c r="E208" t="s">
        <v>21</v>
      </c>
      <c r="F208" t="s">
        <v>107</v>
      </c>
      <c r="G208" t="s">
        <v>229</v>
      </c>
      <c r="H208" t="s">
        <v>1067</v>
      </c>
      <c r="I208" t="s">
        <v>1068</v>
      </c>
      <c r="J208" s="6">
        <v>438612.28085669066</v>
      </c>
    </row>
    <row r="209" spans="2:10" x14ac:dyDescent="0.25">
      <c r="B209" t="s">
        <v>70</v>
      </c>
      <c r="C209" t="s">
        <v>1036</v>
      </c>
      <c r="D209" t="s">
        <v>20</v>
      </c>
      <c r="E209" t="s">
        <v>21</v>
      </c>
      <c r="F209" t="s">
        <v>107</v>
      </c>
      <c r="G209" t="s">
        <v>229</v>
      </c>
      <c r="H209" t="s">
        <v>333</v>
      </c>
      <c r="I209" t="s">
        <v>488</v>
      </c>
      <c r="J209" s="6">
        <v>158707.84367424989</v>
      </c>
    </row>
    <row r="210" spans="2:10" x14ac:dyDescent="0.25">
      <c r="B210" t="s">
        <v>70</v>
      </c>
      <c r="C210" t="s">
        <v>1036</v>
      </c>
      <c r="D210" t="s">
        <v>20</v>
      </c>
      <c r="E210" t="s">
        <v>21</v>
      </c>
      <c r="F210" t="s">
        <v>107</v>
      </c>
      <c r="G210" t="s">
        <v>229</v>
      </c>
      <c r="H210" t="s">
        <v>334</v>
      </c>
      <c r="I210" t="s">
        <v>489</v>
      </c>
      <c r="J210" s="6">
        <v>1443397.8704361897</v>
      </c>
    </row>
    <row r="211" spans="2:10" x14ac:dyDescent="0.25">
      <c r="B211" t="s">
        <v>70</v>
      </c>
      <c r="C211" t="s">
        <v>1036</v>
      </c>
      <c r="D211" t="s">
        <v>20</v>
      </c>
      <c r="E211" t="s">
        <v>21</v>
      </c>
      <c r="F211" t="s">
        <v>107</v>
      </c>
      <c r="G211" t="s">
        <v>229</v>
      </c>
      <c r="H211" t="s">
        <v>336</v>
      </c>
      <c r="I211" t="s">
        <v>491</v>
      </c>
      <c r="J211" s="6">
        <v>1041859.1866123348</v>
      </c>
    </row>
    <row r="212" spans="2:10" x14ac:dyDescent="0.25">
      <c r="B212" t="s">
        <v>70</v>
      </c>
      <c r="C212" t="s">
        <v>1036</v>
      </c>
      <c r="D212" t="s">
        <v>20</v>
      </c>
      <c r="E212" t="s">
        <v>21</v>
      </c>
      <c r="F212" t="s">
        <v>107</v>
      </c>
      <c r="G212" t="s">
        <v>229</v>
      </c>
      <c r="H212" t="s">
        <v>337</v>
      </c>
      <c r="I212" t="s">
        <v>492</v>
      </c>
      <c r="J212" s="6">
        <v>33553.589714189999</v>
      </c>
    </row>
    <row r="213" spans="2:10" x14ac:dyDescent="0.25">
      <c r="B213" t="s">
        <v>70</v>
      </c>
      <c r="C213" t="s">
        <v>1036</v>
      </c>
      <c r="D213" t="s">
        <v>20</v>
      </c>
      <c r="E213" t="s">
        <v>21</v>
      </c>
      <c r="F213" t="s">
        <v>108</v>
      </c>
      <c r="G213" t="s">
        <v>230</v>
      </c>
      <c r="H213" t="s">
        <v>338</v>
      </c>
      <c r="I213" t="s">
        <v>493</v>
      </c>
      <c r="J213" s="6">
        <v>1121800.8075510594</v>
      </c>
    </row>
    <row r="214" spans="2:10" x14ac:dyDescent="0.25">
      <c r="B214" t="s">
        <v>70</v>
      </c>
      <c r="C214" t="s">
        <v>1036</v>
      </c>
      <c r="D214" t="s">
        <v>20</v>
      </c>
      <c r="E214" t="s">
        <v>21</v>
      </c>
      <c r="F214" t="s">
        <v>108</v>
      </c>
      <c r="G214" t="s">
        <v>230</v>
      </c>
      <c r="H214" t="s">
        <v>628</v>
      </c>
      <c r="I214" t="s">
        <v>638</v>
      </c>
      <c r="J214" s="6">
        <v>514748.91375180002</v>
      </c>
    </row>
    <row r="215" spans="2:10" x14ac:dyDescent="0.25">
      <c r="B215" t="s">
        <v>70</v>
      </c>
      <c r="C215" t="s">
        <v>1036</v>
      </c>
      <c r="D215" t="s">
        <v>22</v>
      </c>
      <c r="E215" t="s">
        <v>23</v>
      </c>
      <c r="F215" t="s">
        <v>226</v>
      </c>
      <c r="G215" t="s">
        <v>226</v>
      </c>
      <c r="H215" t="s">
        <v>663</v>
      </c>
      <c r="I215" t="s">
        <v>842</v>
      </c>
      <c r="J215" s="6">
        <v>-709315.0704139499</v>
      </c>
    </row>
    <row r="216" spans="2:10" x14ac:dyDescent="0.25">
      <c r="B216" t="s">
        <v>70</v>
      </c>
      <c r="C216" t="s">
        <v>1036</v>
      </c>
      <c r="D216" t="s">
        <v>24</v>
      </c>
      <c r="E216" t="s">
        <v>25</v>
      </c>
      <c r="F216" t="s">
        <v>112</v>
      </c>
      <c r="G216" t="s">
        <v>234</v>
      </c>
      <c r="H216" t="s">
        <v>112</v>
      </c>
      <c r="I216" t="s">
        <v>234</v>
      </c>
      <c r="J216" s="6">
        <v>32938.484645429999</v>
      </c>
    </row>
    <row r="217" spans="2:10" x14ac:dyDescent="0.25">
      <c r="B217" t="s">
        <v>70</v>
      </c>
      <c r="C217" t="s">
        <v>1036</v>
      </c>
      <c r="D217" t="s">
        <v>24</v>
      </c>
      <c r="E217" t="s">
        <v>25</v>
      </c>
      <c r="F217" t="s">
        <v>114</v>
      </c>
      <c r="G217" t="s">
        <v>236</v>
      </c>
      <c r="H217" t="s">
        <v>114</v>
      </c>
      <c r="I217" t="s">
        <v>236</v>
      </c>
      <c r="J217" s="6">
        <v>331604.31792852009</v>
      </c>
    </row>
    <row r="218" spans="2:10" x14ac:dyDescent="0.25">
      <c r="B218" t="s">
        <v>70</v>
      </c>
      <c r="C218" t="s">
        <v>1036</v>
      </c>
      <c r="D218" t="s">
        <v>24</v>
      </c>
      <c r="E218" t="s">
        <v>25</v>
      </c>
      <c r="F218" t="s">
        <v>117</v>
      </c>
      <c r="G218" t="s">
        <v>239</v>
      </c>
      <c r="H218" t="s">
        <v>117</v>
      </c>
      <c r="I218" t="s">
        <v>239</v>
      </c>
      <c r="J218" s="6">
        <v>640602.50593477278</v>
      </c>
    </row>
    <row r="219" spans="2:10" x14ac:dyDescent="0.25">
      <c r="B219" t="s">
        <v>70</v>
      </c>
      <c r="C219" t="s">
        <v>1036</v>
      </c>
      <c r="D219" t="s">
        <v>24</v>
      </c>
      <c r="E219" t="s">
        <v>25</v>
      </c>
      <c r="F219" t="s">
        <v>118</v>
      </c>
      <c r="G219" t="s">
        <v>240</v>
      </c>
      <c r="H219" t="s">
        <v>118</v>
      </c>
      <c r="I219" t="s">
        <v>240</v>
      </c>
      <c r="J219" s="6">
        <v>474225.45684429002</v>
      </c>
    </row>
    <row r="220" spans="2:10" x14ac:dyDescent="0.25">
      <c r="B220" t="s">
        <v>70</v>
      </c>
      <c r="C220" t="s">
        <v>1036</v>
      </c>
      <c r="D220" t="s">
        <v>26</v>
      </c>
      <c r="E220" t="s">
        <v>27</v>
      </c>
      <c r="F220" t="s">
        <v>226</v>
      </c>
      <c r="G220" t="s">
        <v>226</v>
      </c>
      <c r="H220" t="s">
        <v>665</v>
      </c>
      <c r="I220" t="s">
        <v>27</v>
      </c>
      <c r="J220" s="6">
        <v>264244.67410968116</v>
      </c>
    </row>
    <row r="221" spans="2:10" x14ac:dyDescent="0.25">
      <c r="B221" t="s">
        <v>70</v>
      </c>
      <c r="C221" t="s">
        <v>1036</v>
      </c>
      <c r="D221" t="s">
        <v>28</v>
      </c>
      <c r="E221" t="s">
        <v>29</v>
      </c>
      <c r="F221" t="s">
        <v>119</v>
      </c>
      <c r="G221" t="s">
        <v>241</v>
      </c>
      <c r="H221" t="s">
        <v>666</v>
      </c>
      <c r="I221" t="s">
        <v>241</v>
      </c>
      <c r="J221" s="6">
        <v>-8758939.4380295929</v>
      </c>
    </row>
    <row r="222" spans="2:10" x14ac:dyDescent="0.25">
      <c r="B222" t="s">
        <v>70</v>
      </c>
      <c r="C222" t="s">
        <v>1036</v>
      </c>
      <c r="D222" t="s">
        <v>28</v>
      </c>
      <c r="E222" t="s">
        <v>29</v>
      </c>
      <c r="F222" t="s">
        <v>120</v>
      </c>
      <c r="G222" t="s">
        <v>242</v>
      </c>
      <c r="H222" t="s">
        <v>339</v>
      </c>
      <c r="I222" t="s">
        <v>494</v>
      </c>
      <c r="J222" s="6">
        <v>-3909775.1971183298</v>
      </c>
    </row>
    <row r="223" spans="2:10" x14ac:dyDescent="0.25">
      <c r="B223" t="s">
        <v>70</v>
      </c>
      <c r="C223" t="s">
        <v>1036</v>
      </c>
      <c r="D223" t="s">
        <v>28</v>
      </c>
      <c r="E223" t="s">
        <v>29</v>
      </c>
      <c r="F223" t="s">
        <v>120</v>
      </c>
      <c r="G223" t="s">
        <v>242</v>
      </c>
      <c r="H223" t="s">
        <v>340</v>
      </c>
      <c r="I223" t="s">
        <v>495</v>
      </c>
      <c r="J223" s="6">
        <v>-7948.3720270500044</v>
      </c>
    </row>
    <row r="224" spans="2:10" x14ac:dyDescent="0.25">
      <c r="B224" t="s">
        <v>70</v>
      </c>
      <c r="C224" t="s">
        <v>1036</v>
      </c>
      <c r="D224" t="s">
        <v>28</v>
      </c>
      <c r="E224" t="s">
        <v>29</v>
      </c>
      <c r="F224" t="s">
        <v>120</v>
      </c>
      <c r="G224" t="s">
        <v>242</v>
      </c>
      <c r="H224" t="s">
        <v>341</v>
      </c>
      <c r="I224" t="s">
        <v>496</v>
      </c>
      <c r="J224" s="6">
        <v>-398045.45904183341</v>
      </c>
    </row>
    <row r="225" spans="2:10" x14ac:dyDescent="0.25">
      <c r="B225" t="s">
        <v>70</v>
      </c>
      <c r="C225" t="s">
        <v>1036</v>
      </c>
      <c r="D225" t="s">
        <v>28</v>
      </c>
      <c r="E225" t="s">
        <v>29</v>
      </c>
      <c r="F225" t="s">
        <v>120</v>
      </c>
      <c r="G225" t="s">
        <v>242</v>
      </c>
      <c r="H225" t="s">
        <v>342</v>
      </c>
      <c r="I225" t="s">
        <v>497</v>
      </c>
      <c r="J225" s="6">
        <v>-606817.80126513005</v>
      </c>
    </row>
    <row r="226" spans="2:10" x14ac:dyDescent="0.25">
      <c r="B226" t="s">
        <v>70</v>
      </c>
      <c r="C226" t="s">
        <v>1036</v>
      </c>
      <c r="D226" t="s">
        <v>28</v>
      </c>
      <c r="E226" t="s">
        <v>29</v>
      </c>
      <c r="F226" t="s">
        <v>121</v>
      </c>
      <c r="G226" t="s">
        <v>243</v>
      </c>
      <c r="H226" t="s">
        <v>343</v>
      </c>
      <c r="I226" t="s">
        <v>498</v>
      </c>
      <c r="J226" s="6">
        <v>-73463.917137213342</v>
      </c>
    </row>
    <row r="227" spans="2:10" x14ac:dyDescent="0.25">
      <c r="B227" t="s">
        <v>70</v>
      </c>
      <c r="C227" t="s">
        <v>1036</v>
      </c>
      <c r="D227" t="s">
        <v>28</v>
      </c>
      <c r="E227" t="s">
        <v>29</v>
      </c>
      <c r="F227" t="s">
        <v>121</v>
      </c>
      <c r="G227" t="s">
        <v>243</v>
      </c>
      <c r="H227" t="s">
        <v>344</v>
      </c>
      <c r="I227" t="s">
        <v>499</v>
      </c>
      <c r="J227" s="6">
        <v>-433056.4971199166</v>
      </c>
    </row>
    <row r="228" spans="2:10" x14ac:dyDescent="0.25">
      <c r="B228" t="s">
        <v>70</v>
      </c>
      <c r="C228" t="s">
        <v>1036</v>
      </c>
      <c r="D228" t="s">
        <v>28</v>
      </c>
      <c r="E228" t="s">
        <v>29</v>
      </c>
      <c r="F228" t="s">
        <v>121</v>
      </c>
      <c r="G228" t="s">
        <v>243</v>
      </c>
      <c r="H228" t="s">
        <v>345</v>
      </c>
      <c r="I228" t="s">
        <v>500</v>
      </c>
      <c r="J228" s="6">
        <v>-3543173.6594275064</v>
      </c>
    </row>
    <row r="229" spans="2:10" x14ac:dyDescent="0.25">
      <c r="B229" t="s">
        <v>70</v>
      </c>
      <c r="C229" t="s">
        <v>1036</v>
      </c>
      <c r="D229" t="s">
        <v>28</v>
      </c>
      <c r="E229" t="s">
        <v>29</v>
      </c>
      <c r="F229" t="s">
        <v>123</v>
      </c>
      <c r="G229" t="s">
        <v>245</v>
      </c>
      <c r="H229" t="s">
        <v>355</v>
      </c>
      <c r="I229" t="s">
        <v>508</v>
      </c>
      <c r="J229" s="6">
        <v>-90355.800307500002</v>
      </c>
    </row>
    <row r="230" spans="2:10" x14ac:dyDescent="0.25">
      <c r="B230" t="s">
        <v>70</v>
      </c>
      <c r="C230" t="s">
        <v>1036</v>
      </c>
      <c r="D230" t="s">
        <v>28</v>
      </c>
      <c r="E230" t="s">
        <v>29</v>
      </c>
      <c r="F230" t="s">
        <v>124</v>
      </c>
      <c r="G230" t="s">
        <v>246</v>
      </c>
      <c r="H230" t="s">
        <v>356</v>
      </c>
      <c r="I230" t="s">
        <v>509</v>
      </c>
      <c r="J230" s="6">
        <v>2755.2397427100004</v>
      </c>
    </row>
    <row r="231" spans="2:10" x14ac:dyDescent="0.25">
      <c r="B231" t="s">
        <v>70</v>
      </c>
      <c r="C231" t="s">
        <v>1036</v>
      </c>
      <c r="D231" t="s">
        <v>28</v>
      </c>
      <c r="E231" t="s">
        <v>29</v>
      </c>
      <c r="F231" t="s">
        <v>124</v>
      </c>
      <c r="G231" t="s">
        <v>246</v>
      </c>
      <c r="H231" t="s">
        <v>360</v>
      </c>
      <c r="I231" t="s">
        <v>513</v>
      </c>
      <c r="J231" s="6">
        <v>-10249.139234880002</v>
      </c>
    </row>
    <row r="232" spans="2:10" x14ac:dyDescent="0.25">
      <c r="B232" t="s">
        <v>70</v>
      </c>
      <c r="C232" t="s">
        <v>1036</v>
      </c>
      <c r="D232" t="s">
        <v>28</v>
      </c>
      <c r="E232" t="s">
        <v>29</v>
      </c>
      <c r="F232" t="s">
        <v>124</v>
      </c>
      <c r="G232" t="s">
        <v>246</v>
      </c>
      <c r="H232" t="s">
        <v>361</v>
      </c>
      <c r="I232" t="s">
        <v>514</v>
      </c>
      <c r="J232" s="6">
        <v>-623.92026879000002</v>
      </c>
    </row>
    <row r="233" spans="2:10" x14ac:dyDescent="0.25">
      <c r="B233" t="s">
        <v>70</v>
      </c>
      <c r="C233" t="s">
        <v>1036</v>
      </c>
      <c r="D233" t="s">
        <v>28</v>
      </c>
      <c r="E233" t="s">
        <v>29</v>
      </c>
      <c r="F233" t="s">
        <v>124</v>
      </c>
      <c r="G233" t="s">
        <v>246</v>
      </c>
      <c r="H233" t="s">
        <v>362</v>
      </c>
      <c r="I233" t="s">
        <v>515</v>
      </c>
      <c r="J233" s="6">
        <v>10773.15390332997</v>
      </c>
    </row>
    <row r="234" spans="2:10" x14ac:dyDescent="0.25">
      <c r="B234" t="s">
        <v>70</v>
      </c>
      <c r="C234" t="s">
        <v>1036</v>
      </c>
      <c r="D234" t="s">
        <v>28</v>
      </c>
      <c r="E234" t="s">
        <v>29</v>
      </c>
      <c r="F234" t="s">
        <v>124</v>
      </c>
      <c r="G234" t="s">
        <v>246</v>
      </c>
      <c r="H234" t="s">
        <v>363</v>
      </c>
      <c r="I234" t="s">
        <v>516</v>
      </c>
      <c r="J234" s="6">
        <v>-312528.21820733312</v>
      </c>
    </row>
    <row r="235" spans="2:10" x14ac:dyDescent="0.25">
      <c r="B235" t="s">
        <v>70</v>
      </c>
      <c r="C235" t="s">
        <v>1036</v>
      </c>
      <c r="D235" t="s">
        <v>28</v>
      </c>
      <c r="E235" t="s">
        <v>29</v>
      </c>
      <c r="F235" t="s">
        <v>124</v>
      </c>
      <c r="G235" t="s">
        <v>246</v>
      </c>
      <c r="H235" t="s">
        <v>364</v>
      </c>
      <c r="I235" t="s">
        <v>517</v>
      </c>
      <c r="J235" s="6">
        <v>-39342.234795490003</v>
      </c>
    </row>
    <row r="236" spans="2:10" x14ac:dyDescent="0.25">
      <c r="B236" t="s">
        <v>70</v>
      </c>
      <c r="C236" t="s">
        <v>1036</v>
      </c>
      <c r="D236" t="s">
        <v>28</v>
      </c>
      <c r="E236" t="s">
        <v>29</v>
      </c>
      <c r="F236" t="s">
        <v>125</v>
      </c>
      <c r="G236" t="s">
        <v>247</v>
      </c>
      <c r="H236" t="s">
        <v>366</v>
      </c>
      <c r="I236" t="s">
        <v>519</v>
      </c>
      <c r="J236" s="6">
        <v>-189676.65904550999</v>
      </c>
    </row>
    <row r="237" spans="2:10" x14ac:dyDescent="0.25">
      <c r="B237" t="s">
        <v>70</v>
      </c>
      <c r="C237" t="s">
        <v>1036</v>
      </c>
      <c r="D237" t="s">
        <v>28</v>
      </c>
      <c r="E237" t="s">
        <v>29</v>
      </c>
      <c r="F237" t="s">
        <v>126</v>
      </c>
      <c r="G237" t="s">
        <v>248</v>
      </c>
      <c r="H237" t="s">
        <v>367</v>
      </c>
      <c r="I237" t="s">
        <v>520</v>
      </c>
      <c r="J237" s="6">
        <v>-1236908.7071377286</v>
      </c>
    </row>
    <row r="238" spans="2:10" x14ac:dyDescent="0.25">
      <c r="B238" t="s">
        <v>70</v>
      </c>
      <c r="C238" t="s">
        <v>1036</v>
      </c>
      <c r="D238" t="s">
        <v>28</v>
      </c>
      <c r="E238" t="s">
        <v>29</v>
      </c>
      <c r="F238" t="s">
        <v>126</v>
      </c>
      <c r="G238" t="s">
        <v>248</v>
      </c>
      <c r="H238" t="s">
        <v>368</v>
      </c>
      <c r="I238" t="s">
        <v>521</v>
      </c>
      <c r="J238" s="6">
        <v>-137474.0239345202</v>
      </c>
    </row>
    <row r="239" spans="2:10" x14ac:dyDescent="0.25">
      <c r="B239" t="s">
        <v>70</v>
      </c>
      <c r="C239" t="s">
        <v>1036</v>
      </c>
      <c r="D239" t="s">
        <v>28</v>
      </c>
      <c r="E239" t="s">
        <v>29</v>
      </c>
      <c r="F239" t="s">
        <v>126</v>
      </c>
      <c r="G239" t="s">
        <v>248</v>
      </c>
      <c r="H239" t="s">
        <v>369</v>
      </c>
      <c r="I239" t="s">
        <v>522</v>
      </c>
      <c r="J239" s="6">
        <v>-299153.60572581668</v>
      </c>
    </row>
    <row r="240" spans="2:10" x14ac:dyDescent="0.25">
      <c r="B240" t="s">
        <v>70</v>
      </c>
      <c r="C240" t="s">
        <v>1036</v>
      </c>
      <c r="D240" t="s">
        <v>28</v>
      </c>
      <c r="E240" t="s">
        <v>29</v>
      </c>
      <c r="F240" t="s">
        <v>127</v>
      </c>
      <c r="G240" t="s">
        <v>249</v>
      </c>
      <c r="H240" t="s">
        <v>370</v>
      </c>
      <c r="I240" t="s">
        <v>523</v>
      </c>
      <c r="J240" s="6">
        <v>-9794.6666999999979</v>
      </c>
    </row>
    <row r="241" spans="2:10" x14ac:dyDescent="0.25">
      <c r="B241" t="s">
        <v>70</v>
      </c>
      <c r="C241" t="s">
        <v>1036</v>
      </c>
      <c r="D241" t="s">
        <v>28</v>
      </c>
      <c r="E241" t="s">
        <v>29</v>
      </c>
      <c r="F241" t="s">
        <v>127</v>
      </c>
      <c r="G241" t="s">
        <v>249</v>
      </c>
      <c r="H241" t="s">
        <v>371</v>
      </c>
      <c r="I241" t="s">
        <v>524</v>
      </c>
      <c r="J241" s="6">
        <v>-17.630400059999999</v>
      </c>
    </row>
    <row r="242" spans="2:10" x14ac:dyDescent="0.25">
      <c r="B242" t="s">
        <v>70</v>
      </c>
      <c r="C242" t="s">
        <v>1036</v>
      </c>
      <c r="D242" t="s">
        <v>28</v>
      </c>
      <c r="E242" t="s">
        <v>29</v>
      </c>
      <c r="F242" t="s">
        <v>128</v>
      </c>
      <c r="G242" t="s">
        <v>250</v>
      </c>
      <c r="H242" t="s">
        <v>372</v>
      </c>
      <c r="I242" t="s">
        <v>250</v>
      </c>
      <c r="J242" s="6">
        <v>-123952.48557570335</v>
      </c>
    </row>
    <row r="243" spans="2:10" x14ac:dyDescent="0.25">
      <c r="B243" t="s">
        <v>70</v>
      </c>
      <c r="C243" t="s">
        <v>1036</v>
      </c>
      <c r="D243" t="s">
        <v>28</v>
      </c>
      <c r="E243" t="s">
        <v>29</v>
      </c>
      <c r="F243" t="s">
        <v>129</v>
      </c>
      <c r="G243" t="s">
        <v>251</v>
      </c>
      <c r="H243" t="s">
        <v>373</v>
      </c>
      <c r="I243" t="s">
        <v>251</v>
      </c>
      <c r="J243" s="6">
        <v>-224114.70716271002</v>
      </c>
    </row>
    <row r="244" spans="2:10" x14ac:dyDescent="0.25">
      <c r="B244" t="s">
        <v>70</v>
      </c>
      <c r="C244" t="s">
        <v>1036</v>
      </c>
      <c r="D244" t="s">
        <v>28</v>
      </c>
      <c r="E244" t="s">
        <v>29</v>
      </c>
      <c r="F244" t="s">
        <v>130</v>
      </c>
      <c r="G244" t="s">
        <v>252</v>
      </c>
      <c r="H244" t="s">
        <v>374</v>
      </c>
      <c r="I244" t="s">
        <v>525</v>
      </c>
      <c r="J244" s="6">
        <v>-211094.6518210668</v>
      </c>
    </row>
    <row r="245" spans="2:10" x14ac:dyDescent="0.25">
      <c r="B245" t="s">
        <v>70</v>
      </c>
      <c r="C245" t="s">
        <v>1036</v>
      </c>
      <c r="D245" t="s">
        <v>28</v>
      </c>
      <c r="E245" t="s">
        <v>29</v>
      </c>
      <c r="F245" t="s">
        <v>130</v>
      </c>
      <c r="G245" t="s">
        <v>252</v>
      </c>
      <c r="H245" t="s">
        <v>375</v>
      </c>
      <c r="I245" t="s">
        <v>526</v>
      </c>
      <c r="J245" s="6">
        <v>-823521.86458208691</v>
      </c>
    </row>
    <row r="246" spans="2:10" x14ac:dyDescent="0.25">
      <c r="B246" t="s">
        <v>70</v>
      </c>
      <c r="C246" t="s">
        <v>1036</v>
      </c>
      <c r="D246" t="s">
        <v>28</v>
      </c>
      <c r="E246" t="s">
        <v>29</v>
      </c>
      <c r="F246" t="s">
        <v>130</v>
      </c>
      <c r="G246" t="s">
        <v>252</v>
      </c>
      <c r="H246" t="s">
        <v>376</v>
      </c>
      <c r="I246" t="s">
        <v>527</v>
      </c>
      <c r="J246" s="6">
        <v>-459452.14245081303</v>
      </c>
    </row>
    <row r="247" spans="2:10" x14ac:dyDescent="0.25">
      <c r="B247" t="s">
        <v>70</v>
      </c>
      <c r="C247" t="s">
        <v>1036</v>
      </c>
      <c r="D247" t="s">
        <v>28</v>
      </c>
      <c r="E247" t="s">
        <v>29</v>
      </c>
      <c r="F247" t="s">
        <v>130</v>
      </c>
      <c r="G247" t="s">
        <v>252</v>
      </c>
      <c r="H247" t="s">
        <v>377</v>
      </c>
      <c r="I247" t="s">
        <v>528</v>
      </c>
      <c r="J247" s="6">
        <v>-1529768.2453501262</v>
      </c>
    </row>
    <row r="248" spans="2:10" x14ac:dyDescent="0.25">
      <c r="B248" t="s">
        <v>70</v>
      </c>
      <c r="C248" t="s">
        <v>1036</v>
      </c>
      <c r="D248" t="s">
        <v>28</v>
      </c>
      <c r="E248" t="s">
        <v>29</v>
      </c>
      <c r="F248" t="s">
        <v>131</v>
      </c>
      <c r="G248" t="s">
        <v>253</v>
      </c>
      <c r="H248" t="s">
        <v>378</v>
      </c>
      <c r="I248" t="s">
        <v>529</v>
      </c>
      <c r="J248" s="6">
        <v>-385764.90789230663</v>
      </c>
    </row>
    <row r="249" spans="2:10" x14ac:dyDescent="0.25">
      <c r="B249" t="s">
        <v>70</v>
      </c>
      <c r="C249" t="s">
        <v>1036</v>
      </c>
      <c r="D249" t="s">
        <v>28</v>
      </c>
      <c r="E249" t="s">
        <v>29</v>
      </c>
      <c r="F249" t="s">
        <v>131</v>
      </c>
      <c r="G249" t="s">
        <v>253</v>
      </c>
      <c r="H249" t="s">
        <v>379</v>
      </c>
      <c r="I249" t="s">
        <v>530</v>
      </c>
      <c r="J249" s="6">
        <v>-130218.13680209334</v>
      </c>
    </row>
    <row r="250" spans="2:10" x14ac:dyDescent="0.25">
      <c r="B250" t="s">
        <v>70</v>
      </c>
      <c r="C250" t="s">
        <v>1036</v>
      </c>
      <c r="D250" t="s">
        <v>28</v>
      </c>
      <c r="E250" t="s">
        <v>29</v>
      </c>
      <c r="F250" t="s">
        <v>131</v>
      </c>
      <c r="G250" t="s">
        <v>253</v>
      </c>
      <c r="H250" t="s">
        <v>380</v>
      </c>
      <c r="I250" t="s">
        <v>531</v>
      </c>
      <c r="J250" s="6">
        <v>-10762.37976996</v>
      </c>
    </row>
    <row r="251" spans="2:10" x14ac:dyDescent="0.25">
      <c r="B251" t="s">
        <v>70</v>
      </c>
      <c r="C251" t="s">
        <v>1036</v>
      </c>
      <c r="D251" t="s">
        <v>28</v>
      </c>
      <c r="E251" t="s">
        <v>29</v>
      </c>
      <c r="F251" t="s">
        <v>131</v>
      </c>
      <c r="G251" t="s">
        <v>253</v>
      </c>
      <c r="H251" t="s">
        <v>381</v>
      </c>
      <c r="I251" t="s">
        <v>532</v>
      </c>
      <c r="J251" s="6">
        <v>1.9589333242038265E-3</v>
      </c>
    </row>
    <row r="252" spans="2:10" x14ac:dyDescent="0.25">
      <c r="B252" t="s">
        <v>70</v>
      </c>
      <c r="C252" t="s">
        <v>1036</v>
      </c>
      <c r="D252" t="s">
        <v>30</v>
      </c>
      <c r="E252" t="s">
        <v>31</v>
      </c>
      <c r="F252" t="s">
        <v>132</v>
      </c>
      <c r="G252" t="s">
        <v>254</v>
      </c>
      <c r="H252" t="s">
        <v>667</v>
      </c>
      <c r="I252" t="s">
        <v>844</v>
      </c>
      <c r="J252" s="6">
        <v>-43636.219615170005</v>
      </c>
    </row>
    <row r="253" spans="2:10" x14ac:dyDescent="0.25">
      <c r="B253" t="s">
        <v>70</v>
      </c>
      <c r="C253" t="s">
        <v>1036</v>
      </c>
      <c r="D253" t="s">
        <v>30</v>
      </c>
      <c r="E253" t="s">
        <v>31</v>
      </c>
      <c r="F253" t="s">
        <v>132</v>
      </c>
      <c r="G253" t="s">
        <v>254</v>
      </c>
      <c r="H253" t="s">
        <v>673</v>
      </c>
      <c r="I253" t="s">
        <v>850</v>
      </c>
      <c r="J253" s="6">
        <v>-1431790.180566553</v>
      </c>
    </row>
    <row r="254" spans="2:10" x14ac:dyDescent="0.25">
      <c r="B254" t="s">
        <v>70</v>
      </c>
      <c r="C254" t="s">
        <v>1036</v>
      </c>
      <c r="D254" t="s">
        <v>30</v>
      </c>
      <c r="E254" t="s">
        <v>31</v>
      </c>
      <c r="F254" t="s">
        <v>133</v>
      </c>
      <c r="G254" t="s">
        <v>255</v>
      </c>
      <c r="H254" t="s">
        <v>911</v>
      </c>
      <c r="I254" t="s">
        <v>912</v>
      </c>
      <c r="J254" s="6">
        <v>-369127.67528208654</v>
      </c>
    </row>
    <row r="255" spans="2:10" x14ac:dyDescent="0.25">
      <c r="B255" t="s">
        <v>70</v>
      </c>
      <c r="C255" t="s">
        <v>1036</v>
      </c>
      <c r="D255" t="s">
        <v>30</v>
      </c>
      <c r="E255" t="s">
        <v>31</v>
      </c>
      <c r="F255" t="s">
        <v>133</v>
      </c>
      <c r="G255" t="s">
        <v>255</v>
      </c>
      <c r="H255" t="s">
        <v>687</v>
      </c>
      <c r="I255" t="s">
        <v>855</v>
      </c>
      <c r="J255" s="6">
        <v>-44076.979616669996</v>
      </c>
    </row>
    <row r="256" spans="2:10" x14ac:dyDescent="0.25">
      <c r="B256" t="s">
        <v>70</v>
      </c>
      <c r="C256" t="s">
        <v>1036</v>
      </c>
      <c r="D256" t="s">
        <v>30</v>
      </c>
      <c r="E256" t="s">
        <v>31</v>
      </c>
      <c r="F256" t="s">
        <v>133</v>
      </c>
      <c r="G256" t="s">
        <v>255</v>
      </c>
      <c r="H256" t="s">
        <v>691</v>
      </c>
      <c r="I256" t="s">
        <v>859</v>
      </c>
      <c r="J256" s="6">
        <v>-179242.40060999998</v>
      </c>
    </row>
    <row r="257" spans="2:10" x14ac:dyDescent="0.25">
      <c r="B257" t="s">
        <v>70</v>
      </c>
      <c r="C257" t="s">
        <v>1036</v>
      </c>
      <c r="D257" t="s">
        <v>30</v>
      </c>
      <c r="E257" t="s">
        <v>31</v>
      </c>
      <c r="F257" t="s">
        <v>133</v>
      </c>
      <c r="G257" t="s">
        <v>255</v>
      </c>
      <c r="H257" t="s">
        <v>696</v>
      </c>
      <c r="I257" t="s">
        <v>864</v>
      </c>
      <c r="J257" s="6">
        <v>-108106.67476790998</v>
      </c>
    </row>
    <row r="258" spans="2:10" x14ac:dyDescent="0.25">
      <c r="B258" t="s">
        <v>70</v>
      </c>
      <c r="C258" t="s">
        <v>1036</v>
      </c>
      <c r="D258" t="s">
        <v>30</v>
      </c>
      <c r="E258" t="s">
        <v>31</v>
      </c>
      <c r="F258" t="s">
        <v>133</v>
      </c>
      <c r="G258" t="s">
        <v>255</v>
      </c>
      <c r="H258" t="s">
        <v>697</v>
      </c>
      <c r="I258" t="s">
        <v>865</v>
      </c>
      <c r="J258" s="6">
        <v>-78356.354133330009</v>
      </c>
    </row>
    <row r="259" spans="2:10" x14ac:dyDescent="0.25">
      <c r="B259" t="s">
        <v>70</v>
      </c>
      <c r="C259" t="s">
        <v>1036</v>
      </c>
      <c r="D259" t="s">
        <v>30</v>
      </c>
      <c r="E259" t="s">
        <v>31</v>
      </c>
      <c r="F259" t="s">
        <v>133</v>
      </c>
      <c r="G259" t="s">
        <v>255</v>
      </c>
      <c r="H259" t="s">
        <v>700</v>
      </c>
      <c r="I259" t="s">
        <v>868</v>
      </c>
      <c r="J259" s="6">
        <v>-139459.40287461001</v>
      </c>
    </row>
    <row r="260" spans="2:10" x14ac:dyDescent="0.25">
      <c r="B260" t="s">
        <v>70</v>
      </c>
      <c r="C260" t="s">
        <v>1036</v>
      </c>
      <c r="D260" t="s">
        <v>30</v>
      </c>
      <c r="E260" t="s">
        <v>31</v>
      </c>
      <c r="F260" t="s">
        <v>133</v>
      </c>
      <c r="G260" t="s">
        <v>255</v>
      </c>
      <c r="H260" t="s">
        <v>702</v>
      </c>
      <c r="I260" t="s">
        <v>870</v>
      </c>
      <c r="J260" s="6">
        <v>-24602.24381706</v>
      </c>
    </row>
    <row r="261" spans="2:10" x14ac:dyDescent="0.25">
      <c r="B261" t="s">
        <v>70</v>
      </c>
      <c r="C261" t="s">
        <v>1036</v>
      </c>
      <c r="D261" t="s">
        <v>30</v>
      </c>
      <c r="E261" t="s">
        <v>31</v>
      </c>
      <c r="F261" t="s">
        <v>133</v>
      </c>
      <c r="G261" t="s">
        <v>255</v>
      </c>
      <c r="H261" t="s">
        <v>704</v>
      </c>
      <c r="I261" t="s">
        <v>872</v>
      </c>
      <c r="J261" s="6">
        <v>-6115.7898874800003</v>
      </c>
    </row>
    <row r="262" spans="2:10" x14ac:dyDescent="0.25">
      <c r="B262" t="s">
        <v>70</v>
      </c>
      <c r="C262" t="s">
        <v>1036</v>
      </c>
      <c r="D262" t="s">
        <v>30</v>
      </c>
      <c r="E262" t="s">
        <v>31</v>
      </c>
      <c r="F262" t="s">
        <v>133</v>
      </c>
      <c r="G262" t="s">
        <v>255</v>
      </c>
      <c r="H262" t="s">
        <v>709</v>
      </c>
      <c r="I262" t="s">
        <v>876</v>
      </c>
      <c r="J262" s="6">
        <v>-22038.97954167</v>
      </c>
    </row>
    <row r="263" spans="2:10" x14ac:dyDescent="0.25">
      <c r="B263" t="s">
        <v>70</v>
      </c>
      <c r="C263" t="s">
        <v>1036</v>
      </c>
      <c r="D263" t="s">
        <v>30</v>
      </c>
      <c r="E263" t="s">
        <v>31</v>
      </c>
      <c r="F263" t="s">
        <v>133</v>
      </c>
      <c r="G263" t="s">
        <v>255</v>
      </c>
      <c r="H263" t="s">
        <v>711</v>
      </c>
      <c r="I263" t="s">
        <v>878</v>
      </c>
      <c r="J263" s="6">
        <v>-29068.611832260001</v>
      </c>
    </row>
    <row r="264" spans="2:10" x14ac:dyDescent="0.25">
      <c r="B264" t="s">
        <v>70</v>
      </c>
      <c r="C264" t="s">
        <v>1036</v>
      </c>
      <c r="D264" t="s">
        <v>30</v>
      </c>
      <c r="E264" t="s">
        <v>31</v>
      </c>
      <c r="F264" t="s">
        <v>133</v>
      </c>
      <c r="G264" t="s">
        <v>255</v>
      </c>
      <c r="H264" t="s">
        <v>715</v>
      </c>
      <c r="I264" t="s">
        <v>651</v>
      </c>
      <c r="J264" s="6">
        <v>-286896.56177636993</v>
      </c>
    </row>
    <row r="265" spans="2:10" x14ac:dyDescent="0.25">
      <c r="B265" t="s">
        <v>70</v>
      </c>
      <c r="C265" t="s">
        <v>1036</v>
      </c>
      <c r="D265" t="s">
        <v>32</v>
      </c>
      <c r="E265" t="s">
        <v>33</v>
      </c>
      <c r="F265" t="s">
        <v>135</v>
      </c>
      <c r="G265" t="s">
        <v>257</v>
      </c>
      <c r="H265" t="s">
        <v>135</v>
      </c>
      <c r="I265" t="s">
        <v>257</v>
      </c>
      <c r="J265" s="6">
        <v>-665348.77053099009</v>
      </c>
    </row>
    <row r="266" spans="2:10" x14ac:dyDescent="0.25">
      <c r="B266" t="s">
        <v>70</v>
      </c>
      <c r="C266" t="s">
        <v>1036</v>
      </c>
      <c r="D266" t="s">
        <v>32</v>
      </c>
      <c r="E266" t="s">
        <v>33</v>
      </c>
      <c r="F266" t="s">
        <v>136</v>
      </c>
      <c r="G266" t="s">
        <v>258</v>
      </c>
      <c r="H266" t="s">
        <v>382</v>
      </c>
      <c r="I266" t="s">
        <v>533</v>
      </c>
      <c r="J266" s="6">
        <v>-54711.049252860001</v>
      </c>
    </row>
    <row r="267" spans="2:10" x14ac:dyDescent="0.25">
      <c r="B267" t="s">
        <v>70</v>
      </c>
      <c r="C267" t="s">
        <v>1036</v>
      </c>
      <c r="D267" t="s">
        <v>32</v>
      </c>
      <c r="E267" t="s">
        <v>33</v>
      </c>
      <c r="F267" t="s">
        <v>136</v>
      </c>
      <c r="G267" t="s">
        <v>258</v>
      </c>
      <c r="H267" t="s">
        <v>383</v>
      </c>
      <c r="I267" t="s">
        <v>534</v>
      </c>
      <c r="J267" s="6">
        <v>-33604.521981029997</v>
      </c>
    </row>
    <row r="268" spans="2:10" x14ac:dyDescent="0.25">
      <c r="B268" t="s">
        <v>70</v>
      </c>
      <c r="C268" t="s">
        <v>1036</v>
      </c>
      <c r="D268" t="s">
        <v>32</v>
      </c>
      <c r="E268" t="s">
        <v>33</v>
      </c>
      <c r="F268" t="s">
        <v>136</v>
      </c>
      <c r="G268" t="s">
        <v>258</v>
      </c>
      <c r="H268" t="s">
        <v>384</v>
      </c>
      <c r="I268" t="s">
        <v>535</v>
      </c>
      <c r="J268" s="6">
        <v>-1374350.4067132066</v>
      </c>
    </row>
    <row r="269" spans="2:10" x14ac:dyDescent="0.25">
      <c r="B269" t="s">
        <v>70</v>
      </c>
      <c r="C269" t="s">
        <v>1036</v>
      </c>
      <c r="D269" t="s">
        <v>32</v>
      </c>
      <c r="E269" t="s">
        <v>33</v>
      </c>
      <c r="F269" t="s">
        <v>136</v>
      </c>
      <c r="G269" t="s">
        <v>258</v>
      </c>
      <c r="H269" t="s">
        <v>385</v>
      </c>
      <c r="I269" t="s">
        <v>536</v>
      </c>
      <c r="J269" s="6">
        <v>-1959.91280667</v>
      </c>
    </row>
    <row r="270" spans="2:10" x14ac:dyDescent="0.25">
      <c r="B270" t="s">
        <v>70</v>
      </c>
      <c r="C270" t="s">
        <v>1036</v>
      </c>
      <c r="D270" t="s">
        <v>32</v>
      </c>
      <c r="E270" t="s">
        <v>33</v>
      </c>
      <c r="F270" t="s">
        <v>136</v>
      </c>
      <c r="G270" t="s">
        <v>258</v>
      </c>
      <c r="H270" t="s">
        <v>386</v>
      </c>
      <c r="I270" t="s">
        <v>537</v>
      </c>
      <c r="J270" s="6">
        <v>-288288.38195550663</v>
      </c>
    </row>
    <row r="271" spans="2:10" x14ac:dyDescent="0.25">
      <c r="B271" t="s">
        <v>70</v>
      </c>
      <c r="C271" t="s">
        <v>1036</v>
      </c>
      <c r="D271" t="s">
        <v>32</v>
      </c>
      <c r="E271" t="s">
        <v>33</v>
      </c>
      <c r="F271" t="s">
        <v>137</v>
      </c>
      <c r="G271" t="s">
        <v>259</v>
      </c>
      <c r="H271" t="s">
        <v>387</v>
      </c>
      <c r="I271" t="s">
        <v>538</v>
      </c>
      <c r="J271" s="6">
        <v>-292372.75992833998</v>
      </c>
    </row>
    <row r="272" spans="2:10" x14ac:dyDescent="0.25">
      <c r="B272" t="s">
        <v>70</v>
      </c>
      <c r="C272" t="s">
        <v>1036</v>
      </c>
      <c r="D272" t="s">
        <v>32</v>
      </c>
      <c r="E272" t="s">
        <v>33</v>
      </c>
      <c r="F272" t="s">
        <v>137</v>
      </c>
      <c r="G272" t="s">
        <v>259</v>
      </c>
      <c r="H272" t="s">
        <v>388</v>
      </c>
      <c r="I272" t="s">
        <v>539</v>
      </c>
      <c r="J272" s="6">
        <v>-168181.28154675668</v>
      </c>
    </row>
    <row r="273" spans="2:10" x14ac:dyDescent="0.25">
      <c r="B273" t="s">
        <v>70</v>
      </c>
      <c r="C273" t="s">
        <v>1036</v>
      </c>
      <c r="D273" t="s">
        <v>32</v>
      </c>
      <c r="E273" t="s">
        <v>33</v>
      </c>
      <c r="F273" t="s">
        <v>137</v>
      </c>
      <c r="G273" t="s">
        <v>259</v>
      </c>
      <c r="H273" t="s">
        <v>389</v>
      </c>
      <c r="I273" t="s">
        <v>540</v>
      </c>
      <c r="J273" s="6">
        <v>-96538.19392854</v>
      </c>
    </row>
    <row r="274" spans="2:10" x14ac:dyDescent="0.25">
      <c r="B274" t="s">
        <v>70</v>
      </c>
      <c r="C274" t="s">
        <v>1036</v>
      </c>
      <c r="D274" t="s">
        <v>32</v>
      </c>
      <c r="E274" t="s">
        <v>33</v>
      </c>
      <c r="F274" t="s">
        <v>137</v>
      </c>
      <c r="G274" t="s">
        <v>259</v>
      </c>
      <c r="H274" t="s">
        <v>390</v>
      </c>
      <c r="I274" t="s">
        <v>541</v>
      </c>
      <c r="J274" s="6">
        <v>-7587.9282924899999</v>
      </c>
    </row>
    <row r="275" spans="2:10" x14ac:dyDescent="0.25">
      <c r="B275" t="s">
        <v>70</v>
      </c>
      <c r="C275" t="s">
        <v>1036</v>
      </c>
      <c r="D275" t="s">
        <v>32</v>
      </c>
      <c r="E275" t="s">
        <v>33</v>
      </c>
      <c r="F275" t="s">
        <v>137</v>
      </c>
      <c r="G275" t="s">
        <v>259</v>
      </c>
      <c r="H275" t="s">
        <v>391</v>
      </c>
      <c r="I275" t="s">
        <v>542</v>
      </c>
      <c r="J275" s="6">
        <v>-28980.458852493332</v>
      </c>
    </row>
    <row r="276" spans="2:10" x14ac:dyDescent="0.25">
      <c r="B276" t="s">
        <v>70</v>
      </c>
      <c r="C276" t="s">
        <v>1036</v>
      </c>
      <c r="D276" t="s">
        <v>32</v>
      </c>
      <c r="E276" t="s">
        <v>33</v>
      </c>
      <c r="F276" t="s">
        <v>137</v>
      </c>
      <c r="G276" t="s">
        <v>259</v>
      </c>
      <c r="H276" t="s">
        <v>392</v>
      </c>
      <c r="I276" t="s">
        <v>543</v>
      </c>
      <c r="J276" s="6">
        <v>-618.04346877</v>
      </c>
    </row>
    <row r="277" spans="2:10" x14ac:dyDescent="0.25">
      <c r="B277" t="s">
        <v>70</v>
      </c>
      <c r="C277" t="s">
        <v>1036</v>
      </c>
      <c r="D277" t="s">
        <v>32</v>
      </c>
      <c r="E277" t="s">
        <v>33</v>
      </c>
      <c r="F277" t="s">
        <v>138</v>
      </c>
      <c r="G277" t="s">
        <v>260</v>
      </c>
      <c r="H277" t="s">
        <v>396</v>
      </c>
      <c r="I277" t="s">
        <v>547</v>
      </c>
      <c r="J277" s="6">
        <v>-92903.393116169987</v>
      </c>
    </row>
    <row r="278" spans="2:10" x14ac:dyDescent="0.25">
      <c r="B278" t="s">
        <v>70</v>
      </c>
      <c r="C278" t="s">
        <v>1036</v>
      </c>
      <c r="D278" t="s">
        <v>32</v>
      </c>
      <c r="E278" t="s">
        <v>33</v>
      </c>
      <c r="F278" t="s">
        <v>138</v>
      </c>
      <c r="G278" t="s">
        <v>260</v>
      </c>
      <c r="H278" t="s">
        <v>397</v>
      </c>
      <c r="I278" t="s">
        <v>548</v>
      </c>
      <c r="J278" s="6">
        <v>-333271.3574677931</v>
      </c>
    </row>
    <row r="279" spans="2:10" x14ac:dyDescent="0.25">
      <c r="B279" t="s">
        <v>70</v>
      </c>
      <c r="C279" t="s">
        <v>1036</v>
      </c>
      <c r="D279" t="s">
        <v>32</v>
      </c>
      <c r="E279" t="s">
        <v>33</v>
      </c>
      <c r="F279" t="s">
        <v>138</v>
      </c>
      <c r="G279" t="s">
        <v>260</v>
      </c>
      <c r="H279" t="s">
        <v>398</v>
      </c>
      <c r="I279" t="s">
        <v>549</v>
      </c>
      <c r="J279" s="6">
        <v>-418371.35235713999</v>
      </c>
    </row>
    <row r="280" spans="2:10" x14ac:dyDescent="0.25">
      <c r="B280" t="s">
        <v>70</v>
      </c>
      <c r="C280" t="s">
        <v>1036</v>
      </c>
      <c r="D280" t="s">
        <v>32</v>
      </c>
      <c r="E280" t="s">
        <v>33</v>
      </c>
      <c r="F280" t="s">
        <v>139</v>
      </c>
      <c r="G280" t="s">
        <v>261</v>
      </c>
      <c r="H280" t="s">
        <v>399</v>
      </c>
      <c r="I280" t="s">
        <v>550</v>
      </c>
      <c r="J280" s="6">
        <v>-29879.609255553332</v>
      </c>
    </row>
    <row r="281" spans="2:10" x14ac:dyDescent="0.25">
      <c r="B281" t="s">
        <v>70</v>
      </c>
      <c r="C281" t="s">
        <v>1036</v>
      </c>
      <c r="D281" t="s">
        <v>32</v>
      </c>
      <c r="E281" t="s">
        <v>33</v>
      </c>
      <c r="F281" t="s">
        <v>139</v>
      </c>
      <c r="G281" t="s">
        <v>261</v>
      </c>
      <c r="H281" t="s">
        <v>400</v>
      </c>
      <c r="I281" t="s">
        <v>551</v>
      </c>
      <c r="J281" s="6">
        <v>-3474.1682784899999</v>
      </c>
    </row>
    <row r="282" spans="2:10" x14ac:dyDescent="0.25">
      <c r="B282" t="s">
        <v>70</v>
      </c>
      <c r="C282" t="s">
        <v>1036</v>
      </c>
      <c r="D282" t="s">
        <v>32</v>
      </c>
      <c r="E282" t="s">
        <v>33</v>
      </c>
      <c r="F282" t="s">
        <v>139</v>
      </c>
      <c r="G282" t="s">
        <v>261</v>
      </c>
      <c r="H282" t="s">
        <v>401</v>
      </c>
      <c r="I282" t="s">
        <v>552</v>
      </c>
      <c r="J282" s="6">
        <v>-37219.733460000003</v>
      </c>
    </row>
    <row r="283" spans="2:10" x14ac:dyDescent="0.25">
      <c r="B283" t="s">
        <v>70</v>
      </c>
      <c r="C283" t="s">
        <v>1036</v>
      </c>
      <c r="D283" t="s">
        <v>32</v>
      </c>
      <c r="E283" t="s">
        <v>33</v>
      </c>
      <c r="F283" t="s">
        <v>139</v>
      </c>
      <c r="G283" t="s">
        <v>261</v>
      </c>
      <c r="H283" t="s">
        <v>402</v>
      </c>
      <c r="I283" t="s">
        <v>33</v>
      </c>
      <c r="J283" s="6">
        <v>-340777.02329306997</v>
      </c>
    </row>
    <row r="284" spans="2:10" x14ac:dyDescent="0.25">
      <c r="B284" t="s">
        <v>70</v>
      </c>
      <c r="C284" t="s">
        <v>1036</v>
      </c>
      <c r="D284" t="s">
        <v>32</v>
      </c>
      <c r="E284" t="s">
        <v>33</v>
      </c>
      <c r="F284" t="s">
        <v>139</v>
      </c>
      <c r="G284" t="s">
        <v>261</v>
      </c>
      <c r="H284" t="s">
        <v>403</v>
      </c>
      <c r="I284" t="s">
        <v>553</v>
      </c>
      <c r="J284" s="6">
        <v>-1.9589333399999305</v>
      </c>
    </row>
    <row r="285" spans="2:10" x14ac:dyDescent="0.25">
      <c r="B285" t="s">
        <v>70</v>
      </c>
      <c r="C285" t="s">
        <v>1036</v>
      </c>
      <c r="D285" t="s">
        <v>32</v>
      </c>
      <c r="E285" t="s">
        <v>33</v>
      </c>
      <c r="F285" t="s">
        <v>139</v>
      </c>
      <c r="G285" t="s">
        <v>261</v>
      </c>
      <c r="H285" t="s">
        <v>404</v>
      </c>
      <c r="I285" t="s">
        <v>554</v>
      </c>
      <c r="J285" s="6">
        <v>-21975.314208119999</v>
      </c>
    </row>
    <row r="286" spans="2:10" x14ac:dyDescent="0.25">
      <c r="B286" t="s">
        <v>70</v>
      </c>
      <c r="C286" t="s">
        <v>1036</v>
      </c>
      <c r="D286" t="s">
        <v>32</v>
      </c>
      <c r="E286" t="s">
        <v>33</v>
      </c>
      <c r="F286" t="s">
        <v>139</v>
      </c>
      <c r="G286" t="s">
        <v>261</v>
      </c>
      <c r="H286" t="s">
        <v>407</v>
      </c>
      <c r="I286" t="s">
        <v>557</v>
      </c>
      <c r="J286" s="6">
        <v>-46410.069224610001</v>
      </c>
    </row>
    <row r="287" spans="2:10" x14ac:dyDescent="0.25">
      <c r="B287" t="s">
        <v>70</v>
      </c>
      <c r="C287" t="s">
        <v>1036</v>
      </c>
      <c r="D287" t="s">
        <v>32</v>
      </c>
      <c r="E287" t="s">
        <v>33</v>
      </c>
      <c r="F287" t="s">
        <v>139</v>
      </c>
      <c r="G287" t="s">
        <v>261</v>
      </c>
      <c r="H287" t="s">
        <v>408</v>
      </c>
      <c r="I287" t="s">
        <v>558</v>
      </c>
      <c r="J287" s="6">
        <v>-4837549.3029882759</v>
      </c>
    </row>
    <row r="288" spans="2:10" x14ac:dyDescent="0.25">
      <c r="B288" t="s">
        <v>70</v>
      </c>
      <c r="C288" t="s">
        <v>1036</v>
      </c>
      <c r="D288" t="s">
        <v>32</v>
      </c>
      <c r="E288" t="s">
        <v>33</v>
      </c>
      <c r="F288" t="s">
        <v>139</v>
      </c>
      <c r="G288" t="s">
        <v>261</v>
      </c>
      <c r="H288" t="s">
        <v>415</v>
      </c>
      <c r="I288" t="s">
        <v>565</v>
      </c>
      <c r="J288" s="6">
        <v>-106263.31261816996</v>
      </c>
    </row>
    <row r="289" spans="2:10" x14ac:dyDescent="0.25">
      <c r="B289" t="s">
        <v>70</v>
      </c>
      <c r="C289" t="s">
        <v>1036</v>
      </c>
      <c r="D289" t="s">
        <v>32</v>
      </c>
      <c r="E289" t="s">
        <v>33</v>
      </c>
      <c r="F289" t="s">
        <v>140</v>
      </c>
      <c r="G289" t="s">
        <v>262</v>
      </c>
      <c r="H289" t="s">
        <v>416</v>
      </c>
      <c r="I289" t="s">
        <v>566</v>
      </c>
      <c r="J289" s="6">
        <v>-3952.1480134499998</v>
      </c>
    </row>
    <row r="290" spans="2:10" x14ac:dyDescent="0.25">
      <c r="B290" t="s">
        <v>70</v>
      </c>
      <c r="C290" t="s">
        <v>1036</v>
      </c>
      <c r="D290" t="s">
        <v>32</v>
      </c>
      <c r="E290" t="s">
        <v>33</v>
      </c>
      <c r="F290" t="s">
        <v>140</v>
      </c>
      <c r="G290" t="s">
        <v>262</v>
      </c>
      <c r="H290" t="s">
        <v>417</v>
      </c>
      <c r="I290" t="s">
        <v>567</v>
      </c>
      <c r="J290" s="6">
        <v>-4459.5127279766702</v>
      </c>
    </row>
    <row r="291" spans="2:10" x14ac:dyDescent="0.25">
      <c r="B291" t="s">
        <v>70</v>
      </c>
      <c r="C291" t="s">
        <v>1036</v>
      </c>
      <c r="D291" t="s">
        <v>32</v>
      </c>
      <c r="E291" t="s">
        <v>33</v>
      </c>
      <c r="F291" t="s">
        <v>140</v>
      </c>
      <c r="G291" t="s">
        <v>262</v>
      </c>
      <c r="H291" t="s">
        <v>418</v>
      </c>
      <c r="I291" t="s">
        <v>568</v>
      </c>
      <c r="J291" s="6">
        <v>-1341.8693379000001</v>
      </c>
    </row>
    <row r="292" spans="2:10" x14ac:dyDescent="0.25">
      <c r="B292" t="s">
        <v>70</v>
      </c>
      <c r="C292" t="s">
        <v>1036</v>
      </c>
      <c r="D292" t="s">
        <v>32</v>
      </c>
      <c r="E292" t="s">
        <v>33</v>
      </c>
      <c r="F292" t="s">
        <v>140</v>
      </c>
      <c r="G292" t="s">
        <v>262</v>
      </c>
      <c r="H292" t="s">
        <v>419</v>
      </c>
      <c r="I292" t="s">
        <v>569</v>
      </c>
      <c r="J292" s="6">
        <v>-2593.6267626933304</v>
      </c>
    </row>
    <row r="293" spans="2:10" x14ac:dyDescent="0.25">
      <c r="B293" t="s">
        <v>70</v>
      </c>
      <c r="C293" t="s">
        <v>1036</v>
      </c>
      <c r="D293" t="s">
        <v>32</v>
      </c>
      <c r="E293" t="s">
        <v>33</v>
      </c>
      <c r="F293" t="s">
        <v>140</v>
      </c>
      <c r="G293" t="s">
        <v>262</v>
      </c>
      <c r="H293" t="s">
        <v>420</v>
      </c>
      <c r="I293" t="s">
        <v>570</v>
      </c>
      <c r="J293" s="6">
        <v>-1274.2861376699998</v>
      </c>
    </row>
    <row r="294" spans="2:10" x14ac:dyDescent="0.25">
      <c r="B294" t="s">
        <v>70</v>
      </c>
      <c r="C294" t="s">
        <v>1036</v>
      </c>
      <c r="D294" t="s">
        <v>32</v>
      </c>
      <c r="E294" t="s">
        <v>33</v>
      </c>
      <c r="F294" t="s">
        <v>140</v>
      </c>
      <c r="G294" t="s">
        <v>262</v>
      </c>
      <c r="H294" t="s">
        <v>421</v>
      </c>
      <c r="I294" t="s">
        <v>571</v>
      </c>
      <c r="J294" s="6">
        <v>-547.52186853000001</v>
      </c>
    </row>
    <row r="295" spans="2:10" x14ac:dyDescent="0.25">
      <c r="B295" t="s">
        <v>70</v>
      </c>
      <c r="C295" t="s">
        <v>1036</v>
      </c>
      <c r="D295" t="s">
        <v>32</v>
      </c>
      <c r="E295" t="s">
        <v>33</v>
      </c>
      <c r="F295" t="s">
        <v>140</v>
      </c>
      <c r="G295" t="s">
        <v>262</v>
      </c>
      <c r="H295" t="s">
        <v>422</v>
      </c>
      <c r="I295" t="s">
        <v>572</v>
      </c>
      <c r="J295" s="6">
        <v>-9.7946667000000005</v>
      </c>
    </row>
    <row r="296" spans="2:10" x14ac:dyDescent="0.25">
      <c r="B296" t="s">
        <v>70</v>
      </c>
      <c r="C296" t="s">
        <v>1036</v>
      </c>
      <c r="D296" t="s">
        <v>32</v>
      </c>
      <c r="E296" t="s">
        <v>33</v>
      </c>
      <c r="F296" t="s">
        <v>140</v>
      </c>
      <c r="G296" t="s">
        <v>262</v>
      </c>
      <c r="H296" t="s">
        <v>423</v>
      </c>
      <c r="I296" t="s">
        <v>573</v>
      </c>
      <c r="J296" s="6">
        <v>-898.17093638999995</v>
      </c>
    </row>
    <row r="297" spans="2:10" x14ac:dyDescent="0.25">
      <c r="B297" t="s">
        <v>70</v>
      </c>
      <c r="C297" t="s">
        <v>1036</v>
      </c>
      <c r="D297" t="s">
        <v>32</v>
      </c>
      <c r="E297" t="s">
        <v>33</v>
      </c>
      <c r="F297" t="s">
        <v>140</v>
      </c>
      <c r="G297" t="s">
        <v>262</v>
      </c>
      <c r="H297" t="s">
        <v>424</v>
      </c>
      <c r="I297" t="s">
        <v>574</v>
      </c>
      <c r="J297" s="6">
        <v>-3065.7306770999999</v>
      </c>
    </row>
    <row r="298" spans="2:10" x14ac:dyDescent="0.25">
      <c r="B298" t="s">
        <v>70</v>
      </c>
      <c r="C298" t="s">
        <v>1036</v>
      </c>
      <c r="D298" t="s">
        <v>32</v>
      </c>
      <c r="E298" t="s">
        <v>33</v>
      </c>
      <c r="F298" t="s">
        <v>140</v>
      </c>
      <c r="G298" t="s">
        <v>262</v>
      </c>
      <c r="H298" t="s">
        <v>425</v>
      </c>
      <c r="I298" t="s">
        <v>575</v>
      </c>
      <c r="J298" s="6">
        <v>-9532.168652973327</v>
      </c>
    </row>
    <row r="299" spans="2:10" x14ac:dyDescent="0.25">
      <c r="B299" t="s">
        <v>70</v>
      </c>
      <c r="C299" t="s">
        <v>1036</v>
      </c>
      <c r="D299" t="s">
        <v>32</v>
      </c>
      <c r="E299" t="s">
        <v>33</v>
      </c>
      <c r="F299" t="s">
        <v>140</v>
      </c>
      <c r="G299" t="s">
        <v>262</v>
      </c>
      <c r="H299" t="s">
        <v>426</v>
      </c>
      <c r="I299" t="s">
        <v>576</v>
      </c>
      <c r="J299" s="6">
        <v>-19359.157753083331</v>
      </c>
    </row>
    <row r="300" spans="2:10" x14ac:dyDescent="0.25">
      <c r="B300" t="s">
        <v>70</v>
      </c>
      <c r="C300" t="s">
        <v>1036</v>
      </c>
      <c r="D300" t="s">
        <v>32</v>
      </c>
      <c r="E300" t="s">
        <v>33</v>
      </c>
      <c r="F300" t="s">
        <v>140</v>
      </c>
      <c r="G300" t="s">
        <v>262</v>
      </c>
      <c r="H300" t="s">
        <v>427</v>
      </c>
      <c r="I300" t="s">
        <v>577</v>
      </c>
      <c r="J300" s="6">
        <v>-17891.917660889998</v>
      </c>
    </row>
    <row r="301" spans="2:10" x14ac:dyDescent="0.25">
      <c r="B301" t="s">
        <v>70</v>
      </c>
      <c r="C301" t="s">
        <v>1036</v>
      </c>
      <c r="D301" t="s">
        <v>32</v>
      </c>
      <c r="E301" t="s">
        <v>33</v>
      </c>
      <c r="F301" t="s">
        <v>140</v>
      </c>
      <c r="G301" t="s">
        <v>262</v>
      </c>
      <c r="H301" t="s">
        <v>428</v>
      </c>
      <c r="I301" t="s">
        <v>578</v>
      </c>
      <c r="J301" s="6">
        <v>-15168.018892686661</v>
      </c>
    </row>
    <row r="302" spans="2:10" x14ac:dyDescent="0.25">
      <c r="B302" t="s">
        <v>70</v>
      </c>
      <c r="C302" t="s">
        <v>1036</v>
      </c>
      <c r="D302" t="s">
        <v>32</v>
      </c>
      <c r="E302" t="s">
        <v>33</v>
      </c>
      <c r="F302" t="s">
        <v>141</v>
      </c>
      <c r="G302" t="s">
        <v>263</v>
      </c>
      <c r="H302" t="s">
        <v>429</v>
      </c>
      <c r="I302" t="s">
        <v>263</v>
      </c>
      <c r="J302" s="6">
        <v>-494664.93792984996</v>
      </c>
    </row>
    <row r="303" spans="2:10" x14ac:dyDescent="0.25">
      <c r="B303" t="s">
        <v>70</v>
      </c>
      <c r="C303" t="s">
        <v>1036</v>
      </c>
      <c r="D303" t="s">
        <v>32</v>
      </c>
      <c r="E303" t="s">
        <v>33</v>
      </c>
      <c r="F303" t="s">
        <v>142</v>
      </c>
      <c r="G303" t="s">
        <v>264</v>
      </c>
      <c r="H303" t="s">
        <v>430</v>
      </c>
      <c r="I303" t="s">
        <v>579</v>
      </c>
      <c r="J303" s="6">
        <v>-281376.28370638331</v>
      </c>
    </row>
    <row r="304" spans="2:10" x14ac:dyDescent="0.25">
      <c r="B304" t="s">
        <v>70</v>
      </c>
      <c r="C304" t="s">
        <v>1036</v>
      </c>
      <c r="D304" t="s">
        <v>32</v>
      </c>
      <c r="E304" t="s">
        <v>33</v>
      </c>
      <c r="F304" t="s">
        <v>143</v>
      </c>
      <c r="G304" t="s">
        <v>265</v>
      </c>
      <c r="H304" t="s">
        <v>431</v>
      </c>
      <c r="I304" t="s">
        <v>580</v>
      </c>
      <c r="J304" s="6">
        <v>-906.98613642000009</v>
      </c>
    </row>
    <row r="305" spans="2:10" x14ac:dyDescent="0.25">
      <c r="B305" t="s">
        <v>70</v>
      </c>
      <c r="C305" t="s">
        <v>1036</v>
      </c>
      <c r="D305" t="s">
        <v>32</v>
      </c>
      <c r="E305" t="s">
        <v>33</v>
      </c>
      <c r="F305" t="s">
        <v>143</v>
      </c>
      <c r="G305" t="s">
        <v>265</v>
      </c>
      <c r="H305" t="s">
        <v>433</v>
      </c>
      <c r="I305" t="s">
        <v>582</v>
      </c>
      <c r="J305" s="6">
        <v>-84458.432466896687</v>
      </c>
    </row>
    <row r="306" spans="2:10" x14ac:dyDescent="0.25">
      <c r="B306" t="s">
        <v>70</v>
      </c>
      <c r="C306" t="s">
        <v>1036</v>
      </c>
      <c r="D306" t="s">
        <v>32</v>
      </c>
      <c r="E306" t="s">
        <v>33</v>
      </c>
      <c r="F306" t="s">
        <v>143</v>
      </c>
      <c r="G306" t="s">
        <v>265</v>
      </c>
      <c r="H306" t="s">
        <v>631</v>
      </c>
      <c r="I306" t="s">
        <v>653</v>
      </c>
      <c r="J306" s="6">
        <v>-107479.81609911</v>
      </c>
    </row>
    <row r="307" spans="2:10" x14ac:dyDescent="0.25">
      <c r="B307" t="s">
        <v>70</v>
      </c>
      <c r="C307" t="s">
        <v>1036</v>
      </c>
      <c r="D307" t="s">
        <v>32</v>
      </c>
      <c r="E307" t="s">
        <v>33</v>
      </c>
      <c r="F307" t="s">
        <v>143</v>
      </c>
      <c r="G307" t="s">
        <v>265</v>
      </c>
      <c r="H307" t="s">
        <v>633</v>
      </c>
      <c r="I307" t="s">
        <v>655</v>
      </c>
      <c r="J307" s="6">
        <v>-43606.836594536668</v>
      </c>
    </row>
    <row r="308" spans="2:10" x14ac:dyDescent="0.25">
      <c r="B308" t="s">
        <v>70</v>
      </c>
      <c r="C308" t="s">
        <v>1036</v>
      </c>
      <c r="D308" t="s">
        <v>32</v>
      </c>
      <c r="E308" t="s">
        <v>33</v>
      </c>
      <c r="F308" t="s">
        <v>143</v>
      </c>
      <c r="G308" t="s">
        <v>265</v>
      </c>
      <c r="H308" t="s">
        <v>634</v>
      </c>
      <c r="I308" t="s">
        <v>656</v>
      </c>
      <c r="J308" s="6">
        <v>-42790.939878960002</v>
      </c>
    </row>
    <row r="309" spans="2:10" x14ac:dyDescent="0.25">
      <c r="B309" t="s">
        <v>70</v>
      </c>
      <c r="C309" t="s">
        <v>1036</v>
      </c>
      <c r="D309" t="s">
        <v>32</v>
      </c>
      <c r="E309" t="s">
        <v>33</v>
      </c>
      <c r="F309" t="s">
        <v>144</v>
      </c>
      <c r="G309" t="s">
        <v>266</v>
      </c>
      <c r="H309" t="s">
        <v>434</v>
      </c>
      <c r="I309" t="s">
        <v>266</v>
      </c>
      <c r="J309" s="6">
        <v>-66521.46031865335</v>
      </c>
    </row>
    <row r="310" spans="2:10" x14ac:dyDescent="0.25">
      <c r="B310" t="s">
        <v>70</v>
      </c>
      <c r="C310" t="s">
        <v>1036</v>
      </c>
      <c r="D310" t="s">
        <v>32</v>
      </c>
      <c r="E310" t="s">
        <v>33</v>
      </c>
      <c r="F310" t="s">
        <v>145</v>
      </c>
      <c r="G310" t="s">
        <v>267</v>
      </c>
      <c r="H310" t="s">
        <v>435</v>
      </c>
      <c r="I310" t="s">
        <v>583</v>
      </c>
      <c r="J310" s="6">
        <v>-5556.5144189100001</v>
      </c>
    </row>
    <row r="311" spans="2:10" x14ac:dyDescent="0.25">
      <c r="B311" t="s">
        <v>70</v>
      </c>
      <c r="C311" t="s">
        <v>1036</v>
      </c>
      <c r="D311" t="s">
        <v>32</v>
      </c>
      <c r="E311" t="s">
        <v>33</v>
      </c>
      <c r="F311" t="s">
        <v>145</v>
      </c>
      <c r="G311" t="s">
        <v>267</v>
      </c>
      <c r="H311" t="s">
        <v>436</v>
      </c>
      <c r="I311" t="s">
        <v>584</v>
      </c>
      <c r="J311" s="6">
        <v>-66692.865026970001</v>
      </c>
    </row>
    <row r="312" spans="2:10" x14ac:dyDescent="0.25">
      <c r="B312" t="s">
        <v>70</v>
      </c>
      <c r="C312" t="s">
        <v>1036</v>
      </c>
      <c r="D312" t="s">
        <v>32</v>
      </c>
      <c r="E312" t="s">
        <v>33</v>
      </c>
      <c r="F312" t="s">
        <v>145</v>
      </c>
      <c r="G312" t="s">
        <v>267</v>
      </c>
      <c r="H312" t="s">
        <v>437</v>
      </c>
      <c r="I312" t="s">
        <v>585</v>
      </c>
      <c r="J312" s="6">
        <v>-123532.531</v>
      </c>
    </row>
    <row r="313" spans="2:10" x14ac:dyDescent="0.25">
      <c r="B313" t="s">
        <v>70</v>
      </c>
      <c r="C313" t="s">
        <v>1036</v>
      </c>
      <c r="D313" t="s">
        <v>32</v>
      </c>
      <c r="E313" t="s">
        <v>33</v>
      </c>
      <c r="F313" t="s">
        <v>145</v>
      </c>
      <c r="G313" t="s">
        <v>267</v>
      </c>
      <c r="H313" t="s">
        <v>438</v>
      </c>
      <c r="I313" t="s">
        <v>586</v>
      </c>
      <c r="J313" s="6">
        <v>-219832.47888146999</v>
      </c>
    </row>
    <row r="314" spans="2:10" x14ac:dyDescent="0.25">
      <c r="B314" t="s">
        <v>70</v>
      </c>
      <c r="C314" t="s">
        <v>1036</v>
      </c>
      <c r="D314" t="s">
        <v>32</v>
      </c>
      <c r="E314" t="s">
        <v>33</v>
      </c>
      <c r="F314" t="s">
        <v>146</v>
      </c>
      <c r="G314" t="s">
        <v>268</v>
      </c>
      <c r="H314" t="s">
        <v>441</v>
      </c>
      <c r="I314" t="s">
        <v>589</v>
      </c>
      <c r="J314" s="6">
        <v>-108394.63796888999</v>
      </c>
    </row>
    <row r="315" spans="2:10" x14ac:dyDescent="0.25">
      <c r="B315" t="s">
        <v>70</v>
      </c>
      <c r="C315" t="s">
        <v>1036</v>
      </c>
      <c r="D315" t="s">
        <v>32</v>
      </c>
      <c r="E315" t="s">
        <v>33</v>
      </c>
      <c r="F315" t="s">
        <v>146</v>
      </c>
      <c r="G315" t="s">
        <v>268</v>
      </c>
      <c r="H315" t="s">
        <v>442</v>
      </c>
      <c r="I315" t="s">
        <v>268</v>
      </c>
      <c r="J315" s="6">
        <v>-203729.06735999999</v>
      </c>
    </row>
    <row r="316" spans="2:10" x14ac:dyDescent="0.25">
      <c r="B316" t="s">
        <v>70</v>
      </c>
      <c r="C316" t="s">
        <v>1036</v>
      </c>
      <c r="D316" t="s">
        <v>32</v>
      </c>
      <c r="E316" t="s">
        <v>33</v>
      </c>
      <c r="F316" t="s">
        <v>147</v>
      </c>
      <c r="G316" t="s">
        <v>269</v>
      </c>
      <c r="H316" t="s">
        <v>443</v>
      </c>
      <c r="I316" t="s">
        <v>269</v>
      </c>
      <c r="J316" s="6">
        <v>-1462337.8497563801</v>
      </c>
    </row>
    <row r="317" spans="2:10" x14ac:dyDescent="0.25">
      <c r="B317" t="s">
        <v>70</v>
      </c>
      <c r="C317" t="s">
        <v>1036</v>
      </c>
      <c r="D317" t="s">
        <v>32</v>
      </c>
      <c r="E317" t="s">
        <v>33</v>
      </c>
      <c r="F317" t="s">
        <v>148</v>
      </c>
      <c r="G317" t="s">
        <v>270</v>
      </c>
      <c r="H317" t="s">
        <v>445</v>
      </c>
      <c r="I317" t="s">
        <v>591</v>
      </c>
      <c r="J317" s="6">
        <v>-180394.25341392</v>
      </c>
    </row>
    <row r="318" spans="2:10" x14ac:dyDescent="0.25">
      <c r="B318" t="s">
        <v>70</v>
      </c>
      <c r="C318" t="s">
        <v>1036</v>
      </c>
      <c r="D318" t="s">
        <v>32</v>
      </c>
      <c r="E318" t="s">
        <v>33</v>
      </c>
      <c r="F318" t="s">
        <v>148</v>
      </c>
      <c r="G318" t="s">
        <v>270</v>
      </c>
      <c r="H318" t="s">
        <v>446</v>
      </c>
      <c r="I318" t="s">
        <v>592</v>
      </c>
      <c r="J318" s="6">
        <v>-206680.20141617671</v>
      </c>
    </row>
    <row r="319" spans="2:10" x14ac:dyDescent="0.25">
      <c r="B319" t="s">
        <v>70</v>
      </c>
      <c r="C319" t="s">
        <v>1036</v>
      </c>
      <c r="D319" t="s">
        <v>32</v>
      </c>
      <c r="E319" t="s">
        <v>33</v>
      </c>
      <c r="F319" t="s">
        <v>148</v>
      </c>
      <c r="G319" t="s">
        <v>270</v>
      </c>
      <c r="H319" t="s">
        <v>448</v>
      </c>
      <c r="I319" t="s">
        <v>594</v>
      </c>
      <c r="J319" s="6">
        <v>-11148.290617406668</v>
      </c>
    </row>
    <row r="320" spans="2:10" x14ac:dyDescent="0.25">
      <c r="B320" t="s">
        <v>70</v>
      </c>
      <c r="C320" t="s">
        <v>1036</v>
      </c>
      <c r="D320" t="s">
        <v>32</v>
      </c>
      <c r="E320" t="s">
        <v>33</v>
      </c>
      <c r="F320" t="s">
        <v>149</v>
      </c>
      <c r="G320" t="s">
        <v>271</v>
      </c>
      <c r="H320" t="s">
        <v>450</v>
      </c>
      <c r="I320" t="s">
        <v>596</v>
      </c>
      <c r="J320" s="6">
        <v>-8372.4810951600011</v>
      </c>
    </row>
    <row r="321" spans="2:10" x14ac:dyDescent="0.25">
      <c r="B321" t="s">
        <v>70</v>
      </c>
      <c r="C321" t="s">
        <v>1036</v>
      </c>
      <c r="D321" t="s">
        <v>32</v>
      </c>
      <c r="E321" t="s">
        <v>33</v>
      </c>
      <c r="F321" t="s">
        <v>150</v>
      </c>
      <c r="G321" t="s">
        <v>272</v>
      </c>
      <c r="H321" t="s">
        <v>451</v>
      </c>
      <c r="I321" t="s">
        <v>272</v>
      </c>
      <c r="J321" s="6">
        <v>-1156424.9308283599</v>
      </c>
    </row>
    <row r="322" spans="2:10" x14ac:dyDescent="0.25">
      <c r="B322" t="s">
        <v>70</v>
      </c>
      <c r="C322" t="s">
        <v>1036</v>
      </c>
      <c r="D322" t="s">
        <v>34</v>
      </c>
      <c r="E322" t="s">
        <v>35</v>
      </c>
      <c r="F322" t="s">
        <v>151</v>
      </c>
      <c r="G322" t="s">
        <v>273</v>
      </c>
      <c r="H322" t="s">
        <v>151</v>
      </c>
      <c r="I322" t="s">
        <v>273</v>
      </c>
      <c r="J322" s="6">
        <v>-8487735.0067815669</v>
      </c>
    </row>
    <row r="323" spans="2:10" x14ac:dyDescent="0.25">
      <c r="B323" t="s">
        <v>70</v>
      </c>
      <c r="C323" t="s">
        <v>1036</v>
      </c>
      <c r="D323" t="s">
        <v>36</v>
      </c>
      <c r="E323" t="s">
        <v>37</v>
      </c>
      <c r="F323" t="s">
        <v>158</v>
      </c>
      <c r="G323" t="s">
        <v>280</v>
      </c>
      <c r="H323" t="s">
        <v>158</v>
      </c>
      <c r="I323" t="s">
        <v>280</v>
      </c>
      <c r="J323" s="6">
        <v>-205393.18123233001</v>
      </c>
    </row>
    <row r="324" spans="2:10" x14ac:dyDescent="0.25">
      <c r="B324" t="s">
        <v>70</v>
      </c>
      <c r="C324" t="s">
        <v>1036</v>
      </c>
      <c r="D324" t="s">
        <v>40</v>
      </c>
      <c r="E324" t="s">
        <v>41</v>
      </c>
      <c r="F324" t="s">
        <v>159</v>
      </c>
      <c r="G324" t="s">
        <v>41</v>
      </c>
      <c r="H324" t="s">
        <v>159</v>
      </c>
      <c r="I324" t="s">
        <v>41</v>
      </c>
      <c r="J324" s="6">
        <v>42878.112412590002</v>
      </c>
    </row>
    <row r="325" spans="2:10" x14ac:dyDescent="0.25">
      <c r="B325" t="s">
        <v>70</v>
      </c>
      <c r="C325" t="s">
        <v>1036</v>
      </c>
      <c r="D325" t="s">
        <v>42</v>
      </c>
      <c r="E325" t="s">
        <v>43</v>
      </c>
      <c r="F325" t="s">
        <v>162</v>
      </c>
      <c r="G325" t="s">
        <v>283</v>
      </c>
      <c r="H325" t="s">
        <v>453</v>
      </c>
      <c r="I325" t="s">
        <v>598</v>
      </c>
      <c r="J325" s="6">
        <v>-130439.49431058</v>
      </c>
    </row>
    <row r="326" spans="2:10" x14ac:dyDescent="0.25">
      <c r="B326" t="s">
        <v>70</v>
      </c>
      <c r="C326" t="s">
        <v>1036</v>
      </c>
      <c r="D326" t="s">
        <v>42</v>
      </c>
      <c r="E326" t="s">
        <v>43</v>
      </c>
      <c r="F326" t="s">
        <v>162</v>
      </c>
      <c r="G326" t="s">
        <v>283</v>
      </c>
      <c r="H326" t="s">
        <v>455</v>
      </c>
      <c r="I326" t="s">
        <v>600</v>
      </c>
      <c r="J326" s="6">
        <v>-48280.85056431</v>
      </c>
    </row>
    <row r="327" spans="2:10" x14ac:dyDescent="0.25">
      <c r="B327" t="s">
        <v>70</v>
      </c>
      <c r="C327" t="s">
        <v>1036</v>
      </c>
      <c r="D327" t="s">
        <v>42</v>
      </c>
      <c r="E327" t="s">
        <v>43</v>
      </c>
      <c r="F327" t="s">
        <v>162</v>
      </c>
      <c r="G327" t="s">
        <v>283</v>
      </c>
      <c r="H327" t="s">
        <v>456</v>
      </c>
      <c r="I327" t="s">
        <v>601</v>
      </c>
      <c r="J327" s="6">
        <v>-351498.26546288992</v>
      </c>
    </row>
    <row r="328" spans="2:10" x14ac:dyDescent="0.25">
      <c r="B328" t="s">
        <v>70</v>
      </c>
      <c r="C328" t="s">
        <v>1036</v>
      </c>
      <c r="D328" t="s">
        <v>42</v>
      </c>
      <c r="E328" t="s">
        <v>43</v>
      </c>
      <c r="F328" t="s">
        <v>162</v>
      </c>
      <c r="G328" t="s">
        <v>283</v>
      </c>
      <c r="H328" t="s">
        <v>457</v>
      </c>
      <c r="I328" t="s">
        <v>602</v>
      </c>
      <c r="J328" s="6">
        <v>-11612.556839519997</v>
      </c>
    </row>
    <row r="329" spans="2:10" x14ac:dyDescent="0.25">
      <c r="B329" t="s">
        <v>70</v>
      </c>
      <c r="C329" t="s">
        <v>1036</v>
      </c>
      <c r="D329" t="s">
        <v>42</v>
      </c>
      <c r="E329" t="s">
        <v>43</v>
      </c>
      <c r="F329" t="s">
        <v>162</v>
      </c>
      <c r="G329" t="s">
        <v>283</v>
      </c>
      <c r="H329" t="s">
        <v>458</v>
      </c>
      <c r="I329" t="s">
        <v>603</v>
      </c>
      <c r="J329" s="6">
        <v>-46606.942025279997</v>
      </c>
    </row>
    <row r="330" spans="2:10" x14ac:dyDescent="0.25">
      <c r="B330" t="s">
        <v>70</v>
      </c>
      <c r="C330" t="s">
        <v>1036</v>
      </c>
      <c r="D330" t="s">
        <v>42</v>
      </c>
      <c r="E330" t="s">
        <v>43</v>
      </c>
      <c r="F330" t="s">
        <v>162</v>
      </c>
      <c r="G330" t="s">
        <v>283</v>
      </c>
      <c r="H330" t="s">
        <v>459</v>
      </c>
      <c r="I330" t="s">
        <v>604</v>
      </c>
      <c r="J330" s="6">
        <v>-777060.86211116996</v>
      </c>
    </row>
    <row r="331" spans="2:10" x14ac:dyDescent="0.25">
      <c r="B331" t="s">
        <v>70</v>
      </c>
      <c r="C331" t="s">
        <v>1036</v>
      </c>
      <c r="D331" t="s">
        <v>42</v>
      </c>
      <c r="E331" t="s">
        <v>43</v>
      </c>
      <c r="F331" t="s">
        <v>162</v>
      </c>
      <c r="G331" t="s">
        <v>283</v>
      </c>
      <c r="H331" t="s">
        <v>460</v>
      </c>
      <c r="I331" t="s">
        <v>605</v>
      </c>
      <c r="J331" s="6">
        <v>-60153.94553805</v>
      </c>
    </row>
    <row r="332" spans="2:10" x14ac:dyDescent="0.25">
      <c r="B332" t="s">
        <v>70</v>
      </c>
      <c r="C332" t="s">
        <v>1036</v>
      </c>
      <c r="D332" t="s">
        <v>42</v>
      </c>
      <c r="E332" t="s">
        <v>43</v>
      </c>
      <c r="F332" t="s">
        <v>162</v>
      </c>
      <c r="G332" t="s">
        <v>283</v>
      </c>
      <c r="H332" t="s">
        <v>462</v>
      </c>
      <c r="I332" t="s">
        <v>607</v>
      </c>
      <c r="J332" s="6">
        <v>-265983.96890520002</v>
      </c>
    </row>
    <row r="333" spans="2:10" x14ac:dyDescent="0.25">
      <c r="B333" t="s">
        <v>70</v>
      </c>
      <c r="C333" t="s">
        <v>1036</v>
      </c>
      <c r="D333" t="s">
        <v>42</v>
      </c>
      <c r="E333" t="s">
        <v>43</v>
      </c>
      <c r="F333" t="s">
        <v>162</v>
      </c>
      <c r="G333" t="s">
        <v>283</v>
      </c>
      <c r="H333" t="s">
        <v>463</v>
      </c>
      <c r="I333" t="s">
        <v>608</v>
      </c>
      <c r="J333" s="6">
        <v>-139383.98394101998</v>
      </c>
    </row>
    <row r="334" spans="2:10" x14ac:dyDescent="0.25">
      <c r="B334" t="s">
        <v>70</v>
      </c>
      <c r="C334" t="s">
        <v>1036</v>
      </c>
      <c r="D334" t="s">
        <v>42</v>
      </c>
      <c r="E334" t="s">
        <v>43</v>
      </c>
      <c r="F334" t="s">
        <v>162</v>
      </c>
      <c r="G334" t="s">
        <v>283</v>
      </c>
      <c r="H334" t="s">
        <v>464</v>
      </c>
      <c r="I334" t="s">
        <v>609</v>
      </c>
      <c r="J334" s="6">
        <v>-1448384.3793291601</v>
      </c>
    </row>
    <row r="335" spans="2:10" x14ac:dyDescent="0.25">
      <c r="B335" t="s">
        <v>70</v>
      </c>
      <c r="C335" t="s">
        <v>1036</v>
      </c>
      <c r="D335" t="s">
        <v>52</v>
      </c>
      <c r="E335" t="s">
        <v>53</v>
      </c>
      <c r="F335" t="s">
        <v>162</v>
      </c>
      <c r="G335" t="s">
        <v>283</v>
      </c>
      <c r="H335" t="s">
        <v>467</v>
      </c>
      <c r="I335" t="s">
        <v>612</v>
      </c>
      <c r="J335" s="6">
        <v>-6621216.2374667414</v>
      </c>
    </row>
    <row r="336" spans="2:10" x14ac:dyDescent="0.25">
      <c r="B336" t="s">
        <v>70</v>
      </c>
      <c r="C336" t="s">
        <v>1036</v>
      </c>
      <c r="D336" t="s">
        <v>52</v>
      </c>
      <c r="E336" t="s">
        <v>53</v>
      </c>
      <c r="F336" t="s">
        <v>162</v>
      </c>
      <c r="G336" t="s">
        <v>283</v>
      </c>
      <c r="H336" t="s">
        <v>468</v>
      </c>
      <c r="I336" t="s">
        <v>613</v>
      </c>
      <c r="J336" s="6">
        <v>-288509.74338186003</v>
      </c>
    </row>
    <row r="337" spans="2:10" x14ac:dyDescent="0.25">
      <c r="B337" t="s">
        <v>70</v>
      </c>
      <c r="C337" t="s">
        <v>1036</v>
      </c>
      <c r="D337" t="s">
        <v>44</v>
      </c>
      <c r="E337" t="s">
        <v>45</v>
      </c>
      <c r="F337" t="s">
        <v>164</v>
      </c>
      <c r="G337" t="s">
        <v>285</v>
      </c>
      <c r="H337" t="s">
        <v>164</v>
      </c>
      <c r="I337" t="s">
        <v>285</v>
      </c>
      <c r="J337" s="6">
        <v>718178.27802331338</v>
      </c>
    </row>
    <row r="338" spans="2:10" x14ac:dyDescent="0.25">
      <c r="B338" t="s">
        <v>70</v>
      </c>
      <c r="C338" t="s">
        <v>1036</v>
      </c>
      <c r="D338" t="s">
        <v>44</v>
      </c>
      <c r="E338" t="s">
        <v>45</v>
      </c>
      <c r="F338" t="s">
        <v>165</v>
      </c>
      <c r="G338" t="s">
        <v>286</v>
      </c>
      <c r="H338" t="s">
        <v>165</v>
      </c>
      <c r="I338" t="s">
        <v>286</v>
      </c>
      <c r="J338" s="6">
        <v>-3217.5480109500004</v>
      </c>
    </row>
    <row r="339" spans="2:10" x14ac:dyDescent="0.25">
      <c r="B339" t="s">
        <v>70</v>
      </c>
      <c r="C339" t="s">
        <v>1036</v>
      </c>
      <c r="D339" t="s">
        <v>54</v>
      </c>
      <c r="E339" t="s">
        <v>55</v>
      </c>
      <c r="F339" t="s">
        <v>169</v>
      </c>
      <c r="G339" t="s">
        <v>290</v>
      </c>
      <c r="H339" t="s">
        <v>169</v>
      </c>
      <c r="I339" t="s">
        <v>290</v>
      </c>
      <c r="J339" s="6">
        <v>8061782.5138359601</v>
      </c>
    </row>
    <row r="340" spans="2:10" x14ac:dyDescent="0.25">
      <c r="B340" t="s">
        <v>70</v>
      </c>
      <c r="C340" t="s">
        <v>1036</v>
      </c>
      <c r="D340" t="s">
        <v>54</v>
      </c>
      <c r="E340" t="s">
        <v>55</v>
      </c>
      <c r="F340" t="s">
        <v>170</v>
      </c>
      <c r="G340" t="s">
        <v>291</v>
      </c>
      <c r="H340" t="s">
        <v>170</v>
      </c>
      <c r="I340" t="s">
        <v>291</v>
      </c>
      <c r="J340" s="6">
        <v>333081.35366687999</v>
      </c>
    </row>
    <row r="341" spans="2:10" x14ac:dyDescent="0.25">
      <c r="B341" t="s">
        <v>70</v>
      </c>
      <c r="C341" t="s">
        <v>1036</v>
      </c>
      <c r="D341" t="s">
        <v>46</v>
      </c>
      <c r="E341" t="s">
        <v>47</v>
      </c>
      <c r="F341" t="s">
        <v>171</v>
      </c>
      <c r="G341" t="s">
        <v>292</v>
      </c>
      <c r="H341" t="s">
        <v>171</v>
      </c>
      <c r="I341" t="s">
        <v>882</v>
      </c>
      <c r="J341" s="6">
        <v>-685339.42121585004</v>
      </c>
    </row>
    <row r="342" spans="2:10" x14ac:dyDescent="0.25">
      <c r="B342" t="s">
        <v>70</v>
      </c>
      <c r="C342" t="s">
        <v>1036</v>
      </c>
      <c r="D342" t="s">
        <v>48</v>
      </c>
      <c r="E342" t="s">
        <v>49</v>
      </c>
      <c r="F342" t="s">
        <v>176</v>
      </c>
      <c r="G342" t="s">
        <v>297</v>
      </c>
      <c r="H342" t="s">
        <v>176</v>
      </c>
      <c r="I342" t="s">
        <v>297</v>
      </c>
      <c r="J342" s="6">
        <v>596.49520202999975</v>
      </c>
    </row>
    <row r="343" spans="2:10" x14ac:dyDescent="0.25">
      <c r="B343" t="s">
        <v>70</v>
      </c>
      <c r="C343" t="s">
        <v>1036</v>
      </c>
      <c r="D343" t="s">
        <v>48</v>
      </c>
      <c r="E343" t="s">
        <v>49</v>
      </c>
      <c r="F343" t="s">
        <v>178</v>
      </c>
      <c r="G343" t="s">
        <v>299</v>
      </c>
      <c r="H343" t="s">
        <v>178</v>
      </c>
      <c r="I343" t="s">
        <v>299</v>
      </c>
      <c r="J343" s="6">
        <v>46143.654290370003</v>
      </c>
    </row>
    <row r="344" spans="2:10" x14ac:dyDescent="0.25">
      <c r="B344" t="s">
        <v>70</v>
      </c>
      <c r="C344" t="s">
        <v>1036</v>
      </c>
      <c r="D344" t="s">
        <v>56</v>
      </c>
      <c r="E344" t="s">
        <v>57</v>
      </c>
      <c r="F344" t="s">
        <v>180</v>
      </c>
      <c r="G344" t="s">
        <v>301</v>
      </c>
      <c r="H344" t="s">
        <v>180</v>
      </c>
      <c r="I344" t="s">
        <v>301</v>
      </c>
      <c r="J344" s="6">
        <v>-1786731.3458139598</v>
      </c>
    </row>
    <row r="345" spans="2:10" x14ac:dyDescent="0.25">
      <c r="B345" t="s">
        <v>70</v>
      </c>
      <c r="C345" t="s">
        <v>1036</v>
      </c>
      <c r="D345" t="s">
        <v>56</v>
      </c>
      <c r="E345" t="s">
        <v>57</v>
      </c>
      <c r="F345" t="s">
        <v>181</v>
      </c>
      <c r="G345" t="s">
        <v>302</v>
      </c>
      <c r="H345" t="s">
        <v>181</v>
      </c>
      <c r="I345" t="s">
        <v>302</v>
      </c>
      <c r="J345" s="6">
        <v>-53192.874934893334</v>
      </c>
    </row>
    <row r="346" spans="2:10" x14ac:dyDescent="0.25">
      <c r="B346" t="s">
        <v>70</v>
      </c>
      <c r="C346" t="s">
        <v>1036</v>
      </c>
      <c r="D346" t="s">
        <v>58</v>
      </c>
      <c r="E346" t="s">
        <v>59</v>
      </c>
      <c r="F346" t="s">
        <v>184</v>
      </c>
      <c r="G346" t="s">
        <v>305</v>
      </c>
      <c r="H346" t="s">
        <v>184</v>
      </c>
      <c r="I346" t="s">
        <v>305</v>
      </c>
      <c r="J346" s="6">
        <v>297531.99</v>
      </c>
    </row>
    <row r="347" spans="2:10" x14ac:dyDescent="0.25">
      <c r="B347" t="s">
        <v>70</v>
      </c>
      <c r="C347" t="s">
        <v>1036</v>
      </c>
      <c r="D347" t="s">
        <v>50</v>
      </c>
      <c r="E347" t="s">
        <v>51</v>
      </c>
      <c r="F347" t="s">
        <v>185</v>
      </c>
      <c r="G347" t="s">
        <v>51</v>
      </c>
      <c r="H347" t="s">
        <v>185</v>
      </c>
      <c r="I347" t="s">
        <v>51</v>
      </c>
      <c r="J347" s="6">
        <v>-264244.6741096811</v>
      </c>
    </row>
    <row r="348" spans="2:10" x14ac:dyDescent="0.25">
      <c r="B348" t="s">
        <v>70</v>
      </c>
      <c r="C348" t="s">
        <v>1036</v>
      </c>
      <c r="D348" t="s">
        <v>66</v>
      </c>
      <c r="E348" t="s">
        <v>67</v>
      </c>
      <c r="F348" t="s">
        <v>187</v>
      </c>
      <c r="G348" t="s">
        <v>307</v>
      </c>
      <c r="H348" t="s">
        <v>187</v>
      </c>
      <c r="I348" t="s">
        <v>307</v>
      </c>
      <c r="J348" s="6">
        <v>-97946.667000000001</v>
      </c>
    </row>
    <row r="349" spans="2:10" x14ac:dyDescent="0.25">
      <c r="B349" t="s">
        <v>70</v>
      </c>
      <c r="C349" t="s">
        <v>1036</v>
      </c>
      <c r="D349" t="s">
        <v>1117</v>
      </c>
      <c r="E349" t="s">
        <v>1113</v>
      </c>
      <c r="F349" t="s">
        <v>1118</v>
      </c>
      <c r="G349" t="s">
        <v>1113</v>
      </c>
      <c r="H349" t="s">
        <v>1118</v>
      </c>
      <c r="I349" t="s">
        <v>1113</v>
      </c>
      <c r="J349" s="6">
        <v>4.6566128730773988E-10</v>
      </c>
    </row>
    <row r="350" spans="2:10" x14ac:dyDescent="0.25">
      <c r="B350" t="s">
        <v>70</v>
      </c>
      <c r="C350" t="s">
        <v>1037</v>
      </c>
      <c r="D350" t="s">
        <v>10</v>
      </c>
      <c r="E350" t="s">
        <v>11</v>
      </c>
      <c r="F350" t="s">
        <v>85</v>
      </c>
      <c r="G350" t="s">
        <v>206</v>
      </c>
      <c r="H350" t="s">
        <v>85</v>
      </c>
      <c r="I350" t="s">
        <v>206</v>
      </c>
      <c r="J350" s="6">
        <v>167131810.46276957</v>
      </c>
    </row>
    <row r="351" spans="2:10" x14ac:dyDescent="0.25">
      <c r="B351" t="s">
        <v>70</v>
      </c>
      <c r="C351" t="s">
        <v>1037</v>
      </c>
      <c r="D351" t="s">
        <v>10</v>
      </c>
      <c r="E351" t="s">
        <v>11</v>
      </c>
      <c r="F351" t="s">
        <v>86</v>
      </c>
      <c r="G351" t="s">
        <v>207</v>
      </c>
      <c r="H351" t="s">
        <v>86</v>
      </c>
      <c r="I351" t="s">
        <v>207</v>
      </c>
      <c r="J351" s="6">
        <v>-1325003.3728011362</v>
      </c>
    </row>
    <row r="352" spans="2:10" x14ac:dyDescent="0.25">
      <c r="B352" t="s">
        <v>70</v>
      </c>
      <c r="C352" t="s">
        <v>1037</v>
      </c>
      <c r="D352" t="s">
        <v>12</v>
      </c>
      <c r="E352" t="s">
        <v>13</v>
      </c>
      <c r="F352" t="s">
        <v>1062</v>
      </c>
      <c r="G352" t="s">
        <v>1063</v>
      </c>
      <c r="H352" t="s">
        <v>1062</v>
      </c>
      <c r="I352" t="s">
        <v>1063</v>
      </c>
      <c r="J352" s="6">
        <v>-157910241.98357034</v>
      </c>
    </row>
    <row r="353" spans="2:10" x14ac:dyDescent="0.25">
      <c r="B353" t="s">
        <v>70</v>
      </c>
      <c r="C353" t="s">
        <v>1037</v>
      </c>
      <c r="D353" t="s">
        <v>12</v>
      </c>
      <c r="E353" t="s">
        <v>13</v>
      </c>
      <c r="F353" t="s">
        <v>662</v>
      </c>
      <c r="G353" t="s">
        <v>1064</v>
      </c>
      <c r="H353" t="s">
        <v>1065</v>
      </c>
      <c r="I353" t="s">
        <v>1064</v>
      </c>
      <c r="J353" s="6">
        <v>2507936.9658832462</v>
      </c>
    </row>
    <row r="354" spans="2:10" x14ac:dyDescent="0.25">
      <c r="B354" t="s">
        <v>70</v>
      </c>
      <c r="C354" t="s">
        <v>1037</v>
      </c>
      <c r="D354" t="s">
        <v>16</v>
      </c>
      <c r="E354" t="s">
        <v>17</v>
      </c>
      <c r="F354" t="s">
        <v>226</v>
      </c>
      <c r="G354" t="s">
        <v>226</v>
      </c>
      <c r="H354" t="s">
        <v>662</v>
      </c>
      <c r="I354" t="s">
        <v>17</v>
      </c>
      <c r="J354" s="6">
        <v>-2507936.9658832462</v>
      </c>
    </row>
    <row r="355" spans="2:10" x14ac:dyDescent="0.25">
      <c r="B355" t="s">
        <v>70</v>
      </c>
      <c r="C355" t="s">
        <v>1037</v>
      </c>
      <c r="D355" t="s">
        <v>18</v>
      </c>
      <c r="E355" t="s">
        <v>19</v>
      </c>
      <c r="F355" t="s">
        <v>106</v>
      </c>
      <c r="G355" t="s">
        <v>228</v>
      </c>
      <c r="H355" t="s">
        <v>106</v>
      </c>
      <c r="I355" t="s">
        <v>228</v>
      </c>
      <c r="J355" s="6">
        <v>-392311.56436702056</v>
      </c>
    </row>
    <row r="356" spans="2:10" x14ac:dyDescent="0.25">
      <c r="B356" t="s">
        <v>70</v>
      </c>
      <c r="C356" t="s">
        <v>1037</v>
      </c>
      <c r="D356" t="s">
        <v>20</v>
      </c>
      <c r="E356" t="s">
        <v>21</v>
      </c>
      <c r="F356" t="s">
        <v>107</v>
      </c>
      <c r="G356" t="s">
        <v>229</v>
      </c>
      <c r="H356" t="s">
        <v>326</v>
      </c>
      <c r="I356" t="s">
        <v>481</v>
      </c>
      <c r="J356" s="6">
        <v>14749311.83723582</v>
      </c>
    </row>
    <row r="357" spans="2:10" x14ac:dyDescent="0.25">
      <c r="B357" t="s">
        <v>70</v>
      </c>
      <c r="C357" t="s">
        <v>1037</v>
      </c>
      <c r="D357" t="s">
        <v>20</v>
      </c>
      <c r="E357" t="s">
        <v>21</v>
      </c>
      <c r="F357" t="s">
        <v>107</v>
      </c>
      <c r="G357" t="s">
        <v>229</v>
      </c>
      <c r="H357" t="s">
        <v>327</v>
      </c>
      <c r="I357" t="s">
        <v>482</v>
      </c>
      <c r="J357" s="6">
        <v>14880.849656797298</v>
      </c>
    </row>
    <row r="358" spans="2:10" x14ac:dyDescent="0.25">
      <c r="B358" t="s">
        <v>70</v>
      </c>
      <c r="C358" t="s">
        <v>1037</v>
      </c>
      <c r="D358" t="s">
        <v>20</v>
      </c>
      <c r="E358" t="s">
        <v>21</v>
      </c>
      <c r="F358" t="s">
        <v>107</v>
      </c>
      <c r="G358" t="s">
        <v>229</v>
      </c>
      <c r="H358" t="s">
        <v>328</v>
      </c>
      <c r="I358" t="s">
        <v>483</v>
      </c>
      <c r="J358" s="6">
        <v>168246.50390475921</v>
      </c>
    </row>
    <row r="359" spans="2:10" x14ac:dyDescent="0.25">
      <c r="B359" t="s">
        <v>70</v>
      </c>
      <c r="C359" t="s">
        <v>1037</v>
      </c>
      <c r="D359" t="s">
        <v>20</v>
      </c>
      <c r="E359" t="s">
        <v>21</v>
      </c>
      <c r="F359" t="s">
        <v>107</v>
      </c>
      <c r="G359" t="s">
        <v>229</v>
      </c>
      <c r="H359" t="s">
        <v>329</v>
      </c>
      <c r="I359" t="s">
        <v>484</v>
      </c>
      <c r="J359" s="6">
        <v>296434.46877257875</v>
      </c>
    </row>
    <row r="360" spans="2:10" x14ac:dyDescent="0.25">
      <c r="B360" t="s">
        <v>70</v>
      </c>
      <c r="C360" t="s">
        <v>1037</v>
      </c>
      <c r="D360" t="s">
        <v>20</v>
      </c>
      <c r="E360" t="s">
        <v>21</v>
      </c>
      <c r="F360" t="s">
        <v>107</v>
      </c>
      <c r="G360" t="s">
        <v>229</v>
      </c>
      <c r="H360" t="s">
        <v>330</v>
      </c>
      <c r="I360" t="s">
        <v>485</v>
      </c>
      <c r="J360" s="6">
        <v>3059658.2916420065</v>
      </c>
    </row>
    <row r="361" spans="2:10" x14ac:dyDescent="0.25">
      <c r="B361" t="s">
        <v>70</v>
      </c>
      <c r="C361" t="s">
        <v>1037</v>
      </c>
      <c r="D361" t="s">
        <v>20</v>
      </c>
      <c r="E361" t="s">
        <v>21</v>
      </c>
      <c r="F361" t="s">
        <v>107</v>
      </c>
      <c r="G361" t="s">
        <v>229</v>
      </c>
      <c r="H361" t="s">
        <v>1066</v>
      </c>
      <c r="I361" t="s">
        <v>636</v>
      </c>
      <c r="J361" s="6">
        <v>110643.92988274233</v>
      </c>
    </row>
    <row r="362" spans="2:10" x14ac:dyDescent="0.25">
      <c r="B362" t="s">
        <v>70</v>
      </c>
      <c r="C362" t="s">
        <v>1037</v>
      </c>
      <c r="D362" t="s">
        <v>20</v>
      </c>
      <c r="E362" t="s">
        <v>21</v>
      </c>
      <c r="F362" t="s">
        <v>107</v>
      </c>
      <c r="G362" t="s">
        <v>229</v>
      </c>
      <c r="H362" t="s">
        <v>332</v>
      </c>
      <c r="I362" t="s">
        <v>487</v>
      </c>
      <c r="J362" s="6">
        <v>4865034.3711495623</v>
      </c>
    </row>
    <row r="363" spans="2:10" x14ac:dyDescent="0.25">
      <c r="B363" t="s">
        <v>70</v>
      </c>
      <c r="C363" t="s">
        <v>1037</v>
      </c>
      <c r="D363" t="s">
        <v>20</v>
      </c>
      <c r="E363" t="s">
        <v>21</v>
      </c>
      <c r="F363" t="s">
        <v>107</v>
      </c>
      <c r="G363" t="s">
        <v>229</v>
      </c>
      <c r="H363" t="s">
        <v>1067</v>
      </c>
      <c r="I363" t="s">
        <v>1068</v>
      </c>
      <c r="J363" s="6">
        <v>1301360.822846401</v>
      </c>
    </row>
    <row r="364" spans="2:10" x14ac:dyDescent="0.25">
      <c r="B364" t="s">
        <v>70</v>
      </c>
      <c r="C364" t="s">
        <v>1037</v>
      </c>
      <c r="D364" t="s">
        <v>20</v>
      </c>
      <c r="E364" t="s">
        <v>21</v>
      </c>
      <c r="F364" t="s">
        <v>107</v>
      </c>
      <c r="G364" t="s">
        <v>229</v>
      </c>
      <c r="H364" t="s">
        <v>333</v>
      </c>
      <c r="I364" t="s">
        <v>488</v>
      </c>
      <c r="J364" s="6">
        <v>779823.50562892994</v>
      </c>
    </row>
    <row r="365" spans="2:10" x14ac:dyDescent="0.25">
      <c r="B365" t="s">
        <v>70</v>
      </c>
      <c r="C365" t="s">
        <v>1037</v>
      </c>
      <c r="D365" t="s">
        <v>20</v>
      </c>
      <c r="E365" t="s">
        <v>21</v>
      </c>
      <c r="F365" t="s">
        <v>107</v>
      </c>
      <c r="G365" t="s">
        <v>229</v>
      </c>
      <c r="H365" t="s">
        <v>334</v>
      </c>
      <c r="I365" t="s">
        <v>489</v>
      </c>
      <c r="J365" s="6">
        <v>1003251.1825330455</v>
      </c>
    </row>
    <row r="366" spans="2:10" x14ac:dyDescent="0.25">
      <c r="B366" t="s">
        <v>70</v>
      </c>
      <c r="C366" t="s">
        <v>1037</v>
      </c>
      <c r="D366" t="s">
        <v>20</v>
      </c>
      <c r="E366" t="s">
        <v>21</v>
      </c>
      <c r="F366" t="s">
        <v>107</v>
      </c>
      <c r="G366" t="s">
        <v>229</v>
      </c>
      <c r="H366" t="s">
        <v>335</v>
      </c>
      <c r="I366" t="s">
        <v>490</v>
      </c>
      <c r="J366" s="6">
        <v>34746.360892685188</v>
      </c>
    </row>
    <row r="367" spans="2:10" x14ac:dyDescent="0.25">
      <c r="B367" t="s">
        <v>70</v>
      </c>
      <c r="C367" t="s">
        <v>1037</v>
      </c>
      <c r="D367" t="s">
        <v>20</v>
      </c>
      <c r="E367" t="s">
        <v>21</v>
      </c>
      <c r="F367" t="s">
        <v>107</v>
      </c>
      <c r="G367" t="s">
        <v>229</v>
      </c>
      <c r="H367" t="s">
        <v>336</v>
      </c>
      <c r="I367" t="s">
        <v>491</v>
      </c>
      <c r="J367" s="6">
        <v>843891.85223835509</v>
      </c>
    </row>
    <row r="368" spans="2:10" x14ac:dyDescent="0.25">
      <c r="B368" t="s">
        <v>70</v>
      </c>
      <c r="C368" t="s">
        <v>1037</v>
      </c>
      <c r="D368" t="s">
        <v>20</v>
      </c>
      <c r="E368" t="s">
        <v>21</v>
      </c>
      <c r="F368" t="s">
        <v>108</v>
      </c>
      <c r="G368" t="s">
        <v>230</v>
      </c>
      <c r="H368" t="s">
        <v>628</v>
      </c>
      <c r="I368" t="s">
        <v>638</v>
      </c>
      <c r="J368" s="6">
        <v>35880.689240037602</v>
      </c>
    </row>
    <row r="369" spans="2:10" x14ac:dyDescent="0.25">
      <c r="B369" t="s">
        <v>70</v>
      </c>
      <c r="C369" t="s">
        <v>1037</v>
      </c>
      <c r="D369" t="s">
        <v>20</v>
      </c>
      <c r="E369" t="s">
        <v>21</v>
      </c>
      <c r="F369" t="s">
        <v>108</v>
      </c>
      <c r="G369" t="s">
        <v>230</v>
      </c>
      <c r="H369" t="s">
        <v>629</v>
      </c>
      <c r="I369" t="s">
        <v>639</v>
      </c>
      <c r="J369" s="6">
        <v>3291930.817894822</v>
      </c>
    </row>
    <row r="370" spans="2:10" x14ac:dyDescent="0.25">
      <c r="B370" t="s">
        <v>70</v>
      </c>
      <c r="C370" t="s">
        <v>1037</v>
      </c>
      <c r="D370" t="s">
        <v>20</v>
      </c>
      <c r="E370" t="s">
        <v>21</v>
      </c>
      <c r="F370" t="s">
        <v>108</v>
      </c>
      <c r="G370" t="s">
        <v>230</v>
      </c>
      <c r="H370" t="s">
        <v>630</v>
      </c>
      <c r="I370" t="s">
        <v>640</v>
      </c>
      <c r="J370" s="6">
        <v>266936.09126781329</v>
      </c>
    </row>
    <row r="371" spans="2:10" x14ac:dyDescent="0.25">
      <c r="B371" t="s">
        <v>70</v>
      </c>
      <c r="C371" t="s">
        <v>1037</v>
      </c>
      <c r="D371" t="s">
        <v>22</v>
      </c>
      <c r="E371" t="s">
        <v>23</v>
      </c>
      <c r="F371" t="s">
        <v>226</v>
      </c>
      <c r="G371" t="s">
        <v>226</v>
      </c>
      <c r="H371" t="s">
        <v>663</v>
      </c>
      <c r="I371" t="s">
        <v>842</v>
      </c>
      <c r="J371" s="6">
        <v>-255388.05822643294</v>
      </c>
    </row>
    <row r="372" spans="2:10" x14ac:dyDescent="0.25">
      <c r="B372" t="s">
        <v>70</v>
      </c>
      <c r="C372" t="s">
        <v>1037</v>
      </c>
      <c r="D372" t="s">
        <v>24</v>
      </c>
      <c r="E372" t="s">
        <v>25</v>
      </c>
      <c r="F372" t="s">
        <v>112</v>
      </c>
      <c r="G372" t="s">
        <v>234</v>
      </c>
      <c r="H372" t="s">
        <v>112</v>
      </c>
      <c r="I372" t="s">
        <v>234</v>
      </c>
      <c r="J372" s="6">
        <v>896960.79697067279</v>
      </c>
    </row>
    <row r="373" spans="2:10" x14ac:dyDescent="0.25">
      <c r="B373" t="s">
        <v>70</v>
      </c>
      <c r="C373" t="s">
        <v>1037</v>
      </c>
      <c r="D373" t="s">
        <v>24</v>
      </c>
      <c r="E373" t="s">
        <v>25</v>
      </c>
      <c r="F373" t="s">
        <v>114</v>
      </c>
      <c r="G373" t="s">
        <v>236</v>
      </c>
      <c r="H373" t="s">
        <v>114</v>
      </c>
      <c r="I373" t="s">
        <v>236</v>
      </c>
      <c r="J373" s="6">
        <v>72554.090584023885</v>
      </c>
    </row>
    <row r="374" spans="2:10" x14ac:dyDescent="0.25">
      <c r="B374" t="s">
        <v>70</v>
      </c>
      <c r="C374" t="s">
        <v>1037</v>
      </c>
      <c r="D374" t="s">
        <v>24</v>
      </c>
      <c r="E374" t="s">
        <v>25</v>
      </c>
      <c r="F374" t="s">
        <v>115</v>
      </c>
      <c r="G374" t="s">
        <v>237</v>
      </c>
      <c r="H374" t="s">
        <v>115</v>
      </c>
      <c r="I374" t="s">
        <v>237</v>
      </c>
      <c r="J374" s="6">
        <v>19543.153015758242</v>
      </c>
    </row>
    <row r="375" spans="2:10" x14ac:dyDescent="0.25">
      <c r="B375" t="s">
        <v>70</v>
      </c>
      <c r="C375" t="s">
        <v>1037</v>
      </c>
      <c r="D375" t="s">
        <v>24</v>
      </c>
      <c r="E375" t="s">
        <v>25</v>
      </c>
      <c r="F375" t="s">
        <v>117</v>
      </c>
      <c r="G375" t="s">
        <v>239</v>
      </c>
      <c r="H375" t="s">
        <v>117</v>
      </c>
      <c r="I375" t="s">
        <v>239</v>
      </c>
      <c r="J375" s="6">
        <v>354919.76862482959</v>
      </c>
    </row>
    <row r="376" spans="2:10" x14ac:dyDescent="0.25">
      <c r="B376" t="s">
        <v>70</v>
      </c>
      <c r="C376" t="s">
        <v>1037</v>
      </c>
      <c r="D376" t="s">
        <v>24</v>
      </c>
      <c r="E376" t="s">
        <v>25</v>
      </c>
      <c r="F376" t="s">
        <v>118</v>
      </c>
      <c r="G376" t="s">
        <v>240</v>
      </c>
      <c r="H376" t="s">
        <v>118</v>
      </c>
      <c r="I376" t="s">
        <v>240</v>
      </c>
      <c r="J376" s="6">
        <v>842906.74556979723</v>
      </c>
    </row>
    <row r="377" spans="2:10" x14ac:dyDescent="0.25">
      <c r="B377" t="s">
        <v>70</v>
      </c>
      <c r="C377" t="s">
        <v>1037</v>
      </c>
      <c r="D377" t="s">
        <v>26</v>
      </c>
      <c r="E377" t="s">
        <v>27</v>
      </c>
      <c r="F377" t="s">
        <v>226</v>
      </c>
      <c r="G377" t="s">
        <v>226</v>
      </c>
      <c r="H377" t="s">
        <v>665</v>
      </c>
      <c r="I377" t="s">
        <v>27</v>
      </c>
      <c r="J377" s="6">
        <v>467910.57799317106</v>
      </c>
    </row>
    <row r="378" spans="2:10" x14ac:dyDescent="0.25">
      <c r="B378" t="s">
        <v>70</v>
      </c>
      <c r="C378" t="s">
        <v>1037</v>
      </c>
      <c r="D378" t="s">
        <v>28</v>
      </c>
      <c r="E378" t="s">
        <v>29</v>
      </c>
      <c r="F378" t="s">
        <v>119</v>
      </c>
      <c r="G378" t="s">
        <v>241</v>
      </c>
      <c r="H378" t="s">
        <v>666</v>
      </c>
      <c r="I378" t="s">
        <v>241</v>
      </c>
      <c r="J378" s="6">
        <v>-5106828.1651737206</v>
      </c>
    </row>
    <row r="379" spans="2:10" x14ac:dyDescent="0.25">
      <c r="B379" t="s">
        <v>70</v>
      </c>
      <c r="C379" t="s">
        <v>1037</v>
      </c>
      <c r="D379" t="s">
        <v>28</v>
      </c>
      <c r="E379" t="s">
        <v>29</v>
      </c>
      <c r="F379" t="s">
        <v>120</v>
      </c>
      <c r="G379" t="s">
        <v>242</v>
      </c>
      <c r="H379" t="s">
        <v>339</v>
      </c>
      <c r="I379" t="s">
        <v>494</v>
      </c>
      <c r="J379" s="6">
        <v>-1162410.5462323879</v>
      </c>
    </row>
    <row r="380" spans="2:10" x14ac:dyDescent="0.25">
      <c r="B380" t="s">
        <v>70</v>
      </c>
      <c r="C380" t="s">
        <v>1037</v>
      </c>
      <c r="D380" t="s">
        <v>28</v>
      </c>
      <c r="E380" t="s">
        <v>29</v>
      </c>
      <c r="F380" t="s">
        <v>120</v>
      </c>
      <c r="G380" t="s">
        <v>242</v>
      </c>
      <c r="H380" t="s">
        <v>340</v>
      </c>
      <c r="I380" t="s">
        <v>495</v>
      </c>
      <c r="J380" s="6">
        <v>-15672.539576958894</v>
      </c>
    </row>
    <row r="381" spans="2:10" x14ac:dyDescent="0.25">
      <c r="B381" t="s">
        <v>70</v>
      </c>
      <c r="C381" t="s">
        <v>1037</v>
      </c>
      <c r="D381" t="s">
        <v>28</v>
      </c>
      <c r="E381" t="s">
        <v>29</v>
      </c>
      <c r="F381" t="s">
        <v>120</v>
      </c>
      <c r="G381" t="s">
        <v>242</v>
      </c>
      <c r="H381" t="s">
        <v>341</v>
      </c>
      <c r="I381" t="s">
        <v>496</v>
      </c>
      <c r="J381" s="6">
        <v>-279699.66732792213</v>
      </c>
    </row>
    <row r="382" spans="2:10" x14ac:dyDescent="0.25">
      <c r="B382" t="s">
        <v>70</v>
      </c>
      <c r="C382" t="s">
        <v>1037</v>
      </c>
      <c r="D382" t="s">
        <v>28</v>
      </c>
      <c r="E382" t="s">
        <v>29</v>
      </c>
      <c r="F382" t="s">
        <v>121</v>
      </c>
      <c r="G382" t="s">
        <v>243</v>
      </c>
      <c r="H382" t="s">
        <v>344</v>
      </c>
      <c r="I382" t="s">
        <v>499</v>
      </c>
      <c r="J382" s="6">
        <v>-198761.0097919688</v>
      </c>
    </row>
    <row r="383" spans="2:10" x14ac:dyDescent="0.25">
      <c r="B383" t="s">
        <v>70</v>
      </c>
      <c r="C383" t="s">
        <v>1037</v>
      </c>
      <c r="D383" t="s">
        <v>28</v>
      </c>
      <c r="E383" t="s">
        <v>29</v>
      </c>
      <c r="F383" t="s">
        <v>121</v>
      </c>
      <c r="G383" t="s">
        <v>243</v>
      </c>
      <c r="H383" t="s">
        <v>345</v>
      </c>
      <c r="I383" t="s">
        <v>500</v>
      </c>
      <c r="J383" s="6">
        <v>-2817015.5040106466</v>
      </c>
    </row>
    <row r="384" spans="2:10" x14ac:dyDescent="0.25">
      <c r="B384" t="s">
        <v>70</v>
      </c>
      <c r="C384" t="s">
        <v>1037</v>
      </c>
      <c r="D384" t="s">
        <v>28</v>
      </c>
      <c r="E384" t="s">
        <v>29</v>
      </c>
      <c r="F384" t="s">
        <v>121</v>
      </c>
      <c r="G384" t="s">
        <v>243</v>
      </c>
      <c r="H384" t="s">
        <v>347</v>
      </c>
      <c r="I384" t="s">
        <v>502</v>
      </c>
      <c r="J384" s="6">
        <v>-54076.892617267193</v>
      </c>
    </row>
    <row r="385" spans="2:10" x14ac:dyDescent="0.25">
      <c r="B385" t="s">
        <v>70</v>
      </c>
      <c r="C385" t="s">
        <v>1037</v>
      </c>
      <c r="D385" t="s">
        <v>28</v>
      </c>
      <c r="E385" t="s">
        <v>29</v>
      </c>
      <c r="F385" t="s">
        <v>121</v>
      </c>
      <c r="G385" t="s">
        <v>243</v>
      </c>
      <c r="H385" t="s">
        <v>349</v>
      </c>
      <c r="I385" t="s">
        <v>504</v>
      </c>
      <c r="J385" s="6">
        <v>-4326.8747078400002</v>
      </c>
    </row>
    <row r="386" spans="2:10" x14ac:dyDescent="0.25">
      <c r="B386" t="s">
        <v>70</v>
      </c>
      <c r="C386" t="s">
        <v>1037</v>
      </c>
      <c r="D386" t="s">
        <v>28</v>
      </c>
      <c r="E386" t="s">
        <v>29</v>
      </c>
      <c r="F386" t="s">
        <v>123</v>
      </c>
      <c r="G386" t="s">
        <v>245</v>
      </c>
      <c r="H386" t="s">
        <v>354</v>
      </c>
      <c r="I386" t="s">
        <v>245</v>
      </c>
      <c r="J386" s="6">
        <v>-46766.169591780003</v>
      </c>
    </row>
    <row r="387" spans="2:10" x14ac:dyDescent="0.25">
      <c r="B387" t="s">
        <v>70</v>
      </c>
      <c r="C387" t="s">
        <v>1037</v>
      </c>
      <c r="D387" t="s">
        <v>28</v>
      </c>
      <c r="E387" t="s">
        <v>29</v>
      </c>
      <c r="F387" t="s">
        <v>123</v>
      </c>
      <c r="G387" t="s">
        <v>245</v>
      </c>
      <c r="H387" t="s">
        <v>355</v>
      </c>
      <c r="I387" t="s">
        <v>508</v>
      </c>
      <c r="J387" s="6">
        <v>-136321.77994521</v>
      </c>
    </row>
    <row r="388" spans="2:10" x14ac:dyDescent="0.25">
      <c r="B388" t="s">
        <v>70</v>
      </c>
      <c r="C388" t="s">
        <v>1037</v>
      </c>
      <c r="D388" t="s">
        <v>28</v>
      </c>
      <c r="E388" t="s">
        <v>29</v>
      </c>
      <c r="F388" t="s">
        <v>124</v>
      </c>
      <c r="G388" t="s">
        <v>246</v>
      </c>
      <c r="H388" t="s">
        <v>356</v>
      </c>
      <c r="I388" t="s">
        <v>509</v>
      </c>
      <c r="J388" s="6">
        <v>-28298.244940920002</v>
      </c>
    </row>
    <row r="389" spans="2:10" x14ac:dyDescent="0.25">
      <c r="B389" t="s">
        <v>70</v>
      </c>
      <c r="C389" t="s">
        <v>1037</v>
      </c>
      <c r="D389" t="s">
        <v>28</v>
      </c>
      <c r="E389" t="s">
        <v>29</v>
      </c>
      <c r="F389" t="s">
        <v>124</v>
      </c>
      <c r="G389" t="s">
        <v>246</v>
      </c>
      <c r="H389" t="s">
        <v>357</v>
      </c>
      <c r="I389" t="s">
        <v>510</v>
      </c>
      <c r="J389" s="6">
        <v>-20410.962833415331</v>
      </c>
    </row>
    <row r="390" spans="2:10" x14ac:dyDescent="0.25">
      <c r="B390" t="s">
        <v>70</v>
      </c>
      <c r="C390" t="s">
        <v>1037</v>
      </c>
      <c r="D390" t="s">
        <v>28</v>
      </c>
      <c r="E390" t="s">
        <v>29</v>
      </c>
      <c r="F390" t="s">
        <v>124</v>
      </c>
      <c r="G390" t="s">
        <v>246</v>
      </c>
      <c r="H390" t="s">
        <v>360</v>
      </c>
      <c r="I390" t="s">
        <v>513</v>
      </c>
      <c r="J390" s="6">
        <v>-4996.42728783441</v>
      </c>
    </row>
    <row r="391" spans="2:10" x14ac:dyDescent="0.25">
      <c r="B391" t="s">
        <v>70</v>
      </c>
      <c r="C391" t="s">
        <v>1037</v>
      </c>
      <c r="D391" t="s">
        <v>28</v>
      </c>
      <c r="E391" t="s">
        <v>29</v>
      </c>
      <c r="F391" t="s">
        <v>124</v>
      </c>
      <c r="G391" t="s">
        <v>246</v>
      </c>
      <c r="H391" t="s">
        <v>362</v>
      </c>
      <c r="I391" t="s">
        <v>515</v>
      </c>
      <c r="J391" s="6">
        <v>-539227.4528404217</v>
      </c>
    </row>
    <row r="392" spans="2:10" x14ac:dyDescent="0.25">
      <c r="B392" t="s">
        <v>70</v>
      </c>
      <c r="C392" t="s">
        <v>1037</v>
      </c>
      <c r="D392" t="s">
        <v>28</v>
      </c>
      <c r="E392" t="s">
        <v>29</v>
      </c>
      <c r="F392" t="s">
        <v>124</v>
      </c>
      <c r="G392" t="s">
        <v>246</v>
      </c>
      <c r="H392" t="s">
        <v>363</v>
      </c>
      <c r="I392" t="s">
        <v>516</v>
      </c>
      <c r="J392" s="6">
        <v>-266368.17887175002</v>
      </c>
    </row>
    <row r="393" spans="2:10" x14ac:dyDescent="0.25">
      <c r="B393" t="s">
        <v>70</v>
      </c>
      <c r="C393" t="s">
        <v>1037</v>
      </c>
      <c r="D393" t="s">
        <v>28</v>
      </c>
      <c r="E393" t="s">
        <v>29</v>
      </c>
      <c r="F393" t="s">
        <v>124</v>
      </c>
      <c r="G393" t="s">
        <v>246</v>
      </c>
      <c r="H393" t="s">
        <v>364</v>
      </c>
      <c r="I393" t="s">
        <v>517</v>
      </c>
      <c r="J393" s="6">
        <v>217025.66719282372</v>
      </c>
    </row>
    <row r="394" spans="2:10" x14ac:dyDescent="0.25">
      <c r="B394" t="s">
        <v>70</v>
      </c>
      <c r="C394" t="s">
        <v>1037</v>
      </c>
      <c r="D394" t="s">
        <v>28</v>
      </c>
      <c r="E394" t="s">
        <v>29</v>
      </c>
      <c r="F394" t="s">
        <v>125</v>
      </c>
      <c r="G394" t="s">
        <v>247</v>
      </c>
      <c r="H394" t="s">
        <v>366</v>
      </c>
      <c r="I394" t="s">
        <v>519</v>
      </c>
      <c r="J394" s="6">
        <v>-182869.71279391332</v>
      </c>
    </row>
    <row r="395" spans="2:10" x14ac:dyDescent="0.25">
      <c r="B395" t="s">
        <v>70</v>
      </c>
      <c r="C395" t="s">
        <v>1037</v>
      </c>
      <c r="D395" t="s">
        <v>28</v>
      </c>
      <c r="E395" t="s">
        <v>29</v>
      </c>
      <c r="F395" t="s">
        <v>126</v>
      </c>
      <c r="G395" t="s">
        <v>248</v>
      </c>
      <c r="H395" t="s">
        <v>367</v>
      </c>
      <c r="I395" t="s">
        <v>520</v>
      </c>
      <c r="J395" s="6">
        <v>-1908373.8244145126</v>
      </c>
    </row>
    <row r="396" spans="2:10" x14ac:dyDescent="0.25">
      <c r="B396" t="s">
        <v>70</v>
      </c>
      <c r="C396" t="s">
        <v>1037</v>
      </c>
      <c r="D396" t="s">
        <v>28</v>
      </c>
      <c r="E396" t="s">
        <v>29</v>
      </c>
      <c r="F396" t="s">
        <v>126</v>
      </c>
      <c r="G396" t="s">
        <v>248</v>
      </c>
      <c r="H396" t="s">
        <v>368</v>
      </c>
      <c r="I396" t="s">
        <v>521</v>
      </c>
      <c r="J396" s="6">
        <v>-400380.07269742119</v>
      </c>
    </row>
    <row r="397" spans="2:10" x14ac:dyDescent="0.25">
      <c r="B397" t="s">
        <v>70</v>
      </c>
      <c r="C397" t="s">
        <v>1037</v>
      </c>
      <c r="D397" t="s">
        <v>28</v>
      </c>
      <c r="E397" t="s">
        <v>29</v>
      </c>
      <c r="F397" t="s">
        <v>126</v>
      </c>
      <c r="G397" t="s">
        <v>248</v>
      </c>
      <c r="H397" t="s">
        <v>369</v>
      </c>
      <c r="I397" t="s">
        <v>522</v>
      </c>
      <c r="J397" s="6">
        <v>-75941.732778615493</v>
      </c>
    </row>
    <row r="398" spans="2:10" x14ac:dyDescent="0.25">
      <c r="B398" t="s">
        <v>70</v>
      </c>
      <c r="C398" t="s">
        <v>1037</v>
      </c>
      <c r="D398" t="s">
        <v>28</v>
      </c>
      <c r="E398" t="s">
        <v>29</v>
      </c>
      <c r="F398" t="s">
        <v>127</v>
      </c>
      <c r="G398" t="s">
        <v>249</v>
      </c>
      <c r="H398" t="s">
        <v>370</v>
      </c>
      <c r="I398" t="s">
        <v>523</v>
      </c>
      <c r="J398" s="6">
        <v>-19577.897173860001</v>
      </c>
    </row>
    <row r="399" spans="2:10" x14ac:dyDescent="0.25">
      <c r="B399" t="s">
        <v>70</v>
      </c>
      <c r="C399" t="s">
        <v>1037</v>
      </c>
      <c r="D399" t="s">
        <v>28</v>
      </c>
      <c r="E399" t="s">
        <v>29</v>
      </c>
      <c r="F399" t="s">
        <v>128</v>
      </c>
      <c r="G399" t="s">
        <v>250</v>
      </c>
      <c r="H399" t="s">
        <v>372</v>
      </c>
      <c r="I399" t="s">
        <v>250</v>
      </c>
      <c r="J399" s="6">
        <v>-100116.49437680999</v>
      </c>
    </row>
    <row r="400" spans="2:10" x14ac:dyDescent="0.25">
      <c r="B400" t="s">
        <v>70</v>
      </c>
      <c r="C400" t="s">
        <v>1037</v>
      </c>
      <c r="D400" t="s">
        <v>28</v>
      </c>
      <c r="E400" t="s">
        <v>29</v>
      </c>
      <c r="F400" t="s">
        <v>129</v>
      </c>
      <c r="G400" t="s">
        <v>251</v>
      </c>
      <c r="H400" t="s">
        <v>373</v>
      </c>
      <c r="I400" t="s">
        <v>251</v>
      </c>
      <c r="J400" s="6">
        <v>-314882.38869137655</v>
      </c>
    </row>
    <row r="401" spans="2:10" x14ac:dyDescent="0.25">
      <c r="B401" t="s">
        <v>70</v>
      </c>
      <c r="C401" t="s">
        <v>1037</v>
      </c>
      <c r="D401" t="s">
        <v>28</v>
      </c>
      <c r="E401" t="s">
        <v>29</v>
      </c>
      <c r="F401" t="s">
        <v>130</v>
      </c>
      <c r="G401" t="s">
        <v>252</v>
      </c>
      <c r="H401" t="s">
        <v>374</v>
      </c>
      <c r="I401" t="s">
        <v>525</v>
      </c>
      <c r="J401" s="6">
        <v>-22218.093962122679</v>
      </c>
    </row>
    <row r="402" spans="2:10" x14ac:dyDescent="0.25">
      <c r="B402" t="s">
        <v>70</v>
      </c>
      <c r="C402" t="s">
        <v>1037</v>
      </c>
      <c r="D402" t="s">
        <v>28</v>
      </c>
      <c r="E402" t="s">
        <v>29</v>
      </c>
      <c r="F402" t="s">
        <v>130</v>
      </c>
      <c r="G402" t="s">
        <v>252</v>
      </c>
      <c r="H402" t="s">
        <v>375</v>
      </c>
      <c r="I402" t="s">
        <v>526</v>
      </c>
      <c r="J402" s="6">
        <v>-595631.39477963094</v>
      </c>
    </row>
    <row r="403" spans="2:10" x14ac:dyDescent="0.25">
      <c r="B403" t="s">
        <v>70</v>
      </c>
      <c r="C403" t="s">
        <v>1037</v>
      </c>
      <c r="D403" t="s">
        <v>28</v>
      </c>
      <c r="E403" t="s">
        <v>29</v>
      </c>
      <c r="F403" t="s">
        <v>130</v>
      </c>
      <c r="G403" t="s">
        <v>252</v>
      </c>
      <c r="H403" t="s">
        <v>377</v>
      </c>
      <c r="I403" t="s">
        <v>528</v>
      </c>
      <c r="J403" s="6">
        <v>-295207.10959181015</v>
      </c>
    </row>
    <row r="404" spans="2:10" x14ac:dyDescent="0.25">
      <c r="B404" t="s">
        <v>70</v>
      </c>
      <c r="C404" t="s">
        <v>1037</v>
      </c>
      <c r="D404" t="s">
        <v>28</v>
      </c>
      <c r="E404" t="s">
        <v>29</v>
      </c>
      <c r="F404" t="s">
        <v>131</v>
      </c>
      <c r="G404" t="s">
        <v>253</v>
      </c>
      <c r="H404" t="s">
        <v>378</v>
      </c>
      <c r="I404" t="s">
        <v>529</v>
      </c>
      <c r="J404" s="6">
        <v>-972543.92890815099</v>
      </c>
    </row>
    <row r="405" spans="2:10" x14ac:dyDescent="0.25">
      <c r="B405" t="s">
        <v>70</v>
      </c>
      <c r="C405" t="s">
        <v>1037</v>
      </c>
      <c r="D405" t="s">
        <v>28</v>
      </c>
      <c r="E405" t="s">
        <v>29</v>
      </c>
      <c r="F405" t="s">
        <v>131</v>
      </c>
      <c r="G405" t="s">
        <v>253</v>
      </c>
      <c r="H405" t="s">
        <v>379</v>
      </c>
      <c r="I405" t="s">
        <v>530</v>
      </c>
      <c r="J405" s="6">
        <v>-94578.409579344967</v>
      </c>
    </row>
    <row r="406" spans="2:10" x14ac:dyDescent="0.25">
      <c r="B406" t="s">
        <v>70</v>
      </c>
      <c r="C406" t="s">
        <v>1037</v>
      </c>
      <c r="D406" t="s">
        <v>28</v>
      </c>
      <c r="E406" t="s">
        <v>29</v>
      </c>
      <c r="F406" t="s">
        <v>131</v>
      </c>
      <c r="G406" t="s">
        <v>253</v>
      </c>
      <c r="H406" t="s">
        <v>380</v>
      </c>
      <c r="I406" t="s">
        <v>531</v>
      </c>
      <c r="J406" s="6">
        <v>-19891.235353641387</v>
      </c>
    </row>
    <row r="407" spans="2:10" x14ac:dyDescent="0.25">
      <c r="B407" t="s">
        <v>70</v>
      </c>
      <c r="C407" t="s">
        <v>1037</v>
      </c>
      <c r="D407" t="s">
        <v>30</v>
      </c>
      <c r="E407" t="s">
        <v>31</v>
      </c>
      <c r="F407" t="s">
        <v>132</v>
      </c>
      <c r="G407" t="s">
        <v>254</v>
      </c>
      <c r="H407" t="s">
        <v>670</v>
      </c>
      <c r="I407" t="s">
        <v>847</v>
      </c>
      <c r="J407" s="6">
        <v>-39301.608410868699</v>
      </c>
    </row>
    <row r="408" spans="2:10" x14ac:dyDescent="0.25">
      <c r="B408" t="s">
        <v>70</v>
      </c>
      <c r="C408" t="s">
        <v>1037</v>
      </c>
      <c r="D408" t="s">
        <v>30</v>
      </c>
      <c r="E408" t="s">
        <v>31</v>
      </c>
      <c r="F408" t="s">
        <v>132</v>
      </c>
      <c r="G408" t="s">
        <v>254</v>
      </c>
      <c r="H408" t="s">
        <v>672</v>
      </c>
      <c r="I408" t="s">
        <v>849</v>
      </c>
      <c r="J408" s="6">
        <v>-71268.247960084205</v>
      </c>
    </row>
    <row r="409" spans="2:10" x14ac:dyDescent="0.25">
      <c r="B409" t="s">
        <v>70</v>
      </c>
      <c r="C409" t="s">
        <v>1037</v>
      </c>
      <c r="D409" t="s">
        <v>30</v>
      </c>
      <c r="E409" t="s">
        <v>31</v>
      </c>
      <c r="F409" t="s">
        <v>133</v>
      </c>
      <c r="G409" t="s">
        <v>255</v>
      </c>
      <c r="H409" t="s">
        <v>679</v>
      </c>
      <c r="I409" t="s">
        <v>644</v>
      </c>
      <c r="J409" s="6">
        <v>-200970.00445449637</v>
      </c>
    </row>
    <row r="410" spans="2:10" x14ac:dyDescent="0.25">
      <c r="B410" t="s">
        <v>70</v>
      </c>
      <c r="C410" t="s">
        <v>1037</v>
      </c>
      <c r="D410" t="s">
        <v>30</v>
      </c>
      <c r="E410" t="s">
        <v>31</v>
      </c>
      <c r="F410" t="s">
        <v>133</v>
      </c>
      <c r="G410" t="s">
        <v>255</v>
      </c>
      <c r="H410" t="s">
        <v>680</v>
      </c>
      <c r="I410" t="s">
        <v>645</v>
      </c>
      <c r="J410" s="6">
        <v>-94797.172045771207</v>
      </c>
    </row>
    <row r="411" spans="2:10" x14ac:dyDescent="0.25">
      <c r="B411" t="s">
        <v>70</v>
      </c>
      <c r="C411" t="s">
        <v>1037</v>
      </c>
      <c r="D411" t="s">
        <v>30</v>
      </c>
      <c r="E411" t="s">
        <v>31</v>
      </c>
      <c r="F411" t="s">
        <v>133</v>
      </c>
      <c r="G411" t="s">
        <v>255</v>
      </c>
      <c r="H411" t="s">
        <v>686</v>
      </c>
      <c r="I411" t="s">
        <v>854</v>
      </c>
      <c r="J411" s="6">
        <v>-331785.77780815633</v>
      </c>
    </row>
    <row r="412" spans="2:10" x14ac:dyDescent="0.25">
      <c r="B412" t="s">
        <v>70</v>
      </c>
      <c r="C412" t="s">
        <v>1037</v>
      </c>
      <c r="D412" t="s">
        <v>30</v>
      </c>
      <c r="E412" t="s">
        <v>31</v>
      </c>
      <c r="F412" t="s">
        <v>133</v>
      </c>
      <c r="G412" t="s">
        <v>255</v>
      </c>
      <c r="H412" t="s">
        <v>693</v>
      </c>
      <c r="I412" t="s">
        <v>861</v>
      </c>
      <c r="J412" s="6">
        <v>-164414.25111635466</v>
      </c>
    </row>
    <row r="413" spans="2:10" x14ac:dyDescent="0.25">
      <c r="B413" t="s">
        <v>70</v>
      </c>
      <c r="C413" t="s">
        <v>1037</v>
      </c>
      <c r="D413" t="s">
        <v>30</v>
      </c>
      <c r="E413" t="s">
        <v>31</v>
      </c>
      <c r="F413" t="s">
        <v>133</v>
      </c>
      <c r="G413" t="s">
        <v>255</v>
      </c>
      <c r="H413" t="s">
        <v>700</v>
      </c>
      <c r="I413" t="s">
        <v>868</v>
      </c>
      <c r="J413" s="6">
        <v>-39688.488324694437</v>
      </c>
    </row>
    <row r="414" spans="2:10" x14ac:dyDescent="0.25">
      <c r="B414" t="s">
        <v>70</v>
      </c>
      <c r="C414" t="s">
        <v>1037</v>
      </c>
      <c r="D414" t="s">
        <v>30</v>
      </c>
      <c r="E414" t="s">
        <v>31</v>
      </c>
      <c r="F414" t="s">
        <v>133</v>
      </c>
      <c r="G414" t="s">
        <v>255</v>
      </c>
      <c r="H414" t="s">
        <v>701</v>
      </c>
      <c r="I414" t="s">
        <v>869</v>
      </c>
      <c r="J414" s="6">
        <v>-71525.933126628312</v>
      </c>
    </row>
    <row r="415" spans="2:10" x14ac:dyDescent="0.25">
      <c r="B415" t="s">
        <v>70</v>
      </c>
      <c r="C415" t="s">
        <v>1037</v>
      </c>
      <c r="D415" t="s">
        <v>30</v>
      </c>
      <c r="E415" t="s">
        <v>31</v>
      </c>
      <c r="F415" t="s">
        <v>133</v>
      </c>
      <c r="G415" t="s">
        <v>255</v>
      </c>
      <c r="H415" t="s">
        <v>704</v>
      </c>
      <c r="I415" t="s">
        <v>872</v>
      </c>
      <c r="J415" s="6">
        <v>-57.910293722700004</v>
      </c>
    </row>
    <row r="416" spans="2:10" x14ac:dyDescent="0.25">
      <c r="B416" t="s">
        <v>70</v>
      </c>
      <c r="C416" t="s">
        <v>1037</v>
      </c>
      <c r="D416" t="s">
        <v>30</v>
      </c>
      <c r="E416" t="s">
        <v>31</v>
      </c>
      <c r="F416" t="s">
        <v>133</v>
      </c>
      <c r="G416" t="s">
        <v>255</v>
      </c>
      <c r="H416" t="s">
        <v>705</v>
      </c>
      <c r="I416" t="s">
        <v>873</v>
      </c>
      <c r="J416" s="6">
        <v>-27062.6447187009</v>
      </c>
    </row>
    <row r="417" spans="2:10" x14ac:dyDescent="0.25">
      <c r="B417" t="s">
        <v>70</v>
      </c>
      <c r="C417" t="s">
        <v>1037</v>
      </c>
      <c r="D417" t="s">
        <v>30</v>
      </c>
      <c r="E417" t="s">
        <v>31</v>
      </c>
      <c r="F417" t="s">
        <v>133</v>
      </c>
      <c r="G417" t="s">
        <v>255</v>
      </c>
      <c r="H417" t="s">
        <v>709</v>
      </c>
      <c r="I417" t="s">
        <v>876</v>
      </c>
      <c r="J417" s="6">
        <v>-167225.86297947622</v>
      </c>
    </row>
    <row r="418" spans="2:10" x14ac:dyDescent="0.25">
      <c r="B418" t="s">
        <v>70</v>
      </c>
      <c r="C418" t="s">
        <v>1037</v>
      </c>
      <c r="D418" t="s">
        <v>30</v>
      </c>
      <c r="E418" t="s">
        <v>31</v>
      </c>
      <c r="F418" t="s">
        <v>133</v>
      </c>
      <c r="G418" t="s">
        <v>255</v>
      </c>
      <c r="H418" t="s">
        <v>710</v>
      </c>
      <c r="I418" t="s">
        <v>877</v>
      </c>
      <c r="J418" s="6">
        <v>-37106.381443890001</v>
      </c>
    </row>
    <row r="419" spans="2:10" x14ac:dyDescent="0.25">
      <c r="B419" t="s">
        <v>70</v>
      </c>
      <c r="C419" t="s">
        <v>1037</v>
      </c>
      <c r="D419" t="s">
        <v>30</v>
      </c>
      <c r="E419" t="s">
        <v>31</v>
      </c>
      <c r="F419" t="s">
        <v>133</v>
      </c>
      <c r="G419" t="s">
        <v>255</v>
      </c>
      <c r="H419" t="s">
        <v>712</v>
      </c>
      <c r="I419" t="s">
        <v>879</v>
      </c>
      <c r="J419" s="6">
        <v>28442.181132372978</v>
      </c>
    </row>
    <row r="420" spans="2:10" x14ac:dyDescent="0.25">
      <c r="B420" t="s">
        <v>70</v>
      </c>
      <c r="C420" t="s">
        <v>1037</v>
      </c>
      <c r="D420" t="s">
        <v>30</v>
      </c>
      <c r="E420" t="s">
        <v>31</v>
      </c>
      <c r="F420" t="s">
        <v>133</v>
      </c>
      <c r="G420" t="s">
        <v>255</v>
      </c>
      <c r="H420" t="s">
        <v>715</v>
      </c>
      <c r="I420" t="s">
        <v>651</v>
      </c>
      <c r="J420" s="6">
        <v>-118262.526996</v>
      </c>
    </row>
    <row r="421" spans="2:10" x14ac:dyDescent="0.25">
      <c r="B421" t="s">
        <v>70</v>
      </c>
      <c r="C421" t="s">
        <v>1037</v>
      </c>
      <c r="D421" t="s">
        <v>32</v>
      </c>
      <c r="E421" t="s">
        <v>33</v>
      </c>
      <c r="F421" t="s">
        <v>135</v>
      </c>
      <c r="G421" t="s">
        <v>257</v>
      </c>
      <c r="H421" t="s">
        <v>135</v>
      </c>
      <c r="I421" t="s">
        <v>257</v>
      </c>
      <c r="J421" s="6">
        <v>-414098.45822153997</v>
      </c>
    </row>
    <row r="422" spans="2:10" x14ac:dyDescent="0.25">
      <c r="B422" t="s">
        <v>70</v>
      </c>
      <c r="C422" t="s">
        <v>1037</v>
      </c>
      <c r="D422" t="s">
        <v>32</v>
      </c>
      <c r="E422" t="s">
        <v>33</v>
      </c>
      <c r="F422" t="s">
        <v>136</v>
      </c>
      <c r="G422" t="s">
        <v>258</v>
      </c>
      <c r="H422" t="s">
        <v>382</v>
      </c>
      <c r="I422" t="s">
        <v>533</v>
      </c>
      <c r="J422" s="6">
        <v>-32442.579622023</v>
      </c>
    </row>
    <row r="423" spans="2:10" x14ac:dyDescent="0.25">
      <c r="B423" t="s">
        <v>70</v>
      </c>
      <c r="C423" t="s">
        <v>1037</v>
      </c>
      <c r="D423" t="s">
        <v>32</v>
      </c>
      <c r="E423" t="s">
        <v>33</v>
      </c>
      <c r="F423" t="s">
        <v>136</v>
      </c>
      <c r="G423" t="s">
        <v>258</v>
      </c>
      <c r="H423" t="s">
        <v>383</v>
      </c>
      <c r="I423" t="s">
        <v>534</v>
      </c>
      <c r="J423" s="6">
        <v>-11963.182946301</v>
      </c>
    </row>
    <row r="424" spans="2:10" x14ac:dyDescent="0.25">
      <c r="B424" t="s">
        <v>70</v>
      </c>
      <c r="C424" t="s">
        <v>1037</v>
      </c>
      <c r="D424" t="s">
        <v>32</v>
      </c>
      <c r="E424" t="s">
        <v>33</v>
      </c>
      <c r="F424" t="s">
        <v>136</v>
      </c>
      <c r="G424" t="s">
        <v>258</v>
      </c>
      <c r="H424" t="s">
        <v>384</v>
      </c>
      <c r="I424" t="s">
        <v>535</v>
      </c>
      <c r="J424" s="6">
        <v>-502314.56584300473</v>
      </c>
    </row>
    <row r="425" spans="2:10" x14ac:dyDescent="0.25">
      <c r="B425" t="s">
        <v>70</v>
      </c>
      <c r="C425" t="s">
        <v>1037</v>
      </c>
      <c r="D425" t="s">
        <v>32</v>
      </c>
      <c r="E425" t="s">
        <v>33</v>
      </c>
      <c r="F425" t="s">
        <v>136</v>
      </c>
      <c r="G425" t="s">
        <v>258</v>
      </c>
      <c r="H425" t="s">
        <v>385</v>
      </c>
      <c r="I425" t="s">
        <v>536</v>
      </c>
      <c r="J425" s="6">
        <v>-111400.65768656135</v>
      </c>
    </row>
    <row r="426" spans="2:10" x14ac:dyDescent="0.25">
      <c r="B426" t="s">
        <v>70</v>
      </c>
      <c r="C426" t="s">
        <v>1037</v>
      </c>
      <c r="D426" t="s">
        <v>32</v>
      </c>
      <c r="E426" t="s">
        <v>33</v>
      </c>
      <c r="F426" t="s">
        <v>137</v>
      </c>
      <c r="G426" t="s">
        <v>259</v>
      </c>
      <c r="H426" t="s">
        <v>387</v>
      </c>
      <c r="I426" t="s">
        <v>538</v>
      </c>
      <c r="J426" s="6">
        <v>-129227.34011115899</v>
      </c>
    </row>
    <row r="427" spans="2:10" x14ac:dyDescent="0.25">
      <c r="B427" t="s">
        <v>70</v>
      </c>
      <c r="C427" t="s">
        <v>1037</v>
      </c>
      <c r="D427" t="s">
        <v>32</v>
      </c>
      <c r="E427" t="s">
        <v>33</v>
      </c>
      <c r="F427" t="s">
        <v>137</v>
      </c>
      <c r="G427" t="s">
        <v>259</v>
      </c>
      <c r="H427" t="s">
        <v>388</v>
      </c>
      <c r="I427" t="s">
        <v>539</v>
      </c>
      <c r="J427" s="6">
        <v>-3321.4918684845002</v>
      </c>
    </row>
    <row r="428" spans="2:10" x14ac:dyDescent="0.25">
      <c r="B428" t="s">
        <v>70</v>
      </c>
      <c r="C428" t="s">
        <v>1037</v>
      </c>
      <c r="D428" t="s">
        <v>32</v>
      </c>
      <c r="E428" t="s">
        <v>33</v>
      </c>
      <c r="F428" t="s">
        <v>137</v>
      </c>
      <c r="G428" t="s">
        <v>259</v>
      </c>
      <c r="H428" t="s">
        <v>389</v>
      </c>
      <c r="I428" t="s">
        <v>540</v>
      </c>
      <c r="J428" s="6">
        <v>-97910.888157675305</v>
      </c>
    </row>
    <row r="429" spans="2:10" x14ac:dyDescent="0.25">
      <c r="B429" t="s">
        <v>70</v>
      </c>
      <c r="C429" t="s">
        <v>1037</v>
      </c>
      <c r="D429" t="s">
        <v>32</v>
      </c>
      <c r="E429" t="s">
        <v>33</v>
      </c>
      <c r="F429" t="s">
        <v>137</v>
      </c>
      <c r="G429" t="s">
        <v>259</v>
      </c>
      <c r="H429" t="s">
        <v>390</v>
      </c>
      <c r="I429" t="s">
        <v>541</v>
      </c>
      <c r="J429" s="6">
        <v>-38233.306274514005</v>
      </c>
    </row>
    <row r="430" spans="2:10" x14ac:dyDescent="0.25">
      <c r="B430" t="s">
        <v>70</v>
      </c>
      <c r="C430" t="s">
        <v>1037</v>
      </c>
      <c r="D430" t="s">
        <v>32</v>
      </c>
      <c r="E430" t="s">
        <v>33</v>
      </c>
      <c r="F430" t="s">
        <v>137</v>
      </c>
      <c r="G430" t="s">
        <v>259</v>
      </c>
      <c r="H430" t="s">
        <v>391</v>
      </c>
      <c r="I430" t="s">
        <v>542</v>
      </c>
      <c r="J430" s="6">
        <v>-67347.996550056298</v>
      </c>
    </row>
    <row r="431" spans="2:10" x14ac:dyDescent="0.25">
      <c r="B431" t="s">
        <v>70</v>
      </c>
      <c r="C431" t="s">
        <v>1037</v>
      </c>
      <c r="D431" t="s">
        <v>32</v>
      </c>
      <c r="E431" t="s">
        <v>33</v>
      </c>
      <c r="F431" t="s">
        <v>137</v>
      </c>
      <c r="G431" t="s">
        <v>259</v>
      </c>
      <c r="H431" t="s">
        <v>392</v>
      </c>
      <c r="I431" t="s">
        <v>543</v>
      </c>
      <c r="J431" s="6">
        <v>-4624.8922396061989</v>
      </c>
    </row>
    <row r="432" spans="2:10" x14ac:dyDescent="0.25">
      <c r="B432" t="s">
        <v>70</v>
      </c>
      <c r="C432" t="s">
        <v>1037</v>
      </c>
      <c r="D432" t="s">
        <v>32</v>
      </c>
      <c r="E432" t="s">
        <v>33</v>
      </c>
      <c r="F432" t="s">
        <v>138</v>
      </c>
      <c r="G432" t="s">
        <v>260</v>
      </c>
      <c r="H432" t="s">
        <v>396</v>
      </c>
      <c r="I432" t="s">
        <v>547</v>
      </c>
      <c r="J432" s="6">
        <v>-61134.322940203594</v>
      </c>
    </row>
    <row r="433" spans="2:10" x14ac:dyDescent="0.25">
      <c r="B433" t="s">
        <v>70</v>
      </c>
      <c r="C433" t="s">
        <v>1037</v>
      </c>
      <c r="D433" t="s">
        <v>32</v>
      </c>
      <c r="E433" t="s">
        <v>33</v>
      </c>
      <c r="F433" t="s">
        <v>138</v>
      </c>
      <c r="G433" t="s">
        <v>260</v>
      </c>
      <c r="H433" t="s">
        <v>397</v>
      </c>
      <c r="I433" t="s">
        <v>548</v>
      </c>
      <c r="J433" s="6">
        <v>-118960.3283767048</v>
      </c>
    </row>
    <row r="434" spans="2:10" x14ac:dyDescent="0.25">
      <c r="B434" t="s">
        <v>70</v>
      </c>
      <c r="C434" t="s">
        <v>1037</v>
      </c>
      <c r="D434" t="s">
        <v>32</v>
      </c>
      <c r="E434" t="s">
        <v>33</v>
      </c>
      <c r="F434" t="s">
        <v>138</v>
      </c>
      <c r="G434" t="s">
        <v>260</v>
      </c>
      <c r="H434" t="s">
        <v>398</v>
      </c>
      <c r="I434" t="s">
        <v>549</v>
      </c>
      <c r="J434" s="6">
        <v>-134398.28535158694</v>
      </c>
    </row>
    <row r="435" spans="2:10" x14ac:dyDescent="0.25">
      <c r="B435" t="s">
        <v>70</v>
      </c>
      <c r="C435" t="s">
        <v>1037</v>
      </c>
      <c r="D435" t="s">
        <v>32</v>
      </c>
      <c r="E435" t="s">
        <v>33</v>
      </c>
      <c r="F435" t="s">
        <v>139</v>
      </c>
      <c r="G435" t="s">
        <v>261</v>
      </c>
      <c r="H435" t="s">
        <v>399</v>
      </c>
      <c r="I435" t="s">
        <v>550</v>
      </c>
      <c r="J435" s="6">
        <v>-5166.3358272596697</v>
      </c>
    </row>
    <row r="436" spans="2:10" x14ac:dyDescent="0.25">
      <c r="B436" t="s">
        <v>70</v>
      </c>
      <c r="C436" t="s">
        <v>1037</v>
      </c>
      <c r="D436" t="s">
        <v>32</v>
      </c>
      <c r="E436" t="s">
        <v>33</v>
      </c>
      <c r="F436" t="s">
        <v>139</v>
      </c>
      <c r="G436" t="s">
        <v>261</v>
      </c>
      <c r="H436" t="s">
        <v>402</v>
      </c>
      <c r="I436" t="s">
        <v>33</v>
      </c>
      <c r="J436" s="6">
        <v>-239993.71711730908</v>
      </c>
    </row>
    <row r="437" spans="2:10" x14ac:dyDescent="0.25">
      <c r="B437" t="s">
        <v>70</v>
      </c>
      <c r="C437" t="s">
        <v>1037</v>
      </c>
      <c r="D437" t="s">
        <v>32</v>
      </c>
      <c r="E437" t="s">
        <v>33</v>
      </c>
      <c r="F437" t="s">
        <v>139</v>
      </c>
      <c r="G437" t="s">
        <v>261</v>
      </c>
      <c r="H437" t="s">
        <v>407</v>
      </c>
      <c r="I437" t="s">
        <v>557</v>
      </c>
      <c r="J437" s="6">
        <v>-1777671.448881</v>
      </c>
    </row>
    <row r="438" spans="2:10" x14ac:dyDescent="0.25">
      <c r="B438" t="s">
        <v>70</v>
      </c>
      <c r="C438" t="s">
        <v>1037</v>
      </c>
      <c r="D438" t="s">
        <v>32</v>
      </c>
      <c r="E438" t="s">
        <v>33</v>
      </c>
      <c r="F438" t="s">
        <v>140</v>
      </c>
      <c r="G438" t="s">
        <v>262</v>
      </c>
      <c r="H438" t="s">
        <v>416</v>
      </c>
      <c r="I438" t="s">
        <v>566</v>
      </c>
      <c r="J438" s="6">
        <v>-58598.335417729802</v>
      </c>
    </row>
    <row r="439" spans="2:10" x14ac:dyDescent="0.25">
      <c r="B439" t="s">
        <v>70</v>
      </c>
      <c r="C439" t="s">
        <v>1037</v>
      </c>
      <c r="D439" t="s">
        <v>32</v>
      </c>
      <c r="E439" t="s">
        <v>33</v>
      </c>
      <c r="F439" t="s">
        <v>140</v>
      </c>
      <c r="G439" t="s">
        <v>262</v>
      </c>
      <c r="H439" t="s">
        <v>417</v>
      </c>
      <c r="I439" t="s">
        <v>567</v>
      </c>
      <c r="J439" s="6">
        <v>-2606.4172971900002</v>
      </c>
    </row>
    <row r="440" spans="2:10" x14ac:dyDescent="0.25">
      <c r="B440" t="s">
        <v>70</v>
      </c>
      <c r="C440" t="s">
        <v>1037</v>
      </c>
      <c r="D440" t="s">
        <v>32</v>
      </c>
      <c r="E440" t="s">
        <v>33</v>
      </c>
      <c r="F440" t="s">
        <v>140</v>
      </c>
      <c r="G440" t="s">
        <v>262</v>
      </c>
      <c r="H440" t="s">
        <v>418</v>
      </c>
      <c r="I440" t="s">
        <v>568</v>
      </c>
      <c r="J440" s="6">
        <v>-359.22747108000004</v>
      </c>
    </row>
    <row r="441" spans="2:10" x14ac:dyDescent="0.25">
      <c r="B441" t="s">
        <v>70</v>
      </c>
      <c r="C441" t="s">
        <v>1037</v>
      </c>
      <c r="D441" t="s">
        <v>32</v>
      </c>
      <c r="E441" t="s">
        <v>33</v>
      </c>
      <c r="F441" t="s">
        <v>140</v>
      </c>
      <c r="G441" t="s">
        <v>262</v>
      </c>
      <c r="H441" t="s">
        <v>419</v>
      </c>
      <c r="I441" t="s">
        <v>569</v>
      </c>
      <c r="J441" s="6">
        <v>-1418.74669758</v>
      </c>
    </row>
    <row r="442" spans="2:10" x14ac:dyDescent="0.25">
      <c r="B442" t="s">
        <v>70</v>
      </c>
      <c r="C442" t="s">
        <v>1037</v>
      </c>
      <c r="D442" t="s">
        <v>32</v>
      </c>
      <c r="E442" t="s">
        <v>33</v>
      </c>
      <c r="F442" t="s">
        <v>140</v>
      </c>
      <c r="G442" t="s">
        <v>262</v>
      </c>
      <c r="H442" t="s">
        <v>421</v>
      </c>
      <c r="I442" t="s">
        <v>571</v>
      </c>
      <c r="J442" s="6">
        <v>-2585.2269126599999</v>
      </c>
    </row>
    <row r="443" spans="2:10" x14ac:dyDescent="0.25">
      <c r="B443" t="s">
        <v>70</v>
      </c>
      <c r="C443" t="s">
        <v>1037</v>
      </c>
      <c r="D443" t="s">
        <v>32</v>
      </c>
      <c r="E443" t="s">
        <v>33</v>
      </c>
      <c r="F443" t="s">
        <v>140</v>
      </c>
      <c r="G443" t="s">
        <v>262</v>
      </c>
      <c r="H443" t="s">
        <v>422</v>
      </c>
      <c r="I443" t="s">
        <v>572</v>
      </c>
      <c r="J443" s="6">
        <v>-2685.1244397300002</v>
      </c>
    </row>
    <row r="444" spans="2:10" x14ac:dyDescent="0.25">
      <c r="B444" t="s">
        <v>70</v>
      </c>
      <c r="C444" t="s">
        <v>1037</v>
      </c>
      <c r="D444" t="s">
        <v>32</v>
      </c>
      <c r="E444" t="s">
        <v>33</v>
      </c>
      <c r="F444" t="s">
        <v>140</v>
      </c>
      <c r="G444" t="s">
        <v>262</v>
      </c>
      <c r="H444" t="s">
        <v>423</v>
      </c>
      <c r="I444" t="s">
        <v>573</v>
      </c>
      <c r="J444" s="6">
        <v>-4019.1095991900002</v>
      </c>
    </row>
    <row r="445" spans="2:10" x14ac:dyDescent="0.25">
      <c r="B445" t="s">
        <v>70</v>
      </c>
      <c r="C445" t="s">
        <v>1037</v>
      </c>
      <c r="D445" t="s">
        <v>32</v>
      </c>
      <c r="E445" t="s">
        <v>33</v>
      </c>
      <c r="F445" t="s">
        <v>140</v>
      </c>
      <c r="G445" t="s">
        <v>262</v>
      </c>
      <c r="H445" t="s">
        <v>424</v>
      </c>
      <c r="I445" t="s">
        <v>574</v>
      </c>
      <c r="J445" s="6">
        <v>-5426.7464808807008</v>
      </c>
    </row>
    <row r="446" spans="2:10" x14ac:dyDescent="0.25">
      <c r="B446" t="s">
        <v>70</v>
      </c>
      <c r="C446" t="s">
        <v>1037</v>
      </c>
      <c r="D446" t="s">
        <v>32</v>
      </c>
      <c r="E446" t="s">
        <v>33</v>
      </c>
      <c r="F446" t="s">
        <v>140</v>
      </c>
      <c r="G446" t="s">
        <v>262</v>
      </c>
      <c r="H446" t="s">
        <v>425</v>
      </c>
      <c r="I446" t="s">
        <v>575</v>
      </c>
      <c r="J446" s="6">
        <v>-3334.4684563442997</v>
      </c>
    </row>
    <row r="447" spans="2:10" x14ac:dyDescent="0.25">
      <c r="B447" t="s">
        <v>70</v>
      </c>
      <c r="C447" t="s">
        <v>1037</v>
      </c>
      <c r="D447" t="s">
        <v>32</v>
      </c>
      <c r="E447" t="s">
        <v>33</v>
      </c>
      <c r="F447" t="s">
        <v>140</v>
      </c>
      <c r="G447" t="s">
        <v>262</v>
      </c>
      <c r="H447" t="s">
        <v>426</v>
      </c>
      <c r="I447" t="s">
        <v>576</v>
      </c>
      <c r="J447" s="6">
        <v>-1905.11647584</v>
      </c>
    </row>
    <row r="448" spans="2:10" x14ac:dyDescent="0.25">
      <c r="B448" t="s">
        <v>70</v>
      </c>
      <c r="C448" t="s">
        <v>1037</v>
      </c>
      <c r="D448" t="s">
        <v>32</v>
      </c>
      <c r="E448" t="s">
        <v>33</v>
      </c>
      <c r="F448" t="s">
        <v>140</v>
      </c>
      <c r="G448" t="s">
        <v>262</v>
      </c>
      <c r="H448" t="s">
        <v>427</v>
      </c>
      <c r="I448" t="s">
        <v>577</v>
      </c>
      <c r="J448" s="6">
        <v>-10046.26039908</v>
      </c>
    </row>
    <row r="449" spans="2:10" x14ac:dyDescent="0.25">
      <c r="B449" t="s">
        <v>70</v>
      </c>
      <c r="C449" t="s">
        <v>1037</v>
      </c>
      <c r="D449" t="s">
        <v>32</v>
      </c>
      <c r="E449" t="s">
        <v>33</v>
      </c>
      <c r="F449" t="s">
        <v>140</v>
      </c>
      <c r="G449" t="s">
        <v>262</v>
      </c>
      <c r="H449" t="s">
        <v>428</v>
      </c>
      <c r="I449" t="s">
        <v>578</v>
      </c>
      <c r="J449" s="6">
        <v>-57159.5789427579</v>
      </c>
    </row>
    <row r="450" spans="2:10" x14ac:dyDescent="0.25">
      <c r="B450" t="s">
        <v>70</v>
      </c>
      <c r="C450" t="s">
        <v>1037</v>
      </c>
      <c r="D450" t="s">
        <v>32</v>
      </c>
      <c r="E450" t="s">
        <v>33</v>
      </c>
      <c r="F450" t="s">
        <v>141</v>
      </c>
      <c r="G450" t="s">
        <v>263</v>
      </c>
      <c r="H450" t="s">
        <v>429</v>
      </c>
      <c r="I450" t="s">
        <v>263</v>
      </c>
      <c r="J450" s="6">
        <v>-175854.20613317064</v>
      </c>
    </row>
    <row r="451" spans="2:10" x14ac:dyDescent="0.25">
      <c r="B451" t="s">
        <v>70</v>
      </c>
      <c r="C451" t="s">
        <v>1037</v>
      </c>
      <c r="D451" t="s">
        <v>32</v>
      </c>
      <c r="E451" t="s">
        <v>33</v>
      </c>
      <c r="F451" t="s">
        <v>142</v>
      </c>
      <c r="G451" t="s">
        <v>264</v>
      </c>
      <c r="H451" t="s">
        <v>430</v>
      </c>
      <c r="I451" t="s">
        <v>579</v>
      </c>
      <c r="J451" s="6">
        <v>-189486.13993373659</v>
      </c>
    </row>
    <row r="452" spans="2:10" x14ac:dyDescent="0.25">
      <c r="B452" t="s">
        <v>70</v>
      </c>
      <c r="C452" t="s">
        <v>1037</v>
      </c>
      <c r="D452" t="s">
        <v>32</v>
      </c>
      <c r="E452" t="s">
        <v>33</v>
      </c>
      <c r="F452" t="s">
        <v>143</v>
      </c>
      <c r="G452" t="s">
        <v>265</v>
      </c>
      <c r="H452" t="s">
        <v>433</v>
      </c>
      <c r="I452" t="s">
        <v>582</v>
      </c>
      <c r="J452" s="6">
        <v>-27187.079701990737</v>
      </c>
    </row>
    <row r="453" spans="2:10" x14ac:dyDescent="0.25">
      <c r="B453" t="s">
        <v>70</v>
      </c>
      <c r="C453" t="s">
        <v>1037</v>
      </c>
      <c r="D453" t="s">
        <v>32</v>
      </c>
      <c r="E453" t="s">
        <v>33</v>
      </c>
      <c r="F453" t="s">
        <v>143</v>
      </c>
      <c r="G453" t="s">
        <v>265</v>
      </c>
      <c r="H453" t="s">
        <v>631</v>
      </c>
      <c r="I453" t="s">
        <v>653</v>
      </c>
      <c r="J453" s="6">
        <v>-17774.69635695</v>
      </c>
    </row>
    <row r="454" spans="2:10" x14ac:dyDescent="0.25">
      <c r="B454" t="s">
        <v>70</v>
      </c>
      <c r="C454" t="s">
        <v>1037</v>
      </c>
      <c r="D454" t="s">
        <v>32</v>
      </c>
      <c r="E454" t="s">
        <v>33</v>
      </c>
      <c r="F454" t="s">
        <v>143</v>
      </c>
      <c r="G454" t="s">
        <v>265</v>
      </c>
      <c r="H454" t="s">
        <v>942</v>
      </c>
      <c r="I454" t="s">
        <v>943</v>
      </c>
      <c r="J454" s="6">
        <v>-18925.372581434342</v>
      </c>
    </row>
    <row r="455" spans="2:10" x14ac:dyDescent="0.25">
      <c r="B455" t="s">
        <v>70</v>
      </c>
      <c r="C455" t="s">
        <v>1037</v>
      </c>
      <c r="D455" t="s">
        <v>32</v>
      </c>
      <c r="E455" t="s">
        <v>33</v>
      </c>
      <c r="F455" t="s">
        <v>144</v>
      </c>
      <c r="G455" t="s">
        <v>266</v>
      </c>
      <c r="H455" t="s">
        <v>434</v>
      </c>
      <c r="I455" t="s">
        <v>266</v>
      </c>
      <c r="J455" s="6">
        <v>-32438.320354732474</v>
      </c>
    </row>
    <row r="456" spans="2:10" x14ac:dyDescent="0.25">
      <c r="B456" t="s">
        <v>70</v>
      </c>
      <c r="C456" t="s">
        <v>1037</v>
      </c>
      <c r="D456" t="s">
        <v>32</v>
      </c>
      <c r="E456" t="s">
        <v>33</v>
      </c>
      <c r="F456" t="s">
        <v>145</v>
      </c>
      <c r="G456" t="s">
        <v>267</v>
      </c>
      <c r="H456" t="s">
        <v>435</v>
      </c>
      <c r="I456" t="s">
        <v>583</v>
      </c>
      <c r="J456" s="6">
        <v>-62276.989199335585</v>
      </c>
    </row>
    <row r="457" spans="2:10" x14ac:dyDescent="0.25">
      <c r="B457" t="s">
        <v>70</v>
      </c>
      <c r="C457" t="s">
        <v>1037</v>
      </c>
      <c r="D457" t="s">
        <v>32</v>
      </c>
      <c r="E457" t="s">
        <v>33</v>
      </c>
      <c r="F457" t="s">
        <v>145</v>
      </c>
      <c r="G457" t="s">
        <v>267</v>
      </c>
      <c r="H457" t="s">
        <v>436</v>
      </c>
      <c r="I457" t="s">
        <v>584</v>
      </c>
      <c r="J457" s="6">
        <v>-15433.187120231039</v>
      </c>
    </row>
    <row r="458" spans="2:10" x14ac:dyDescent="0.25">
      <c r="B458" t="s">
        <v>70</v>
      </c>
      <c r="C458" t="s">
        <v>1037</v>
      </c>
      <c r="D458" t="s">
        <v>32</v>
      </c>
      <c r="E458" t="s">
        <v>33</v>
      </c>
      <c r="F458" t="s">
        <v>145</v>
      </c>
      <c r="G458" t="s">
        <v>267</v>
      </c>
      <c r="H458" t="s">
        <v>437</v>
      </c>
      <c r="I458" t="s">
        <v>585</v>
      </c>
      <c r="J458" s="6">
        <v>-53695.459641331618</v>
      </c>
    </row>
    <row r="459" spans="2:10" x14ac:dyDescent="0.25">
      <c r="B459" t="s">
        <v>70</v>
      </c>
      <c r="C459" t="s">
        <v>1037</v>
      </c>
      <c r="D459" t="s">
        <v>32</v>
      </c>
      <c r="E459" t="s">
        <v>33</v>
      </c>
      <c r="F459" t="s">
        <v>145</v>
      </c>
      <c r="G459" t="s">
        <v>267</v>
      </c>
      <c r="H459" t="s">
        <v>438</v>
      </c>
      <c r="I459" t="s">
        <v>586</v>
      </c>
      <c r="J459" s="6">
        <v>-13622.390055</v>
      </c>
    </row>
    <row r="460" spans="2:10" x14ac:dyDescent="0.25">
      <c r="B460" t="s">
        <v>70</v>
      </c>
      <c r="C460" t="s">
        <v>1037</v>
      </c>
      <c r="D460" t="s">
        <v>32</v>
      </c>
      <c r="E460" t="s">
        <v>33</v>
      </c>
      <c r="F460" t="s">
        <v>145</v>
      </c>
      <c r="G460" t="s">
        <v>267</v>
      </c>
      <c r="H460" t="s">
        <v>439</v>
      </c>
      <c r="I460" t="s">
        <v>587</v>
      </c>
      <c r="J460" s="6">
        <v>-84089.500210619997</v>
      </c>
    </row>
    <row r="461" spans="2:10" x14ac:dyDescent="0.25">
      <c r="B461" t="s">
        <v>70</v>
      </c>
      <c r="C461" t="s">
        <v>1037</v>
      </c>
      <c r="D461" t="s">
        <v>32</v>
      </c>
      <c r="E461" t="s">
        <v>33</v>
      </c>
      <c r="F461" t="s">
        <v>146</v>
      </c>
      <c r="G461" t="s">
        <v>268</v>
      </c>
      <c r="H461" t="s">
        <v>440</v>
      </c>
      <c r="I461" t="s">
        <v>588</v>
      </c>
      <c r="J461" s="6">
        <v>-56862.318210439204</v>
      </c>
    </row>
    <row r="462" spans="2:10" x14ac:dyDescent="0.25">
      <c r="B462" t="s">
        <v>70</v>
      </c>
      <c r="C462" t="s">
        <v>1037</v>
      </c>
      <c r="D462" t="s">
        <v>32</v>
      </c>
      <c r="E462" t="s">
        <v>33</v>
      </c>
      <c r="F462" t="s">
        <v>146</v>
      </c>
      <c r="G462" t="s">
        <v>268</v>
      </c>
      <c r="H462" t="s">
        <v>441</v>
      </c>
      <c r="I462" t="s">
        <v>589</v>
      </c>
      <c r="J462" s="6">
        <v>-9778.3533946649986</v>
      </c>
    </row>
    <row r="463" spans="2:10" x14ac:dyDescent="0.25">
      <c r="B463" t="s">
        <v>70</v>
      </c>
      <c r="C463" t="s">
        <v>1037</v>
      </c>
      <c r="D463" t="s">
        <v>32</v>
      </c>
      <c r="E463" t="s">
        <v>33</v>
      </c>
      <c r="F463" t="s">
        <v>147</v>
      </c>
      <c r="G463" t="s">
        <v>269</v>
      </c>
      <c r="H463" t="s">
        <v>443</v>
      </c>
      <c r="I463" t="s">
        <v>269</v>
      </c>
      <c r="J463" s="6">
        <v>-498825.46005101979</v>
      </c>
    </row>
    <row r="464" spans="2:10" x14ac:dyDescent="0.25">
      <c r="B464" t="s">
        <v>70</v>
      </c>
      <c r="C464" t="s">
        <v>1037</v>
      </c>
      <c r="D464" t="s">
        <v>32</v>
      </c>
      <c r="E464" t="s">
        <v>33</v>
      </c>
      <c r="F464" t="s">
        <v>148</v>
      </c>
      <c r="G464" t="s">
        <v>270</v>
      </c>
      <c r="H464" t="s">
        <v>445</v>
      </c>
      <c r="I464" t="s">
        <v>591</v>
      </c>
      <c r="J464" s="6">
        <v>-117702.88793149678</v>
      </c>
    </row>
    <row r="465" spans="2:10" x14ac:dyDescent="0.25">
      <c r="B465" t="s">
        <v>70</v>
      </c>
      <c r="C465" t="s">
        <v>1037</v>
      </c>
      <c r="D465" t="s">
        <v>32</v>
      </c>
      <c r="E465" t="s">
        <v>33</v>
      </c>
      <c r="F465" t="s">
        <v>148</v>
      </c>
      <c r="G465" t="s">
        <v>270</v>
      </c>
      <c r="H465" t="s">
        <v>446</v>
      </c>
      <c r="I465" t="s">
        <v>592</v>
      </c>
      <c r="J465" s="6">
        <v>-164854.81232859055</v>
      </c>
    </row>
    <row r="466" spans="2:10" x14ac:dyDescent="0.25">
      <c r="B466" t="s">
        <v>70</v>
      </c>
      <c r="C466" t="s">
        <v>1037</v>
      </c>
      <c r="D466" t="s">
        <v>32</v>
      </c>
      <c r="E466" t="s">
        <v>33</v>
      </c>
      <c r="F466" t="s">
        <v>148</v>
      </c>
      <c r="G466" t="s">
        <v>270</v>
      </c>
      <c r="H466" t="s">
        <v>447</v>
      </c>
      <c r="I466" t="s">
        <v>593</v>
      </c>
      <c r="J466" s="6">
        <v>-28618.310563256702</v>
      </c>
    </row>
    <row r="467" spans="2:10" x14ac:dyDescent="0.25">
      <c r="B467" t="s">
        <v>70</v>
      </c>
      <c r="C467" t="s">
        <v>1037</v>
      </c>
      <c r="D467" t="s">
        <v>32</v>
      </c>
      <c r="E467" t="s">
        <v>33</v>
      </c>
      <c r="F467" t="s">
        <v>148</v>
      </c>
      <c r="G467" t="s">
        <v>270</v>
      </c>
      <c r="H467" t="s">
        <v>448</v>
      </c>
      <c r="I467" t="s">
        <v>594</v>
      </c>
      <c r="J467" s="6">
        <v>-24463.529022580409</v>
      </c>
    </row>
    <row r="468" spans="2:10" x14ac:dyDescent="0.25">
      <c r="B468" t="s">
        <v>70</v>
      </c>
      <c r="C468" t="s">
        <v>1037</v>
      </c>
      <c r="D468" t="s">
        <v>32</v>
      </c>
      <c r="E468" t="s">
        <v>33</v>
      </c>
      <c r="F468" t="s">
        <v>149</v>
      </c>
      <c r="G468" t="s">
        <v>271</v>
      </c>
      <c r="H468" t="s">
        <v>450</v>
      </c>
      <c r="I468" t="s">
        <v>596</v>
      </c>
      <c r="J468" s="6">
        <v>-42321.678159139199</v>
      </c>
    </row>
    <row r="469" spans="2:10" x14ac:dyDescent="0.25">
      <c r="B469" t="s">
        <v>70</v>
      </c>
      <c r="C469" t="s">
        <v>1037</v>
      </c>
      <c r="D469" t="s">
        <v>32</v>
      </c>
      <c r="E469" t="s">
        <v>33</v>
      </c>
      <c r="F469" t="s">
        <v>150</v>
      </c>
      <c r="G469" t="s">
        <v>272</v>
      </c>
      <c r="H469" t="s">
        <v>451</v>
      </c>
      <c r="I469" t="s">
        <v>272</v>
      </c>
      <c r="J469" s="6">
        <v>-1457413.3240096357</v>
      </c>
    </row>
    <row r="470" spans="2:10" x14ac:dyDescent="0.25">
      <c r="B470" t="s">
        <v>70</v>
      </c>
      <c r="C470" t="s">
        <v>1037</v>
      </c>
      <c r="D470" t="s">
        <v>34</v>
      </c>
      <c r="E470" t="s">
        <v>35</v>
      </c>
      <c r="F470" t="s">
        <v>151</v>
      </c>
      <c r="G470" t="s">
        <v>273</v>
      </c>
      <c r="H470" t="s">
        <v>151</v>
      </c>
      <c r="I470" t="s">
        <v>273</v>
      </c>
      <c r="J470" s="6">
        <v>-4928708.2849866729</v>
      </c>
    </row>
    <row r="471" spans="2:10" x14ac:dyDescent="0.25">
      <c r="B471" t="s">
        <v>70</v>
      </c>
      <c r="C471" t="s">
        <v>1037</v>
      </c>
      <c r="D471" t="s">
        <v>36</v>
      </c>
      <c r="E471" t="s">
        <v>37</v>
      </c>
      <c r="F471" t="s">
        <v>158</v>
      </c>
      <c r="G471" t="s">
        <v>280</v>
      </c>
      <c r="H471" t="s">
        <v>158</v>
      </c>
      <c r="I471" t="s">
        <v>280</v>
      </c>
      <c r="J471" s="6">
        <v>-91163.153286512999</v>
      </c>
    </row>
    <row r="472" spans="2:10" x14ac:dyDescent="0.25">
      <c r="B472" t="s">
        <v>70</v>
      </c>
      <c r="C472" t="s">
        <v>1037</v>
      </c>
      <c r="D472" t="s">
        <v>38</v>
      </c>
      <c r="E472" t="s">
        <v>39</v>
      </c>
      <c r="F472" t="s">
        <v>226</v>
      </c>
      <c r="G472" t="s">
        <v>226</v>
      </c>
      <c r="H472" t="s">
        <v>717</v>
      </c>
      <c r="I472" t="s">
        <v>39</v>
      </c>
      <c r="J472" s="6">
        <v>69121.016205000007</v>
      </c>
    </row>
    <row r="473" spans="2:10" x14ac:dyDescent="0.25">
      <c r="B473" t="s">
        <v>70</v>
      </c>
      <c r="C473" t="s">
        <v>1037</v>
      </c>
      <c r="D473" t="s">
        <v>40</v>
      </c>
      <c r="E473" t="s">
        <v>41</v>
      </c>
      <c r="F473" t="s">
        <v>159</v>
      </c>
      <c r="G473" t="s">
        <v>41</v>
      </c>
      <c r="H473" t="s">
        <v>159</v>
      </c>
      <c r="I473" t="s">
        <v>41</v>
      </c>
      <c r="J473" s="6">
        <v>32860.232010450003</v>
      </c>
    </row>
    <row r="474" spans="2:10" x14ac:dyDescent="0.25">
      <c r="B474" t="s">
        <v>70</v>
      </c>
      <c r="C474" t="s">
        <v>1037</v>
      </c>
      <c r="D474" t="s">
        <v>42</v>
      </c>
      <c r="E474" t="s">
        <v>43</v>
      </c>
      <c r="F474" t="s">
        <v>162</v>
      </c>
      <c r="G474" t="s">
        <v>283</v>
      </c>
      <c r="H474" t="s">
        <v>455</v>
      </c>
      <c r="I474" t="s">
        <v>600</v>
      </c>
      <c r="J474" s="6">
        <v>-33895.533654629995</v>
      </c>
    </row>
    <row r="475" spans="2:10" x14ac:dyDescent="0.25">
      <c r="B475" t="s">
        <v>70</v>
      </c>
      <c r="C475" t="s">
        <v>1037</v>
      </c>
      <c r="D475" t="s">
        <v>42</v>
      </c>
      <c r="E475" t="s">
        <v>43</v>
      </c>
      <c r="F475" t="s">
        <v>162</v>
      </c>
      <c r="G475" t="s">
        <v>283</v>
      </c>
      <c r="H475" t="s">
        <v>456</v>
      </c>
      <c r="I475" t="s">
        <v>601</v>
      </c>
      <c r="J475" s="6">
        <v>-207543.28898048252</v>
      </c>
    </row>
    <row r="476" spans="2:10" x14ac:dyDescent="0.25">
      <c r="B476" t="s">
        <v>70</v>
      </c>
      <c r="C476" t="s">
        <v>1037</v>
      </c>
      <c r="D476" t="s">
        <v>42</v>
      </c>
      <c r="E476" t="s">
        <v>43</v>
      </c>
      <c r="F476" t="s">
        <v>162</v>
      </c>
      <c r="G476" t="s">
        <v>283</v>
      </c>
      <c r="H476" t="s">
        <v>457</v>
      </c>
      <c r="I476" t="s">
        <v>602</v>
      </c>
      <c r="J476" s="6">
        <v>-7834.3878805200002</v>
      </c>
    </row>
    <row r="477" spans="2:10" x14ac:dyDescent="0.25">
      <c r="B477" t="s">
        <v>70</v>
      </c>
      <c r="C477" t="s">
        <v>1037</v>
      </c>
      <c r="D477" t="s">
        <v>42</v>
      </c>
      <c r="E477" t="s">
        <v>43</v>
      </c>
      <c r="F477" t="s">
        <v>162</v>
      </c>
      <c r="G477" t="s">
        <v>283</v>
      </c>
      <c r="H477" t="s">
        <v>458</v>
      </c>
      <c r="I477" t="s">
        <v>603</v>
      </c>
      <c r="J477" s="6">
        <v>-9617.4073788300011</v>
      </c>
    </row>
    <row r="478" spans="2:10" x14ac:dyDescent="0.25">
      <c r="B478" t="s">
        <v>70</v>
      </c>
      <c r="C478" t="s">
        <v>1037</v>
      </c>
      <c r="D478" t="s">
        <v>42</v>
      </c>
      <c r="E478" t="s">
        <v>43</v>
      </c>
      <c r="F478" t="s">
        <v>162</v>
      </c>
      <c r="G478" t="s">
        <v>283</v>
      </c>
      <c r="H478" t="s">
        <v>459</v>
      </c>
      <c r="I478" t="s">
        <v>604</v>
      </c>
      <c r="J478" s="6">
        <v>-222353.73207107995</v>
      </c>
    </row>
    <row r="479" spans="2:10" x14ac:dyDescent="0.25">
      <c r="B479" t="s">
        <v>70</v>
      </c>
      <c r="C479" t="s">
        <v>1037</v>
      </c>
      <c r="D479" t="s">
        <v>42</v>
      </c>
      <c r="E479" t="s">
        <v>43</v>
      </c>
      <c r="F479" t="s">
        <v>162</v>
      </c>
      <c r="G479" t="s">
        <v>283</v>
      </c>
      <c r="H479" t="s">
        <v>460</v>
      </c>
      <c r="I479" t="s">
        <v>605</v>
      </c>
      <c r="J479" s="6">
        <v>-14907.940049820001</v>
      </c>
    </row>
    <row r="480" spans="2:10" x14ac:dyDescent="0.25">
      <c r="B480" t="s">
        <v>70</v>
      </c>
      <c r="C480" t="s">
        <v>1037</v>
      </c>
      <c r="D480" t="s">
        <v>42</v>
      </c>
      <c r="E480" t="s">
        <v>43</v>
      </c>
      <c r="F480" t="s">
        <v>162</v>
      </c>
      <c r="G480" t="s">
        <v>283</v>
      </c>
      <c r="H480" t="s">
        <v>462</v>
      </c>
      <c r="I480" t="s">
        <v>607</v>
      </c>
      <c r="J480" s="6">
        <v>-124810.35581577</v>
      </c>
    </row>
    <row r="481" spans="2:10" x14ac:dyDescent="0.25">
      <c r="B481" t="s">
        <v>70</v>
      </c>
      <c r="C481" t="s">
        <v>1037</v>
      </c>
      <c r="D481" t="s">
        <v>42</v>
      </c>
      <c r="E481" t="s">
        <v>43</v>
      </c>
      <c r="F481" t="s">
        <v>162</v>
      </c>
      <c r="G481" t="s">
        <v>283</v>
      </c>
      <c r="H481" t="s">
        <v>463</v>
      </c>
      <c r="I481" t="s">
        <v>608</v>
      </c>
      <c r="J481" s="6">
        <v>-57537.948394530002</v>
      </c>
    </row>
    <row r="482" spans="2:10" x14ac:dyDescent="0.25">
      <c r="B482" t="s">
        <v>70</v>
      </c>
      <c r="C482" t="s">
        <v>1037</v>
      </c>
      <c r="D482" t="s">
        <v>42</v>
      </c>
      <c r="E482" t="s">
        <v>43</v>
      </c>
      <c r="F482" t="s">
        <v>162</v>
      </c>
      <c r="G482" t="s">
        <v>283</v>
      </c>
      <c r="H482" t="s">
        <v>464</v>
      </c>
      <c r="I482" t="s">
        <v>609</v>
      </c>
      <c r="J482" s="6">
        <v>-962935.4719441199</v>
      </c>
    </row>
    <row r="483" spans="2:10" x14ac:dyDescent="0.25">
      <c r="B483" t="s">
        <v>70</v>
      </c>
      <c r="C483" t="s">
        <v>1037</v>
      </c>
      <c r="D483" t="s">
        <v>52</v>
      </c>
      <c r="E483" t="s">
        <v>53</v>
      </c>
      <c r="F483" t="s">
        <v>162</v>
      </c>
      <c r="G483" t="s">
        <v>283</v>
      </c>
      <c r="H483" t="s">
        <v>467</v>
      </c>
      <c r="I483" t="s">
        <v>612</v>
      </c>
      <c r="J483" s="6">
        <v>-2990870.5285419817</v>
      </c>
    </row>
    <row r="484" spans="2:10" x14ac:dyDescent="0.25">
      <c r="B484" t="s">
        <v>70</v>
      </c>
      <c r="C484" t="s">
        <v>1037</v>
      </c>
      <c r="D484" t="s">
        <v>52</v>
      </c>
      <c r="E484" t="s">
        <v>53</v>
      </c>
      <c r="F484" t="s">
        <v>162</v>
      </c>
      <c r="G484" t="s">
        <v>283</v>
      </c>
      <c r="H484" t="s">
        <v>468</v>
      </c>
      <c r="I484" t="s">
        <v>613</v>
      </c>
      <c r="J484" s="6">
        <v>-423199.39538541791</v>
      </c>
    </row>
    <row r="485" spans="2:10" x14ac:dyDescent="0.25">
      <c r="B485" t="s">
        <v>70</v>
      </c>
      <c r="C485" t="s">
        <v>1037</v>
      </c>
      <c r="D485" t="s">
        <v>44</v>
      </c>
      <c r="E485" t="s">
        <v>45</v>
      </c>
      <c r="F485" t="s">
        <v>164</v>
      </c>
      <c r="G485" t="s">
        <v>285</v>
      </c>
      <c r="H485" t="s">
        <v>164</v>
      </c>
      <c r="I485" t="s">
        <v>285</v>
      </c>
      <c r="J485" s="6">
        <v>330117.31251954928</v>
      </c>
    </row>
    <row r="486" spans="2:10" x14ac:dyDescent="0.25">
      <c r="B486" t="s">
        <v>70</v>
      </c>
      <c r="C486" t="s">
        <v>1037</v>
      </c>
      <c r="D486" t="s">
        <v>44</v>
      </c>
      <c r="E486" t="s">
        <v>45</v>
      </c>
      <c r="F486" t="s">
        <v>167</v>
      </c>
      <c r="G486" t="s">
        <v>288</v>
      </c>
      <c r="H486" t="s">
        <v>167</v>
      </c>
      <c r="I486" t="s">
        <v>288</v>
      </c>
      <c r="J486" s="6">
        <v>-49032.027137595003</v>
      </c>
    </row>
    <row r="487" spans="2:10" x14ac:dyDescent="0.25">
      <c r="B487" t="s">
        <v>70</v>
      </c>
      <c r="C487" t="s">
        <v>1037</v>
      </c>
      <c r="D487" t="s">
        <v>54</v>
      </c>
      <c r="E487" t="s">
        <v>55</v>
      </c>
      <c r="F487" t="s">
        <v>169</v>
      </c>
      <c r="G487" t="s">
        <v>290</v>
      </c>
      <c r="H487" t="s">
        <v>169</v>
      </c>
      <c r="I487" t="s">
        <v>290</v>
      </c>
      <c r="J487" s="6">
        <v>4469361.0400655903</v>
      </c>
    </row>
    <row r="488" spans="2:10" x14ac:dyDescent="0.25">
      <c r="B488" t="s">
        <v>70</v>
      </c>
      <c r="C488" t="s">
        <v>1037</v>
      </c>
      <c r="D488" t="s">
        <v>54</v>
      </c>
      <c r="E488" t="s">
        <v>55</v>
      </c>
      <c r="F488" t="s">
        <v>170</v>
      </c>
      <c r="G488" t="s">
        <v>291</v>
      </c>
      <c r="H488" t="s">
        <v>170</v>
      </c>
      <c r="I488" t="s">
        <v>291</v>
      </c>
      <c r="J488" s="6">
        <v>430669.33892400004</v>
      </c>
    </row>
    <row r="489" spans="2:10" x14ac:dyDescent="0.25">
      <c r="B489" t="s">
        <v>70</v>
      </c>
      <c r="C489" t="s">
        <v>1037</v>
      </c>
      <c r="D489" t="s">
        <v>46</v>
      </c>
      <c r="E489" t="s">
        <v>47</v>
      </c>
      <c r="F489" t="s">
        <v>171</v>
      </c>
      <c r="G489" t="s">
        <v>292</v>
      </c>
      <c r="H489" t="s">
        <v>171</v>
      </c>
      <c r="I489" t="s">
        <v>882</v>
      </c>
      <c r="J489" s="6">
        <v>-586599.23756767355</v>
      </c>
    </row>
    <row r="490" spans="2:10" x14ac:dyDescent="0.25">
      <c r="B490" t="s">
        <v>70</v>
      </c>
      <c r="C490" t="s">
        <v>1037</v>
      </c>
      <c r="D490" t="s">
        <v>48</v>
      </c>
      <c r="E490" t="s">
        <v>49</v>
      </c>
      <c r="F490" t="s">
        <v>176</v>
      </c>
      <c r="G490" t="s">
        <v>297</v>
      </c>
      <c r="H490" t="s">
        <v>176</v>
      </c>
      <c r="I490" t="s">
        <v>297</v>
      </c>
      <c r="J490" s="6">
        <v>-219593.93675252999</v>
      </c>
    </row>
    <row r="491" spans="2:10" x14ac:dyDescent="0.25">
      <c r="B491" t="s">
        <v>70</v>
      </c>
      <c r="C491" t="s">
        <v>1037</v>
      </c>
      <c r="D491" t="s">
        <v>56</v>
      </c>
      <c r="E491" t="s">
        <v>57</v>
      </c>
      <c r="F491" t="s">
        <v>180</v>
      </c>
      <c r="G491" t="s">
        <v>301</v>
      </c>
      <c r="H491" t="s">
        <v>180</v>
      </c>
      <c r="I491" t="s">
        <v>301</v>
      </c>
      <c r="J491" s="6">
        <v>-2078140.3246922672</v>
      </c>
    </row>
    <row r="492" spans="2:10" x14ac:dyDescent="0.25">
      <c r="B492" t="s">
        <v>70</v>
      </c>
      <c r="C492" t="s">
        <v>1037</v>
      </c>
      <c r="D492" t="s">
        <v>56</v>
      </c>
      <c r="E492" t="s">
        <v>57</v>
      </c>
      <c r="F492" t="s">
        <v>181</v>
      </c>
      <c r="G492" t="s">
        <v>302</v>
      </c>
      <c r="H492" t="s">
        <v>181</v>
      </c>
      <c r="I492" t="s">
        <v>302</v>
      </c>
      <c r="J492" s="6">
        <v>-9863.6093750907003</v>
      </c>
    </row>
    <row r="493" spans="2:10" x14ac:dyDescent="0.25">
      <c r="B493" t="s">
        <v>70</v>
      </c>
      <c r="C493" t="s">
        <v>1037</v>
      </c>
      <c r="D493" t="s">
        <v>58</v>
      </c>
      <c r="E493" t="s">
        <v>59</v>
      </c>
      <c r="F493" t="s">
        <v>184</v>
      </c>
      <c r="G493" t="s">
        <v>305</v>
      </c>
      <c r="H493" t="s">
        <v>184</v>
      </c>
      <c r="I493" t="s">
        <v>305</v>
      </c>
      <c r="J493" s="6">
        <v>1201322.1053063199</v>
      </c>
    </row>
    <row r="494" spans="2:10" x14ac:dyDescent="0.25">
      <c r="B494" t="s">
        <v>70</v>
      </c>
      <c r="C494" t="s">
        <v>1037</v>
      </c>
      <c r="D494" t="s">
        <v>50</v>
      </c>
      <c r="E494" t="s">
        <v>51</v>
      </c>
      <c r="F494" t="s">
        <v>185</v>
      </c>
      <c r="G494" t="s">
        <v>51</v>
      </c>
      <c r="H494" t="s">
        <v>185</v>
      </c>
      <c r="I494" t="s">
        <v>51</v>
      </c>
      <c r="J494" s="6">
        <v>-467910.57799317088</v>
      </c>
    </row>
    <row r="495" spans="2:10" x14ac:dyDescent="0.25">
      <c r="B495" t="s">
        <v>70</v>
      </c>
      <c r="C495" t="s">
        <v>1037</v>
      </c>
      <c r="D495" t="s">
        <v>66</v>
      </c>
      <c r="E495" t="s">
        <v>67</v>
      </c>
      <c r="F495" t="s">
        <v>186</v>
      </c>
      <c r="G495" t="s">
        <v>306</v>
      </c>
      <c r="H495" t="s">
        <v>186</v>
      </c>
      <c r="I495" t="s">
        <v>306</v>
      </c>
      <c r="J495" s="6">
        <v>-1516576.3747306601</v>
      </c>
    </row>
    <row r="496" spans="2:10" x14ac:dyDescent="0.25">
      <c r="B496" t="s">
        <v>70</v>
      </c>
      <c r="C496" t="s">
        <v>1037</v>
      </c>
      <c r="D496" t="s">
        <v>1117</v>
      </c>
      <c r="E496" t="s">
        <v>1113</v>
      </c>
      <c r="F496" t="s">
        <v>1118</v>
      </c>
      <c r="G496" t="s">
        <v>1113</v>
      </c>
      <c r="H496" t="s">
        <v>1118</v>
      </c>
      <c r="I496" t="s">
        <v>1113</v>
      </c>
      <c r="J496" s="6">
        <v>2.3283064365387E-9</v>
      </c>
    </row>
    <row r="497" spans="2:10" x14ac:dyDescent="0.25">
      <c r="B497" t="s">
        <v>70</v>
      </c>
      <c r="C497" t="s">
        <v>1038</v>
      </c>
      <c r="D497" t="s">
        <v>10</v>
      </c>
      <c r="E497" t="s">
        <v>11</v>
      </c>
      <c r="F497" t="s">
        <v>85</v>
      </c>
      <c r="G497" t="s">
        <v>206</v>
      </c>
      <c r="H497" t="s">
        <v>85</v>
      </c>
      <c r="I497" t="s">
        <v>206</v>
      </c>
      <c r="J497" s="6">
        <v>61551926.039331228</v>
      </c>
    </row>
    <row r="498" spans="2:10" x14ac:dyDescent="0.25">
      <c r="B498" t="s">
        <v>70</v>
      </c>
      <c r="C498" t="s">
        <v>1038</v>
      </c>
      <c r="D498" t="s">
        <v>10</v>
      </c>
      <c r="E498" t="s">
        <v>11</v>
      </c>
      <c r="F498" t="s">
        <v>86</v>
      </c>
      <c r="G498" t="s">
        <v>207</v>
      </c>
      <c r="H498" t="s">
        <v>86</v>
      </c>
      <c r="I498" t="s">
        <v>207</v>
      </c>
      <c r="J498" s="6">
        <v>-1153433.4296375001</v>
      </c>
    </row>
    <row r="499" spans="2:10" x14ac:dyDescent="0.25">
      <c r="B499" t="s">
        <v>70</v>
      </c>
      <c r="C499" t="s">
        <v>1038</v>
      </c>
      <c r="D499" t="s">
        <v>10</v>
      </c>
      <c r="E499" t="s">
        <v>11</v>
      </c>
      <c r="F499" t="s">
        <v>87</v>
      </c>
      <c r="G499" t="s">
        <v>208</v>
      </c>
      <c r="H499" t="s">
        <v>87</v>
      </c>
      <c r="I499" t="s">
        <v>208</v>
      </c>
      <c r="J499" s="6">
        <v>-975521.36728124996</v>
      </c>
    </row>
    <row r="500" spans="2:10" x14ac:dyDescent="0.25">
      <c r="B500" t="s">
        <v>70</v>
      </c>
      <c r="C500" t="s">
        <v>1038</v>
      </c>
      <c r="D500" t="s">
        <v>12</v>
      </c>
      <c r="E500" t="s">
        <v>13</v>
      </c>
      <c r="F500" t="s">
        <v>1062</v>
      </c>
      <c r="G500" t="s">
        <v>1063</v>
      </c>
      <c r="H500" t="s">
        <v>1062</v>
      </c>
      <c r="I500" t="s">
        <v>1063</v>
      </c>
      <c r="J500" s="6">
        <v>-56215438.296731293</v>
      </c>
    </row>
    <row r="501" spans="2:10" x14ac:dyDescent="0.25">
      <c r="B501" t="s">
        <v>70</v>
      </c>
      <c r="C501" t="s">
        <v>1038</v>
      </c>
      <c r="D501" t="s">
        <v>12</v>
      </c>
      <c r="E501" t="s">
        <v>13</v>
      </c>
      <c r="F501" t="s">
        <v>662</v>
      </c>
      <c r="G501" t="s">
        <v>1064</v>
      </c>
      <c r="H501" t="s">
        <v>1065</v>
      </c>
      <c r="I501" t="s">
        <v>1064</v>
      </c>
      <c r="J501" s="6">
        <v>459320.19699375005</v>
      </c>
    </row>
    <row r="502" spans="2:10" x14ac:dyDescent="0.25">
      <c r="B502" t="s">
        <v>70</v>
      </c>
      <c r="C502" t="s">
        <v>1038</v>
      </c>
      <c r="D502" t="s">
        <v>16</v>
      </c>
      <c r="E502" t="s">
        <v>17</v>
      </c>
      <c r="F502" t="s">
        <v>226</v>
      </c>
      <c r="G502" t="s">
        <v>226</v>
      </c>
      <c r="H502" t="s">
        <v>662</v>
      </c>
      <c r="I502" t="s">
        <v>17</v>
      </c>
      <c r="J502" s="6">
        <v>-459320.19699374994</v>
      </c>
    </row>
    <row r="503" spans="2:10" x14ac:dyDescent="0.25">
      <c r="B503" t="s">
        <v>70</v>
      </c>
      <c r="C503" t="s">
        <v>1038</v>
      </c>
      <c r="D503" t="s">
        <v>18</v>
      </c>
      <c r="E503" t="s">
        <v>19</v>
      </c>
      <c r="F503" t="s">
        <v>106</v>
      </c>
      <c r="G503" t="s">
        <v>228</v>
      </c>
      <c r="H503" t="s">
        <v>106</v>
      </c>
      <c r="I503" t="s">
        <v>228</v>
      </c>
      <c r="J503" s="6">
        <v>-54425.400621875007</v>
      </c>
    </row>
    <row r="504" spans="2:10" x14ac:dyDescent="0.25">
      <c r="B504" t="s">
        <v>70</v>
      </c>
      <c r="C504" t="s">
        <v>1038</v>
      </c>
      <c r="D504" t="s">
        <v>20</v>
      </c>
      <c r="E504" t="s">
        <v>21</v>
      </c>
      <c r="F504" t="s">
        <v>107</v>
      </c>
      <c r="G504" t="s">
        <v>229</v>
      </c>
      <c r="H504" t="s">
        <v>326</v>
      </c>
      <c r="I504" t="s">
        <v>481</v>
      </c>
      <c r="J504" s="6">
        <v>4345865.754068749</v>
      </c>
    </row>
    <row r="505" spans="2:10" x14ac:dyDescent="0.25">
      <c r="B505" t="s">
        <v>70</v>
      </c>
      <c r="C505" t="s">
        <v>1038</v>
      </c>
      <c r="D505" t="s">
        <v>20</v>
      </c>
      <c r="E505" t="s">
        <v>21</v>
      </c>
      <c r="F505" t="s">
        <v>107</v>
      </c>
      <c r="G505" t="s">
        <v>229</v>
      </c>
      <c r="H505" t="s">
        <v>327</v>
      </c>
      <c r="I505" t="s">
        <v>482</v>
      </c>
      <c r="J505" s="6">
        <v>2437.2650625000001</v>
      </c>
    </row>
    <row r="506" spans="2:10" x14ac:dyDescent="0.25">
      <c r="B506" t="s">
        <v>70</v>
      </c>
      <c r="C506" t="s">
        <v>1038</v>
      </c>
      <c r="D506" t="s">
        <v>20</v>
      </c>
      <c r="E506" t="s">
        <v>21</v>
      </c>
      <c r="F506" t="s">
        <v>107</v>
      </c>
      <c r="G506" t="s">
        <v>229</v>
      </c>
      <c r="H506" t="s">
        <v>328</v>
      </c>
      <c r="I506" t="s">
        <v>483</v>
      </c>
      <c r="J506" s="6">
        <v>44891.463390624987</v>
      </c>
    </row>
    <row r="507" spans="2:10" x14ac:dyDescent="0.25">
      <c r="B507" t="s">
        <v>70</v>
      </c>
      <c r="C507" t="s">
        <v>1038</v>
      </c>
      <c r="D507" t="s">
        <v>20</v>
      </c>
      <c r="E507" t="s">
        <v>21</v>
      </c>
      <c r="F507" t="s">
        <v>107</v>
      </c>
      <c r="G507" t="s">
        <v>229</v>
      </c>
      <c r="H507" t="s">
        <v>329</v>
      </c>
      <c r="I507" t="s">
        <v>484</v>
      </c>
      <c r="J507" s="6">
        <v>78114.689596875003</v>
      </c>
    </row>
    <row r="508" spans="2:10" x14ac:dyDescent="0.25">
      <c r="B508" t="s">
        <v>70</v>
      </c>
      <c r="C508" t="s">
        <v>1038</v>
      </c>
      <c r="D508" t="s">
        <v>20</v>
      </c>
      <c r="E508" t="s">
        <v>21</v>
      </c>
      <c r="F508" t="s">
        <v>107</v>
      </c>
      <c r="G508" t="s">
        <v>229</v>
      </c>
      <c r="H508" t="s">
        <v>330</v>
      </c>
      <c r="I508" t="s">
        <v>485</v>
      </c>
      <c r="J508" s="6">
        <v>1487572.7821687504</v>
      </c>
    </row>
    <row r="509" spans="2:10" x14ac:dyDescent="0.25">
      <c r="B509" t="s">
        <v>70</v>
      </c>
      <c r="C509" t="s">
        <v>1038</v>
      </c>
      <c r="D509" t="s">
        <v>20</v>
      </c>
      <c r="E509" t="s">
        <v>21</v>
      </c>
      <c r="F509" t="s">
        <v>107</v>
      </c>
      <c r="G509" t="s">
        <v>229</v>
      </c>
      <c r="H509" t="s">
        <v>1066</v>
      </c>
      <c r="I509" t="s">
        <v>636</v>
      </c>
      <c r="J509" s="6">
        <v>12969.546649999998</v>
      </c>
    </row>
    <row r="510" spans="2:10" x14ac:dyDescent="0.25">
      <c r="B510" t="s">
        <v>70</v>
      </c>
      <c r="C510" t="s">
        <v>1038</v>
      </c>
      <c r="D510" t="s">
        <v>20</v>
      </c>
      <c r="E510" t="s">
        <v>21</v>
      </c>
      <c r="F510" t="s">
        <v>107</v>
      </c>
      <c r="G510" t="s">
        <v>229</v>
      </c>
      <c r="H510" t="s">
        <v>332</v>
      </c>
      <c r="I510" t="s">
        <v>487</v>
      </c>
      <c r="J510" s="6">
        <v>1855681.5308562499</v>
      </c>
    </row>
    <row r="511" spans="2:10" x14ac:dyDescent="0.25">
      <c r="B511" t="s">
        <v>70</v>
      </c>
      <c r="C511" t="s">
        <v>1038</v>
      </c>
      <c r="D511" t="s">
        <v>20</v>
      </c>
      <c r="E511" t="s">
        <v>21</v>
      </c>
      <c r="F511" t="s">
        <v>107</v>
      </c>
      <c r="G511" t="s">
        <v>229</v>
      </c>
      <c r="H511" t="s">
        <v>1067</v>
      </c>
      <c r="I511" t="s">
        <v>1068</v>
      </c>
      <c r="J511" s="6">
        <v>553731.00047187507</v>
      </c>
    </row>
    <row r="512" spans="2:10" x14ac:dyDescent="0.25">
      <c r="B512" t="s">
        <v>70</v>
      </c>
      <c r="C512" t="s">
        <v>1038</v>
      </c>
      <c r="D512" t="s">
        <v>20</v>
      </c>
      <c r="E512" t="s">
        <v>21</v>
      </c>
      <c r="F512" t="s">
        <v>107</v>
      </c>
      <c r="G512" t="s">
        <v>229</v>
      </c>
      <c r="H512" t="s">
        <v>333</v>
      </c>
      <c r="I512" t="s">
        <v>488</v>
      </c>
      <c r="J512" s="6">
        <v>284164.68670312501</v>
      </c>
    </row>
    <row r="513" spans="2:10" x14ac:dyDescent="0.25">
      <c r="B513" t="s">
        <v>70</v>
      </c>
      <c r="C513" t="s">
        <v>1038</v>
      </c>
      <c r="D513" t="s">
        <v>20</v>
      </c>
      <c r="E513" t="s">
        <v>21</v>
      </c>
      <c r="F513" t="s">
        <v>107</v>
      </c>
      <c r="G513" t="s">
        <v>229</v>
      </c>
      <c r="H513" t="s">
        <v>334</v>
      </c>
      <c r="I513" t="s">
        <v>489</v>
      </c>
      <c r="J513" s="6">
        <v>277887.6330062499</v>
      </c>
    </row>
    <row r="514" spans="2:10" x14ac:dyDescent="0.25">
      <c r="B514" t="s">
        <v>70</v>
      </c>
      <c r="C514" t="s">
        <v>1038</v>
      </c>
      <c r="D514" t="s">
        <v>20</v>
      </c>
      <c r="E514" t="s">
        <v>21</v>
      </c>
      <c r="F514" t="s">
        <v>107</v>
      </c>
      <c r="G514" t="s">
        <v>229</v>
      </c>
      <c r="H514" t="s">
        <v>335</v>
      </c>
      <c r="I514" t="s">
        <v>490</v>
      </c>
      <c r="J514" s="6">
        <v>58817.654368750009</v>
      </c>
    </row>
    <row r="515" spans="2:10" x14ac:dyDescent="0.25">
      <c r="B515" t="s">
        <v>70</v>
      </c>
      <c r="C515" t="s">
        <v>1038</v>
      </c>
      <c r="D515" t="s">
        <v>20</v>
      </c>
      <c r="E515" t="s">
        <v>21</v>
      </c>
      <c r="F515" t="s">
        <v>107</v>
      </c>
      <c r="G515" t="s">
        <v>229</v>
      </c>
      <c r="H515" t="s">
        <v>336</v>
      </c>
      <c r="I515" t="s">
        <v>491</v>
      </c>
      <c r="J515" s="6">
        <v>530650.87854687485</v>
      </c>
    </row>
    <row r="516" spans="2:10" x14ac:dyDescent="0.25">
      <c r="B516" t="s">
        <v>70</v>
      </c>
      <c r="C516" t="s">
        <v>1038</v>
      </c>
      <c r="D516" t="s">
        <v>20</v>
      </c>
      <c r="E516" t="s">
        <v>21</v>
      </c>
      <c r="F516" t="s">
        <v>108</v>
      </c>
      <c r="G516" t="s">
        <v>230</v>
      </c>
      <c r="H516" t="s">
        <v>628</v>
      </c>
      <c r="I516" t="s">
        <v>638</v>
      </c>
      <c r="J516" s="6">
        <v>853433.21177499997</v>
      </c>
    </row>
    <row r="517" spans="2:10" x14ac:dyDescent="0.25">
      <c r="B517" t="s">
        <v>70</v>
      </c>
      <c r="C517" t="s">
        <v>1038</v>
      </c>
      <c r="D517" t="s">
        <v>22</v>
      </c>
      <c r="E517" t="s">
        <v>23</v>
      </c>
      <c r="F517" t="s">
        <v>226</v>
      </c>
      <c r="G517" t="s">
        <v>226</v>
      </c>
      <c r="H517" t="s">
        <v>663</v>
      </c>
      <c r="I517" t="s">
        <v>842</v>
      </c>
      <c r="J517" s="6">
        <v>-50928.199584375012</v>
      </c>
    </row>
    <row r="518" spans="2:10" x14ac:dyDescent="0.25">
      <c r="B518" t="s">
        <v>70</v>
      </c>
      <c r="C518" t="s">
        <v>1038</v>
      </c>
      <c r="D518" t="s">
        <v>24</v>
      </c>
      <c r="E518" t="s">
        <v>25</v>
      </c>
      <c r="F518" t="s">
        <v>195</v>
      </c>
      <c r="G518" t="s">
        <v>315</v>
      </c>
      <c r="H518" t="s">
        <v>195</v>
      </c>
      <c r="I518" t="s">
        <v>315</v>
      </c>
      <c r="J518" s="6">
        <v>1460.0174999999999</v>
      </c>
    </row>
    <row r="519" spans="2:10" x14ac:dyDescent="0.25">
      <c r="B519" t="s">
        <v>70</v>
      </c>
      <c r="C519" t="s">
        <v>1038</v>
      </c>
      <c r="D519" t="s">
        <v>24</v>
      </c>
      <c r="E519" t="s">
        <v>25</v>
      </c>
      <c r="F519" t="s">
        <v>112</v>
      </c>
      <c r="G519" t="s">
        <v>234</v>
      </c>
      <c r="H519" t="s">
        <v>112</v>
      </c>
      <c r="I519" t="s">
        <v>234</v>
      </c>
      <c r="J519" s="6">
        <v>12921.533653125</v>
      </c>
    </row>
    <row r="520" spans="2:10" x14ac:dyDescent="0.25">
      <c r="B520" t="s">
        <v>70</v>
      </c>
      <c r="C520" t="s">
        <v>1038</v>
      </c>
      <c r="D520" t="s">
        <v>24</v>
      </c>
      <c r="E520" t="s">
        <v>25</v>
      </c>
      <c r="F520" t="s">
        <v>114</v>
      </c>
      <c r="G520" t="s">
        <v>236</v>
      </c>
      <c r="H520" t="s">
        <v>114</v>
      </c>
      <c r="I520" t="s">
        <v>236</v>
      </c>
      <c r="J520" s="6">
        <v>71577.966278125008</v>
      </c>
    </row>
    <row r="521" spans="2:10" x14ac:dyDescent="0.25">
      <c r="B521" t="s">
        <v>70</v>
      </c>
      <c r="C521" t="s">
        <v>1038</v>
      </c>
      <c r="D521" t="s">
        <v>24</v>
      </c>
      <c r="E521" t="s">
        <v>25</v>
      </c>
      <c r="F521" t="s">
        <v>117</v>
      </c>
      <c r="G521" t="s">
        <v>239</v>
      </c>
      <c r="H521" t="s">
        <v>117</v>
      </c>
      <c r="I521" t="s">
        <v>239</v>
      </c>
      <c r="J521" s="6">
        <v>63129.6875</v>
      </c>
    </row>
    <row r="522" spans="2:10" x14ac:dyDescent="0.25">
      <c r="B522" t="s">
        <v>70</v>
      </c>
      <c r="C522" t="s">
        <v>1038</v>
      </c>
      <c r="D522" t="s">
        <v>24</v>
      </c>
      <c r="E522" t="s">
        <v>25</v>
      </c>
      <c r="F522" t="s">
        <v>118</v>
      </c>
      <c r="G522" t="s">
        <v>240</v>
      </c>
      <c r="H522" t="s">
        <v>118</v>
      </c>
      <c r="I522" t="s">
        <v>240</v>
      </c>
      <c r="J522" s="6">
        <v>22956.25</v>
      </c>
    </row>
    <row r="523" spans="2:10" x14ac:dyDescent="0.25">
      <c r="B523" t="s">
        <v>70</v>
      </c>
      <c r="C523" t="s">
        <v>1038</v>
      </c>
      <c r="D523" t="s">
        <v>26</v>
      </c>
      <c r="E523" t="s">
        <v>27</v>
      </c>
      <c r="F523" t="s">
        <v>226</v>
      </c>
      <c r="G523" t="s">
        <v>226</v>
      </c>
      <c r="H523" t="s">
        <v>665</v>
      </c>
      <c r="I523" t="s">
        <v>27</v>
      </c>
      <c r="J523" s="6">
        <v>150388.87302499998</v>
      </c>
    </row>
    <row r="524" spans="2:10" x14ac:dyDescent="0.25">
      <c r="B524" t="s">
        <v>70</v>
      </c>
      <c r="C524" t="s">
        <v>1038</v>
      </c>
      <c r="D524" t="s">
        <v>28</v>
      </c>
      <c r="E524" t="s">
        <v>29</v>
      </c>
      <c r="F524" t="s">
        <v>119</v>
      </c>
      <c r="G524" t="s">
        <v>241</v>
      </c>
      <c r="H524" t="s">
        <v>666</v>
      </c>
      <c r="I524" t="s">
        <v>241</v>
      </c>
      <c r="J524" s="6">
        <v>-2463747.9448218751</v>
      </c>
    </row>
    <row r="525" spans="2:10" x14ac:dyDescent="0.25">
      <c r="B525" t="s">
        <v>70</v>
      </c>
      <c r="C525" t="s">
        <v>1038</v>
      </c>
      <c r="D525" t="s">
        <v>28</v>
      </c>
      <c r="E525" t="s">
        <v>29</v>
      </c>
      <c r="F525" t="s">
        <v>120</v>
      </c>
      <c r="G525" t="s">
        <v>242</v>
      </c>
      <c r="H525" t="s">
        <v>339</v>
      </c>
      <c r="I525" t="s">
        <v>494</v>
      </c>
      <c r="J525" s="6">
        <v>-75259.76999999999</v>
      </c>
    </row>
    <row r="526" spans="2:10" x14ac:dyDescent="0.25">
      <c r="B526" t="s">
        <v>70</v>
      </c>
      <c r="C526" t="s">
        <v>1038</v>
      </c>
      <c r="D526" t="s">
        <v>28</v>
      </c>
      <c r="E526" t="s">
        <v>29</v>
      </c>
      <c r="F526" t="s">
        <v>120</v>
      </c>
      <c r="G526" t="s">
        <v>242</v>
      </c>
      <c r="H526" t="s">
        <v>341</v>
      </c>
      <c r="I526" t="s">
        <v>496</v>
      </c>
      <c r="J526" s="6">
        <v>-104269.46834375004</v>
      </c>
    </row>
    <row r="527" spans="2:10" x14ac:dyDescent="0.25">
      <c r="B527" t="s">
        <v>70</v>
      </c>
      <c r="C527" t="s">
        <v>1038</v>
      </c>
      <c r="D527" t="s">
        <v>28</v>
      </c>
      <c r="E527" t="s">
        <v>29</v>
      </c>
      <c r="F527" t="s">
        <v>120</v>
      </c>
      <c r="G527" t="s">
        <v>242</v>
      </c>
      <c r="H527" t="s">
        <v>1071</v>
      </c>
      <c r="I527" t="s">
        <v>1072</v>
      </c>
      <c r="J527" s="6">
        <v>-3269.3487781249996</v>
      </c>
    </row>
    <row r="528" spans="2:10" x14ac:dyDescent="0.25">
      <c r="B528" t="s">
        <v>70</v>
      </c>
      <c r="C528" t="s">
        <v>1038</v>
      </c>
      <c r="D528" t="s">
        <v>28</v>
      </c>
      <c r="E528" t="s">
        <v>29</v>
      </c>
      <c r="F528" t="s">
        <v>121</v>
      </c>
      <c r="G528" t="s">
        <v>243</v>
      </c>
      <c r="H528" t="s">
        <v>344</v>
      </c>
      <c r="I528" t="s">
        <v>499</v>
      </c>
      <c r="J528" s="6">
        <v>-212650.25184687501</v>
      </c>
    </row>
    <row r="529" spans="2:10" x14ac:dyDescent="0.25">
      <c r="B529" t="s">
        <v>70</v>
      </c>
      <c r="C529" t="s">
        <v>1038</v>
      </c>
      <c r="D529" t="s">
        <v>28</v>
      </c>
      <c r="E529" t="s">
        <v>29</v>
      </c>
      <c r="F529" t="s">
        <v>121</v>
      </c>
      <c r="G529" t="s">
        <v>243</v>
      </c>
      <c r="H529" t="s">
        <v>345</v>
      </c>
      <c r="I529" t="s">
        <v>500</v>
      </c>
      <c r="J529" s="6">
        <v>-555695.58486875007</v>
      </c>
    </row>
    <row r="530" spans="2:10" x14ac:dyDescent="0.25">
      <c r="B530" t="s">
        <v>70</v>
      </c>
      <c r="C530" t="s">
        <v>1038</v>
      </c>
      <c r="D530" t="s">
        <v>28</v>
      </c>
      <c r="E530" t="s">
        <v>29</v>
      </c>
      <c r="F530" t="s">
        <v>121</v>
      </c>
      <c r="G530" t="s">
        <v>243</v>
      </c>
      <c r="H530" t="s">
        <v>347</v>
      </c>
      <c r="I530" t="s">
        <v>502</v>
      </c>
      <c r="J530" s="6">
        <v>-274851.95589687501</v>
      </c>
    </row>
    <row r="531" spans="2:10" x14ac:dyDescent="0.25">
      <c r="B531" t="s">
        <v>70</v>
      </c>
      <c r="C531" t="s">
        <v>1038</v>
      </c>
      <c r="D531" t="s">
        <v>28</v>
      </c>
      <c r="E531" t="s">
        <v>29</v>
      </c>
      <c r="F531" t="s">
        <v>122</v>
      </c>
      <c r="G531" t="s">
        <v>244</v>
      </c>
      <c r="H531" t="s">
        <v>353</v>
      </c>
      <c r="I531" t="s">
        <v>244</v>
      </c>
      <c r="J531" s="6">
        <v>-1572.1358250000001</v>
      </c>
    </row>
    <row r="532" spans="2:10" x14ac:dyDescent="0.25">
      <c r="B532" t="s">
        <v>70</v>
      </c>
      <c r="C532" t="s">
        <v>1038</v>
      </c>
      <c r="D532" t="s">
        <v>28</v>
      </c>
      <c r="E532" t="s">
        <v>29</v>
      </c>
      <c r="F532" t="s">
        <v>123</v>
      </c>
      <c r="G532" t="s">
        <v>245</v>
      </c>
      <c r="H532" t="s">
        <v>355</v>
      </c>
      <c r="I532" t="s">
        <v>508</v>
      </c>
      <c r="J532" s="6">
        <v>-12750.934281249998</v>
      </c>
    </row>
    <row r="533" spans="2:10" x14ac:dyDescent="0.25">
      <c r="B533" t="s">
        <v>70</v>
      </c>
      <c r="C533" t="s">
        <v>1038</v>
      </c>
      <c r="D533" t="s">
        <v>28</v>
      </c>
      <c r="E533" t="s">
        <v>29</v>
      </c>
      <c r="F533" t="s">
        <v>124</v>
      </c>
      <c r="G533" t="s">
        <v>246</v>
      </c>
      <c r="H533" t="s">
        <v>357</v>
      </c>
      <c r="I533" t="s">
        <v>510</v>
      </c>
      <c r="J533" s="6">
        <v>-70893.491250000021</v>
      </c>
    </row>
    <row r="534" spans="2:10" x14ac:dyDescent="0.25">
      <c r="B534" t="s">
        <v>70</v>
      </c>
      <c r="C534" t="s">
        <v>1038</v>
      </c>
      <c r="D534" t="s">
        <v>28</v>
      </c>
      <c r="E534" t="s">
        <v>29</v>
      </c>
      <c r="F534" t="s">
        <v>124</v>
      </c>
      <c r="G534" t="s">
        <v>246</v>
      </c>
      <c r="H534" t="s">
        <v>362</v>
      </c>
      <c r="I534" t="s">
        <v>515</v>
      </c>
      <c r="J534" s="6">
        <v>-317511.84222499997</v>
      </c>
    </row>
    <row r="535" spans="2:10" x14ac:dyDescent="0.25">
      <c r="B535" t="s">
        <v>70</v>
      </c>
      <c r="C535" t="s">
        <v>1038</v>
      </c>
      <c r="D535" t="s">
        <v>28</v>
      </c>
      <c r="E535" t="s">
        <v>29</v>
      </c>
      <c r="F535" t="s">
        <v>126</v>
      </c>
      <c r="G535" t="s">
        <v>248</v>
      </c>
      <c r="H535" t="s">
        <v>367</v>
      </c>
      <c r="I535" t="s">
        <v>520</v>
      </c>
      <c r="J535" s="6">
        <v>-262484.99933125003</v>
      </c>
    </row>
    <row r="536" spans="2:10" x14ac:dyDescent="0.25">
      <c r="B536" t="s">
        <v>70</v>
      </c>
      <c r="C536" t="s">
        <v>1038</v>
      </c>
      <c r="D536" t="s">
        <v>28</v>
      </c>
      <c r="E536" t="s">
        <v>29</v>
      </c>
      <c r="F536" t="s">
        <v>126</v>
      </c>
      <c r="G536" t="s">
        <v>248</v>
      </c>
      <c r="H536" t="s">
        <v>368</v>
      </c>
      <c r="I536" t="s">
        <v>521</v>
      </c>
      <c r="J536" s="6">
        <v>-156834.36820625002</v>
      </c>
    </row>
    <row r="537" spans="2:10" x14ac:dyDescent="0.25">
      <c r="B537" t="s">
        <v>70</v>
      </c>
      <c r="C537" t="s">
        <v>1038</v>
      </c>
      <c r="D537" t="s">
        <v>28</v>
      </c>
      <c r="E537" t="s">
        <v>29</v>
      </c>
      <c r="F537" t="s">
        <v>126</v>
      </c>
      <c r="G537" t="s">
        <v>248</v>
      </c>
      <c r="H537" t="s">
        <v>369</v>
      </c>
      <c r="I537" t="s">
        <v>522</v>
      </c>
      <c r="J537" s="6">
        <v>14649.450590624994</v>
      </c>
    </row>
    <row r="538" spans="2:10" x14ac:dyDescent="0.25">
      <c r="B538" t="s">
        <v>70</v>
      </c>
      <c r="C538" t="s">
        <v>1038</v>
      </c>
      <c r="D538" t="s">
        <v>28</v>
      </c>
      <c r="E538" t="s">
        <v>29</v>
      </c>
      <c r="F538" t="s">
        <v>127</v>
      </c>
      <c r="G538" t="s">
        <v>249</v>
      </c>
      <c r="H538" t="s">
        <v>370</v>
      </c>
      <c r="I538" t="s">
        <v>523</v>
      </c>
      <c r="J538" s="6">
        <v>-4298.9365906250005</v>
      </c>
    </row>
    <row r="539" spans="2:10" x14ac:dyDescent="0.25">
      <c r="B539" t="s">
        <v>70</v>
      </c>
      <c r="C539" t="s">
        <v>1038</v>
      </c>
      <c r="D539" t="s">
        <v>28</v>
      </c>
      <c r="E539" t="s">
        <v>29</v>
      </c>
      <c r="F539" t="s">
        <v>127</v>
      </c>
      <c r="G539" t="s">
        <v>249</v>
      </c>
      <c r="H539" t="s">
        <v>371</v>
      </c>
      <c r="I539" t="s">
        <v>524</v>
      </c>
      <c r="J539" s="6">
        <v>-2565.3609375000001</v>
      </c>
    </row>
    <row r="540" spans="2:10" x14ac:dyDescent="0.25">
      <c r="B540" t="s">
        <v>70</v>
      </c>
      <c r="C540" t="s">
        <v>1038</v>
      </c>
      <c r="D540" t="s">
        <v>28</v>
      </c>
      <c r="E540" t="s">
        <v>29</v>
      </c>
      <c r="F540" t="s">
        <v>128</v>
      </c>
      <c r="G540" t="s">
        <v>250</v>
      </c>
      <c r="H540" t="s">
        <v>372</v>
      </c>
      <c r="I540" t="s">
        <v>250</v>
      </c>
      <c r="J540" s="6">
        <v>-172.171875</v>
      </c>
    </row>
    <row r="541" spans="2:10" x14ac:dyDescent="0.25">
      <c r="B541" t="s">
        <v>70</v>
      </c>
      <c r="C541" t="s">
        <v>1038</v>
      </c>
      <c r="D541" t="s">
        <v>28</v>
      </c>
      <c r="E541" t="s">
        <v>29</v>
      </c>
      <c r="F541" t="s">
        <v>129</v>
      </c>
      <c r="G541" t="s">
        <v>251</v>
      </c>
      <c r="H541" t="s">
        <v>373</v>
      </c>
      <c r="I541" t="s">
        <v>251</v>
      </c>
      <c r="J541" s="6">
        <v>-113707.987921875</v>
      </c>
    </row>
    <row r="542" spans="2:10" x14ac:dyDescent="0.25">
      <c r="B542" t="s">
        <v>70</v>
      </c>
      <c r="C542" t="s">
        <v>1038</v>
      </c>
      <c r="D542" t="s">
        <v>28</v>
      </c>
      <c r="E542" t="s">
        <v>29</v>
      </c>
      <c r="F542" t="s">
        <v>130</v>
      </c>
      <c r="G542" t="s">
        <v>252</v>
      </c>
      <c r="H542" t="s">
        <v>375</v>
      </c>
      <c r="I542" t="s">
        <v>526</v>
      </c>
      <c r="J542" s="6">
        <v>-196519.85913437494</v>
      </c>
    </row>
    <row r="543" spans="2:10" x14ac:dyDescent="0.25">
      <c r="B543" t="s">
        <v>70</v>
      </c>
      <c r="C543" t="s">
        <v>1038</v>
      </c>
      <c r="D543" t="s">
        <v>28</v>
      </c>
      <c r="E543" t="s">
        <v>29</v>
      </c>
      <c r="F543" t="s">
        <v>130</v>
      </c>
      <c r="G543" t="s">
        <v>252</v>
      </c>
      <c r="H543" t="s">
        <v>377</v>
      </c>
      <c r="I543" t="s">
        <v>528</v>
      </c>
      <c r="J543" s="6">
        <v>-204381.88119999995</v>
      </c>
    </row>
    <row r="544" spans="2:10" x14ac:dyDescent="0.25">
      <c r="B544" t="s">
        <v>70</v>
      </c>
      <c r="C544" t="s">
        <v>1038</v>
      </c>
      <c r="D544" t="s">
        <v>28</v>
      </c>
      <c r="E544" t="s">
        <v>29</v>
      </c>
      <c r="F544" t="s">
        <v>131</v>
      </c>
      <c r="G544" t="s">
        <v>253</v>
      </c>
      <c r="H544" t="s">
        <v>378</v>
      </c>
      <c r="I544" t="s">
        <v>529</v>
      </c>
      <c r="J544" s="6">
        <v>-364720.532446875</v>
      </c>
    </row>
    <row r="545" spans="2:10" x14ac:dyDescent="0.25">
      <c r="B545" t="s">
        <v>70</v>
      </c>
      <c r="C545" t="s">
        <v>1038</v>
      </c>
      <c r="D545" t="s">
        <v>28</v>
      </c>
      <c r="E545" t="s">
        <v>29</v>
      </c>
      <c r="F545" t="s">
        <v>131</v>
      </c>
      <c r="G545" t="s">
        <v>253</v>
      </c>
      <c r="H545" t="s">
        <v>380</v>
      </c>
      <c r="I545" t="s">
        <v>531</v>
      </c>
      <c r="J545" s="6">
        <v>-19430.170000000002</v>
      </c>
    </row>
    <row r="546" spans="2:10" x14ac:dyDescent="0.25">
      <c r="B546" t="s">
        <v>70</v>
      </c>
      <c r="C546" t="s">
        <v>1038</v>
      </c>
      <c r="D546" t="s">
        <v>30</v>
      </c>
      <c r="E546" t="s">
        <v>31</v>
      </c>
      <c r="F546" t="s">
        <v>132</v>
      </c>
      <c r="G546" t="s">
        <v>254</v>
      </c>
      <c r="H546" t="s">
        <v>667</v>
      </c>
      <c r="I546" t="s">
        <v>844</v>
      </c>
      <c r="J546" s="6">
        <v>-2718.628340625</v>
      </c>
    </row>
    <row r="547" spans="2:10" x14ac:dyDescent="0.25">
      <c r="B547" t="s">
        <v>70</v>
      </c>
      <c r="C547" t="s">
        <v>1038</v>
      </c>
      <c r="D547" t="s">
        <v>30</v>
      </c>
      <c r="E547" t="s">
        <v>31</v>
      </c>
      <c r="F547" t="s">
        <v>132</v>
      </c>
      <c r="G547" t="s">
        <v>254</v>
      </c>
      <c r="H547" t="s">
        <v>671</v>
      </c>
      <c r="I547" t="s">
        <v>848</v>
      </c>
      <c r="J547" s="6">
        <v>-1468.0521874999999</v>
      </c>
    </row>
    <row r="548" spans="2:10" x14ac:dyDescent="0.25">
      <c r="B548" t="s">
        <v>70</v>
      </c>
      <c r="C548" t="s">
        <v>1038</v>
      </c>
      <c r="D548" t="s">
        <v>30</v>
      </c>
      <c r="E548" t="s">
        <v>31</v>
      </c>
      <c r="F548" t="s">
        <v>132</v>
      </c>
      <c r="G548" t="s">
        <v>254</v>
      </c>
      <c r="H548" t="s">
        <v>672</v>
      </c>
      <c r="I548" t="s">
        <v>849</v>
      </c>
      <c r="J548" s="6">
        <v>-24896.569640624999</v>
      </c>
    </row>
    <row r="549" spans="2:10" x14ac:dyDescent="0.25">
      <c r="B549" t="s">
        <v>70</v>
      </c>
      <c r="C549" t="s">
        <v>1038</v>
      </c>
      <c r="D549" t="s">
        <v>30</v>
      </c>
      <c r="E549" t="s">
        <v>31</v>
      </c>
      <c r="F549" t="s">
        <v>132</v>
      </c>
      <c r="G549" t="s">
        <v>254</v>
      </c>
      <c r="H549" t="s">
        <v>673</v>
      </c>
      <c r="I549" t="s">
        <v>850</v>
      </c>
      <c r="J549" s="6">
        <v>-92384.89145937498</v>
      </c>
    </row>
    <row r="550" spans="2:10" x14ac:dyDescent="0.25">
      <c r="B550" t="s">
        <v>70</v>
      </c>
      <c r="C550" t="s">
        <v>1038</v>
      </c>
      <c r="D550" t="s">
        <v>30</v>
      </c>
      <c r="E550" t="s">
        <v>31</v>
      </c>
      <c r="F550" t="s">
        <v>133</v>
      </c>
      <c r="G550" t="s">
        <v>255</v>
      </c>
      <c r="H550" t="s">
        <v>692</v>
      </c>
      <c r="I550" t="s">
        <v>860</v>
      </c>
      <c r="J550" s="6">
        <v>-15703.578634375001</v>
      </c>
    </row>
    <row r="551" spans="2:10" x14ac:dyDescent="0.25">
      <c r="B551" t="s">
        <v>70</v>
      </c>
      <c r="C551" t="s">
        <v>1038</v>
      </c>
      <c r="D551" t="s">
        <v>30</v>
      </c>
      <c r="E551" t="s">
        <v>31</v>
      </c>
      <c r="F551" t="s">
        <v>133</v>
      </c>
      <c r="G551" t="s">
        <v>255</v>
      </c>
      <c r="H551" t="s">
        <v>700</v>
      </c>
      <c r="I551" t="s">
        <v>868</v>
      </c>
      <c r="J551" s="6">
        <v>-15369.622587500002</v>
      </c>
    </row>
    <row r="552" spans="2:10" x14ac:dyDescent="0.25">
      <c r="B552" t="s">
        <v>70</v>
      </c>
      <c r="C552" t="s">
        <v>1038</v>
      </c>
      <c r="D552" t="s">
        <v>30</v>
      </c>
      <c r="E552" t="s">
        <v>31</v>
      </c>
      <c r="F552" t="s">
        <v>133</v>
      </c>
      <c r="G552" t="s">
        <v>255</v>
      </c>
      <c r="H552" t="s">
        <v>704</v>
      </c>
      <c r="I552" t="s">
        <v>872</v>
      </c>
      <c r="J552" s="6">
        <v>-24677.578493749999</v>
      </c>
    </row>
    <row r="553" spans="2:10" x14ac:dyDescent="0.25">
      <c r="B553" t="s">
        <v>70</v>
      </c>
      <c r="C553" t="s">
        <v>1038</v>
      </c>
      <c r="D553" t="s">
        <v>30</v>
      </c>
      <c r="E553" t="s">
        <v>31</v>
      </c>
      <c r="F553" t="s">
        <v>133</v>
      </c>
      <c r="G553" t="s">
        <v>255</v>
      </c>
      <c r="H553" t="s">
        <v>953</v>
      </c>
      <c r="I553" t="s">
        <v>954</v>
      </c>
      <c r="J553" s="6">
        <v>-57390.625</v>
      </c>
    </row>
    <row r="554" spans="2:10" x14ac:dyDescent="0.25">
      <c r="B554" t="s">
        <v>70</v>
      </c>
      <c r="C554" t="s">
        <v>1038</v>
      </c>
      <c r="D554" t="s">
        <v>30</v>
      </c>
      <c r="E554" t="s">
        <v>31</v>
      </c>
      <c r="F554" t="s">
        <v>133</v>
      </c>
      <c r="G554" t="s">
        <v>255</v>
      </c>
      <c r="H554" t="s">
        <v>707</v>
      </c>
      <c r="I554" t="s">
        <v>874</v>
      </c>
      <c r="J554" s="6">
        <v>-2348.7572406250001</v>
      </c>
    </row>
    <row r="555" spans="2:10" x14ac:dyDescent="0.25">
      <c r="B555" t="s">
        <v>70</v>
      </c>
      <c r="C555" t="s">
        <v>1038</v>
      </c>
      <c r="D555" t="s">
        <v>30</v>
      </c>
      <c r="E555" t="s">
        <v>31</v>
      </c>
      <c r="F555" t="s">
        <v>133</v>
      </c>
      <c r="G555" t="s">
        <v>255</v>
      </c>
      <c r="H555" t="s">
        <v>715</v>
      </c>
      <c r="I555" t="s">
        <v>651</v>
      </c>
      <c r="J555" s="6">
        <v>-12868.608018750001</v>
      </c>
    </row>
    <row r="556" spans="2:10" x14ac:dyDescent="0.25">
      <c r="B556" t="s">
        <v>70</v>
      </c>
      <c r="C556" t="s">
        <v>1038</v>
      </c>
      <c r="D556" t="s">
        <v>32</v>
      </c>
      <c r="E556" t="s">
        <v>33</v>
      </c>
      <c r="F556" t="s">
        <v>135</v>
      </c>
      <c r="G556" t="s">
        <v>257</v>
      </c>
      <c r="H556" t="s">
        <v>135</v>
      </c>
      <c r="I556" t="s">
        <v>257</v>
      </c>
      <c r="J556" s="6">
        <v>-262543.74437500001</v>
      </c>
    </row>
    <row r="557" spans="2:10" x14ac:dyDescent="0.25">
      <c r="B557" t="s">
        <v>70</v>
      </c>
      <c r="C557" t="s">
        <v>1038</v>
      </c>
      <c r="D557" t="s">
        <v>32</v>
      </c>
      <c r="E557" t="s">
        <v>33</v>
      </c>
      <c r="F557" t="s">
        <v>136</v>
      </c>
      <c r="G557" t="s">
        <v>258</v>
      </c>
      <c r="H557" t="s">
        <v>382</v>
      </c>
      <c r="I557" t="s">
        <v>533</v>
      </c>
      <c r="J557" s="6">
        <v>-12166.8125</v>
      </c>
    </row>
    <row r="558" spans="2:10" x14ac:dyDescent="0.25">
      <c r="B558" t="s">
        <v>70</v>
      </c>
      <c r="C558" t="s">
        <v>1038</v>
      </c>
      <c r="D558" t="s">
        <v>32</v>
      </c>
      <c r="E558" t="s">
        <v>33</v>
      </c>
      <c r="F558" t="s">
        <v>136</v>
      </c>
      <c r="G558" t="s">
        <v>258</v>
      </c>
      <c r="H558" t="s">
        <v>383</v>
      </c>
      <c r="I558" t="s">
        <v>534</v>
      </c>
      <c r="J558" s="6">
        <v>-10812.393749999999</v>
      </c>
    </row>
    <row r="559" spans="2:10" x14ac:dyDescent="0.25">
      <c r="B559" t="s">
        <v>70</v>
      </c>
      <c r="C559" t="s">
        <v>1038</v>
      </c>
      <c r="D559" t="s">
        <v>32</v>
      </c>
      <c r="E559" t="s">
        <v>33</v>
      </c>
      <c r="F559" t="s">
        <v>136</v>
      </c>
      <c r="G559" t="s">
        <v>258</v>
      </c>
      <c r="H559" t="s">
        <v>384</v>
      </c>
      <c r="I559" t="s">
        <v>535</v>
      </c>
      <c r="J559" s="6">
        <v>-63488.883943749999</v>
      </c>
    </row>
    <row r="560" spans="2:10" x14ac:dyDescent="0.25">
      <c r="B560" t="s">
        <v>70</v>
      </c>
      <c r="C560" t="s">
        <v>1038</v>
      </c>
      <c r="D560" t="s">
        <v>32</v>
      </c>
      <c r="E560" t="s">
        <v>33</v>
      </c>
      <c r="F560" t="s">
        <v>136</v>
      </c>
      <c r="G560" t="s">
        <v>258</v>
      </c>
      <c r="H560" t="s">
        <v>386</v>
      </c>
      <c r="I560" t="s">
        <v>537</v>
      </c>
      <c r="J560" s="6">
        <v>-16126.765625</v>
      </c>
    </row>
    <row r="561" spans="2:10" x14ac:dyDescent="0.25">
      <c r="B561" t="s">
        <v>70</v>
      </c>
      <c r="C561" t="s">
        <v>1038</v>
      </c>
      <c r="D561" t="s">
        <v>32</v>
      </c>
      <c r="E561" t="s">
        <v>33</v>
      </c>
      <c r="F561" t="s">
        <v>137</v>
      </c>
      <c r="G561" t="s">
        <v>259</v>
      </c>
      <c r="H561" t="s">
        <v>387</v>
      </c>
      <c r="I561" t="s">
        <v>538</v>
      </c>
      <c r="J561" s="6">
        <v>-120631.799528125</v>
      </c>
    </row>
    <row r="562" spans="2:10" x14ac:dyDescent="0.25">
      <c r="B562" t="s">
        <v>70</v>
      </c>
      <c r="C562" t="s">
        <v>1038</v>
      </c>
      <c r="D562" t="s">
        <v>32</v>
      </c>
      <c r="E562" t="s">
        <v>33</v>
      </c>
      <c r="F562" t="s">
        <v>137</v>
      </c>
      <c r="G562" t="s">
        <v>259</v>
      </c>
      <c r="H562" t="s">
        <v>388</v>
      </c>
      <c r="I562" t="s">
        <v>539</v>
      </c>
      <c r="J562" s="6">
        <v>-14290.632925000002</v>
      </c>
    </row>
    <row r="563" spans="2:10" x14ac:dyDescent="0.25">
      <c r="B563" t="s">
        <v>70</v>
      </c>
      <c r="C563" t="s">
        <v>1038</v>
      </c>
      <c r="D563" t="s">
        <v>32</v>
      </c>
      <c r="E563" t="s">
        <v>33</v>
      </c>
      <c r="F563" t="s">
        <v>137</v>
      </c>
      <c r="G563" t="s">
        <v>259</v>
      </c>
      <c r="H563" t="s">
        <v>389</v>
      </c>
      <c r="I563" t="s">
        <v>540</v>
      </c>
      <c r="J563" s="6">
        <v>-57252.887500000012</v>
      </c>
    </row>
    <row r="564" spans="2:10" x14ac:dyDescent="0.25">
      <c r="B564" t="s">
        <v>70</v>
      </c>
      <c r="C564" t="s">
        <v>1038</v>
      </c>
      <c r="D564" t="s">
        <v>32</v>
      </c>
      <c r="E564" t="s">
        <v>33</v>
      </c>
      <c r="F564" t="s">
        <v>137</v>
      </c>
      <c r="G564" t="s">
        <v>259</v>
      </c>
      <c r="H564" t="s">
        <v>390</v>
      </c>
      <c r="I564" t="s">
        <v>541</v>
      </c>
      <c r="J564" s="6">
        <v>-5061.8531249999996</v>
      </c>
    </row>
    <row r="565" spans="2:10" x14ac:dyDescent="0.25">
      <c r="B565" t="s">
        <v>70</v>
      </c>
      <c r="C565" t="s">
        <v>1038</v>
      </c>
      <c r="D565" t="s">
        <v>32</v>
      </c>
      <c r="E565" t="s">
        <v>33</v>
      </c>
      <c r="F565" t="s">
        <v>137</v>
      </c>
      <c r="G565" t="s">
        <v>259</v>
      </c>
      <c r="H565" t="s">
        <v>391</v>
      </c>
      <c r="I565" t="s">
        <v>542</v>
      </c>
      <c r="J565" s="6">
        <v>-46658.578125</v>
      </c>
    </row>
    <row r="566" spans="2:10" x14ac:dyDescent="0.25">
      <c r="B566" t="s">
        <v>70</v>
      </c>
      <c r="C566" t="s">
        <v>1038</v>
      </c>
      <c r="D566" t="s">
        <v>32</v>
      </c>
      <c r="E566" t="s">
        <v>33</v>
      </c>
      <c r="F566" t="s">
        <v>137</v>
      </c>
      <c r="G566" t="s">
        <v>259</v>
      </c>
      <c r="H566" t="s">
        <v>392</v>
      </c>
      <c r="I566" t="s">
        <v>543</v>
      </c>
      <c r="J566" s="6">
        <v>-4327.2531250000002</v>
      </c>
    </row>
    <row r="567" spans="2:10" x14ac:dyDescent="0.25">
      <c r="B567" t="s">
        <v>70</v>
      </c>
      <c r="C567" t="s">
        <v>1038</v>
      </c>
      <c r="D567" t="s">
        <v>32</v>
      </c>
      <c r="E567" t="s">
        <v>33</v>
      </c>
      <c r="F567" t="s">
        <v>138</v>
      </c>
      <c r="G567" t="s">
        <v>260</v>
      </c>
      <c r="H567" t="s">
        <v>396</v>
      </c>
      <c r="I567" t="s">
        <v>547</v>
      </c>
      <c r="J567" s="6">
        <v>-13551.074375</v>
      </c>
    </row>
    <row r="568" spans="2:10" x14ac:dyDescent="0.25">
      <c r="B568" t="s">
        <v>70</v>
      </c>
      <c r="C568" t="s">
        <v>1038</v>
      </c>
      <c r="D568" t="s">
        <v>32</v>
      </c>
      <c r="E568" t="s">
        <v>33</v>
      </c>
      <c r="F568" t="s">
        <v>138</v>
      </c>
      <c r="G568" t="s">
        <v>260</v>
      </c>
      <c r="H568" t="s">
        <v>397</v>
      </c>
      <c r="I568" t="s">
        <v>548</v>
      </c>
      <c r="J568" s="6">
        <v>-47804.336040625007</v>
      </c>
    </row>
    <row r="569" spans="2:10" x14ac:dyDescent="0.25">
      <c r="B569" t="s">
        <v>70</v>
      </c>
      <c r="C569" t="s">
        <v>1038</v>
      </c>
      <c r="D569" t="s">
        <v>32</v>
      </c>
      <c r="E569" t="s">
        <v>33</v>
      </c>
      <c r="F569" t="s">
        <v>138</v>
      </c>
      <c r="G569" t="s">
        <v>260</v>
      </c>
      <c r="H569" t="s">
        <v>398</v>
      </c>
      <c r="I569" t="s">
        <v>549</v>
      </c>
      <c r="J569" s="6">
        <v>-60777.211346875003</v>
      </c>
    </row>
    <row r="570" spans="2:10" x14ac:dyDescent="0.25">
      <c r="B570" t="s">
        <v>70</v>
      </c>
      <c r="C570" t="s">
        <v>1038</v>
      </c>
      <c r="D570" t="s">
        <v>32</v>
      </c>
      <c r="E570" t="s">
        <v>33</v>
      </c>
      <c r="F570" t="s">
        <v>139</v>
      </c>
      <c r="G570" t="s">
        <v>261</v>
      </c>
      <c r="H570" t="s">
        <v>399</v>
      </c>
      <c r="I570" t="s">
        <v>550</v>
      </c>
      <c r="J570" s="6">
        <v>-2605.5343750000002</v>
      </c>
    </row>
    <row r="571" spans="2:10" x14ac:dyDescent="0.25">
      <c r="B571" t="s">
        <v>70</v>
      </c>
      <c r="C571" t="s">
        <v>1038</v>
      </c>
      <c r="D571" t="s">
        <v>32</v>
      </c>
      <c r="E571" t="s">
        <v>33</v>
      </c>
      <c r="F571" t="s">
        <v>139</v>
      </c>
      <c r="G571" t="s">
        <v>261</v>
      </c>
      <c r="H571" t="s">
        <v>401</v>
      </c>
      <c r="I571" t="s">
        <v>552</v>
      </c>
      <c r="J571" s="6">
        <v>-10330.3125</v>
      </c>
    </row>
    <row r="572" spans="2:10" x14ac:dyDescent="0.25">
      <c r="B572" t="s">
        <v>70</v>
      </c>
      <c r="C572" t="s">
        <v>1038</v>
      </c>
      <c r="D572" t="s">
        <v>32</v>
      </c>
      <c r="E572" t="s">
        <v>33</v>
      </c>
      <c r="F572" t="s">
        <v>139</v>
      </c>
      <c r="G572" t="s">
        <v>261</v>
      </c>
      <c r="H572" t="s">
        <v>402</v>
      </c>
      <c r="I572" t="s">
        <v>33</v>
      </c>
      <c r="J572" s="6">
        <v>-5165.15625</v>
      </c>
    </row>
    <row r="573" spans="2:10" x14ac:dyDescent="0.25">
      <c r="B573" t="s">
        <v>70</v>
      </c>
      <c r="C573" t="s">
        <v>1038</v>
      </c>
      <c r="D573" t="s">
        <v>32</v>
      </c>
      <c r="E573" t="s">
        <v>33</v>
      </c>
      <c r="F573" t="s">
        <v>139</v>
      </c>
      <c r="G573" t="s">
        <v>261</v>
      </c>
      <c r="H573" t="s">
        <v>404</v>
      </c>
      <c r="I573" t="s">
        <v>554</v>
      </c>
      <c r="J573" s="6">
        <v>-2295.625</v>
      </c>
    </row>
    <row r="574" spans="2:10" x14ac:dyDescent="0.25">
      <c r="B574" t="s">
        <v>70</v>
      </c>
      <c r="C574" t="s">
        <v>1038</v>
      </c>
      <c r="D574" t="s">
        <v>32</v>
      </c>
      <c r="E574" t="s">
        <v>33</v>
      </c>
      <c r="F574" t="s">
        <v>139</v>
      </c>
      <c r="G574" t="s">
        <v>261</v>
      </c>
      <c r="H574" t="s">
        <v>407</v>
      </c>
      <c r="I574" t="s">
        <v>557</v>
      </c>
      <c r="J574" s="6">
        <v>-4591.25</v>
      </c>
    </row>
    <row r="575" spans="2:10" x14ac:dyDescent="0.25">
      <c r="B575" t="s">
        <v>70</v>
      </c>
      <c r="C575" t="s">
        <v>1038</v>
      </c>
      <c r="D575" t="s">
        <v>32</v>
      </c>
      <c r="E575" t="s">
        <v>33</v>
      </c>
      <c r="F575" t="s">
        <v>139</v>
      </c>
      <c r="G575" t="s">
        <v>261</v>
      </c>
      <c r="H575" t="s">
        <v>1099</v>
      </c>
      <c r="I575" t="s">
        <v>1100</v>
      </c>
      <c r="J575" s="6">
        <v>-213493.125</v>
      </c>
    </row>
    <row r="576" spans="2:10" x14ac:dyDescent="0.25">
      <c r="B576" t="s">
        <v>70</v>
      </c>
      <c r="C576" t="s">
        <v>1038</v>
      </c>
      <c r="D576" t="s">
        <v>32</v>
      </c>
      <c r="E576" t="s">
        <v>33</v>
      </c>
      <c r="F576" t="s">
        <v>139</v>
      </c>
      <c r="G576" t="s">
        <v>261</v>
      </c>
      <c r="H576" t="s">
        <v>408</v>
      </c>
      <c r="I576" t="s">
        <v>558</v>
      </c>
      <c r="J576" s="6">
        <v>-172217.78750000001</v>
      </c>
    </row>
    <row r="577" spans="2:10" x14ac:dyDescent="0.25">
      <c r="B577" t="s">
        <v>70</v>
      </c>
      <c r="C577" t="s">
        <v>1038</v>
      </c>
      <c r="D577" t="s">
        <v>32</v>
      </c>
      <c r="E577" t="s">
        <v>33</v>
      </c>
      <c r="F577" t="s">
        <v>139</v>
      </c>
      <c r="G577" t="s">
        <v>261</v>
      </c>
      <c r="H577" t="s">
        <v>415</v>
      </c>
      <c r="I577" t="s">
        <v>565</v>
      </c>
      <c r="J577" s="6">
        <v>-10100.75</v>
      </c>
    </row>
    <row r="578" spans="2:10" x14ac:dyDescent="0.25">
      <c r="B578" t="s">
        <v>70</v>
      </c>
      <c r="C578" t="s">
        <v>1038</v>
      </c>
      <c r="D578" t="s">
        <v>32</v>
      </c>
      <c r="E578" t="s">
        <v>33</v>
      </c>
      <c r="F578" t="s">
        <v>140</v>
      </c>
      <c r="G578" t="s">
        <v>262</v>
      </c>
      <c r="H578" t="s">
        <v>416</v>
      </c>
      <c r="I578" t="s">
        <v>566</v>
      </c>
      <c r="J578" s="6">
        <v>-9244.4818750000013</v>
      </c>
    </row>
    <row r="579" spans="2:10" x14ac:dyDescent="0.25">
      <c r="B579" t="s">
        <v>70</v>
      </c>
      <c r="C579" t="s">
        <v>1038</v>
      </c>
      <c r="D579" t="s">
        <v>32</v>
      </c>
      <c r="E579" t="s">
        <v>33</v>
      </c>
      <c r="F579" t="s">
        <v>140</v>
      </c>
      <c r="G579" t="s">
        <v>262</v>
      </c>
      <c r="H579" t="s">
        <v>417</v>
      </c>
      <c r="I579" t="s">
        <v>567</v>
      </c>
      <c r="J579" s="6">
        <v>-1657.4412499999999</v>
      </c>
    </row>
    <row r="580" spans="2:10" x14ac:dyDescent="0.25">
      <c r="B580" t="s">
        <v>70</v>
      </c>
      <c r="C580" t="s">
        <v>1038</v>
      </c>
      <c r="D580" t="s">
        <v>32</v>
      </c>
      <c r="E580" t="s">
        <v>33</v>
      </c>
      <c r="F580" t="s">
        <v>140</v>
      </c>
      <c r="G580" t="s">
        <v>262</v>
      </c>
      <c r="H580" t="s">
        <v>418</v>
      </c>
      <c r="I580" t="s">
        <v>568</v>
      </c>
      <c r="J580" s="6">
        <v>-1004.0834187500001</v>
      </c>
    </row>
    <row r="581" spans="2:10" x14ac:dyDescent="0.25">
      <c r="B581" t="s">
        <v>70</v>
      </c>
      <c r="C581" t="s">
        <v>1038</v>
      </c>
      <c r="D581" t="s">
        <v>32</v>
      </c>
      <c r="E581" t="s">
        <v>33</v>
      </c>
      <c r="F581" t="s">
        <v>140</v>
      </c>
      <c r="G581" t="s">
        <v>262</v>
      </c>
      <c r="H581" t="s">
        <v>419</v>
      </c>
      <c r="I581" t="s">
        <v>569</v>
      </c>
      <c r="J581" s="6">
        <v>-732.30437500000005</v>
      </c>
    </row>
    <row r="582" spans="2:10" x14ac:dyDescent="0.25">
      <c r="B582" t="s">
        <v>70</v>
      </c>
      <c r="C582" t="s">
        <v>1038</v>
      </c>
      <c r="D582" t="s">
        <v>32</v>
      </c>
      <c r="E582" t="s">
        <v>33</v>
      </c>
      <c r="F582" t="s">
        <v>140</v>
      </c>
      <c r="G582" t="s">
        <v>262</v>
      </c>
      <c r="H582" t="s">
        <v>421</v>
      </c>
      <c r="I582" t="s">
        <v>571</v>
      </c>
      <c r="J582" s="6">
        <v>-206.60625000000002</v>
      </c>
    </row>
    <row r="583" spans="2:10" x14ac:dyDescent="0.25">
      <c r="B583" t="s">
        <v>70</v>
      </c>
      <c r="C583" t="s">
        <v>1038</v>
      </c>
      <c r="D583" t="s">
        <v>32</v>
      </c>
      <c r="E583" t="s">
        <v>33</v>
      </c>
      <c r="F583" t="s">
        <v>140</v>
      </c>
      <c r="G583" t="s">
        <v>262</v>
      </c>
      <c r="H583" t="s">
        <v>424</v>
      </c>
      <c r="I583" t="s">
        <v>574</v>
      </c>
      <c r="J583" s="6">
        <v>-2148.7049999999999</v>
      </c>
    </row>
    <row r="584" spans="2:10" x14ac:dyDescent="0.25">
      <c r="B584" t="s">
        <v>70</v>
      </c>
      <c r="C584" t="s">
        <v>1038</v>
      </c>
      <c r="D584" t="s">
        <v>32</v>
      </c>
      <c r="E584" t="s">
        <v>33</v>
      </c>
      <c r="F584" t="s">
        <v>140</v>
      </c>
      <c r="G584" t="s">
        <v>262</v>
      </c>
      <c r="H584" t="s">
        <v>425</v>
      </c>
      <c r="I584" t="s">
        <v>575</v>
      </c>
      <c r="J584" s="6">
        <v>-734.6</v>
      </c>
    </row>
    <row r="585" spans="2:10" x14ac:dyDescent="0.25">
      <c r="B585" t="s">
        <v>70</v>
      </c>
      <c r="C585" t="s">
        <v>1038</v>
      </c>
      <c r="D585" t="s">
        <v>32</v>
      </c>
      <c r="E585" t="s">
        <v>33</v>
      </c>
      <c r="F585" t="s">
        <v>140</v>
      </c>
      <c r="G585" t="s">
        <v>262</v>
      </c>
      <c r="H585" t="s">
        <v>426</v>
      </c>
      <c r="I585" t="s">
        <v>576</v>
      </c>
      <c r="J585" s="6">
        <v>-1836.5</v>
      </c>
    </row>
    <row r="586" spans="2:10" x14ac:dyDescent="0.25">
      <c r="B586" t="s">
        <v>70</v>
      </c>
      <c r="C586" t="s">
        <v>1038</v>
      </c>
      <c r="D586" t="s">
        <v>32</v>
      </c>
      <c r="E586" t="s">
        <v>33</v>
      </c>
      <c r="F586" t="s">
        <v>140</v>
      </c>
      <c r="G586" t="s">
        <v>262</v>
      </c>
      <c r="H586" t="s">
        <v>427</v>
      </c>
      <c r="I586" t="s">
        <v>577</v>
      </c>
      <c r="J586" s="6">
        <v>-5121.5393750000003</v>
      </c>
    </row>
    <row r="587" spans="2:10" x14ac:dyDescent="0.25">
      <c r="B587" t="s">
        <v>70</v>
      </c>
      <c r="C587" t="s">
        <v>1038</v>
      </c>
      <c r="D587" t="s">
        <v>32</v>
      </c>
      <c r="E587" t="s">
        <v>33</v>
      </c>
      <c r="F587" t="s">
        <v>140</v>
      </c>
      <c r="G587" t="s">
        <v>262</v>
      </c>
      <c r="H587" t="s">
        <v>428</v>
      </c>
      <c r="I587" t="s">
        <v>578</v>
      </c>
      <c r="J587" s="6">
        <v>-12408.495900000002</v>
      </c>
    </row>
    <row r="588" spans="2:10" x14ac:dyDescent="0.25">
      <c r="B588" t="s">
        <v>70</v>
      </c>
      <c r="C588" t="s">
        <v>1038</v>
      </c>
      <c r="D588" t="s">
        <v>32</v>
      </c>
      <c r="E588" t="s">
        <v>33</v>
      </c>
      <c r="F588" t="s">
        <v>141</v>
      </c>
      <c r="G588" t="s">
        <v>263</v>
      </c>
      <c r="H588" t="s">
        <v>429</v>
      </c>
      <c r="I588" t="s">
        <v>263</v>
      </c>
      <c r="J588" s="6">
        <v>-116400.81343749999</v>
      </c>
    </row>
    <row r="589" spans="2:10" x14ac:dyDescent="0.25">
      <c r="B589" t="s">
        <v>70</v>
      </c>
      <c r="C589" t="s">
        <v>1038</v>
      </c>
      <c r="D589" t="s">
        <v>32</v>
      </c>
      <c r="E589" t="s">
        <v>33</v>
      </c>
      <c r="F589" t="s">
        <v>142</v>
      </c>
      <c r="G589" t="s">
        <v>264</v>
      </c>
      <c r="H589" t="s">
        <v>430</v>
      </c>
      <c r="I589" t="s">
        <v>579</v>
      </c>
      <c r="J589" s="6">
        <v>-52783.305624999994</v>
      </c>
    </row>
    <row r="590" spans="2:10" x14ac:dyDescent="0.25">
      <c r="B590" t="s">
        <v>70</v>
      </c>
      <c r="C590" t="s">
        <v>1038</v>
      </c>
      <c r="D590" t="s">
        <v>32</v>
      </c>
      <c r="E590" t="s">
        <v>33</v>
      </c>
      <c r="F590" t="s">
        <v>143</v>
      </c>
      <c r="G590" t="s">
        <v>265</v>
      </c>
      <c r="H590" t="s">
        <v>431</v>
      </c>
      <c r="I590" t="s">
        <v>580</v>
      </c>
      <c r="J590" s="6">
        <v>-8723.375</v>
      </c>
    </row>
    <row r="591" spans="2:10" x14ac:dyDescent="0.25">
      <c r="B591" t="s">
        <v>70</v>
      </c>
      <c r="C591" t="s">
        <v>1038</v>
      </c>
      <c r="D591" t="s">
        <v>32</v>
      </c>
      <c r="E591" t="s">
        <v>33</v>
      </c>
      <c r="F591" t="s">
        <v>143</v>
      </c>
      <c r="G591" t="s">
        <v>265</v>
      </c>
      <c r="H591" t="s">
        <v>433</v>
      </c>
      <c r="I591" t="s">
        <v>582</v>
      </c>
      <c r="J591" s="6">
        <v>-7281.7224999999999</v>
      </c>
    </row>
    <row r="592" spans="2:10" x14ac:dyDescent="0.25">
      <c r="B592" t="s">
        <v>70</v>
      </c>
      <c r="C592" t="s">
        <v>1038</v>
      </c>
      <c r="D592" t="s">
        <v>32</v>
      </c>
      <c r="E592" t="s">
        <v>33</v>
      </c>
      <c r="F592" t="s">
        <v>143</v>
      </c>
      <c r="G592" t="s">
        <v>265</v>
      </c>
      <c r="H592" t="s">
        <v>631</v>
      </c>
      <c r="I592" t="s">
        <v>653</v>
      </c>
      <c r="J592" s="6">
        <v>-5739.0625</v>
      </c>
    </row>
    <row r="593" spans="2:10" x14ac:dyDescent="0.25">
      <c r="B593" t="s">
        <v>70</v>
      </c>
      <c r="C593" t="s">
        <v>1038</v>
      </c>
      <c r="D593" t="s">
        <v>32</v>
      </c>
      <c r="E593" t="s">
        <v>33</v>
      </c>
      <c r="F593" t="s">
        <v>143</v>
      </c>
      <c r="G593" t="s">
        <v>265</v>
      </c>
      <c r="H593" t="s">
        <v>633</v>
      </c>
      <c r="I593" t="s">
        <v>655</v>
      </c>
      <c r="J593" s="6">
        <v>-2582.578125</v>
      </c>
    </row>
    <row r="594" spans="2:10" x14ac:dyDescent="0.25">
      <c r="B594" t="s">
        <v>70</v>
      </c>
      <c r="C594" t="s">
        <v>1038</v>
      </c>
      <c r="D594" t="s">
        <v>32</v>
      </c>
      <c r="E594" t="s">
        <v>33</v>
      </c>
      <c r="F594" t="s">
        <v>144</v>
      </c>
      <c r="G594" t="s">
        <v>266</v>
      </c>
      <c r="H594" t="s">
        <v>434</v>
      </c>
      <c r="I594" t="s">
        <v>266</v>
      </c>
      <c r="J594" s="6">
        <v>-24263.574003125002</v>
      </c>
    </row>
    <row r="595" spans="2:10" x14ac:dyDescent="0.25">
      <c r="B595" t="s">
        <v>70</v>
      </c>
      <c r="C595" t="s">
        <v>1038</v>
      </c>
      <c r="D595" t="s">
        <v>32</v>
      </c>
      <c r="E595" t="s">
        <v>33</v>
      </c>
      <c r="F595" t="s">
        <v>145</v>
      </c>
      <c r="G595" t="s">
        <v>267</v>
      </c>
      <c r="H595" t="s">
        <v>435</v>
      </c>
      <c r="I595" t="s">
        <v>583</v>
      </c>
      <c r="J595" s="6">
        <v>-8321.640625</v>
      </c>
    </row>
    <row r="596" spans="2:10" x14ac:dyDescent="0.25">
      <c r="B596" t="s">
        <v>70</v>
      </c>
      <c r="C596" t="s">
        <v>1038</v>
      </c>
      <c r="D596" t="s">
        <v>32</v>
      </c>
      <c r="E596" t="s">
        <v>33</v>
      </c>
      <c r="F596" t="s">
        <v>145</v>
      </c>
      <c r="G596" t="s">
        <v>267</v>
      </c>
      <c r="H596" t="s">
        <v>436</v>
      </c>
      <c r="I596" t="s">
        <v>584</v>
      </c>
      <c r="J596" s="6">
        <v>-11278.600753125</v>
      </c>
    </row>
    <row r="597" spans="2:10" x14ac:dyDescent="0.25">
      <c r="B597" t="s">
        <v>70</v>
      </c>
      <c r="C597" t="s">
        <v>1038</v>
      </c>
      <c r="D597" t="s">
        <v>32</v>
      </c>
      <c r="E597" t="s">
        <v>33</v>
      </c>
      <c r="F597" t="s">
        <v>145</v>
      </c>
      <c r="G597" t="s">
        <v>267</v>
      </c>
      <c r="H597" t="s">
        <v>437</v>
      </c>
      <c r="I597" t="s">
        <v>585</v>
      </c>
      <c r="J597" s="6">
        <v>-31261.304734374997</v>
      </c>
    </row>
    <row r="598" spans="2:10" x14ac:dyDescent="0.25">
      <c r="B598" t="s">
        <v>70</v>
      </c>
      <c r="C598" t="s">
        <v>1038</v>
      </c>
      <c r="D598" t="s">
        <v>32</v>
      </c>
      <c r="E598" t="s">
        <v>33</v>
      </c>
      <c r="F598" t="s">
        <v>145</v>
      </c>
      <c r="G598" t="s">
        <v>267</v>
      </c>
      <c r="H598" t="s">
        <v>438</v>
      </c>
      <c r="I598" t="s">
        <v>586</v>
      </c>
      <c r="J598" s="6">
        <v>-9182.5</v>
      </c>
    </row>
    <row r="599" spans="2:10" x14ac:dyDescent="0.25">
      <c r="B599" t="s">
        <v>70</v>
      </c>
      <c r="C599" t="s">
        <v>1038</v>
      </c>
      <c r="D599" t="s">
        <v>32</v>
      </c>
      <c r="E599" t="s">
        <v>33</v>
      </c>
      <c r="F599" t="s">
        <v>146</v>
      </c>
      <c r="G599" t="s">
        <v>268</v>
      </c>
      <c r="H599" t="s">
        <v>440</v>
      </c>
      <c r="I599" t="s">
        <v>588</v>
      </c>
      <c r="J599" s="6">
        <v>-14145.032909375001</v>
      </c>
    </row>
    <row r="600" spans="2:10" x14ac:dyDescent="0.25">
      <c r="B600" t="s">
        <v>70</v>
      </c>
      <c r="C600" t="s">
        <v>1038</v>
      </c>
      <c r="D600" t="s">
        <v>32</v>
      </c>
      <c r="E600" t="s">
        <v>33</v>
      </c>
      <c r="F600" t="s">
        <v>146</v>
      </c>
      <c r="G600" t="s">
        <v>268</v>
      </c>
      <c r="H600" t="s">
        <v>441</v>
      </c>
      <c r="I600" t="s">
        <v>589</v>
      </c>
      <c r="J600" s="6">
        <v>-4420.2374156249998</v>
      </c>
    </row>
    <row r="601" spans="2:10" x14ac:dyDescent="0.25">
      <c r="B601" t="s">
        <v>70</v>
      </c>
      <c r="C601" t="s">
        <v>1038</v>
      </c>
      <c r="D601" t="s">
        <v>32</v>
      </c>
      <c r="E601" t="s">
        <v>33</v>
      </c>
      <c r="F601" t="s">
        <v>146</v>
      </c>
      <c r="G601" t="s">
        <v>268</v>
      </c>
      <c r="H601" t="s">
        <v>442</v>
      </c>
      <c r="I601" t="s">
        <v>268</v>
      </c>
      <c r="J601" s="6">
        <v>-42563.401209374999</v>
      </c>
    </row>
    <row r="602" spans="2:10" x14ac:dyDescent="0.25">
      <c r="B602" t="s">
        <v>70</v>
      </c>
      <c r="C602" t="s">
        <v>1038</v>
      </c>
      <c r="D602" t="s">
        <v>32</v>
      </c>
      <c r="E602" t="s">
        <v>33</v>
      </c>
      <c r="F602" t="s">
        <v>147</v>
      </c>
      <c r="G602" t="s">
        <v>269</v>
      </c>
      <c r="H602" t="s">
        <v>443</v>
      </c>
      <c r="I602" t="s">
        <v>269</v>
      </c>
      <c r="J602" s="6">
        <v>-172952.38750000001</v>
      </c>
    </row>
    <row r="603" spans="2:10" x14ac:dyDescent="0.25">
      <c r="B603" t="s">
        <v>70</v>
      </c>
      <c r="C603" t="s">
        <v>1038</v>
      </c>
      <c r="D603" t="s">
        <v>32</v>
      </c>
      <c r="E603" t="s">
        <v>33</v>
      </c>
      <c r="F603" t="s">
        <v>148</v>
      </c>
      <c r="G603" t="s">
        <v>270</v>
      </c>
      <c r="H603" t="s">
        <v>445</v>
      </c>
      <c r="I603" t="s">
        <v>591</v>
      </c>
      <c r="J603" s="6">
        <v>-81694.406875000015</v>
      </c>
    </row>
    <row r="604" spans="2:10" x14ac:dyDescent="0.25">
      <c r="B604" t="s">
        <v>70</v>
      </c>
      <c r="C604" t="s">
        <v>1038</v>
      </c>
      <c r="D604" t="s">
        <v>32</v>
      </c>
      <c r="E604" t="s">
        <v>33</v>
      </c>
      <c r="F604" t="s">
        <v>148</v>
      </c>
      <c r="G604" t="s">
        <v>270</v>
      </c>
      <c r="H604" t="s">
        <v>446</v>
      </c>
      <c r="I604" t="s">
        <v>592</v>
      </c>
      <c r="J604" s="6">
        <v>-129069.80538437501</v>
      </c>
    </row>
    <row r="605" spans="2:10" x14ac:dyDescent="0.25">
      <c r="B605" t="s">
        <v>70</v>
      </c>
      <c r="C605" t="s">
        <v>1038</v>
      </c>
      <c r="D605" t="s">
        <v>32</v>
      </c>
      <c r="E605" t="s">
        <v>33</v>
      </c>
      <c r="F605" t="s">
        <v>148</v>
      </c>
      <c r="G605" t="s">
        <v>270</v>
      </c>
      <c r="H605" t="s">
        <v>447</v>
      </c>
      <c r="I605" t="s">
        <v>593</v>
      </c>
      <c r="J605" s="6">
        <v>-9218.8512218750002</v>
      </c>
    </row>
    <row r="606" spans="2:10" x14ac:dyDescent="0.25">
      <c r="B606" t="s">
        <v>70</v>
      </c>
      <c r="C606" t="s">
        <v>1038</v>
      </c>
      <c r="D606" t="s">
        <v>32</v>
      </c>
      <c r="E606" t="s">
        <v>33</v>
      </c>
      <c r="F606" t="s">
        <v>148</v>
      </c>
      <c r="G606" t="s">
        <v>270</v>
      </c>
      <c r="H606" t="s">
        <v>448</v>
      </c>
      <c r="I606" t="s">
        <v>594</v>
      </c>
      <c r="J606" s="6">
        <v>-16844.1484375</v>
      </c>
    </row>
    <row r="607" spans="2:10" x14ac:dyDescent="0.25">
      <c r="B607" t="s">
        <v>70</v>
      </c>
      <c r="C607" t="s">
        <v>1038</v>
      </c>
      <c r="D607" t="s">
        <v>32</v>
      </c>
      <c r="E607" t="s">
        <v>33</v>
      </c>
      <c r="F607" t="s">
        <v>148</v>
      </c>
      <c r="G607" t="s">
        <v>270</v>
      </c>
      <c r="H607" t="s">
        <v>449</v>
      </c>
      <c r="I607" t="s">
        <v>595</v>
      </c>
      <c r="J607" s="6">
        <v>-6978.7000000000007</v>
      </c>
    </row>
    <row r="608" spans="2:10" x14ac:dyDescent="0.25">
      <c r="B608" t="s">
        <v>70</v>
      </c>
      <c r="C608" t="s">
        <v>1038</v>
      </c>
      <c r="D608" t="s">
        <v>32</v>
      </c>
      <c r="E608" t="s">
        <v>33</v>
      </c>
      <c r="F608" t="s">
        <v>150</v>
      </c>
      <c r="G608" t="s">
        <v>272</v>
      </c>
      <c r="H608" t="s">
        <v>451</v>
      </c>
      <c r="I608" t="s">
        <v>272</v>
      </c>
      <c r="J608" s="6">
        <v>-161905.02505312499</v>
      </c>
    </row>
    <row r="609" spans="2:10" x14ac:dyDescent="0.25">
      <c r="B609" t="s">
        <v>70</v>
      </c>
      <c r="C609" t="s">
        <v>1038</v>
      </c>
      <c r="D609" t="s">
        <v>32</v>
      </c>
      <c r="E609" t="s">
        <v>33</v>
      </c>
      <c r="F609" t="s">
        <v>150</v>
      </c>
      <c r="G609" t="s">
        <v>272</v>
      </c>
      <c r="H609" t="s">
        <v>452</v>
      </c>
      <c r="I609" t="s">
        <v>597</v>
      </c>
      <c r="J609" s="6">
        <v>-10565.614062500001</v>
      </c>
    </row>
    <row r="610" spans="2:10" x14ac:dyDescent="0.25">
      <c r="B610" t="s">
        <v>70</v>
      </c>
      <c r="C610" t="s">
        <v>1038</v>
      </c>
      <c r="D610" t="s">
        <v>34</v>
      </c>
      <c r="E610" t="s">
        <v>35</v>
      </c>
      <c r="F610" t="s">
        <v>151</v>
      </c>
      <c r="G610" t="s">
        <v>273</v>
      </c>
      <c r="H610" t="s">
        <v>151</v>
      </c>
      <c r="I610" t="s">
        <v>273</v>
      </c>
      <c r="J610" s="6">
        <v>-3047929.2617343753</v>
      </c>
    </row>
    <row r="611" spans="2:10" x14ac:dyDescent="0.25">
      <c r="B611" t="s">
        <v>70</v>
      </c>
      <c r="C611" t="s">
        <v>1038</v>
      </c>
      <c r="D611" t="s">
        <v>36</v>
      </c>
      <c r="E611" t="s">
        <v>37</v>
      </c>
      <c r="F611" t="s">
        <v>158</v>
      </c>
      <c r="G611" t="s">
        <v>280</v>
      </c>
      <c r="H611" t="s">
        <v>158</v>
      </c>
      <c r="I611" t="s">
        <v>280</v>
      </c>
      <c r="J611" s="6">
        <v>-23797.080046874999</v>
      </c>
    </row>
    <row r="612" spans="2:10" x14ac:dyDescent="0.25">
      <c r="B612" t="s">
        <v>70</v>
      </c>
      <c r="C612" t="s">
        <v>1038</v>
      </c>
      <c r="D612" t="s">
        <v>42</v>
      </c>
      <c r="E612" t="s">
        <v>43</v>
      </c>
      <c r="F612" t="s">
        <v>160</v>
      </c>
      <c r="G612" t="s">
        <v>281</v>
      </c>
      <c r="H612" t="s">
        <v>160</v>
      </c>
      <c r="I612" t="s">
        <v>281</v>
      </c>
      <c r="J612" s="6">
        <v>-846750</v>
      </c>
    </row>
    <row r="613" spans="2:10" x14ac:dyDescent="0.25">
      <c r="B613" t="s">
        <v>70</v>
      </c>
      <c r="C613" t="s">
        <v>1038</v>
      </c>
      <c r="D613" t="s">
        <v>42</v>
      </c>
      <c r="E613" t="s">
        <v>43</v>
      </c>
      <c r="F613" t="s">
        <v>162</v>
      </c>
      <c r="G613" t="s">
        <v>283</v>
      </c>
      <c r="H613" t="s">
        <v>455</v>
      </c>
      <c r="I613" t="s">
        <v>600</v>
      </c>
      <c r="J613" s="6">
        <v>-62702.184734374998</v>
      </c>
    </row>
    <row r="614" spans="2:10" x14ac:dyDescent="0.25">
      <c r="B614" t="s">
        <v>70</v>
      </c>
      <c r="C614" t="s">
        <v>1038</v>
      </c>
      <c r="D614" t="s">
        <v>42</v>
      </c>
      <c r="E614" t="s">
        <v>43</v>
      </c>
      <c r="F614" t="s">
        <v>162</v>
      </c>
      <c r="G614" t="s">
        <v>283</v>
      </c>
      <c r="H614" t="s">
        <v>456</v>
      </c>
      <c r="I614" t="s">
        <v>601</v>
      </c>
      <c r="J614" s="6">
        <v>-198395.46510625002</v>
      </c>
    </row>
    <row r="615" spans="2:10" x14ac:dyDescent="0.25">
      <c r="B615" t="s">
        <v>70</v>
      </c>
      <c r="C615" t="s">
        <v>1038</v>
      </c>
      <c r="D615" t="s">
        <v>42</v>
      </c>
      <c r="E615" t="s">
        <v>43</v>
      </c>
      <c r="F615" t="s">
        <v>162</v>
      </c>
      <c r="G615" t="s">
        <v>283</v>
      </c>
      <c r="H615" t="s">
        <v>457</v>
      </c>
      <c r="I615" t="s">
        <v>602</v>
      </c>
      <c r="J615" s="6">
        <v>-31213.337650000001</v>
      </c>
    </row>
    <row r="616" spans="2:10" x14ac:dyDescent="0.25">
      <c r="B616" t="s">
        <v>70</v>
      </c>
      <c r="C616" t="s">
        <v>1038</v>
      </c>
      <c r="D616" t="s">
        <v>42</v>
      </c>
      <c r="E616" t="s">
        <v>43</v>
      </c>
      <c r="F616" t="s">
        <v>162</v>
      </c>
      <c r="G616" t="s">
        <v>283</v>
      </c>
      <c r="H616" t="s">
        <v>458</v>
      </c>
      <c r="I616" t="s">
        <v>603</v>
      </c>
      <c r="J616" s="6">
        <v>-5540.5368500000004</v>
      </c>
    </row>
    <row r="617" spans="2:10" x14ac:dyDescent="0.25">
      <c r="B617" t="s">
        <v>70</v>
      </c>
      <c r="C617" t="s">
        <v>1038</v>
      </c>
      <c r="D617" t="s">
        <v>42</v>
      </c>
      <c r="E617" t="s">
        <v>43</v>
      </c>
      <c r="F617" t="s">
        <v>162</v>
      </c>
      <c r="G617" t="s">
        <v>283</v>
      </c>
      <c r="H617" t="s">
        <v>459</v>
      </c>
      <c r="I617" t="s">
        <v>604</v>
      </c>
      <c r="J617" s="6">
        <v>-171652.20289062502</v>
      </c>
    </row>
    <row r="618" spans="2:10" x14ac:dyDescent="0.25">
      <c r="B618" t="s">
        <v>70</v>
      </c>
      <c r="C618" t="s">
        <v>1038</v>
      </c>
      <c r="D618" t="s">
        <v>42</v>
      </c>
      <c r="E618" t="s">
        <v>43</v>
      </c>
      <c r="F618" t="s">
        <v>162</v>
      </c>
      <c r="G618" t="s">
        <v>283</v>
      </c>
      <c r="H618" t="s">
        <v>460</v>
      </c>
      <c r="I618" t="s">
        <v>605</v>
      </c>
      <c r="J618" s="6">
        <v>-16035.824440625</v>
      </c>
    </row>
    <row r="619" spans="2:10" x14ac:dyDescent="0.25">
      <c r="B619" t="s">
        <v>70</v>
      </c>
      <c r="C619" t="s">
        <v>1038</v>
      </c>
      <c r="D619" t="s">
        <v>42</v>
      </c>
      <c r="E619" t="s">
        <v>43</v>
      </c>
      <c r="F619" t="s">
        <v>162</v>
      </c>
      <c r="G619" t="s">
        <v>283</v>
      </c>
      <c r="H619" t="s">
        <v>462</v>
      </c>
      <c r="I619" t="s">
        <v>607</v>
      </c>
      <c r="J619" s="6">
        <v>-62999.674778124994</v>
      </c>
    </row>
    <row r="620" spans="2:10" x14ac:dyDescent="0.25">
      <c r="B620" t="s">
        <v>70</v>
      </c>
      <c r="C620" t="s">
        <v>1038</v>
      </c>
      <c r="D620" t="s">
        <v>42</v>
      </c>
      <c r="E620" t="s">
        <v>43</v>
      </c>
      <c r="F620" t="s">
        <v>162</v>
      </c>
      <c r="G620" t="s">
        <v>283</v>
      </c>
      <c r="H620" t="s">
        <v>463</v>
      </c>
      <c r="I620" t="s">
        <v>608</v>
      </c>
      <c r="J620" s="6">
        <v>-48875.084409374991</v>
      </c>
    </row>
    <row r="621" spans="2:10" x14ac:dyDescent="0.25">
      <c r="B621" t="s">
        <v>70</v>
      </c>
      <c r="C621" t="s">
        <v>1038</v>
      </c>
      <c r="D621" t="s">
        <v>42</v>
      </c>
      <c r="E621" t="s">
        <v>43</v>
      </c>
      <c r="F621" t="s">
        <v>162</v>
      </c>
      <c r="G621" t="s">
        <v>283</v>
      </c>
      <c r="H621" t="s">
        <v>474</v>
      </c>
      <c r="I621" t="s">
        <v>619</v>
      </c>
      <c r="J621" s="6">
        <v>-16760.358124999999</v>
      </c>
    </row>
    <row r="622" spans="2:10" x14ac:dyDescent="0.25">
      <c r="B622" t="s">
        <v>70</v>
      </c>
      <c r="C622" t="s">
        <v>1038</v>
      </c>
      <c r="D622" t="s">
        <v>42</v>
      </c>
      <c r="E622" t="s">
        <v>43</v>
      </c>
      <c r="F622" t="s">
        <v>162</v>
      </c>
      <c r="G622" t="s">
        <v>283</v>
      </c>
      <c r="H622" t="s">
        <v>464</v>
      </c>
      <c r="I622" t="s">
        <v>609</v>
      </c>
      <c r="J622" s="6">
        <v>-111967.456525</v>
      </c>
    </row>
    <row r="623" spans="2:10" x14ac:dyDescent="0.25">
      <c r="B623" t="s">
        <v>70</v>
      </c>
      <c r="C623" t="s">
        <v>1038</v>
      </c>
      <c r="D623" t="s">
        <v>52</v>
      </c>
      <c r="E623" t="s">
        <v>53</v>
      </c>
      <c r="F623" t="s">
        <v>162</v>
      </c>
      <c r="G623" t="s">
        <v>283</v>
      </c>
      <c r="H623" t="s">
        <v>467</v>
      </c>
      <c r="I623" t="s">
        <v>612</v>
      </c>
      <c r="J623" s="6">
        <v>-2554344.3593843747</v>
      </c>
    </row>
    <row r="624" spans="2:10" x14ac:dyDescent="0.25">
      <c r="B624" t="s">
        <v>70</v>
      </c>
      <c r="C624" t="s">
        <v>1038</v>
      </c>
      <c r="D624" t="s">
        <v>44</v>
      </c>
      <c r="E624" t="s">
        <v>45</v>
      </c>
      <c r="F624" t="s">
        <v>164</v>
      </c>
      <c r="G624" t="s">
        <v>285</v>
      </c>
      <c r="H624" t="s">
        <v>164</v>
      </c>
      <c r="I624" t="s">
        <v>285</v>
      </c>
      <c r="J624" s="6">
        <v>-67173.430937499987</v>
      </c>
    </row>
    <row r="625" spans="2:10" x14ac:dyDescent="0.25">
      <c r="B625" t="s">
        <v>70</v>
      </c>
      <c r="C625" t="s">
        <v>1038</v>
      </c>
      <c r="D625" t="s">
        <v>54</v>
      </c>
      <c r="E625" t="s">
        <v>55</v>
      </c>
      <c r="F625" t="s">
        <v>169</v>
      </c>
      <c r="G625" t="s">
        <v>290</v>
      </c>
      <c r="H625" t="s">
        <v>169</v>
      </c>
      <c r="I625" t="s">
        <v>290</v>
      </c>
      <c r="J625" s="6">
        <v>2968248.7148468751</v>
      </c>
    </row>
    <row r="626" spans="2:10" x14ac:dyDescent="0.25">
      <c r="B626" t="s">
        <v>70</v>
      </c>
      <c r="C626" t="s">
        <v>1038</v>
      </c>
      <c r="D626" t="s">
        <v>46</v>
      </c>
      <c r="E626" t="s">
        <v>47</v>
      </c>
      <c r="F626" t="s">
        <v>171</v>
      </c>
      <c r="G626" t="s">
        <v>292</v>
      </c>
      <c r="H626" t="s">
        <v>171</v>
      </c>
      <c r="I626" t="s">
        <v>882</v>
      </c>
      <c r="J626" s="6">
        <v>-227036.45164062499</v>
      </c>
    </row>
    <row r="627" spans="2:10" x14ac:dyDescent="0.25">
      <c r="B627" t="s">
        <v>70</v>
      </c>
      <c r="C627" t="s">
        <v>1038</v>
      </c>
      <c r="D627" t="s">
        <v>56</v>
      </c>
      <c r="E627" t="s">
        <v>57</v>
      </c>
      <c r="F627" t="s">
        <v>180</v>
      </c>
      <c r="G627" t="s">
        <v>301</v>
      </c>
      <c r="H627" t="s">
        <v>180</v>
      </c>
      <c r="I627" t="s">
        <v>301</v>
      </c>
      <c r="J627" s="6">
        <v>-299246.18539687502</v>
      </c>
    </row>
    <row r="628" spans="2:10" x14ac:dyDescent="0.25">
      <c r="B628" t="s">
        <v>70</v>
      </c>
      <c r="C628" t="s">
        <v>1038</v>
      </c>
      <c r="D628" t="s">
        <v>58</v>
      </c>
      <c r="E628" t="s">
        <v>59</v>
      </c>
      <c r="F628" t="s">
        <v>184</v>
      </c>
      <c r="G628" t="s">
        <v>305</v>
      </c>
      <c r="H628" t="s">
        <v>184</v>
      </c>
      <c r="I628" t="s">
        <v>305</v>
      </c>
      <c r="J628" s="6">
        <v>468651.84375</v>
      </c>
    </row>
    <row r="629" spans="2:10" x14ac:dyDescent="0.25">
      <c r="B629" t="s">
        <v>70</v>
      </c>
      <c r="C629" t="s">
        <v>1038</v>
      </c>
      <c r="D629" t="s">
        <v>50</v>
      </c>
      <c r="E629" t="s">
        <v>51</v>
      </c>
      <c r="F629" t="s">
        <v>185</v>
      </c>
      <c r="G629" t="s">
        <v>51</v>
      </c>
      <c r="H629" t="s">
        <v>185</v>
      </c>
      <c r="I629" t="s">
        <v>51</v>
      </c>
      <c r="J629" s="6">
        <v>-150388.87302499998</v>
      </c>
    </row>
    <row r="630" spans="2:10" x14ac:dyDescent="0.25">
      <c r="B630" t="s">
        <v>70</v>
      </c>
      <c r="C630" t="s">
        <v>1038</v>
      </c>
      <c r="D630" t="s">
        <v>66</v>
      </c>
      <c r="E630" t="s">
        <v>67</v>
      </c>
      <c r="F630" t="s">
        <v>188</v>
      </c>
      <c r="G630" t="s">
        <v>308</v>
      </c>
      <c r="H630" t="s">
        <v>188</v>
      </c>
      <c r="I630" t="s">
        <v>883</v>
      </c>
      <c r="J630" s="6">
        <v>-45416.667000000001</v>
      </c>
    </row>
    <row r="631" spans="2:10" x14ac:dyDescent="0.25">
      <c r="B631" t="s">
        <v>70</v>
      </c>
      <c r="C631" t="s">
        <v>1038</v>
      </c>
      <c r="D631" t="s">
        <v>1117</v>
      </c>
      <c r="E631" t="s">
        <v>1113</v>
      </c>
      <c r="F631" t="s">
        <v>1118</v>
      </c>
      <c r="G631" t="s">
        <v>1113</v>
      </c>
      <c r="H631" t="s">
        <v>1118</v>
      </c>
      <c r="I631" t="s">
        <v>1113</v>
      </c>
      <c r="J631" s="6">
        <v>1.39698386192322E-9</v>
      </c>
    </row>
    <row r="632" spans="2:10" x14ac:dyDescent="0.25">
      <c r="B632" t="s">
        <v>70</v>
      </c>
      <c r="C632" t="s">
        <v>1039</v>
      </c>
      <c r="D632" t="s">
        <v>10</v>
      </c>
      <c r="E632" t="s">
        <v>11</v>
      </c>
      <c r="F632" t="s">
        <v>85</v>
      </c>
      <c r="G632" t="s">
        <v>206</v>
      </c>
      <c r="H632" t="s">
        <v>85</v>
      </c>
      <c r="I632" t="s">
        <v>206</v>
      </c>
      <c r="J632" s="6">
        <v>88712362.549713016</v>
      </c>
    </row>
    <row r="633" spans="2:10" x14ac:dyDescent="0.25">
      <c r="B633" t="s">
        <v>70</v>
      </c>
      <c r="C633" t="s">
        <v>1039</v>
      </c>
      <c r="D633" t="s">
        <v>10</v>
      </c>
      <c r="E633" t="s">
        <v>11</v>
      </c>
      <c r="F633" t="s">
        <v>86</v>
      </c>
      <c r="G633" t="s">
        <v>207</v>
      </c>
      <c r="H633" t="s">
        <v>86</v>
      </c>
      <c r="I633" t="s">
        <v>207</v>
      </c>
      <c r="J633" s="6">
        <v>-754987.6241609971</v>
      </c>
    </row>
    <row r="634" spans="2:10" x14ac:dyDescent="0.25">
      <c r="B634" t="s">
        <v>70</v>
      </c>
      <c r="C634" t="s">
        <v>1039</v>
      </c>
      <c r="D634" t="s">
        <v>12</v>
      </c>
      <c r="E634" t="s">
        <v>13</v>
      </c>
      <c r="F634" t="s">
        <v>1062</v>
      </c>
      <c r="G634" t="s">
        <v>1063</v>
      </c>
      <c r="H634" t="s">
        <v>1062</v>
      </c>
      <c r="I634" t="s">
        <v>1063</v>
      </c>
      <c r="J634" s="6">
        <v>-85309324.22855407</v>
      </c>
    </row>
    <row r="635" spans="2:10" x14ac:dyDescent="0.25">
      <c r="B635" t="s">
        <v>70</v>
      </c>
      <c r="C635" t="s">
        <v>1039</v>
      </c>
      <c r="D635" t="s">
        <v>12</v>
      </c>
      <c r="E635" t="s">
        <v>13</v>
      </c>
      <c r="F635" t="s">
        <v>662</v>
      </c>
      <c r="G635" t="s">
        <v>1064</v>
      </c>
      <c r="H635" t="s">
        <v>1065</v>
      </c>
      <c r="I635" t="s">
        <v>1064</v>
      </c>
      <c r="J635" s="6">
        <v>1100081.8793589494</v>
      </c>
    </row>
    <row r="636" spans="2:10" x14ac:dyDescent="0.25">
      <c r="B636" t="s">
        <v>70</v>
      </c>
      <c r="C636" t="s">
        <v>1039</v>
      </c>
      <c r="D636" t="s">
        <v>16</v>
      </c>
      <c r="E636" t="s">
        <v>17</v>
      </c>
      <c r="F636" t="s">
        <v>226</v>
      </c>
      <c r="G636" t="s">
        <v>226</v>
      </c>
      <c r="H636" t="s">
        <v>662</v>
      </c>
      <c r="I636" t="s">
        <v>17</v>
      </c>
      <c r="J636" s="6">
        <v>-1100081.8793589491</v>
      </c>
    </row>
    <row r="637" spans="2:10" x14ac:dyDescent="0.25">
      <c r="B637" t="s">
        <v>70</v>
      </c>
      <c r="C637" t="s">
        <v>1039</v>
      </c>
      <c r="D637" t="s">
        <v>18</v>
      </c>
      <c r="E637" t="s">
        <v>19</v>
      </c>
      <c r="F637" t="s">
        <v>106</v>
      </c>
      <c r="G637" t="s">
        <v>228</v>
      </c>
      <c r="H637" t="s">
        <v>106</v>
      </c>
      <c r="I637" t="s">
        <v>228</v>
      </c>
      <c r="J637" s="6">
        <v>-289756.88495977438</v>
      </c>
    </row>
    <row r="638" spans="2:10" x14ac:dyDescent="0.25">
      <c r="B638" t="s">
        <v>70</v>
      </c>
      <c r="C638" t="s">
        <v>1039</v>
      </c>
      <c r="D638" t="s">
        <v>20</v>
      </c>
      <c r="E638" t="s">
        <v>21</v>
      </c>
      <c r="F638" t="s">
        <v>107</v>
      </c>
      <c r="G638" t="s">
        <v>229</v>
      </c>
      <c r="H638" t="s">
        <v>325</v>
      </c>
      <c r="I638" t="s">
        <v>480</v>
      </c>
      <c r="J638" s="6">
        <v>279558.31566170708</v>
      </c>
    </row>
    <row r="639" spans="2:10" x14ac:dyDescent="0.25">
      <c r="B639" t="s">
        <v>70</v>
      </c>
      <c r="C639" t="s">
        <v>1039</v>
      </c>
      <c r="D639" t="s">
        <v>20</v>
      </c>
      <c r="E639" t="s">
        <v>21</v>
      </c>
      <c r="F639" t="s">
        <v>107</v>
      </c>
      <c r="G639" t="s">
        <v>229</v>
      </c>
      <c r="H639" t="s">
        <v>326</v>
      </c>
      <c r="I639" t="s">
        <v>481</v>
      </c>
      <c r="J639" s="6">
        <v>7100518.8519306369</v>
      </c>
    </row>
    <row r="640" spans="2:10" x14ac:dyDescent="0.25">
      <c r="B640" t="s">
        <v>70</v>
      </c>
      <c r="C640" t="s">
        <v>1039</v>
      </c>
      <c r="D640" t="s">
        <v>20</v>
      </c>
      <c r="E640" t="s">
        <v>21</v>
      </c>
      <c r="F640" t="s">
        <v>107</v>
      </c>
      <c r="G640" t="s">
        <v>229</v>
      </c>
      <c r="H640" t="s">
        <v>327</v>
      </c>
      <c r="I640" t="s">
        <v>482</v>
      </c>
      <c r="J640" s="6">
        <v>198799.87838252558</v>
      </c>
    </row>
    <row r="641" spans="2:10" x14ac:dyDescent="0.25">
      <c r="B641" t="s">
        <v>70</v>
      </c>
      <c r="C641" t="s">
        <v>1039</v>
      </c>
      <c r="D641" t="s">
        <v>20</v>
      </c>
      <c r="E641" t="s">
        <v>21</v>
      </c>
      <c r="F641" t="s">
        <v>107</v>
      </c>
      <c r="G641" t="s">
        <v>229</v>
      </c>
      <c r="H641" t="s">
        <v>328</v>
      </c>
      <c r="I641" t="s">
        <v>483</v>
      </c>
      <c r="J641" s="6">
        <v>198249.36780513742</v>
      </c>
    </row>
    <row r="642" spans="2:10" x14ac:dyDescent="0.25">
      <c r="B642" t="s">
        <v>70</v>
      </c>
      <c r="C642" t="s">
        <v>1039</v>
      </c>
      <c r="D642" t="s">
        <v>20</v>
      </c>
      <c r="E642" t="s">
        <v>21</v>
      </c>
      <c r="F642" t="s">
        <v>107</v>
      </c>
      <c r="G642" t="s">
        <v>229</v>
      </c>
      <c r="H642" t="s">
        <v>329</v>
      </c>
      <c r="I642" t="s">
        <v>484</v>
      </c>
      <c r="J642" s="6">
        <v>90582.0644445988</v>
      </c>
    </row>
    <row r="643" spans="2:10" x14ac:dyDescent="0.25">
      <c r="B643" t="s">
        <v>70</v>
      </c>
      <c r="C643" t="s">
        <v>1039</v>
      </c>
      <c r="D643" t="s">
        <v>20</v>
      </c>
      <c r="E643" t="s">
        <v>21</v>
      </c>
      <c r="F643" t="s">
        <v>107</v>
      </c>
      <c r="G643" t="s">
        <v>229</v>
      </c>
      <c r="H643" t="s">
        <v>330</v>
      </c>
      <c r="I643" t="s">
        <v>485</v>
      </c>
      <c r="J643" s="6">
        <v>2409067.9311397108</v>
      </c>
    </row>
    <row r="644" spans="2:10" x14ac:dyDescent="0.25">
      <c r="B644" t="s">
        <v>70</v>
      </c>
      <c r="C644" t="s">
        <v>1039</v>
      </c>
      <c r="D644" t="s">
        <v>20</v>
      </c>
      <c r="E644" t="s">
        <v>21</v>
      </c>
      <c r="F644" t="s">
        <v>107</v>
      </c>
      <c r="G644" t="s">
        <v>229</v>
      </c>
      <c r="H644" t="s">
        <v>1066</v>
      </c>
      <c r="I644" t="s">
        <v>636</v>
      </c>
      <c r="J644" s="6">
        <v>43644.238612371599</v>
      </c>
    </row>
    <row r="645" spans="2:10" x14ac:dyDescent="0.25">
      <c r="B645" t="s">
        <v>70</v>
      </c>
      <c r="C645" t="s">
        <v>1039</v>
      </c>
      <c r="D645" t="s">
        <v>20</v>
      </c>
      <c r="E645" t="s">
        <v>21</v>
      </c>
      <c r="F645" t="s">
        <v>107</v>
      </c>
      <c r="G645" t="s">
        <v>229</v>
      </c>
      <c r="H645" t="s">
        <v>332</v>
      </c>
      <c r="I645" t="s">
        <v>487</v>
      </c>
      <c r="J645" s="6">
        <v>2035712.7159904032</v>
      </c>
    </row>
    <row r="646" spans="2:10" x14ac:dyDescent="0.25">
      <c r="B646" t="s">
        <v>70</v>
      </c>
      <c r="C646" t="s">
        <v>1039</v>
      </c>
      <c r="D646" t="s">
        <v>20</v>
      </c>
      <c r="E646" t="s">
        <v>21</v>
      </c>
      <c r="F646" t="s">
        <v>107</v>
      </c>
      <c r="G646" t="s">
        <v>229</v>
      </c>
      <c r="H646" t="s">
        <v>1067</v>
      </c>
      <c r="I646" t="s">
        <v>1068</v>
      </c>
      <c r="J646" s="6">
        <v>1059355.4547518592</v>
      </c>
    </row>
    <row r="647" spans="2:10" x14ac:dyDescent="0.25">
      <c r="B647" t="s">
        <v>70</v>
      </c>
      <c r="C647" t="s">
        <v>1039</v>
      </c>
      <c r="D647" t="s">
        <v>20</v>
      </c>
      <c r="E647" t="s">
        <v>21</v>
      </c>
      <c r="F647" t="s">
        <v>107</v>
      </c>
      <c r="G647" t="s">
        <v>229</v>
      </c>
      <c r="H647" t="s">
        <v>333</v>
      </c>
      <c r="I647" t="s">
        <v>488</v>
      </c>
      <c r="J647" s="6">
        <v>519477.81592831726</v>
      </c>
    </row>
    <row r="648" spans="2:10" x14ac:dyDescent="0.25">
      <c r="B648" t="s">
        <v>70</v>
      </c>
      <c r="C648" t="s">
        <v>1039</v>
      </c>
      <c r="D648" t="s">
        <v>20</v>
      </c>
      <c r="E648" t="s">
        <v>21</v>
      </c>
      <c r="F648" t="s">
        <v>107</v>
      </c>
      <c r="G648" t="s">
        <v>229</v>
      </c>
      <c r="H648" t="s">
        <v>334</v>
      </c>
      <c r="I648" t="s">
        <v>489</v>
      </c>
      <c r="J648" s="6">
        <v>446267.06408237084</v>
      </c>
    </row>
    <row r="649" spans="2:10" x14ac:dyDescent="0.25">
      <c r="B649" t="s">
        <v>70</v>
      </c>
      <c r="C649" t="s">
        <v>1039</v>
      </c>
      <c r="D649" t="s">
        <v>20</v>
      </c>
      <c r="E649" t="s">
        <v>21</v>
      </c>
      <c r="F649" t="s">
        <v>107</v>
      </c>
      <c r="G649" t="s">
        <v>229</v>
      </c>
      <c r="H649" t="s">
        <v>335</v>
      </c>
      <c r="I649" t="s">
        <v>490</v>
      </c>
      <c r="J649" s="6">
        <v>361035.50506834709</v>
      </c>
    </row>
    <row r="650" spans="2:10" x14ac:dyDescent="0.25">
      <c r="B650" t="s">
        <v>70</v>
      </c>
      <c r="C650" t="s">
        <v>1039</v>
      </c>
      <c r="D650" t="s">
        <v>20</v>
      </c>
      <c r="E650" t="s">
        <v>21</v>
      </c>
      <c r="F650" t="s">
        <v>107</v>
      </c>
      <c r="G650" t="s">
        <v>229</v>
      </c>
      <c r="H650" t="s">
        <v>336</v>
      </c>
      <c r="I650" t="s">
        <v>491</v>
      </c>
      <c r="J650" s="6">
        <v>563171.07882157457</v>
      </c>
    </row>
    <row r="651" spans="2:10" x14ac:dyDescent="0.25">
      <c r="B651" t="s">
        <v>70</v>
      </c>
      <c r="C651" t="s">
        <v>1039</v>
      </c>
      <c r="D651" t="s">
        <v>20</v>
      </c>
      <c r="E651" t="s">
        <v>21</v>
      </c>
      <c r="F651" t="s">
        <v>108</v>
      </c>
      <c r="G651" t="s">
        <v>230</v>
      </c>
      <c r="H651" t="s">
        <v>338</v>
      </c>
      <c r="I651" t="s">
        <v>493</v>
      </c>
      <c r="J651" s="6">
        <v>2952939.3389282501</v>
      </c>
    </row>
    <row r="652" spans="2:10" x14ac:dyDescent="0.25">
      <c r="B652" t="s">
        <v>70</v>
      </c>
      <c r="C652" t="s">
        <v>1039</v>
      </c>
      <c r="D652" t="s">
        <v>22</v>
      </c>
      <c r="E652" t="s">
        <v>23</v>
      </c>
      <c r="F652" t="s">
        <v>226</v>
      </c>
      <c r="G652" t="s">
        <v>226</v>
      </c>
      <c r="H652" t="s">
        <v>663</v>
      </c>
      <c r="I652" t="s">
        <v>842</v>
      </c>
      <c r="J652" s="6">
        <v>-329227.31551481521</v>
      </c>
    </row>
    <row r="653" spans="2:10" x14ac:dyDescent="0.25">
      <c r="B653" t="s">
        <v>70</v>
      </c>
      <c r="C653" t="s">
        <v>1039</v>
      </c>
      <c r="D653" t="s">
        <v>22</v>
      </c>
      <c r="E653" t="s">
        <v>23</v>
      </c>
      <c r="H653" t="s">
        <v>664</v>
      </c>
      <c r="I653" t="s">
        <v>843</v>
      </c>
      <c r="J653" s="6">
        <v>188124.47821838583</v>
      </c>
    </row>
    <row r="654" spans="2:10" x14ac:dyDescent="0.25">
      <c r="B654" t="s">
        <v>70</v>
      </c>
      <c r="C654" t="s">
        <v>1039</v>
      </c>
      <c r="D654" t="s">
        <v>24</v>
      </c>
      <c r="E654" t="s">
        <v>25</v>
      </c>
      <c r="F654" t="s">
        <v>114</v>
      </c>
      <c r="G654" t="s">
        <v>236</v>
      </c>
      <c r="H654" t="s">
        <v>114</v>
      </c>
      <c r="I654" t="s">
        <v>236</v>
      </c>
      <c r="J654" s="6">
        <v>171438.26370557782</v>
      </c>
    </row>
    <row r="655" spans="2:10" x14ac:dyDescent="0.25">
      <c r="B655" t="s">
        <v>70</v>
      </c>
      <c r="C655" t="s">
        <v>1039</v>
      </c>
      <c r="D655" t="s">
        <v>24</v>
      </c>
      <c r="E655" t="s">
        <v>25</v>
      </c>
      <c r="F655" t="s">
        <v>118</v>
      </c>
      <c r="G655" t="s">
        <v>240</v>
      </c>
      <c r="H655" t="s">
        <v>118</v>
      </c>
      <c r="I655" t="s">
        <v>240</v>
      </c>
      <c r="J655" s="6">
        <v>14379.169300781599</v>
      </c>
    </row>
    <row r="656" spans="2:10" x14ac:dyDescent="0.25">
      <c r="B656" t="s">
        <v>70</v>
      </c>
      <c r="C656" t="s">
        <v>1039</v>
      </c>
      <c r="D656" t="s">
        <v>26</v>
      </c>
      <c r="E656" t="s">
        <v>27</v>
      </c>
      <c r="F656" t="s">
        <v>226</v>
      </c>
      <c r="G656" t="s">
        <v>226</v>
      </c>
      <c r="H656" t="s">
        <v>665</v>
      </c>
      <c r="I656" t="s">
        <v>27</v>
      </c>
      <c r="J656" s="6">
        <v>35431.783166114219</v>
      </c>
    </row>
    <row r="657" spans="2:10" x14ac:dyDescent="0.25">
      <c r="B657" t="s">
        <v>70</v>
      </c>
      <c r="C657" t="s">
        <v>1039</v>
      </c>
      <c r="D657" t="s">
        <v>28</v>
      </c>
      <c r="E657" t="s">
        <v>29</v>
      </c>
      <c r="F657" t="s">
        <v>119</v>
      </c>
      <c r="G657" t="s">
        <v>241</v>
      </c>
      <c r="H657" t="s">
        <v>666</v>
      </c>
      <c r="I657" t="s">
        <v>241</v>
      </c>
      <c r="J657" s="6">
        <v>-5519063.03128096</v>
      </c>
    </row>
    <row r="658" spans="2:10" x14ac:dyDescent="0.25">
      <c r="B658" t="s">
        <v>70</v>
      </c>
      <c r="C658" t="s">
        <v>1039</v>
      </c>
      <c r="D658" t="s">
        <v>28</v>
      </c>
      <c r="E658" t="s">
        <v>29</v>
      </c>
      <c r="F658" t="s">
        <v>120</v>
      </c>
      <c r="G658" t="s">
        <v>242</v>
      </c>
      <c r="H658" t="s">
        <v>339</v>
      </c>
      <c r="I658" t="s">
        <v>494</v>
      </c>
      <c r="J658" s="6">
        <v>-600490.40188110818</v>
      </c>
    </row>
    <row r="659" spans="2:10" x14ac:dyDescent="0.25">
      <c r="B659" t="s">
        <v>70</v>
      </c>
      <c r="C659" t="s">
        <v>1039</v>
      </c>
      <c r="D659" t="s">
        <v>28</v>
      </c>
      <c r="E659" t="s">
        <v>29</v>
      </c>
      <c r="F659" t="s">
        <v>120</v>
      </c>
      <c r="G659" t="s">
        <v>242</v>
      </c>
      <c r="H659" t="s">
        <v>341</v>
      </c>
      <c r="I659" t="s">
        <v>496</v>
      </c>
      <c r="J659" s="6">
        <v>-79718.371684875136</v>
      </c>
    </row>
    <row r="660" spans="2:10" x14ac:dyDescent="0.25">
      <c r="B660" t="s">
        <v>70</v>
      </c>
      <c r="C660" t="s">
        <v>1039</v>
      </c>
      <c r="D660" t="s">
        <v>28</v>
      </c>
      <c r="E660" t="s">
        <v>29</v>
      </c>
      <c r="F660" t="s">
        <v>120</v>
      </c>
      <c r="G660" t="s">
        <v>242</v>
      </c>
      <c r="H660" t="s">
        <v>342</v>
      </c>
      <c r="I660" t="s">
        <v>497</v>
      </c>
      <c r="J660" s="6">
        <v>-11486.526569883601</v>
      </c>
    </row>
    <row r="661" spans="2:10" x14ac:dyDescent="0.25">
      <c r="B661" t="s">
        <v>70</v>
      </c>
      <c r="C661" t="s">
        <v>1039</v>
      </c>
      <c r="D661" t="s">
        <v>28</v>
      </c>
      <c r="E661" t="s">
        <v>29</v>
      </c>
      <c r="F661" t="s">
        <v>121</v>
      </c>
      <c r="G661" t="s">
        <v>243</v>
      </c>
      <c r="H661" t="s">
        <v>344</v>
      </c>
      <c r="I661" t="s">
        <v>499</v>
      </c>
      <c r="J661" s="6">
        <v>-251123.09598082915</v>
      </c>
    </row>
    <row r="662" spans="2:10" x14ac:dyDescent="0.25">
      <c r="B662" t="s">
        <v>70</v>
      </c>
      <c r="C662" t="s">
        <v>1039</v>
      </c>
      <c r="D662" t="s">
        <v>28</v>
      </c>
      <c r="E662" t="s">
        <v>29</v>
      </c>
      <c r="F662" t="s">
        <v>121</v>
      </c>
      <c r="G662" t="s">
        <v>243</v>
      </c>
      <c r="H662" t="s">
        <v>345</v>
      </c>
      <c r="I662" t="s">
        <v>500</v>
      </c>
      <c r="J662" s="6">
        <v>-1748926.7291997606</v>
      </c>
    </row>
    <row r="663" spans="2:10" x14ac:dyDescent="0.25">
      <c r="B663" t="s">
        <v>70</v>
      </c>
      <c r="C663" t="s">
        <v>1039</v>
      </c>
      <c r="D663" t="s">
        <v>28</v>
      </c>
      <c r="E663" t="s">
        <v>29</v>
      </c>
      <c r="F663" t="s">
        <v>121</v>
      </c>
      <c r="G663" t="s">
        <v>243</v>
      </c>
      <c r="H663" t="s">
        <v>352</v>
      </c>
      <c r="I663" t="s">
        <v>507</v>
      </c>
      <c r="J663" s="6">
        <v>-544503.12557789334</v>
      </c>
    </row>
    <row r="664" spans="2:10" x14ac:dyDescent="0.25">
      <c r="B664" t="s">
        <v>70</v>
      </c>
      <c r="C664" t="s">
        <v>1039</v>
      </c>
      <c r="D664" t="s">
        <v>28</v>
      </c>
      <c r="E664" t="s">
        <v>29</v>
      </c>
      <c r="F664" t="s">
        <v>122</v>
      </c>
      <c r="G664" t="s">
        <v>244</v>
      </c>
      <c r="H664" t="s">
        <v>353</v>
      </c>
      <c r="I664" t="s">
        <v>244</v>
      </c>
      <c r="J664" s="6">
        <v>80138.192241453638</v>
      </c>
    </row>
    <row r="665" spans="2:10" x14ac:dyDescent="0.25">
      <c r="B665" t="s">
        <v>70</v>
      </c>
      <c r="C665" t="s">
        <v>1039</v>
      </c>
      <c r="D665" t="s">
        <v>28</v>
      </c>
      <c r="E665" t="s">
        <v>29</v>
      </c>
      <c r="F665" t="s">
        <v>123</v>
      </c>
      <c r="G665" t="s">
        <v>245</v>
      </c>
      <c r="H665" t="s">
        <v>354</v>
      </c>
      <c r="I665" t="s">
        <v>245</v>
      </c>
      <c r="J665" s="6">
        <v>-80033.237102309009</v>
      </c>
    </row>
    <row r="666" spans="2:10" x14ac:dyDescent="0.25">
      <c r="B666" t="s">
        <v>70</v>
      </c>
      <c r="C666" t="s">
        <v>1039</v>
      </c>
      <c r="D666" t="s">
        <v>28</v>
      </c>
      <c r="E666" t="s">
        <v>29</v>
      </c>
      <c r="F666" t="s">
        <v>123</v>
      </c>
      <c r="G666" t="s">
        <v>245</v>
      </c>
      <c r="H666" t="s">
        <v>355</v>
      </c>
      <c r="I666" t="s">
        <v>508</v>
      </c>
      <c r="J666" s="6">
        <v>-10790.032153739799</v>
      </c>
    </row>
    <row r="667" spans="2:10" x14ac:dyDescent="0.25">
      <c r="B667" t="s">
        <v>70</v>
      </c>
      <c r="C667" t="s">
        <v>1039</v>
      </c>
      <c r="D667" t="s">
        <v>28</v>
      </c>
      <c r="E667" t="s">
        <v>29</v>
      </c>
      <c r="F667" t="s">
        <v>124</v>
      </c>
      <c r="G667" t="s">
        <v>246</v>
      </c>
      <c r="H667" t="s">
        <v>356</v>
      </c>
      <c r="I667" t="s">
        <v>509</v>
      </c>
      <c r="J667" s="6">
        <v>-181.26183355500001</v>
      </c>
    </row>
    <row r="668" spans="2:10" x14ac:dyDescent="0.25">
      <c r="B668" t="s">
        <v>70</v>
      </c>
      <c r="C668" t="s">
        <v>1039</v>
      </c>
      <c r="D668" t="s">
        <v>28</v>
      </c>
      <c r="E668" t="s">
        <v>29</v>
      </c>
      <c r="F668" t="s">
        <v>124</v>
      </c>
      <c r="G668" t="s">
        <v>246</v>
      </c>
      <c r="H668" t="s">
        <v>357</v>
      </c>
      <c r="I668" t="s">
        <v>510</v>
      </c>
      <c r="J668" s="6">
        <v>-8271.4049469091988</v>
      </c>
    </row>
    <row r="669" spans="2:10" x14ac:dyDescent="0.25">
      <c r="B669" t="s">
        <v>70</v>
      </c>
      <c r="C669" t="s">
        <v>1039</v>
      </c>
      <c r="D669" t="s">
        <v>28</v>
      </c>
      <c r="E669" t="s">
        <v>29</v>
      </c>
      <c r="F669" t="s">
        <v>124</v>
      </c>
      <c r="G669" t="s">
        <v>246</v>
      </c>
      <c r="H669" t="s">
        <v>360</v>
      </c>
      <c r="I669" t="s">
        <v>513</v>
      </c>
      <c r="J669" s="6">
        <v>-11200.405123842007</v>
      </c>
    </row>
    <row r="670" spans="2:10" x14ac:dyDescent="0.25">
      <c r="B670" t="s">
        <v>70</v>
      </c>
      <c r="C670" t="s">
        <v>1039</v>
      </c>
      <c r="D670" t="s">
        <v>28</v>
      </c>
      <c r="E670" t="s">
        <v>29</v>
      </c>
      <c r="F670" t="s">
        <v>124</v>
      </c>
      <c r="G670" t="s">
        <v>246</v>
      </c>
      <c r="H670" t="s">
        <v>362</v>
      </c>
      <c r="I670" t="s">
        <v>515</v>
      </c>
      <c r="J670" s="6">
        <v>-130873.2982558388</v>
      </c>
    </row>
    <row r="671" spans="2:10" x14ac:dyDescent="0.25">
      <c r="B671" t="s">
        <v>70</v>
      </c>
      <c r="C671" t="s">
        <v>1039</v>
      </c>
      <c r="D671" t="s">
        <v>28</v>
      </c>
      <c r="E671" t="s">
        <v>29</v>
      </c>
      <c r="F671" t="s">
        <v>124</v>
      </c>
      <c r="G671" t="s">
        <v>246</v>
      </c>
      <c r="H671" t="s">
        <v>363</v>
      </c>
      <c r="I671" t="s">
        <v>516</v>
      </c>
      <c r="J671" s="6">
        <v>-117596.81227368303</v>
      </c>
    </row>
    <row r="672" spans="2:10" x14ac:dyDescent="0.25">
      <c r="B672" t="s">
        <v>70</v>
      </c>
      <c r="C672" t="s">
        <v>1039</v>
      </c>
      <c r="D672" t="s">
        <v>28</v>
      </c>
      <c r="E672" t="s">
        <v>29</v>
      </c>
      <c r="F672" t="s">
        <v>124</v>
      </c>
      <c r="G672" t="s">
        <v>246</v>
      </c>
      <c r="H672" t="s">
        <v>364</v>
      </c>
      <c r="I672" t="s">
        <v>517</v>
      </c>
      <c r="J672" s="6">
        <v>-43665.779873750602</v>
      </c>
    </row>
    <row r="673" spans="2:10" x14ac:dyDescent="0.25">
      <c r="B673" t="s">
        <v>70</v>
      </c>
      <c r="C673" t="s">
        <v>1039</v>
      </c>
      <c r="D673" t="s">
        <v>28</v>
      </c>
      <c r="E673" t="s">
        <v>29</v>
      </c>
      <c r="F673" t="s">
        <v>125</v>
      </c>
      <c r="G673" t="s">
        <v>247</v>
      </c>
      <c r="H673" t="s">
        <v>366</v>
      </c>
      <c r="I673" t="s">
        <v>519</v>
      </c>
      <c r="J673" s="6">
        <v>-185424.48409867601</v>
      </c>
    </row>
    <row r="674" spans="2:10" x14ac:dyDescent="0.25">
      <c r="B674" t="s">
        <v>70</v>
      </c>
      <c r="C674" t="s">
        <v>1039</v>
      </c>
      <c r="D674" t="s">
        <v>28</v>
      </c>
      <c r="E674" t="s">
        <v>29</v>
      </c>
      <c r="F674" t="s">
        <v>126</v>
      </c>
      <c r="G674" t="s">
        <v>248</v>
      </c>
      <c r="H674" t="s">
        <v>367</v>
      </c>
      <c r="I674" t="s">
        <v>520</v>
      </c>
      <c r="J674" s="6">
        <v>-254770.67633723526</v>
      </c>
    </row>
    <row r="675" spans="2:10" x14ac:dyDescent="0.25">
      <c r="B675" t="s">
        <v>70</v>
      </c>
      <c r="C675" t="s">
        <v>1039</v>
      </c>
      <c r="D675" t="s">
        <v>28</v>
      </c>
      <c r="E675" t="s">
        <v>29</v>
      </c>
      <c r="F675" t="s">
        <v>126</v>
      </c>
      <c r="G675" t="s">
        <v>248</v>
      </c>
      <c r="H675" t="s">
        <v>368</v>
      </c>
      <c r="I675" t="s">
        <v>521</v>
      </c>
      <c r="J675" s="6">
        <v>-123269.6342010154</v>
      </c>
    </row>
    <row r="676" spans="2:10" x14ac:dyDescent="0.25">
      <c r="B676" t="s">
        <v>70</v>
      </c>
      <c r="C676" t="s">
        <v>1039</v>
      </c>
      <c r="D676" t="s">
        <v>28</v>
      </c>
      <c r="E676" t="s">
        <v>29</v>
      </c>
      <c r="F676" t="s">
        <v>126</v>
      </c>
      <c r="G676" t="s">
        <v>248</v>
      </c>
      <c r="H676" t="s">
        <v>369</v>
      </c>
      <c r="I676" t="s">
        <v>522</v>
      </c>
      <c r="J676" s="6">
        <v>-324110.68800102198</v>
      </c>
    </row>
    <row r="677" spans="2:10" x14ac:dyDescent="0.25">
      <c r="B677" t="s">
        <v>70</v>
      </c>
      <c r="C677" t="s">
        <v>1039</v>
      </c>
      <c r="D677" t="s">
        <v>28</v>
      </c>
      <c r="E677" t="s">
        <v>29</v>
      </c>
      <c r="F677" t="s">
        <v>127</v>
      </c>
      <c r="G677" t="s">
        <v>249</v>
      </c>
      <c r="H677" t="s">
        <v>370</v>
      </c>
      <c r="I677" t="s">
        <v>523</v>
      </c>
      <c r="J677" s="6">
        <v>-992.17808065120005</v>
      </c>
    </row>
    <row r="678" spans="2:10" x14ac:dyDescent="0.25">
      <c r="B678" t="s">
        <v>70</v>
      </c>
      <c r="C678" t="s">
        <v>1039</v>
      </c>
      <c r="D678" t="s">
        <v>28</v>
      </c>
      <c r="E678" t="s">
        <v>29</v>
      </c>
      <c r="F678" t="s">
        <v>128</v>
      </c>
      <c r="G678" t="s">
        <v>250</v>
      </c>
      <c r="H678" t="s">
        <v>372</v>
      </c>
      <c r="I678" t="s">
        <v>250</v>
      </c>
      <c r="J678" s="6">
        <v>-18269.616632486999</v>
      </c>
    </row>
    <row r="679" spans="2:10" x14ac:dyDescent="0.25">
      <c r="B679" t="s">
        <v>70</v>
      </c>
      <c r="C679" t="s">
        <v>1039</v>
      </c>
      <c r="D679" t="s">
        <v>28</v>
      </c>
      <c r="E679" t="s">
        <v>29</v>
      </c>
      <c r="F679" t="s">
        <v>129</v>
      </c>
      <c r="G679" t="s">
        <v>251</v>
      </c>
      <c r="H679" t="s">
        <v>373</v>
      </c>
      <c r="I679" t="s">
        <v>251</v>
      </c>
      <c r="J679" s="6">
        <v>-113309.6331786376</v>
      </c>
    </row>
    <row r="680" spans="2:10" x14ac:dyDescent="0.25">
      <c r="B680" t="s">
        <v>70</v>
      </c>
      <c r="C680" t="s">
        <v>1039</v>
      </c>
      <c r="D680" t="s">
        <v>28</v>
      </c>
      <c r="E680" t="s">
        <v>29</v>
      </c>
      <c r="F680" t="s">
        <v>130</v>
      </c>
      <c r="G680" t="s">
        <v>252</v>
      </c>
      <c r="H680" t="s">
        <v>374</v>
      </c>
      <c r="I680" t="s">
        <v>525</v>
      </c>
      <c r="J680" s="6">
        <v>-565921.01427808637</v>
      </c>
    </row>
    <row r="681" spans="2:10" x14ac:dyDescent="0.25">
      <c r="B681" t="s">
        <v>70</v>
      </c>
      <c r="C681" t="s">
        <v>1039</v>
      </c>
      <c r="D681" t="s">
        <v>28</v>
      </c>
      <c r="E681" t="s">
        <v>29</v>
      </c>
      <c r="F681" t="s">
        <v>130</v>
      </c>
      <c r="G681" t="s">
        <v>252</v>
      </c>
      <c r="H681" t="s">
        <v>375</v>
      </c>
      <c r="I681" t="s">
        <v>526</v>
      </c>
      <c r="J681" s="6">
        <v>-561818.73658226593</v>
      </c>
    </row>
    <row r="682" spans="2:10" x14ac:dyDescent="0.25">
      <c r="B682" t="s">
        <v>70</v>
      </c>
      <c r="C682" t="s">
        <v>1039</v>
      </c>
      <c r="D682" t="s">
        <v>28</v>
      </c>
      <c r="E682" t="s">
        <v>29</v>
      </c>
      <c r="F682" t="s">
        <v>130</v>
      </c>
      <c r="G682" t="s">
        <v>252</v>
      </c>
      <c r="H682" t="s">
        <v>377</v>
      </c>
      <c r="I682" t="s">
        <v>528</v>
      </c>
      <c r="J682" s="6">
        <v>-53661.803998860181</v>
      </c>
    </row>
    <row r="683" spans="2:10" x14ac:dyDescent="0.25">
      <c r="B683" t="s">
        <v>70</v>
      </c>
      <c r="C683" t="s">
        <v>1039</v>
      </c>
      <c r="D683" t="s">
        <v>28</v>
      </c>
      <c r="E683" t="s">
        <v>29</v>
      </c>
      <c r="F683" t="s">
        <v>131</v>
      </c>
      <c r="G683" t="s">
        <v>253</v>
      </c>
      <c r="H683" t="s">
        <v>378</v>
      </c>
      <c r="I683" t="s">
        <v>529</v>
      </c>
      <c r="J683" s="6">
        <v>-196939.70687662333</v>
      </c>
    </row>
    <row r="684" spans="2:10" x14ac:dyDescent="0.25">
      <c r="B684" t="s">
        <v>70</v>
      </c>
      <c r="C684" t="s">
        <v>1039</v>
      </c>
      <c r="D684" t="s">
        <v>28</v>
      </c>
      <c r="E684" t="s">
        <v>29</v>
      </c>
      <c r="F684" t="s">
        <v>131</v>
      </c>
      <c r="G684" t="s">
        <v>253</v>
      </c>
      <c r="H684" t="s">
        <v>379</v>
      </c>
      <c r="I684" t="s">
        <v>530</v>
      </c>
      <c r="J684" s="6">
        <v>-77457.475401328615</v>
      </c>
    </row>
    <row r="685" spans="2:10" x14ac:dyDescent="0.25">
      <c r="B685" t="s">
        <v>70</v>
      </c>
      <c r="C685" t="s">
        <v>1039</v>
      </c>
      <c r="D685" t="s">
        <v>28</v>
      </c>
      <c r="E685" t="s">
        <v>29</v>
      </c>
      <c r="F685" t="s">
        <v>131</v>
      </c>
      <c r="G685" t="s">
        <v>253</v>
      </c>
      <c r="H685" t="s">
        <v>380</v>
      </c>
      <c r="I685" t="s">
        <v>531</v>
      </c>
      <c r="J685" s="6">
        <v>-10732.802132931998</v>
      </c>
    </row>
    <row r="686" spans="2:10" x14ac:dyDescent="0.25">
      <c r="B686" t="s">
        <v>70</v>
      </c>
      <c r="C686" t="s">
        <v>1039</v>
      </c>
      <c r="D686" t="s">
        <v>30</v>
      </c>
      <c r="E686" t="s">
        <v>31</v>
      </c>
      <c r="F686" t="s">
        <v>132</v>
      </c>
      <c r="G686" t="s">
        <v>254</v>
      </c>
      <c r="H686" t="s">
        <v>667</v>
      </c>
      <c r="I686" t="s">
        <v>844</v>
      </c>
      <c r="J686" s="6">
        <v>-16813.990970548803</v>
      </c>
    </row>
    <row r="687" spans="2:10" x14ac:dyDescent="0.25">
      <c r="B687" t="s">
        <v>70</v>
      </c>
      <c r="C687" t="s">
        <v>1039</v>
      </c>
      <c r="D687" t="s">
        <v>30</v>
      </c>
      <c r="E687" t="s">
        <v>31</v>
      </c>
      <c r="F687" t="s">
        <v>132</v>
      </c>
      <c r="G687" t="s">
        <v>254</v>
      </c>
      <c r="H687" t="s">
        <v>670</v>
      </c>
      <c r="I687" t="s">
        <v>847</v>
      </c>
      <c r="J687" s="6">
        <v>-31893.0840944964</v>
      </c>
    </row>
    <row r="688" spans="2:10" x14ac:dyDescent="0.25">
      <c r="B688" t="s">
        <v>70</v>
      </c>
      <c r="C688" t="s">
        <v>1039</v>
      </c>
      <c r="D688" t="s">
        <v>30</v>
      </c>
      <c r="E688" t="s">
        <v>31</v>
      </c>
      <c r="F688" t="s">
        <v>132</v>
      </c>
      <c r="G688" t="s">
        <v>254</v>
      </c>
      <c r="H688" t="s">
        <v>671</v>
      </c>
      <c r="I688" t="s">
        <v>848</v>
      </c>
      <c r="J688" s="6">
        <v>-4700.5516022086003</v>
      </c>
    </row>
    <row r="689" spans="2:10" x14ac:dyDescent="0.25">
      <c r="B689" t="s">
        <v>70</v>
      </c>
      <c r="C689" t="s">
        <v>1039</v>
      </c>
      <c r="D689" t="s">
        <v>30</v>
      </c>
      <c r="E689" t="s">
        <v>31</v>
      </c>
      <c r="F689" t="s">
        <v>132</v>
      </c>
      <c r="G689" t="s">
        <v>254</v>
      </c>
      <c r="H689" t="s">
        <v>672</v>
      </c>
      <c r="I689" t="s">
        <v>849</v>
      </c>
      <c r="J689" s="6">
        <v>-1790.6854148732</v>
      </c>
    </row>
    <row r="690" spans="2:10" x14ac:dyDescent="0.25">
      <c r="B690" t="s">
        <v>70</v>
      </c>
      <c r="C690" t="s">
        <v>1039</v>
      </c>
      <c r="D690" t="s">
        <v>30</v>
      </c>
      <c r="E690" t="s">
        <v>31</v>
      </c>
      <c r="F690" t="s">
        <v>132</v>
      </c>
      <c r="G690" t="s">
        <v>254</v>
      </c>
      <c r="H690" t="s">
        <v>673</v>
      </c>
      <c r="I690" t="s">
        <v>850</v>
      </c>
      <c r="J690" s="6">
        <v>-55342.710178359797</v>
      </c>
    </row>
    <row r="691" spans="2:10" x14ac:dyDescent="0.25">
      <c r="B691" t="s">
        <v>70</v>
      </c>
      <c r="C691" t="s">
        <v>1039</v>
      </c>
      <c r="D691" t="s">
        <v>30</v>
      </c>
      <c r="E691" t="s">
        <v>31</v>
      </c>
      <c r="F691" t="s">
        <v>133</v>
      </c>
      <c r="G691" t="s">
        <v>255</v>
      </c>
      <c r="H691" t="s">
        <v>691</v>
      </c>
      <c r="I691" t="s">
        <v>859</v>
      </c>
      <c r="J691" s="6">
        <v>-17172.473860025399</v>
      </c>
    </row>
    <row r="692" spans="2:10" x14ac:dyDescent="0.25">
      <c r="B692" t="s">
        <v>70</v>
      </c>
      <c r="C692" t="s">
        <v>1039</v>
      </c>
      <c r="D692" t="s">
        <v>30</v>
      </c>
      <c r="E692" t="s">
        <v>31</v>
      </c>
      <c r="F692" t="s">
        <v>133</v>
      </c>
      <c r="G692" t="s">
        <v>255</v>
      </c>
      <c r="H692" t="s">
        <v>700</v>
      </c>
      <c r="I692" t="s">
        <v>868</v>
      </c>
      <c r="J692" s="6">
        <v>-70950.906355637795</v>
      </c>
    </row>
    <row r="693" spans="2:10" x14ac:dyDescent="0.25">
      <c r="B693" t="s">
        <v>70</v>
      </c>
      <c r="C693" t="s">
        <v>1039</v>
      </c>
      <c r="D693" t="s">
        <v>30</v>
      </c>
      <c r="E693" t="s">
        <v>31</v>
      </c>
      <c r="F693" t="s">
        <v>133</v>
      </c>
      <c r="G693" t="s">
        <v>255</v>
      </c>
      <c r="H693" t="s">
        <v>702</v>
      </c>
      <c r="I693" t="s">
        <v>870</v>
      </c>
      <c r="J693" s="6">
        <v>-67468.711302226991</v>
      </c>
    </row>
    <row r="694" spans="2:10" x14ac:dyDescent="0.25">
      <c r="B694" t="s">
        <v>70</v>
      </c>
      <c r="C694" t="s">
        <v>1039</v>
      </c>
      <c r="D694" t="s">
        <v>30</v>
      </c>
      <c r="E694" t="s">
        <v>31</v>
      </c>
      <c r="F694" t="s">
        <v>133</v>
      </c>
      <c r="G694" t="s">
        <v>255</v>
      </c>
      <c r="H694" t="s">
        <v>715</v>
      </c>
      <c r="I694" t="s">
        <v>651</v>
      </c>
      <c r="J694" s="6">
        <v>-95383.511302986997</v>
      </c>
    </row>
    <row r="695" spans="2:10" x14ac:dyDescent="0.25">
      <c r="B695" t="s">
        <v>70</v>
      </c>
      <c r="C695" t="s">
        <v>1039</v>
      </c>
      <c r="D695" t="s">
        <v>32</v>
      </c>
      <c r="E695" t="s">
        <v>33</v>
      </c>
      <c r="F695" t="s">
        <v>135</v>
      </c>
      <c r="G695" t="s">
        <v>257</v>
      </c>
      <c r="H695" t="s">
        <v>135</v>
      </c>
      <c r="I695" t="s">
        <v>257</v>
      </c>
      <c r="J695" s="6">
        <v>-337725.2046151766</v>
      </c>
    </row>
    <row r="696" spans="2:10" x14ac:dyDescent="0.25">
      <c r="B696" t="s">
        <v>70</v>
      </c>
      <c r="C696" t="s">
        <v>1039</v>
      </c>
      <c r="D696" t="s">
        <v>32</v>
      </c>
      <c r="E696" t="s">
        <v>33</v>
      </c>
      <c r="F696" t="s">
        <v>136</v>
      </c>
      <c r="G696" t="s">
        <v>258</v>
      </c>
      <c r="H696" t="s">
        <v>382</v>
      </c>
      <c r="I696" t="s">
        <v>533</v>
      </c>
      <c r="J696" s="6">
        <v>-39706.562900951001</v>
      </c>
    </row>
    <row r="697" spans="2:10" x14ac:dyDescent="0.25">
      <c r="B697" t="s">
        <v>70</v>
      </c>
      <c r="C697" t="s">
        <v>1039</v>
      </c>
      <c r="D697" t="s">
        <v>32</v>
      </c>
      <c r="E697" t="s">
        <v>33</v>
      </c>
      <c r="F697" t="s">
        <v>136</v>
      </c>
      <c r="G697" t="s">
        <v>258</v>
      </c>
      <c r="H697" t="s">
        <v>383</v>
      </c>
      <c r="I697" t="s">
        <v>534</v>
      </c>
      <c r="J697" s="6">
        <v>-66734.120854872803</v>
      </c>
    </row>
    <row r="698" spans="2:10" x14ac:dyDescent="0.25">
      <c r="B698" t="s">
        <v>70</v>
      </c>
      <c r="C698" t="s">
        <v>1039</v>
      </c>
      <c r="D698" t="s">
        <v>32</v>
      </c>
      <c r="E698" t="s">
        <v>33</v>
      </c>
      <c r="F698" t="s">
        <v>136</v>
      </c>
      <c r="G698" t="s">
        <v>258</v>
      </c>
      <c r="H698" t="s">
        <v>384</v>
      </c>
      <c r="I698" t="s">
        <v>535</v>
      </c>
      <c r="J698" s="6">
        <v>-667570.12863195874</v>
      </c>
    </row>
    <row r="699" spans="2:10" x14ac:dyDescent="0.25">
      <c r="B699" t="s">
        <v>70</v>
      </c>
      <c r="C699" t="s">
        <v>1039</v>
      </c>
      <c r="D699" t="s">
        <v>32</v>
      </c>
      <c r="E699" t="s">
        <v>33</v>
      </c>
      <c r="F699" t="s">
        <v>136</v>
      </c>
      <c r="G699" t="s">
        <v>258</v>
      </c>
      <c r="H699" t="s">
        <v>386</v>
      </c>
      <c r="I699" t="s">
        <v>537</v>
      </c>
      <c r="J699" s="6">
        <v>-251166.40776756639</v>
      </c>
    </row>
    <row r="700" spans="2:10" x14ac:dyDescent="0.25">
      <c r="B700" t="s">
        <v>70</v>
      </c>
      <c r="C700" t="s">
        <v>1039</v>
      </c>
      <c r="D700" t="s">
        <v>32</v>
      </c>
      <c r="E700" t="s">
        <v>33</v>
      </c>
      <c r="F700" t="s">
        <v>137</v>
      </c>
      <c r="G700" t="s">
        <v>259</v>
      </c>
      <c r="H700" t="s">
        <v>387</v>
      </c>
      <c r="I700" t="s">
        <v>538</v>
      </c>
      <c r="J700" s="6">
        <v>-261031.07318526023</v>
      </c>
    </row>
    <row r="701" spans="2:10" x14ac:dyDescent="0.25">
      <c r="B701" t="s">
        <v>70</v>
      </c>
      <c r="C701" t="s">
        <v>1039</v>
      </c>
      <c r="D701" t="s">
        <v>32</v>
      </c>
      <c r="E701" t="s">
        <v>33</v>
      </c>
      <c r="F701" t="s">
        <v>137</v>
      </c>
      <c r="G701" t="s">
        <v>259</v>
      </c>
      <c r="H701" t="s">
        <v>388</v>
      </c>
      <c r="I701" t="s">
        <v>539</v>
      </c>
      <c r="J701" s="6">
        <v>-26579.184479267202</v>
      </c>
    </row>
    <row r="702" spans="2:10" x14ac:dyDescent="0.25">
      <c r="B702" t="s">
        <v>70</v>
      </c>
      <c r="C702" t="s">
        <v>1039</v>
      </c>
      <c r="D702" t="s">
        <v>32</v>
      </c>
      <c r="E702" t="s">
        <v>33</v>
      </c>
      <c r="F702" t="s">
        <v>137</v>
      </c>
      <c r="G702" t="s">
        <v>259</v>
      </c>
      <c r="H702" t="s">
        <v>389</v>
      </c>
      <c r="I702" t="s">
        <v>540</v>
      </c>
      <c r="J702" s="6">
        <v>-156174.049471092</v>
      </c>
    </row>
    <row r="703" spans="2:10" x14ac:dyDescent="0.25">
      <c r="B703" t="s">
        <v>70</v>
      </c>
      <c r="C703" t="s">
        <v>1039</v>
      </c>
      <c r="D703" t="s">
        <v>32</v>
      </c>
      <c r="E703" t="s">
        <v>33</v>
      </c>
      <c r="F703" t="s">
        <v>137</v>
      </c>
      <c r="G703" t="s">
        <v>259</v>
      </c>
      <c r="H703" t="s">
        <v>390</v>
      </c>
      <c r="I703" t="s">
        <v>541</v>
      </c>
      <c r="J703" s="6">
        <v>-12965.212367063001</v>
      </c>
    </row>
    <row r="704" spans="2:10" x14ac:dyDescent="0.25">
      <c r="B704" t="s">
        <v>70</v>
      </c>
      <c r="C704" t="s">
        <v>1039</v>
      </c>
      <c r="D704" t="s">
        <v>32</v>
      </c>
      <c r="E704" t="s">
        <v>33</v>
      </c>
      <c r="F704" t="s">
        <v>137</v>
      </c>
      <c r="G704" t="s">
        <v>259</v>
      </c>
      <c r="H704" t="s">
        <v>391</v>
      </c>
      <c r="I704" t="s">
        <v>542</v>
      </c>
      <c r="J704" s="6">
        <v>-36548.738167445001</v>
      </c>
    </row>
    <row r="705" spans="2:10" x14ac:dyDescent="0.25">
      <c r="B705" t="s">
        <v>70</v>
      </c>
      <c r="C705" t="s">
        <v>1039</v>
      </c>
      <c r="D705" t="s">
        <v>32</v>
      </c>
      <c r="E705" t="s">
        <v>33</v>
      </c>
      <c r="F705" t="s">
        <v>137</v>
      </c>
      <c r="G705" t="s">
        <v>259</v>
      </c>
      <c r="H705" t="s">
        <v>392</v>
      </c>
      <c r="I705" t="s">
        <v>543</v>
      </c>
      <c r="J705" s="6">
        <v>-17840.3007261034</v>
      </c>
    </row>
    <row r="706" spans="2:10" x14ac:dyDescent="0.25">
      <c r="B706" t="s">
        <v>70</v>
      </c>
      <c r="C706" t="s">
        <v>1039</v>
      </c>
      <c r="D706" t="s">
        <v>32</v>
      </c>
      <c r="E706" t="s">
        <v>33</v>
      </c>
      <c r="F706" t="s">
        <v>138</v>
      </c>
      <c r="G706" t="s">
        <v>260</v>
      </c>
      <c r="H706" t="s">
        <v>396</v>
      </c>
      <c r="I706" t="s">
        <v>547</v>
      </c>
      <c r="J706" s="6">
        <v>-52013.520173067598</v>
      </c>
    </row>
    <row r="707" spans="2:10" x14ac:dyDescent="0.25">
      <c r="B707" t="s">
        <v>70</v>
      </c>
      <c r="C707" t="s">
        <v>1039</v>
      </c>
      <c r="D707" t="s">
        <v>32</v>
      </c>
      <c r="E707" t="s">
        <v>33</v>
      </c>
      <c r="F707" t="s">
        <v>138</v>
      </c>
      <c r="G707" t="s">
        <v>260</v>
      </c>
      <c r="H707" t="s">
        <v>397</v>
      </c>
      <c r="I707" t="s">
        <v>548</v>
      </c>
      <c r="J707" s="6">
        <v>-29317.217314192203</v>
      </c>
    </row>
    <row r="708" spans="2:10" x14ac:dyDescent="0.25">
      <c r="B708" t="s">
        <v>70</v>
      </c>
      <c r="C708" t="s">
        <v>1039</v>
      </c>
      <c r="D708" t="s">
        <v>32</v>
      </c>
      <c r="E708" t="s">
        <v>33</v>
      </c>
      <c r="F708" t="s">
        <v>138</v>
      </c>
      <c r="G708" t="s">
        <v>260</v>
      </c>
      <c r="H708" t="s">
        <v>398</v>
      </c>
      <c r="I708" t="s">
        <v>549</v>
      </c>
      <c r="J708" s="6">
        <v>-105753.7993214748</v>
      </c>
    </row>
    <row r="709" spans="2:10" x14ac:dyDescent="0.25">
      <c r="B709" t="s">
        <v>70</v>
      </c>
      <c r="C709" t="s">
        <v>1039</v>
      </c>
      <c r="D709" t="s">
        <v>32</v>
      </c>
      <c r="E709" t="s">
        <v>33</v>
      </c>
      <c r="F709" t="s">
        <v>139</v>
      </c>
      <c r="G709" t="s">
        <v>261</v>
      </c>
      <c r="H709" t="s">
        <v>399</v>
      </c>
      <c r="I709" t="s">
        <v>550</v>
      </c>
      <c r="J709" s="6">
        <v>-9912.3045620384</v>
      </c>
    </row>
    <row r="710" spans="2:10" x14ac:dyDescent="0.25">
      <c r="B710" t="s">
        <v>70</v>
      </c>
      <c r="C710" t="s">
        <v>1039</v>
      </c>
      <c r="D710" t="s">
        <v>32</v>
      </c>
      <c r="E710" t="s">
        <v>33</v>
      </c>
      <c r="F710" t="s">
        <v>139</v>
      </c>
      <c r="G710" t="s">
        <v>261</v>
      </c>
      <c r="H710" t="s">
        <v>400</v>
      </c>
      <c r="I710" t="s">
        <v>551</v>
      </c>
      <c r="J710" s="6">
        <v>-3386.7830274003995</v>
      </c>
    </row>
    <row r="711" spans="2:10" x14ac:dyDescent="0.25">
      <c r="B711" t="s">
        <v>70</v>
      </c>
      <c r="C711" t="s">
        <v>1039</v>
      </c>
      <c r="D711" t="s">
        <v>32</v>
      </c>
      <c r="E711" t="s">
        <v>33</v>
      </c>
      <c r="F711" t="s">
        <v>139</v>
      </c>
      <c r="G711" t="s">
        <v>261</v>
      </c>
      <c r="H711" t="s">
        <v>401</v>
      </c>
      <c r="I711" t="s">
        <v>552</v>
      </c>
      <c r="J711" s="6">
        <v>-23707.538507797603</v>
      </c>
    </row>
    <row r="712" spans="2:10" x14ac:dyDescent="0.25">
      <c r="B712" t="s">
        <v>70</v>
      </c>
      <c r="C712" t="s">
        <v>1039</v>
      </c>
      <c r="D712" t="s">
        <v>32</v>
      </c>
      <c r="E712" t="s">
        <v>33</v>
      </c>
      <c r="F712" t="s">
        <v>139</v>
      </c>
      <c r="G712" t="s">
        <v>261</v>
      </c>
      <c r="H712" t="s">
        <v>402</v>
      </c>
      <c r="I712" t="s">
        <v>33</v>
      </c>
      <c r="J712" s="6">
        <v>-21873.751464834801</v>
      </c>
    </row>
    <row r="713" spans="2:10" x14ac:dyDescent="0.25">
      <c r="B713" t="s">
        <v>70</v>
      </c>
      <c r="C713" t="s">
        <v>1039</v>
      </c>
      <c r="D713" t="s">
        <v>32</v>
      </c>
      <c r="E713" t="s">
        <v>33</v>
      </c>
      <c r="F713" t="s">
        <v>139</v>
      </c>
      <c r="G713" t="s">
        <v>261</v>
      </c>
      <c r="H713" t="s">
        <v>404</v>
      </c>
      <c r="I713" t="s">
        <v>554</v>
      </c>
      <c r="J713" s="6">
        <v>-5457.0272069106004</v>
      </c>
    </row>
    <row r="714" spans="2:10" x14ac:dyDescent="0.25">
      <c r="B714" t="s">
        <v>70</v>
      </c>
      <c r="C714" t="s">
        <v>1039</v>
      </c>
      <c r="D714" t="s">
        <v>32</v>
      </c>
      <c r="E714" t="s">
        <v>33</v>
      </c>
      <c r="F714" t="s">
        <v>139</v>
      </c>
      <c r="G714" t="s">
        <v>261</v>
      </c>
      <c r="H714" t="s">
        <v>407</v>
      </c>
      <c r="I714" t="s">
        <v>557</v>
      </c>
      <c r="J714" s="6">
        <v>-213979.72347266579</v>
      </c>
    </row>
    <row r="715" spans="2:10" x14ac:dyDescent="0.25">
      <c r="B715" t="s">
        <v>70</v>
      </c>
      <c r="C715" t="s">
        <v>1039</v>
      </c>
      <c r="D715" t="s">
        <v>32</v>
      </c>
      <c r="E715" t="s">
        <v>33</v>
      </c>
      <c r="F715" t="s">
        <v>139</v>
      </c>
      <c r="G715" t="s">
        <v>261</v>
      </c>
      <c r="H715" t="s">
        <v>415</v>
      </c>
      <c r="I715" t="s">
        <v>565</v>
      </c>
      <c r="J715" s="6">
        <v>-45564.286227508404</v>
      </c>
    </row>
    <row r="716" spans="2:10" x14ac:dyDescent="0.25">
      <c r="B716" t="s">
        <v>70</v>
      </c>
      <c r="C716" t="s">
        <v>1039</v>
      </c>
      <c r="D716" t="s">
        <v>32</v>
      </c>
      <c r="E716" t="s">
        <v>33</v>
      </c>
      <c r="F716" t="s">
        <v>140</v>
      </c>
      <c r="G716" t="s">
        <v>262</v>
      </c>
      <c r="H716" t="s">
        <v>416</v>
      </c>
      <c r="I716" t="s">
        <v>566</v>
      </c>
      <c r="J716" s="6">
        <v>-32217.473519732801</v>
      </c>
    </row>
    <row r="717" spans="2:10" x14ac:dyDescent="0.25">
      <c r="B717" t="s">
        <v>70</v>
      </c>
      <c r="C717" t="s">
        <v>1039</v>
      </c>
      <c r="D717" t="s">
        <v>32</v>
      </c>
      <c r="E717" t="s">
        <v>33</v>
      </c>
      <c r="F717" t="s">
        <v>140</v>
      </c>
      <c r="G717" t="s">
        <v>262</v>
      </c>
      <c r="H717" t="s">
        <v>417</v>
      </c>
      <c r="I717" t="s">
        <v>567</v>
      </c>
      <c r="J717" s="6">
        <v>-1478.7431131741998</v>
      </c>
    </row>
    <row r="718" spans="2:10" x14ac:dyDescent="0.25">
      <c r="B718" t="s">
        <v>70</v>
      </c>
      <c r="C718" t="s">
        <v>1039</v>
      </c>
      <c r="D718" t="s">
        <v>32</v>
      </c>
      <c r="E718" t="s">
        <v>33</v>
      </c>
      <c r="F718" t="s">
        <v>140</v>
      </c>
      <c r="G718" t="s">
        <v>262</v>
      </c>
      <c r="H718" t="s">
        <v>418</v>
      </c>
      <c r="I718" t="s">
        <v>568</v>
      </c>
      <c r="J718" s="6">
        <v>-1202.0692536088</v>
      </c>
    </row>
    <row r="719" spans="2:10" x14ac:dyDescent="0.25">
      <c r="B719" t="s">
        <v>70</v>
      </c>
      <c r="C719" t="s">
        <v>1039</v>
      </c>
      <c r="D719" t="s">
        <v>32</v>
      </c>
      <c r="E719" t="s">
        <v>33</v>
      </c>
      <c r="F719" t="s">
        <v>140</v>
      </c>
      <c r="G719" t="s">
        <v>262</v>
      </c>
      <c r="H719" t="s">
        <v>419</v>
      </c>
      <c r="I719" t="s">
        <v>569</v>
      </c>
      <c r="J719" s="6">
        <v>-1612.3180390555999</v>
      </c>
    </row>
    <row r="720" spans="2:10" x14ac:dyDescent="0.25">
      <c r="B720" t="s">
        <v>70</v>
      </c>
      <c r="C720" t="s">
        <v>1039</v>
      </c>
      <c r="D720" t="s">
        <v>32</v>
      </c>
      <c r="E720" t="s">
        <v>33</v>
      </c>
      <c r="F720" t="s">
        <v>140</v>
      </c>
      <c r="G720" t="s">
        <v>262</v>
      </c>
      <c r="H720" t="s">
        <v>421</v>
      </c>
      <c r="I720" t="s">
        <v>571</v>
      </c>
      <c r="J720" s="6">
        <v>-1860.3530065525999</v>
      </c>
    </row>
    <row r="721" spans="2:10" x14ac:dyDescent="0.25">
      <c r="B721" t="s">
        <v>70</v>
      </c>
      <c r="C721" t="s">
        <v>1039</v>
      </c>
      <c r="D721" t="s">
        <v>32</v>
      </c>
      <c r="E721" t="s">
        <v>33</v>
      </c>
      <c r="F721" t="s">
        <v>140</v>
      </c>
      <c r="G721" t="s">
        <v>262</v>
      </c>
      <c r="H721" t="s">
        <v>422</v>
      </c>
      <c r="I721" t="s">
        <v>572</v>
      </c>
      <c r="J721" s="6">
        <v>-1068.5134330589999</v>
      </c>
    </row>
    <row r="722" spans="2:10" x14ac:dyDescent="0.25">
      <c r="B722" t="s">
        <v>70</v>
      </c>
      <c r="C722" t="s">
        <v>1039</v>
      </c>
      <c r="D722" t="s">
        <v>32</v>
      </c>
      <c r="E722" t="s">
        <v>33</v>
      </c>
      <c r="F722" t="s">
        <v>140</v>
      </c>
      <c r="G722" t="s">
        <v>262</v>
      </c>
      <c r="H722" t="s">
        <v>423</v>
      </c>
      <c r="I722" t="s">
        <v>573</v>
      </c>
      <c r="J722" s="6">
        <v>-2490.0169727595999</v>
      </c>
    </row>
    <row r="723" spans="2:10" x14ac:dyDescent="0.25">
      <c r="B723" t="s">
        <v>70</v>
      </c>
      <c r="C723" t="s">
        <v>1039</v>
      </c>
      <c r="D723" t="s">
        <v>32</v>
      </c>
      <c r="E723" t="s">
        <v>33</v>
      </c>
      <c r="F723" t="s">
        <v>140</v>
      </c>
      <c r="G723" t="s">
        <v>262</v>
      </c>
      <c r="H723" t="s">
        <v>424</v>
      </c>
      <c r="I723" t="s">
        <v>574</v>
      </c>
      <c r="J723" s="6">
        <v>-2127.4742003179999</v>
      </c>
    </row>
    <row r="724" spans="2:10" x14ac:dyDescent="0.25">
      <c r="B724" t="s">
        <v>70</v>
      </c>
      <c r="C724" t="s">
        <v>1039</v>
      </c>
      <c r="D724" t="s">
        <v>32</v>
      </c>
      <c r="E724" t="s">
        <v>33</v>
      </c>
      <c r="F724" t="s">
        <v>140</v>
      </c>
      <c r="G724" t="s">
        <v>262</v>
      </c>
      <c r="H724" t="s">
        <v>425</v>
      </c>
      <c r="I724" t="s">
        <v>575</v>
      </c>
      <c r="J724" s="6">
        <v>-2423.2247334859999</v>
      </c>
    </row>
    <row r="725" spans="2:10" x14ac:dyDescent="0.25">
      <c r="B725" t="s">
        <v>70</v>
      </c>
      <c r="C725" t="s">
        <v>1039</v>
      </c>
      <c r="D725" t="s">
        <v>32</v>
      </c>
      <c r="E725" t="s">
        <v>33</v>
      </c>
      <c r="F725" t="s">
        <v>140</v>
      </c>
      <c r="G725" t="s">
        <v>262</v>
      </c>
      <c r="H725" t="s">
        <v>426</v>
      </c>
      <c r="I725" t="s">
        <v>576</v>
      </c>
      <c r="J725" s="6">
        <v>-7136.1374852397994</v>
      </c>
    </row>
    <row r="726" spans="2:10" x14ac:dyDescent="0.25">
      <c r="B726" t="s">
        <v>70</v>
      </c>
      <c r="C726" t="s">
        <v>1039</v>
      </c>
      <c r="D726" t="s">
        <v>32</v>
      </c>
      <c r="E726" t="s">
        <v>33</v>
      </c>
      <c r="F726" t="s">
        <v>140</v>
      </c>
      <c r="G726" t="s">
        <v>262</v>
      </c>
      <c r="H726" t="s">
        <v>427</v>
      </c>
      <c r="I726" t="s">
        <v>577</v>
      </c>
      <c r="J726" s="6">
        <v>-4751.0469936274003</v>
      </c>
    </row>
    <row r="727" spans="2:10" x14ac:dyDescent="0.25">
      <c r="B727" t="s">
        <v>70</v>
      </c>
      <c r="C727" t="s">
        <v>1039</v>
      </c>
      <c r="D727" t="s">
        <v>32</v>
      </c>
      <c r="E727" t="s">
        <v>33</v>
      </c>
      <c r="F727" t="s">
        <v>140</v>
      </c>
      <c r="G727" t="s">
        <v>262</v>
      </c>
      <c r="H727" t="s">
        <v>428</v>
      </c>
      <c r="I727" t="s">
        <v>578</v>
      </c>
      <c r="J727" s="6">
        <v>-31492.397527515401</v>
      </c>
    </row>
    <row r="728" spans="2:10" x14ac:dyDescent="0.25">
      <c r="B728" t="s">
        <v>70</v>
      </c>
      <c r="C728" t="s">
        <v>1039</v>
      </c>
      <c r="D728" t="s">
        <v>32</v>
      </c>
      <c r="E728" t="s">
        <v>33</v>
      </c>
      <c r="F728" t="s">
        <v>141</v>
      </c>
      <c r="G728" t="s">
        <v>263</v>
      </c>
      <c r="H728" t="s">
        <v>429</v>
      </c>
      <c r="I728" t="s">
        <v>263</v>
      </c>
      <c r="J728" s="6">
        <v>-238449.23992066618</v>
      </c>
    </row>
    <row r="729" spans="2:10" x14ac:dyDescent="0.25">
      <c r="B729" t="s">
        <v>70</v>
      </c>
      <c r="C729" t="s">
        <v>1039</v>
      </c>
      <c r="D729" t="s">
        <v>32</v>
      </c>
      <c r="E729" t="s">
        <v>33</v>
      </c>
      <c r="F729" t="s">
        <v>142</v>
      </c>
      <c r="G729" t="s">
        <v>264</v>
      </c>
      <c r="H729" t="s">
        <v>430</v>
      </c>
      <c r="I729" t="s">
        <v>579</v>
      </c>
      <c r="J729" s="6">
        <v>-125435.3190645334</v>
      </c>
    </row>
    <row r="730" spans="2:10" x14ac:dyDescent="0.25">
      <c r="B730" t="s">
        <v>70</v>
      </c>
      <c r="C730" t="s">
        <v>1039</v>
      </c>
      <c r="D730" t="s">
        <v>32</v>
      </c>
      <c r="E730" t="s">
        <v>33</v>
      </c>
      <c r="F730" t="s">
        <v>143</v>
      </c>
      <c r="G730" t="s">
        <v>265</v>
      </c>
      <c r="H730" t="s">
        <v>432</v>
      </c>
      <c r="I730" t="s">
        <v>581</v>
      </c>
      <c r="J730" s="6">
        <v>-629.65441354120003</v>
      </c>
    </row>
    <row r="731" spans="2:10" x14ac:dyDescent="0.25">
      <c r="B731" t="s">
        <v>70</v>
      </c>
      <c r="C731" t="s">
        <v>1039</v>
      </c>
      <c r="D731" t="s">
        <v>32</v>
      </c>
      <c r="E731" t="s">
        <v>33</v>
      </c>
      <c r="F731" t="s">
        <v>143</v>
      </c>
      <c r="G731" t="s">
        <v>265</v>
      </c>
      <c r="H731" t="s">
        <v>433</v>
      </c>
      <c r="I731" t="s">
        <v>582</v>
      </c>
      <c r="J731" s="6">
        <v>-26607.7851606724</v>
      </c>
    </row>
    <row r="732" spans="2:10" x14ac:dyDescent="0.25">
      <c r="B732" t="s">
        <v>70</v>
      </c>
      <c r="C732" t="s">
        <v>1039</v>
      </c>
      <c r="D732" t="s">
        <v>32</v>
      </c>
      <c r="E732" t="s">
        <v>33</v>
      </c>
      <c r="F732" t="s">
        <v>143</v>
      </c>
      <c r="G732" t="s">
        <v>265</v>
      </c>
      <c r="H732" t="s">
        <v>631</v>
      </c>
      <c r="I732" t="s">
        <v>653</v>
      </c>
      <c r="J732" s="6">
        <v>-18069.249467332</v>
      </c>
    </row>
    <row r="733" spans="2:10" x14ac:dyDescent="0.25">
      <c r="B733" t="s">
        <v>70</v>
      </c>
      <c r="C733" t="s">
        <v>1039</v>
      </c>
      <c r="D733" t="s">
        <v>32</v>
      </c>
      <c r="E733" t="s">
        <v>33</v>
      </c>
      <c r="F733" t="s">
        <v>143</v>
      </c>
      <c r="G733" t="s">
        <v>265</v>
      </c>
      <c r="H733" t="s">
        <v>633</v>
      </c>
      <c r="I733" t="s">
        <v>655</v>
      </c>
      <c r="J733" s="6">
        <v>-13089.244179810201</v>
      </c>
    </row>
    <row r="734" spans="2:10" x14ac:dyDescent="0.25">
      <c r="B734" t="s">
        <v>70</v>
      </c>
      <c r="C734" t="s">
        <v>1039</v>
      </c>
      <c r="D734" t="s">
        <v>32</v>
      </c>
      <c r="E734" t="s">
        <v>33</v>
      </c>
      <c r="F734" t="s">
        <v>144</v>
      </c>
      <c r="G734" t="s">
        <v>266</v>
      </c>
      <c r="H734" t="s">
        <v>434</v>
      </c>
      <c r="I734" t="s">
        <v>266</v>
      </c>
      <c r="J734" s="6">
        <v>-20144.441927726599</v>
      </c>
    </row>
    <row r="735" spans="2:10" x14ac:dyDescent="0.25">
      <c r="B735" t="s">
        <v>70</v>
      </c>
      <c r="C735" t="s">
        <v>1039</v>
      </c>
      <c r="D735" t="s">
        <v>32</v>
      </c>
      <c r="E735" t="s">
        <v>33</v>
      </c>
      <c r="F735" t="s">
        <v>145</v>
      </c>
      <c r="G735" t="s">
        <v>267</v>
      </c>
      <c r="H735" t="s">
        <v>435</v>
      </c>
      <c r="I735" t="s">
        <v>583</v>
      </c>
      <c r="J735" s="6">
        <v>-32169.748401395998</v>
      </c>
    </row>
    <row r="736" spans="2:10" x14ac:dyDescent="0.25">
      <c r="B736" t="s">
        <v>70</v>
      </c>
      <c r="C736" t="s">
        <v>1039</v>
      </c>
      <c r="D736" t="s">
        <v>32</v>
      </c>
      <c r="E736" t="s">
        <v>33</v>
      </c>
      <c r="F736" t="s">
        <v>145</v>
      </c>
      <c r="G736" t="s">
        <v>267</v>
      </c>
      <c r="H736" t="s">
        <v>436</v>
      </c>
      <c r="I736" t="s">
        <v>584</v>
      </c>
      <c r="J736" s="6">
        <v>-12287.871045848198</v>
      </c>
    </row>
    <row r="737" spans="2:10" x14ac:dyDescent="0.25">
      <c r="B737" t="s">
        <v>70</v>
      </c>
      <c r="C737" t="s">
        <v>1039</v>
      </c>
      <c r="D737" t="s">
        <v>32</v>
      </c>
      <c r="E737" t="s">
        <v>33</v>
      </c>
      <c r="F737" t="s">
        <v>145</v>
      </c>
      <c r="G737" t="s">
        <v>267</v>
      </c>
      <c r="H737" t="s">
        <v>437</v>
      </c>
      <c r="I737" t="s">
        <v>585</v>
      </c>
      <c r="J737" s="6">
        <v>-77571.839916286204</v>
      </c>
    </row>
    <row r="738" spans="2:10" x14ac:dyDescent="0.25">
      <c r="B738" t="s">
        <v>70</v>
      </c>
      <c r="C738" t="s">
        <v>1039</v>
      </c>
      <c r="D738" t="s">
        <v>32</v>
      </c>
      <c r="E738" t="s">
        <v>33</v>
      </c>
      <c r="F738" t="s">
        <v>145</v>
      </c>
      <c r="G738" t="s">
        <v>267</v>
      </c>
      <c r="H738" t="s">
        <v>438</v>
      </c>
      <c r="I738" t="s">
        <v>586</v>
      </c>
      <c r="J738" s="6">
        <v>-24098.681961644401</v>
      </c>
    </row>
    <row r="739" spans="2:10" x14ac:dyDescent="0.25">
      <c r="B739" t="s">
        <v>70</v>
      </c>
      <c r="C739" t="s">
        <v>1039</v>
      </c>
      <c r="D739" t="s">
        <v>32</v>
      </c>
      <c r="E739" t="s">
        <v>33</v>
      </c>
      <c r="F739" t="s">
        <v>146</v>
      </c>
      <c r="G739" t="s">
        <v>268</v>
      </c>
      <c r="H739" t="s">
        <v>440</v>
      </c>
      <c r="I739" t="s">
        <v>588</v>
      </c>
      <c r="J739" s="6">
        <v>-22763.085545483202</v>
      </c>
    </row>
    <row r="740" spans="2:10" x14ac:dyDescent="0.25">
      <c r="B740" t="s">
        <v>70</v>
      </c>
      <c r="C740" t="s">
        <v>1039</v>
      </c>
      <c r="D740" t="s">
        <v>32</v>
      </c>
      <c r="E740" t="s">
        <v>33</v>
      </c>
      <c r="F740" t="s">
        <v>146</v>
      </c>
      <c r="G740" t="s">
        <v>268</v>
      </c>
      <c r="H740" t="s">
        <v>441</v>
      </c>
      <c r="I740" t="s">
        <v>589</v>
      </c>
      <c r="J740" s="6">
        <v>-26817.666780964202</v>
      </c>
    </row>
    <row r="741" spans="2:10" x14ac:dyDescent="0.25">
      <c r="B741" t="s">
        <v>70</v>
      </c>
      <c r="C741" t="s">
        <v>1039</v>
      </c>
      <c r="D741" t="s">
        <v>32</v>
      </c>
      <c r="E741" t="s">
        <v>33</v>
      </c>
      <c r="F741" t="s">
        <v>146</v>
      </c>
      <c r="G741" t="s">
        <v>268</v>
      </c>
      <c r="H741" t="s">
        <v>442</v>
      </c>
      <c r="I741" t="s">
        <v>268</v>
      </c>
      <c r="J741" s="6">
        <v>-138909.24909610962</v>
      </c>
    </row>
    <row r="742" spans="2:10" x14ac:dyDescent="0.25">
      <c r="B742" t="s">
        <v>70</v>
      </c>
      <c r="C742" t="s">
        <v>1039</v>
      </c>
      <c r="D742" t="s">
        <v>32</v>
      </c>
      <c r="E742" t="s">
        <v>33</v>
      </c>
      <c r="F742" t="s">
        <v>147</v>
      </c>
      <c r="G742" t="s">
        <v>269</v>
      </c>
      <c r="H742" t="s">
        <v>443</v>
      </c>
      <c r="I742" t="s">
        <v>269</v>
      </c>
      <c r="J742" s="6">
        <v>-50114.994713978202</v>
      </c>
    </row>
    <row r="743" spans="2:10" x14ac:dyDescent="0.25">
      <c r="B743" t="s">
        <v>70</v>
      </c>
      <c r="C743" t="s">
        <v>1039</v>
      </c>
      <c r="D743" t="s">
        <v>32</v>
      </c>
      <c r="E743" t="s">
        <v>33</v>
      </c>
      <c r="F743" t="s">
        <v>148</v>
      </c>
      <c r="G743" t="s">
        <v>270</v>
      </c>
      <c r="H743" t="s">
        <v>445</v>
      </c>
      <c r="I743" t="s">
        <v>591</v>
      </c>
      <c r="J743" s="6">
        <v>-92540.523328917392</v>
      </c>
    </row>
    <row r="744" spans="2:10" x14ac:dyDescent="0.25">
      <c r="B744" t="s">
        <v>70</v>
      </c>
      <c r="C744" t="s">
        <v>1039</v>
      </c>
      <c r="D744" t="s">
        <v>32</v>
      </c>
      <c r="E744" t="s">
        <v>33</v>
      </c>
      <c r="F744" t="s">
        <v>148</v>
      </c>
      <c r="G744" t="s">
        <v>270</v>
      </c>
      <c r="H744" t="s">
        <v>446</v>
      </c>
      <c r="I744" t="s">
        <v>592</v>
      </c>
      <c r="J744" s="6">
        <v>-152645.13232925342</v>
      </c>
    </row>
    <row r="745" spans="2:10" x14ac:dyDescent="0.25">
      <c r="B745" t="s">
        <v>70</v>
      </c>
      <c r="C745" t="s">
        <v>1039</v>
      </c>
      <c r="D745" t="s">
        <v>32</v>
      </c>
      <c r="E745" t="s">
        <v>33</v>
      </c>
      <c r="F745" t="s">
        <v>148</v>
      </c>
      <c r="G745" t="s">
        <v>270</v>
      </c>
      <c r="H745" t="s">
        <v>447</v>
      </c>
      <c r="I745" t="s">
        <v>593</v>
      </c>
      <c r="J745" s="6">
        <v>-6811.7480600033996</v>
      </c>
    </row>
    <row r="746" spans="2:10" x14ac:dyDescent="0.25">
      <c r="B746" t="s">
        <v>70</v>
      </c>
      <c r="C746" t="s">
        <v>1039</v>
      </c>
      <c r="D746" t="s">
        <v>32</v>
      </c>
      <c r="E746" t="s">
        <v>33</v>
      </c>
      <c r="F746" t="s">
        <v>148</v>
      </c>
      <c r="G746" t="s">
        <v>270</v>
      </c>
      <c r="H746" t="s">
        <v>448</v>
      </c>
      <c r="I746" t="s">
        <v>594</v>
      </c>
      <c r="J746" s="6">
        <v>-41843.580214403206</v>
      </c>
    </row>
    <row r="747" spans="2:10" x14ac:dyDescent="0.25">
      <c r="B747" t="s">
        <v>70</v>
      </c>
      <c r="C747" t="s">
        <v>1039</v>
      </c>
      <c r="D747" t="s">
        <v>32</v>
      </c>
      <c r="E747" t="s">
        <v>33</v>
      </c>
      <c r="F747" t="s">
        <v>148</v>
      </c>
      <c r="G747" t="s">
        <v>270</v>
      </c>
      <c r="H747" t="s">
        <v>449</v>
      </c>
      <c r="I747" t="s">
        <v>595</v>
      </c>
      <c r="J747" s="6">
        <v>-1812.6374408816</v>
      </c>
    </row>
    <row r="748" spans="2:10" x14ac:dyDescent="0.25">
      <c r="B748" t="s">
        <v>70</v>
      </c>
      <c r="C748" t="s">
        <v>1039</v>
      </c>
      <c r="D748" t="s">
        <v>32</v>
      </c>
      <c r="E748" t="s">
        <v>33</v>
      </c>
      <c r="F748" t="s">
        <v>149</v>
      </c>
      <c r="G748" t="s">
        <v>271</v>
      </c>
      <c r="H748" t="s">
        <v>450</v>
      </c>
      <c r="I748" t="s">
        <v>596</v>
      </c>
      <c r="J748" s="6">
        <v>2556.7901067016005</v>
      </c>
    </row>
    <row r="749" spans="2:10" x14ac:dyDescent="0.25">
      <c r="B749" t="s">
        <v>70</v>
      </c>
      <c r="C749" t="s">
        <v>1039</v>
      </c>
      <c r="D749" t="s">
        <v>32</v>
      </c>
      <c r="E749" t="s">
        <v>33</v>
      </c>
      <c r="F749" t="s">
        <v>150</v>
      </c>
      <c r="G749" t="s">
        <v>272</v>
      </c>
      <c r="H749" t="s">
        <v>451</v>
      </c>
      <c r="I749" t="s">
        <v>272</v>
      </c>
      <c r="J749" s="6">
        <v>-462800.98999699584</v>
      </c>
    </row>
    <row r="750" spans="2:10" x14ac:dyDescent="0.25">
      <c r="B750" t="s">
        <v>70</v>
      </c>
      <c r="C750" t="s">
        <v>1039</v>
      </c>
      <c r="D750" t="s">
        <v>34</v>
      </c>
      <c r="E750" t="s">
        <v>35</v>
      </c>
      <c r="F750" t="s">
        <v>151</v>
      </c>
      <c r="G750" t="s">
        <v>273</v>
      </c>
      <c r="H750" t="s">
        <v>151</v>
      </c>
      <c r="I750" t="s">
        <v>273</v>
      </c>
      <c r="J750" s="6">
        <v>-3824852.289825852</v>
      </c>
    </row>
    <row r="751" spans="2:10" x14ac:dyDescent="0.25">
      <c r="B751" t="s">
        <v>70</v>
      </c>
      <c r="C751" t="s">
        <v>1039</v>
      </c>
      <c r="D751" t="s">
        <v>36</v>
      </c>
      <c r="E751" t="s">
        <v>37</v>
      </c>
      <c r="F751" t="s">
        <v>158</v>
      </c>
      <c r="G751" t="s">
        <v>280</v>
      </c>
      <c r="H751" t="s">
        <v>158</v>
      </c>
      <c r="I751" t="s">
        <v>280</v>
      </c>
      <c r="J751" s="6">
        <v>-532527.7508883602</v>
      </c>
    </row>
    <row r="752" spans="2:10" x14ac:dyDescent="0.25">
      <c r="B752" t="s">
        <v>70</v>
      </c>
      <c r="C752" t="s">
        <v>1039</v>
      </c>
      <c r="D752" t="s">
        <v>38</v>
      </c>
      <c r="E752" t="s">
        <v>39</v>
      </c>
      <c r="F752" t="s">
        <v>226</v>
      </c>
      <c r="G752" t="s">
        <v>226</v>
      </c>
      <c r="H752" t="s">
        <v>717</v>
      </c>
      <c r="I752" t="s">
        <v>39</v>
      </c>
      <c r="J752" s="6">
        <v>55343.054074328604</v>
      </c>
    </row>
    <row r="753" spans="2:10" x14ac:dyDescent="0.25">
      <c r="B753" t="s">
        <v>70</v>
      </c>
      <c r="C753" t="s">
        <v>1039</v>
      </c>
      <c r="D753" t="s">
        <v>42</v>
      </c>
      <c r="E753" t="s">
        <v>43</v>
      </c>
      <c r="F753" t="s">
        <v>162</v>
      </c>
      <c r="G753" t="s">
        <v>283</v>
      </c>
      <c r="H753" t="s">
        <v>455</v>
      </c>
      <c r="I753" t="s">
        <v>600</v>
      </c>
      <c r="J753" s="6">
        <v>-100306.2961223668</v>
      </c>
    </row>
    <row r="754" spans="2:10" x14ac:dyDescent="0.25">
      <c r="B754" t="s">
        <v>70</v>
      </c>
      <c r="C754" t="s">
        <v>1039</v>
      </c>
      <c r="D754" t="s">
        <v>42</v>
      </c>
      <c r="E754" t="s">
        <v>43</v>
      </c>
      <c r="F754" t="s">
        <v>162</v>
      </c>
      <c r="G754" t="s">
        <v>283</v>
      </c>
      <c r="H754" t="s">
        <v>456</v>
      </c>
      <c r="I754" t="s">
        <v>601</v>
      </c>
      <c r="J754" s="6">
        <v>-216201.34874710863</v>
      </c>
    </row>
    <row r="755" spans="2:10" x14ac:dyDescent="0.25">
      <c r="B755" t="s">
        <v>70</v>
      </c>
      <c r="C755" t="s">
        <v>1039</v>
      </c>
      <c r="D755" t="s">
        <v>42</v>
      </c>
      <c r="E755" t="s">
        <v>43</v>
      </c>
      <c r="F755" t="s">
        <v>162</v>
      </c>
      <c r="G755" t="s">
        <v>283</v>
      </c>
      <c r="H755" t="s">
        <v>457</v>
      </c>
      <c r="I755" t="s">
        <v>602</v>
      </c>
      <c r="J755" s="6">
        <v>-4827.3823460351996</v>
      </c>
    </row>
    <row r="756" spans="2:10" x14ac:dyDescent="0.25">
      <c r="B756" t="s">
        <v>70</v>
      </c>
      <c r="C756" t="s">
        <v>1039</v>
      </c>
      <c r="D756" t="s">
        <v>42</v>
      </c>
      <c r="E756" t="s">
        <v>43</v>
      </c>
      <c r="F756" t="s">
        <v>162</v>
      </c>
      <c r="G756" t="s">
        <v>283</v>
      </c>
      <c r="H756" t="s">
        <v>458</v>
      </c>
      <c r="I756" t="s">
        <v>603</v>
      </c>
      <c r="J756" s="6">
        <v>-14253.150533548001</v>
      </c>
    </row>
    <row r="757" spans="2:10" x14ac:dyDescent="0.25">
      <c r="B757" t="s">
        <v>70</v>
      </c>
      <c r="C757" t="s">
        <v>1039</v>
      </c>
      <c r="D757" t="s">
        <v>42</v>
      </c>
      <c r="E757" t="s">
        <v>43</v>
      </c>
      <c r="F757" t="s">
        <v>162</v>
      </c>
      <c r="G757" t="s">
        <v>283</v>
      </c>
      <c r="H757" t="s">
        <v>459</v>
      </c>
      <c r="I757" t="s">
        <v>604</v>
      </c>
      <c r="J757" s="6">
        <v>-296501.72614851454</v>
      </c>
    </row>
    <row r="758" spans="2:10" x14ac:dyDescent="0.25">
      <c r="B758" t="s">
        <v>70</v>
      </c>
      <c r="C758" t="s">
        <v>1039</v>
      </c>
      <c r="D758" t="s">
        <v>42</v>
      </c>
      <c r="E758" t="s">
        <v>43</v>
      </c>
      <c r="F758" t="s">
        <v>162</v>
      </c>
      <c r="G758" t="s">
        <v>283</v>
      </c>
      <c r="H758" t="s">
        <v>460</v>
      </c>
      <c r="I758" t="s">
        <v>605</v>
      </c>
      <c r="J758" s="6">
        <v>-45592.9060142452</v>
      </c>
    </row>
    <row r="759" spans="2:10" x14ac:dyDescent="0.25">
      <c r="B759" t="s">
        <v>70</v>
      </c>
      <c r="C759" t="s">
        <v>1039</v>
      </c>
      <c r="D759" t="s">
        <v>42</v>
      </c>
      <c r="E759" t="s">
        <v>43</v>
      </c>
      <c r="F759" t="s">
        <v>162</v>
      </c>
      <c r="G759" t="s">
        <v>283</v>
      </c>
      <c r="H759" t="s">
        <v>462</v>
      </c>
      <c r="I759" t="s">
        <v>607</v>
      </c>
      <c r="J759" s="6">
        <v>-222218.66846118664</v>
      </c>
    </row>
    <row r="760" spans="2:10" x14ac:dyDescent="0.25">
      <c r="B760" t="s">
        <v>70</v>
      </c>
      <c r="C760" t="s">
        <v>1039</v>
      </c>
      <c r="D760" t="s">
        <v>42</v>
      </c>
      <c r="E760" t="s">
        <v>43</v>
      </c>
      <c r="F760" t="s">
        <v>162</v>
      </c>
      <c r="G760" t="s">
        <v>283</v>
      </c>
      <c r="H760" t="s">
        <v>463</v>
      </c>
      <c r="I760" t="s">
        <v>608</v>
      </c>
      <c r="J760" s="6">
        <v>-85347.576140165009</v>
      </c>
    </row>
    <row r="761" spans="2:10" x14ac:dyDescent="0.25">
      <c r="B761" t="s">
        <v>70</v>
      </c>
      <c r="C761" t="s">
        <v>1039</v>
      </c>
      <c r="D761" t="s">
        <v>42</v>
      </c>
      <c r="E761" t="s">
        <v>43</v>
      </c>
      <c r="F761" t="s">
        <v>162</v>
      </c>
      <c r="G761" t="s">
        <v>283</v>
      </c>
      <c r="H761" t="s">
        <v>464</v>
      </c>
      <c r="I761" t="s">
        <v>609</v>
      </c>
      <c r="J761" s="6">
        <v>-1217947.7138068904</v>
      </c>
    </row>
    <row r="762" spans="2:10" x14ac:dyDescent="0.25">
      <c r="B762" t="s">
        <v>70</v>
      </c>
      <c r="C762" t="s">
        <v>1039</v>
      </c>
      <c r="D762" t="s">
        <v>52</v>
      </c>
      <c r="E762" t="s">
        <v>53</v>
      </c>
      <c r="F762" t="s">
        <v>162</v>
      </c>
      <c r="G762" t="s">
        <v>283</v>
      </c>
      <c r="H762" t="s">
        <v>467</v>
      </c>
      <c r="I762" t="s">
        <v>612</v>
      </c>
      <c r="J762" s="6">
        <v>-3074682.5908717467</v>
      </c>
    </row>
    <row r="763" spans="2:10" x14ac:dyDescent="0.25">
      <c r="B763" t="s">
        <v>70</v>
      </c>
      <c r="C763" t="s">
        <v>1039</v>
      </c>
      <c r="D763" t="s">
        <v>52</v>
      </c>
      <c r="E763" t="s">
        <v>53</v>
      </c>
      <c r="F763" t="s">
        <v>162</v>
      </c>
      <c r="G763" t="s">
        <v>283</v>
      </c>
      <c r="H763" t="s">
        <v>1109</v>
      </c>
      <c r="I763" t="s">
        <v>1110</v>
      </c>
      <c r="J763" s="6">
        <v>-333.91343303899998</v>
      </c>
    </row>
    <row r="764" spans="2:10" x14ac:dyDescent="0.25">
      <c r="B764" t="s">
        <v>70</v>
      </c>
      <c r="C764" t="s">
        <v>1039</v>
      </c>
      <c r="D764" t="s">
        <v>44</v>
      </c>
      <c r="E764" t="s">
        <v>45</v>
      </c>
      <c r="F764" t="s">
        <v>164</v>
      </c>
      <c r="G764" t="s">
        <v>285</v>
      </c>
      <c r="H764" t="s">
        <v>164</v>
      </c>
      <c r="I764" t="s">
        <v>285</v>
      </c>
      <c r="J764" s="6">
        <v>179776.65194507656</v>
      </c>
    </row>
    <row r="765" spans="2:10" x14ac:dyDescent="0.25">
      <c r="B765" t="s">
        <v>70</v>
      </c>
      <c r="C765" t="s">
        <v>1039</v>
      </c>
      <c r="D765" t="s">
        <v>54</v>
      </c>
      <c r="E765" t="s">
        <v>55</v>
      </c>
      <c r="F765" t="s">
        <v>169</v>
      </c>
      <c r="G765" t="s">
        <v>290</v>
      </c>
      <c r="H765" t="s">
        <v>169</v>
      </c>
      <c r="I765" t="s">
        <v>290</v>
      </c>
      <c r="J765" s="6">
        <v>4046300.8128175791</v>
      </c>
    </row>
    <row r="766" spans="2:10" x14ac:dyDescent="0.25">
      <c r="B766" t="s">
        <v>70</v>
      </c>
      <c r="C766" t="s">
        <v>1039</v>
      </c>
      <c r="D766" t="s">
        <v>46</v>
      </c>
      <c r="E766" t="s">
        <v>47</v>
      </c>
      <c r="F766" t="s">
        <v>171</v>
      </c>
      <c r="G766" t="s">
        <v>292</v>
      </c>
      <c r="H766" t="s">
        <v>171</v>
      </c>
      <c r="I766" t="s">
        <v>882</v>
      </c>
      <c r="J766" s="6">
        <v>-279322.50810643443</v>
      </c>
    </row>
    <row r="767" spans="2:10" x14ac:dyDescent="0.25">
      <c r="B767" t="s">
        <v>70</v>
      </c>
      <c r="C767" t="s">
        <v>1039</v>
      </c>
      <c r="D767" t="s">
        <v>48</v>
      </c>
      <c r="E767" t="s">
        <v>49</v>
      </c>
      <c r="F767" t="s">
        <v>178</v>
      </c>
      <c r="G767" t="s">
        <v>299</v>
      </c>
      <c r="H767" t="s">
        <v>178</v>
      </c>
      <c r="I767" t="s">
        <v>299</v>
      </c>
      <c r="J767" s="6">
        <v>-55085.466441031604</v>
      </c>
    </row>
    <row r="768" spans="2:10" x14ac:dyDescent="0.25">
      <c r="B768" t="s">
        <v>70</v>
      </c>
      <c r="C768" t="s">
        <v>1039</v>
      </c>
      <c r="D768" t="s">
        <v>56</v>
      </c>
      <c r="E768" t="s">
        <v>57</v>
      </c>
      <c r="F768" t="s">
        <v>180</v>
      </c>
      <c r="G768" t="s">
        <v>301</v>
      </c>
      <c r="H768" t="s">
        <v>180</v>
      </c>
      <c r="I768" t="s">
        <v>301</v>
      </c>
      <c r="J768" s="6">
        <v>-2107605.5534045836</v>
      </c>
    </row>
    <row r="769" spans="2:10" x14ac:dyDescent="0.25">
      <c r="B769" t="s">
        <v>70</v>
      </c>
      <c r="C769" t="s">
        <v>1039</v>
      </c>
      <c r="D769" t="s">
        <v>58</v>
      </c>
      <c r="E769" t="s">
        <v>59</v>
      </c>
      <c r="F769" t="s">
        <v>184</v>
      </c>
      <c r="G769" t="s">
        <v>305</v>
      </c>
      <c r="H769" t="s">
        <v>184</v>
      </c>
      <c r="I769" t="s">
        <v>305</v>
      </c>
      <c r="J769" s="6">
        <v>5225.1851594524014</v>
      </c>
    </row>
    <row r="770" spans="2:10" x14ac:dyDescent="0.25">
      <c r="B770" t="s">
        <v>70</v>
      </c>
      <c r="C770" t="s">
        <v>1039</v>
      </c>
      <c r="D770" t="s">
        <v>50</v>
      </c>
      <c r="E770" t="s">
        <v>51</v>
      </c>
      <c r="F770" t="s">
        <v>185</v>
      </c>
      <c r="G770" t="s">
        <v>51</v>
      </c>
      <c r="H770" t="s">
        <v>185</v>
      </c>
      <c r="I770" t="s">
        <v>51</v>
      </c>
      <c r="J770" s="6">
        <v>-35431.783166114219</v>
      </c>
    </row>
    <row r="771" spans="2:10" x14ac:dyDescent="0.25">
      <c r="B771" t="s">
        <v>70</v>
      </c>
      <c r="C771" t="s">
        <v>1039</v>
      </c>
      <c r="D771" t="s">
        <v>66</v>
      </c>
      <c r="E771" t="s">
        <v>67</v>
      </c>
      <c r="F771" t="s">
        <v>186</v>
      </c>
      <c r="G771" t="s">
        <v>306</v>
      </c>
      <c r="H771" t="s">
        <v>186</v>
      </c>
      <c r="I771" t="s">
        <v>306</v>
      </c>
      <c r="J771" s="6">
        <v>-125139.92198</v>
      </c>
    </row>
    <row r="772" spans="2:10" x14ac:dyDescent="0.25">
      <c r="B772" t="s">
        <v>70</v>
      </c>
      <c r="C772" t="s">
        <v>1039</v>
      </c>
      <c r="D772" t="s">
        <v>1117</v>
      </c>
      <c r="E772" t="s">
        <v>1113</v>
      </c>
      <c r="F772" t="s">
        <v>1118</v>
      </c>
      <c r="G772" t="s">
        <v>1113</v>
      </c>
      <c r="H772" t="s">
        <v>1118</v>
      </c>
      <c r="I772" t="s">
        <v>1113</v>
      </c>
      <c r="J772" s="6">
        <v>-1.2514647096395501E-9</v>
      </c>
    </row>
    <row r="773" spans="2:10" x14ac:dyDescent="0.25">
      <c r="B773" t="s">
        <v>70</v>
      </c>
      <c r="C773" t="s">
        <v>1040</v>
      </c>
      <c r="D773" t="s">
        <v>10</v>
      </c>
      <c r="E773" t="s">
        <v>11</v>
      </c>
      <c r="F773" t="s">
        <v>85</v>
      </c>
      <c r="G773" t="s">
        <v>206</v>
      </c>
      <c r="H773" t="s">
        <v>85</v>
      </c>
      <c r="I773" t="s">
        <v>206</v>
      </c>
      <c r="J773" s="6">
        <v>53601211.495008513</v>
      </c>
    </row>
    <row r="774" spans="2:10" x14ac:dyDescent="0.25">
      <c r="B774" t="s">
        <v>70</v>
      </c>
      <c r="C774" t="s">
        <v>1040</v>
      </c>
      <c r="D774" t="s">
        <v>10</v>
      </c>
      <c r="E774" t="s">
        <v>11</v>
      </c>
      <c r="F774" t="s">
        <v>86</v>
      </c>
      <c r="G774" t="s">
        <v>207</v>
      </c>
      <c r="H774" t="s">
        <v>86</v>
      </c>
      <c r="I774" t="s">
        <v>207</v>
      </c>
      <c r="J774" s="6">
        <v>-501587.92774296162</v>
      </c>
    </row>
    <row r="775" spans="2:10" x14ac:dyDescent="0.25">
      <c r="B775" t="s">
        <v>70</v>
      </c>
      <c r="C775" t="s">
        <v>1040</v>
      </c>
      <c r="D775" t="s">
        <v>10</v>
      </c>
      <c r="E775" t="s">
        <v>11</v>
      </c>
      <c r="F775" t="s">
        <v>87</v>
      </c>
      <c r="G775" t="s">
        <v>208</v>
      </c>
      <c r="H775" t="s">
        <v>87</v>
      </c>
      <c r="I775" t="s">
        <v>208</v>
      </c>
      <c r="J775" s="6">
        <v>-1221.0771274999993</v>
      </c>
    </row>
    <row r="776" spans="2:10" x14ac:dyDescent="0.25">
      <c r="B776" t="s">
        <v>70</v>
      </c>
      <c r="C776" t="s">
        <v>1040</v>
      </c>
      <c r="D776" t="s">
        <v>12</v>
      </c>
      <c r="E776" t="s">
        <v>13</v>
      </c>
      <c r="F776" t="s">
        <v>1062</v>
      </c>
      <c r="G776" t="s">
        <v>1063</v>
      </c>
      <c r="H776" t="s">
        <v>1062</v>
      </c>
      <c r="I776" t="s">
        <v>1063</v>
      </c>
      <c r="J776" s="6">
        <v>-51354097.760025591</v>
      </c>
    </row>
    <row r="777" spans="2:10" x14ac:dyDescent="0.25">
      <c r="B777" t="s">
        <v>70</v>
      </c>
      <c r="C777" t="s">
        <v>1040</v>
      </c>
      <c r="D777" t="s">
        <v>12</v>
      </c>
      <c r="E777" t="s">
        <v>13</v>
      </c>
      <c r="F777" t="s">
        <v>662</v>
      </c>
      <c r="G777" t="s">
        <v>1064</v>
      </c>
      <c r="H777" t="s">
        <v>1065</v>
      </c>
      <c r="I777" t="s">
        <v>1064</v>
      </c>
      <c r="J777" s="6">
        <v>879097.87129469076</v>
      </c>
    </row>
    <row r="778" spans="2:10" x14ac:dyDescent="0.25">
      <c r="B778" t="s">
        <v>70</v>
      </c>
      <c r="C778" t="s">
        <v>1040</v>
      </c>
      <c r="D778" t="s">
        <v>16</v>
      </c>
      <c r="E778" t="s">
        <v>17</v>
      </c>
      <c r="F778" t="s">
        <v>226</v>
      </c>
      <c r="G778" t="s">
        <v>226</v>
      </c>
      <c r="H778" t="s">
        <v>662</v>
      </c>
      <c r="I778" t="s">
        <v>17</v>
      </c>
      <c r="J778" s="6">
        <v>-879097.87129469099</v>
      </c>
    </row>
    <row r="779" spans="2:10" x14ac:dyDescent="0.25">
      <c r="B779" t="s">
        <v>70</v>
      </c>
      <c r="C779" t="s">
        <v>1040</v>
      </c>
      <c r="D779" t="s">
        <v>18</v>
      </c>
      <c r="E779" t="s">
        <v>19</v>
      </c>
      <c r="F779" t="s">
        <v>106</v>
      </c>
      <c r="G779" t="s">
        <v>228</v>
      </c>
      <c r="H779" t="s">
        <v>106</v>
      </c>
      <c r="I779" t="s">
        <v>228</v>
      </c>
      <c r="J779" s="6">
        <v>-283.28989357999308</v>
      </c>
    </row>
    <row r="780" spans="2:10" x14ac:dyDescent="0.25">
      <c r="B780" t="s">
        <v>70</v>
      </c>
      <c r="C780" t="s">
        <v>1040</v>
      </c>
      <c r="D780" t="s">
        <v>20</v>
      </c>
      <c r="E780" t="s">
        <v>21</v>
      </c>
      <c r="F780" t="s">
        <v>107</v>
      </c>
      <c r="G780" t="s">
        <v>229</v>
      </c>
      <c r="H780" t="s">
        <v>325</v>
      </c>
      <c r="I780" t="s">
        <v>480</v>
      </c>
      <c r="J780" s="6">
        <v>-99734.053303455759</v>
      </c>
    </row>
    <row r="781" spans="2:10" x14ac:dyDescent="0.25">
      <c r="B781" t="s">
        <v>70</v>
      </c>
      <c r="C781" t="s">
        <v>1040</v>
      </c>
      <c r="D781" t="s">
        <v>20</v>
      </c>
      <c r="E781" t="s">
        <v>21</v>
      </c>
      <c r="F781" t="s">
        <v>107</v>
      </c>
      <c r="G781" t="s">
        <v>229</v>
      </c>
      <c r="H781" t="s">
        <v>326</v>
      </c>
      <c r="I781" t="s">
        <v>481</v>
      </c>
      <c r="J781" s="6">
        <v>3328044.7732140152</v>
      </c>
    </row>
    <row r="782" spans="2:10" x14ac:dyDescent="0.25">
      <c r="B782" t="s">
        <v>70</v>
      </c>
      <c r="C782" t="s">
        <v>1040</v>
      </c>
      <c r="D782" t="s">
        <v>20</v>
      </c>
      <c r="E782" t="s">
        <v>21</v>
      </c>
      <c r="F782" t="s">
        <v>107</v>
      </c>
      <c r="G782" t="s">
        <v>229</v>
      </c>
      <c r="H782" t="s">
        <v>327</v>
      </c>
      <c r="I782" t="s">
        <v>482</v>
      </c>
      <c r="J782" s="6">
        <v>231869.53471437912</v>
      </c>
    </row>
    <row r="783" spans="2:10" x14ac:dyDescent="0.25">
      <c r="B783" t="s">
        <v>70</v>
      </c>
      <c r="C783" t="s">
        <v>1040</v>
      </c>
      <c r="D783" t="s">
        <v>20</v>
      </c>
      <c r="E783" t="s">
        <v>21</v>
      </c>
      <c r="F783" t="s">
        <v>107</v>
      </c>
      <c r="G783" t="s">
        <v>229</v>
      </c>
      <c r="H783" t="s">
        <v>328</v>
      </c>
      <c r="I783" t="s">
        <v>483</v>
      </c>
      <c r="J783" s="6">
        <v>76419.148532566469</v>
      </c>
    </row>
    <row r="784" spans="2:10" x14ac:dyDescent="0.25">
      <c r="B784" t="s">
        <v>70</v>
      </c>
      <c r="C784" t="s">
        <v>1040</v>
      </c>
      <c r="D784" t="s">
        <v>20</v>
      </c>
      <c r="E784" t="s">
        <v>21</v>
      </c>
      <c r="F784" t="s">
        <v>107</v>
      </c>
      <c r="G784" t="s">
        <v>229</v>
      </c>
      <c r="H784" t="s">
        <v>329</v>
      </c>
      <c r="I784" t="s">
        <v>484</v>
      </c>
      <c r="J784" s="6">
        <v>62782.13963541243</v>
      </c>
    </row>
    <row r="785" spans="2:10" x14ac:dyDescent="0.25">
      <c r="B785" t="s">
        <v>70</v>
      </c>
      <c r="C785" t="s">
        <v>1040</v>
      </c>
      <c r="D785" t="s">
        <v>20</v>
      </c>
      <c r="E785" t="s">
        <v>21</v>
      </c>
      <c r="F785" t="s">
        <v>107</v>
      </c>
      <c r="G785" t="s">
        <v>229</v>
      </c>
      <c r="H785" t="s">
        <v>330</v>
      </c>
      <c r="I785" t="s">
        <v>485</v>
      </c>
      <c r="J785" s="6">
        <v>1470971.0207678759</v>
      </c>
    </row>
    <row r="786" spans="2:10" x14ac:dyDescent="0.25">
      <c r="B786" t="s">
        <v>70</v>
      </c>
      <c r="C786" t="s">
        <v>1040</v>
      </c>
      <c r="D786" t="s">
        <v>20</v>
      </c>
      <c r="E786" t="s">
        <v>21</v>
      </c>
      <c r="F786" t="s">
        <v>107</v>
      </c>
      <c r="G786" t="s">
        <v>229</v>
      </c>
      <c r="H786" t="s">
        <v>1066</v>
      </c>
      <c r="I786" t="s">
        <v>636</v>
      </c>
      <c r="J786" s="6">
        <v>26230.407132210421</v>
      </c>
    </row>
    <row r="787" spans="2:10" x14ac:dyDescent="0.25">
      <c r="B787" t="s">
        <v>70</v>
      </c>
      <c r="C787" t="s">
        <v>1040</v>
      </c>
      <c r="D787" t="s">
        <v>20</v>
      </c>
      <c r="E787" t="s">
        <v>21</v>
      </c>
      <c r="F787" t="s">
        <v>107</v>
      </c>
      <c r="G787" t="s">
        <v>229</v>
      </c>
      <c r="H787" t="s">
        <v>332</v>
      </c>
      <c r="I787" t="s">
        <v>487</v>
      </c>
      <c r="J787" s="6">
        <v>1949969.4417026187</v>
      </c>
    </row>
    <row r="788" spans="2:10" x14ac:dyDescent="0.25">
      <c r="B788" t="s">
        <v>70</v>
      </c>
      <c r="C788" t="s">
        <v>1040</v>
      </c>
      <c r="D788" t="s">
        <v>20</v>
      </c>
      <c r="E788" t="s">
        <v>21</v>
      </c>
      <c r="F788" t="s">
        <v>107</v>
      </c>
      <c r="G788" t="s">
        <v>229</v>
      </c>
      <c r="H788" t="s">
        <v>1067</v>
      </c>
      <c r="I788" t="s">
        <v>1068</v>
      </c>
      <c r="J788" s="6">
        <v>580592.26262093463</v>
      </c>
    </row>
    <row r="789" spans="2:10" x14ac:dyDescent="0.25">
      <c r="B789" t="s">
        <v>70</v>
      </c>
      <c r="C789" t="s">
        <v>1040</v>
      </c>
      <c r="D789" t="s">
        <v>20</v>
      </c>
      <c r="E789" t="s">
        <v>21</v>
      </c>
      <c r="F789" t="s">
        <v>107</v>
      </c>
      <c r="G789" t="s">
        <v>229</v>
      </c>
      <c r="H789" t="s">
        <v>333</v>
      </c>
      <c r="I789" t="s">
        <v>488</v>
      </c>
      <c r="J789" s="6">
        <v>335294.6501902251</v>
      </c>
    </row>
    <row r="790" spans="2:10" x14ac:dyDescent="0.25">
      <c r="B790" t="s">
        <v>70</v>
      </c>
      <c r="C790" t="s">
        <v>1040</v>
      </c>
      <c r="D790" t="s">
        <v>20</v>
      </c>
      <c r="E790" t="s">
        <v>21</v>
      </c>
      <c r="F790" t="s">
        <v>107</v>
      </c>
      <c r="G790" t="s">
        <v>229</v>
      </c>
      <c r="H790" t="s">
        <v>334</v>
      </c>
      <c r="I790" t="s">
        <v>489</v>
      </c>
      <c r="J790" s="6">
        <v>325089.64951070794</v>
      </c>
    </row>
    <row r="791" spans="2:10" x14ac:dyDescent="0.25">
      <c r="B791" t="s">
        <v>70</v>
      </c>
      <c r="C791" t="s">
        <v>1040</v>
      </c>
      <c r="D791" t="s">
        <v>20</v>
      </c>
      <c r="E791" t="s">
        <v>21</v>
      </c>
      <c r="F791" t="s">
        <v>107</v>
      </c>
      <c r="G791" t="s">
        <v>229</v>
      </c>
      <c r="H791" t="s">
        <v>335</v>
      </c>
      <c r="I791" t="s">
        <v>490</v>
      </c>
      <c r="J791" s="6">
        <v>2442.1542549999999</v>
      </c>
    </row>
    <row r="792" spans="2:10" x14ac:dyDescent="0.25">
      <c r="B792" t="s">
        <v>70</v>
      </c>
      <c r="C792" t="s">
        <v>1040</v>
      </c>
      <c r="D792" t="s">
        <v>20</v>
      </c>
      <c r="E792" t="s">
        <v>21</v>
      </c>
      <c r="F792" t="s">
        <v>107</v>
      </c>
      <c r="G792" t="s">
        <v>229</v>
      </c>
      <c r="H792" t="s">
        <v>336</v>
      </c>
      <c r="I792" t="s">
        <v>491</v>
      </c>
      <c r="J792" s="6">
        <v>354206.85880743462</v>
      </c>
    </row>
    <row r="793" spans="2:10" x14ac:dyDescent="0.25">
      <c r="B793" t="s">
        <v>70</v>
      </c>
      <c r="C793" t="s">
        <v>1040</v>
      </c>
      <c r="D793" t="s">
        <v>20</v>
      </c>
      <c r="E793" t="s">
        <v>21</v>
      </c>
      <c r="F793" t="s">
        <v>108</v>
      </c>
      <c r="G793" t="s">
        <v>230</v>
      </c>
      <c r="H793" t="s">
        <v>338</v>
      </c>
      <c r="I793" t="s">
        <v>493</v>
      </c>
      <c r="J793" s="6">
        <v>895386.13169415831</v>
      </c>
    </row>
    <row r="794" spans="2:10" x14ac:dyDescent="0.25">
      <c r="B794" t="s">
        <v>70</v>
      </c>
      <c r="C794" t="s">
        <v>1040</v>
      </c>
      <c r="D794" t="s">
        <v>20</v>
      </c>
      <c r="E794" t="s">
        <v>21</v>
      </c>
      <c r="F794" t="s">
        <v>108</v>
      </c>
      <c r="G794" t="s">
        <v>230</v>
      </c>
      <c r="H794" t="s">
        <v>628</v>
      </c>
      <c r="I794" t="s">
        <v>638</v>
      </c>
      <c r="J794" s="6">
        <v>12048.59269523396</v>
      </c>
    </row>
    <row r="795" spans="2:10" x14ac:dyDescent="0.25">
      <c r="B795" t="s">
        <v>70</v>
      </c>
      <c r="C795" t="s">
        <v>1040</v>
      </c>
      <c r="D795" t="s">
        <v>20</v>
      </c>
      <c r="E795" t="s">
        <v>21</v>
      </c>
      <c r="F795" t="s">
        <v>108</v>
      </c>
      <c r="G795" t="s">
        <v>230</v>
      </c>
      <c r="H795" t="s">
        <v>629</v>
      </c>
      <c r="I795" t="s">
        <v>639</v>
      </c>
      <c r="J795" s="6">
        <v>4806.1595738399992</v>
      </c>
    </row>
    <row r="796" spans="2:10" x14ac:dyDescent="0.25">
      <c r="B796" t="s">
        <v>70</v>
      </c>
      <c r="C796" t="s">
        <v>1040</v>
      </c>
      <c r="D796" t="s">
        <v>20</v>
      </c>
      <c r="E796" t="s">
        <v>21</v>
      </c>
      <c r="F796" t="s">
        <v>108</v>
      </c>
      <c r="G796" t="s">
        <v>230</v>
      </c>
      <c r="H796" t="s">
        <v>630</v>
      </c>
      <c r="I796" t="s">
        <v>640</v>
      </c>
      <c r="J796" s="6">
        <v>22467.819145999998</v>
      </c>
    </row>
    <row r="797" spans="2:10" x14ac:dyDescent="0.25">
      <c r="B797" t="s">
        <v>70</v>
      </c>
      <c r="C797" t="s">
        <v>1040</v>
      </c>
      <c r="D797" t="s">
        <v>22</v>
      </c>
      <c r="E797" t="s">
        <v>23</v>
      </c>
      <c r="F797" t="s">
        <v>226</v>
      </c>
      <c r="G797" t="s">
        <v>226</v>
      </c>
      <c r="H797" t="s">
        <v>663</v>
      </c>
      <c r="I797" t="s">
        <v>842</v>
      </c>
      <c r="J797" s="6">
        <v>-136722.38437574968</v>
      </c>
    </row>
    <row r="798" spans="2:10" x14ac:dyDescent="0.25">
      <c r="B798" t="s">
        <v>70</v>
      </c>
      <c r="C798" t="s">
        <v>1040</v>
      </c>
      <c r="D798" t="s">
        <v>22</v>
      </c>
      <c r="E798" t="s">
        <v>23</v>
      </c>
      <c r="H798" t="s">
        <v>664</v>
      </c>
      <c r="I798" t="s">
        <v>843</v>
      </c>
      <c r="J798" s="6">
        <v>46140.196688119177</v>
      </c>
    </row>
    <row r="799" spans="2:10" x14ac:dyDescent="0.25">
      <c r="B799" t="s">
        <v>70</v>
      </c>
      <c r="C799" t="s">
        <v>1040</v>
      </c>
      <c r="D799" t="s">
        <v>24</v>
      </c>
      <c r="E799" t="s">
        <v>25</v>
      </c>
      <c r="F799" t="s">
        <v>112</v>
      </c>
      <c r="G799" t="s">
        <v>234</v>
      </c>
      <c r="H799" t="s">
        <v>112</v>
      </c>
      <c r="I799" t="s">
        <v>234</v>
      </c>
      <c r="J799" s="6">
        <v>53405.88888663776</v>
      </c>
    </row>
    <row r="800" spans="2:10" x14ac:dyDescent="0.25">
      <c r="B800" t="s">
        <v>70</v>
      </c>
      <c r="C800" t="s">
        <v>1040</v>
      </c>
      <c r="D800" t="s">
        <v>24</v>
      </c>
      <c r="E800" t="s">
        <v>25</v>
      </c>
      <c r="F800" t="s">
        <v>114</v>
      </c>
      <c r="G800" t="s">
        <v>236</v>
      </c>
      <c r="H800" t="s">
        <v>114</v>
      </c>
      <c r="I800" t="s">
        <v>236</v>
      </c>
      <c r="J800" s="6">
        <v>70793.665743408084</v>
      </c>
    </row>
    <row r="801" spans="2:10" x14ac:dyDescent="0.25">
      <c r="B801" t="s">
        <v>70</v>
      </c>
      <c r="C801" t="s">
        <v>1040</v>
      </c>
      <c r="D801" t="s">
        <v>24</v>
      </c>
      <c r="E801" t="s">
        <v>25</v>
      </c>
      <c r="F801" t="s">
        <v>117</v>
      </c>
      <c r="G801" t="s">
        <v>239</v>
      </c>
      <c r="H801" t="s">
        <v>117</v>
      </c>
      <c r="I801" t="s">
        <v>239</v>
      </c>
      <c r="J801" s="6">
        <v>53727.393609999999</v>
      </c>
    </row>
    <row r="802" spans="2:10" x14ac:dyDescent="0.25">
      <c r="B802" t="s">
        <v>70</v>
      </c>
      <c r="C802" t="s">
        <v>1040</v>
      </c>
      <c r="D802" t="s">
        <v>24</v>
      </c>
      <c r="E802" t="s">
        <v>25</v>
      </c>
      <c r="F802" t="s">
        <v>118</v>
      </c>
      <c r="G802" t="s">
        <v>240</v>
      </c>
      <c r="H802" t="s">
        <v>118</v>
      </c>
      <c r="I802" t="s">
        <v>240</v>
      </c>
      <c r="J802" s="6">
        <v>65449.734034000001</v>
      </c>
    </row>
    <row r="803" spans="2:10" x14ac:dyDescent="0.25">
      <c r="B803" t="s">
        <v>70</v>
      </c>
      <c r="C803" t="s">
        <v>1040</v>
      </c>
      <c r="D803" t="s">
        <v>26</v>
      </c>
      <c r="E803" t="s">
        <v>27</v>
      </c>
      <c r="F803" t="s">
        <v>226</v>
      </c>
      <c r="G803" t="s">
        <v>226</v>
      </c>
      <c r="H803" t="s">
        <v>665</v>
      </c>
      <c r="I803" t="s">
        <v>27</v>
      </c>
      <c r="J803" s="6">
        <v>111538.08867159403</v>
      </c>
    </row>
    <row r="804" spans="2:10" x14ac:dyDescent="0.25">
      <c r="B804" t="s">
        <v>70</v>
      </c>
      <c r="C804" t="s">
        <v>1040</v>
      </c>
      <c r="D804" t="s">
        <v>28</v>
      </c>
      <c r="E804" t="s">
        <v>29</v>
      </c>
      <c r="F804" t="s">
        <v>119</v>
      </c>
      <c r="G804" t="s">
        <v>241</v>
      </c>
      <c r="H804" t="s">
        <v>666</v>
      </c>
      <c r="I804" t="s">
        <v>241</v>
      </c>
      <c r="J804" s="6">
        <v>-2646149.40248664</v>
      </c>
    </row>
    <row r="805" spans="2:10" x14ac:dyDescent="0.25">
      <c r="B805" t="s">
        <v>70</v>
      </c>
      <c r="C805" t="s">
        <v>1040</v>
      </c>
      <c r="D805" t="s">
        <v>28</v>
      </c>
      <c r="E805" t="s">
        <v>29</v>
      </c>
      <c r="F805" t="s">
        <v>120</v>
      </c>
      <c r="G805" t="s">
        <v>242</v>
      </c>
      <c r="H805" t="s">
        <v>339</v>
      </c>
      <c r="I805" t="s">
        <v>494</v>
      </c>
      <c r="J805" s="6">
        <v>-226360.73805552479</v>
      </c>
    </row>
    <row r="806" spans="2:10" x14ac:dyDescent="0.25">
      <c r="B806" t="s">
        <v>70</v>
      </c>
      <c r="C806" t="s">
        <v>1040</v>
      </c>
      <c r="D806" t="s">
        <v>28</v>
      </c>
      <c r="E806" t="s">
        <v>29</v>
      </c>
      <c r="F806" t="s">
        <v>120</v>
      </c>
      <c r="G806" t="s">
        <v>242</v>
      </c>
      <c r="H806" t="s">
        <v>340</v>
      </c>
      <c r="I806" t="s">
        <v>495</v>
      </c>
      <c r="J806" s="6">
        <v>-2901.2792549400001</v>
      </c>
    </row>
    <row r="807" spans="2:10" x14ac:dyDescent="0.25">
      <c r="B807" t="s">
        <v>70</v>
      </c>
      <c r="C807" t="s">
        <v>1040</v>
      </c>
      <c r="D807" t="s">
        <v>28</v>
      </c>
      <c r="E807" t="s">
        <v>29</v>
      </c>
      <c r="F807" t="s">
        <v>120</v>
      </c>
      <c r="G807" t="s">
        <v>242</v>
      </c>
      <c r="H807" t="s">
        <v>341</v>
      </c>
      <c r="I807" t="s">
        <v>496</v>
      </c>
      <c r="J807" s="6">
        <v>-123432.41536684816</v>
      </c>
    </row>
    <row r="808" spans="2:10" x14ac:dyDescent="0.25">
      <c r="B808" t="s">
        <v>70</v>
      </c>
      <c r="C808" t="s">
        <v>1040</v>
      </c>
      <c r="D808" t="s">
        <v>28</v>
      </c>
      <c r="E808" t="s">
        <v>29</v>
      </c>
      <c r="F808" t="s">
        <v>121</v>
      </c>
      <c r="G808" t="s">
        <v>243</v>
      </c>
      <c r="H808" t="s">
        <v>344</v>
      </c>
      <c r="I808" t="s">
        <v>499</v>
      </c>
      <c r="J808" s="6">
        <v>-119534.93254820864</v>
      </c>
    </row>
    <row r="809" spans="2:10" x14ac:dyDescent="0.25">
      <c r="B809" t="s">
        <v>70</v>
      </c>
      <c r="C809" t="s">
        <v>1040</v>
      </c>
      <c r="D809" t="s">
        <v>28</v>
      </c>
      <c r="E809" t="s">
        <v>29</v>
      </c>
      <c r="F809" t="s">
        <v>121</v>
      </c>
      <c r="G809" t="s">
        <v>243</v>
      </c>
      <c r="H809" t="s">
        <v>345</v>
      </c>
      <c r="I809" t="s">
        <v>500</v>
      </c>
      <c r="J809" s="6">
        <v>-970436.61883328599</v>
      </c>
    </row>
    <row r="810" spans="2:10" x14ac:dyDescent="0.25">
      <c r="B810" t="s">
        <v>70</v>
      </c>
      <c r="C810" t="s">
        <v>1040</v>
      </c>
      <c r="D810" t="s">
        <v>28</v>
      </c>
      <c r="E810" t="s">
        <v>29</v>
      </c>
      <c r="F810" t="s">
        <v>121</v>
      </c>
      <c r="G810" t="s">
        <v>243</v>
      </c>
      <c r="H810" t="s">
        <v>347</v>
      </c>
      <c r="I810" t="s">
        <v>502</v>
      </c>
      <c r="J810" s="6">
        <v>-95009.569136520004</v>
      </c>
    </row>
    <row r="811" spans="2:10" x14ac:dyDescent="0.25">
      <c r="B811" t="s">
        <v>70</v>
      </c>
      <c r="C811" t="s">
        <v>1040</v>
      </c>
      <c r="D811" t="s">
        <v>28</v>
      </c>
      <c r="E811" t="s">
        <v>29</v>
      </c>
      <c r="F811" t="s">
        <v>122</v>
      </c>
      <c r="G811" t="s">
        <v>244</v>
      </c>
      <c r="H811" t="s">
        <v>353</v>
      </c>
      <c r="I811" t="s">
        <v>244</v>
      </c>
      <c r="J811" s="6">
        <v>123876.35016732203</v>
      </c>
    </row>
    <row r="812" spans="2:10" x14ac:dyDescent="0.25">
      <c r="B812" t="s">
        <v>70</v>
      </c>
      <c r="C812" t="s">
        <v>1040</v>
      </c>
      <c r="D812" t="s">
        <v>28</v>
      </c>
      <c r="E812" t="s">
        <v>29</v>
      </c>
      <c r="F812" t="s">
        <v>123</v>
      </c>
      <c r="G812" t="s">
        <v>245</v>
      </c>
      <c r="H812" t="s">
        <v>355</v>
      </c>
      <c r="I812" t="s">
        <v>508</v>
      </c>
      <c r="J812" s="6">
        <v>-49135.63564251495</v>
      </c>
    </row>
    <row r="813" spans="2:10" x14ac:dyDescent="0.25">
      <c r="B813" t="s">
        <v>70</v>
      </c>
      <c r="C813" t="s">
        <v>1040</v>
      </c>
      <c r="D813" t="s">
        <v>28</v>
      </c>
      <c r="E813" t="s">
        <v>29</v>
      </c>
      <c r="F813" t="s">
        <v>124</v>
      </c>
      <c r="G813" t="s">
        <v>246</v>
      </c>
      <c r="H813" t="s">
        <v>356</v>
      </c>
      <c r="I813" t="s">
        <v>509</v>
      </c>
      <c r="J813" s="6">
        <v>-8642.1098738706205</v>
      </c>
    </row>
    <row r="814" spans="2:10" x14ac:dyDescent="0.25">
      <c r="B814" t="s">
        <v>70</v>
      </c>
      <c r="C814" t="s">
        <v>1040</v>
      </c>
      <c r="D814" t="s">
        <v>28</v>
      </c>
      <c r="E814" t="s">
        <v>29</v>
      </c>
      <c r="F814" t="s">
        <v>124</v>
      </c>
      <c r="G814" t="s">
        <v>246</v>
      </c>
      <c r="H814" t="s">
        <v>357</v>
      </c>
      <c r="I814" t="s">
        <v>510</v>
      </c>
      <c r="J814" s="6">
        <v>-625.19148928000004</v>
      </c>
    </row>
    <row r="815" spans="2:10" x14ac:dyDescent="0.25">
      <c r="B815" t="s">
        <v>70</v>
      </c>
      <c r="C815" t="s">
        <v>1040</v>
      </c>
      <c r="D815" t="s">
        <v>28</v>
      </c>
      <c r="E815" t="s">
        <v>29</v>
      </c>
      <c r="F815" t="s">
        <v>124</v>
      </c>
      <c r="G815" t="s">
        <v>246</v>
      </c>
      <c r="H815" t="s">
        <v>360</v>
      </c>
      <c r="I815" t="s">
        <v>513</v>
      </c>
      <c r="J815" s="6">
        <v>-1345.4316221646</v>
      </c>
    </row>
    <row r="816" spans="2:10" x14ac:dyDescent="0.25">
      <c r="B816" t="s">
        <v>70</v>
      </c>
      <c r="C816" t="s">
        <v>1040</v>
      </c>
      <c r="D816" t="s">
        <v>28</v>
      </c>
      <c r="E816" t="s">
        <v>29</v>
      </c>
      <c r="F816" t="s">
        <v>124</v>
      </c>
      <c r="G816" t="s">
        <v>246</v>
      </c>
      <c r="H816" t="s">
        <v>362</v>
      </c>
      <c r="I816" t="s">
        <v>515</v>
      </c>
      <c r="J816" s="6">
        <v>-37685.663798266607</v>
      </c>
    </row>
    <row r="817" spans="2:10" x14ac:dyDescent="0.25">
      <c r="B817" t="s">
        <v>70</v>
      </c>
      <c r="C817" t="s">
        <v>1040</v>
      </c>
      <c r="D817" t="s">
        <v>28</v>
      </c>
      <c r="E817" t="s">
        <v>29</v>
      </c>
      <c r="F817" t="s">
        <v>124</v>
      </c>
      <c r="G817" t="s">
        <v>246</v>
      </c>
      <c r="H817" t="s">
        <v>363</v>
      </c>
      <c r="I817" t="s">
        <v>516</v>
      </c>
      <c r="J817" s="6">
        <v>-82006.826773857581</v>
      </c>
    </row>
    <row r="818" spans="2:10" x14ac:dyDescent="0.25">
      <c r="B818" t="s">
        <v>70</v>
      </c>
      <c r="C818" t="s">
        <v>1040</v>
      </c>
      <c r="D818" t="s">
        <v>28</v>
      </c>
      <c r="E818" t="s">
        <v>29</v>
      </c>
      <c r="F818" t="s">
        <v>124</v>
      </c>
      <c r="G818" t="s">
        <v>246</v>
      </c>
      <c r="H818" t="s">
        <v>364</v>
      </c>
      <c r="I818" t="s">
        <v>517</v>
      </c>
      <c r="J818" s="6">
        <v>17873.452957770598</v>
      </c>
    </row>
    <row r="819" spans="2:10" x14ac:dyDescent="0.25">
      <c r="B819" t="s">
        <v>70</v>
      </c>
      <c r="C819" t="s">
        <v>1040</v>
      </c>
      <c r="D819" t="s">
        <v>28</v>
      </c>
      <c r="E819" t="s">
        <v>29</v>
      </c>
      <c r="F819" t="s">
        <v>125</v>
      </c>
      <c r="G819" t="s">
        <v>247</v>
      </c>
      <c r="H819" t="s">
        <v>366</v>
      </c>
      <c r="I819" t="s">
        <v>519</v>
      </c>
      <c r="J819" s="6">
        <v>-103000.66906632674</v>
      </c>
    </row>
    <row r="820" spans="2:10" x14ac:dyDescent="0.25">
      <c r="B820" t="s">
        <v>70</v>
      </c>
      <c r="C820" t="s">
        <v>1040</v>
      </c>
      <c r="D820" t="s">
        <v>28</v>
      </c>
      <c r="E820" t="s">
        <v>29</v>
      </c>
      <c r="F820" t="s">
        <v>126</v>
      </c>
      <c r="G820" t="s">
        <v>248</v>
      </c>
      <c r="H820" t="s">
        <v>367</v>
      </c>
      <c r="I820" t="s">
        <v>520</v>
      </c>
      <c r="J820" s="6">
        <v>-254951.91709434154</v>
      </c>
    </row>
    <row r="821" spans="2:10" x14ac:dyDescent="0.25">
      <c r="B821" t="s">
        <v>70</v>
      </c>
      <c r="C821" t="s">
        <v>1040</v>
      </c>
      <c r="D821" t="s">
        <v>28</v>
      </c>
      <c r="E821" t="s">
        <v>29</v>
      </c>
      <c r="F821" t="s">
        <v>126</v>
      </c>
      <c r="G821" t="s">
        <v>248</v>
      </c>
      <c r="H821" t="s">
        <v>368</v>
      </c>
      <c r="I821" t="s">
        <v>521</v>
      </c>
      <c r="J821" s="6">
        <v>-101832.44992552194</v>
      </c>
    </row>
    <row r="822" spans="2:10" x14ac:dyDescent="0.25">
      <c r="B822" t="s">
        <v>70</v>
      </c>
      <c r="C822" t="s">
        <v>1040</v>
      </c>
      <c r="D822" t="s">
        <v>28</v>
      </c>
      <c r="E822" t="s">
        <v>29</v>
      </c>
      <c r="F822" t="s">
        <v>126</v>
      </c>
      <c r="G822" t="s">
        <v>248</v>
      </c>
      <c r="H822" t="s">
        <v>369</v>
      </c>
      <c r="I822" t="s">
        <v>522</v>
      </c>
      <c r="J822" s="6">
        <v>-119032.56188072107</v>
      </c>
    </row>
    <row r="823" spans="2:10" x14ac:dyDescent="0.25">
      <c r="B823" t="s">
        <v>70</v>
      </c>
      <c r="C823" t="s">
        <v>1040</v>
      </c>
      <c r="D823" t="s">
        <v>28</v>
      </c>
      <c r="E823" t="s">
        <v>29</v>
      </c>
      <c r="F823" t="s">
        <v>127</v>
      </c>
      <c r="G823" t="s">
        <v>249</v>
      </c>
      <c r="H823" t="s">
        <v>370</v>
      </c>
      <c r="I823" t="s">
        <v>523</v>
      </c>
      <c r="J823" s="6">
        <v>-3888.94504736412</v>
      </c>
    </row>
    <row r="824" spans="2:10" x14ac:dyDescent="0.25">
      <c r="B824" t="s">
        <v>70</v>
      </c>
      <c r="C824" t="s">
        <v>1040</v>
      </c>
      <c r="D824" t="s">
        <v>28</v>
      </c>
      <c r="E824" t="s">
        <v>29</v>
      </c>
      <c r="F824" t="s">
        <v>128</v>
      </c>
      <c r="G824" t="s">
        <v>250</v>
      </c>
      <c r="H824" t="s">
        <v>372</v>
      </c>
      <c r="I824" t="s">
        <v>250</v>
      </c>
      <c r="J824" s="6">
        <v>-39633.467420352477</v>
      </c>
    </row>
    <row r="825" spans="2:10" x14ac:dyDescent="0.25">
      <c r="B825" t="s">
        <v>70</v>
      </c>
      <c r="C825" t="s">
        <v>1040</v>
      </c>
      <c r="D825" t="s">
        <v>28</v>
      </c>
      <c r="E825" t="s">
        <v>29</v>
      </c>
      <c r="F825" t="s">
        <v>129</v>
      </c>
      <c r="G825" t="s">
        <v>251</v>
      </c>
      <c r="H825" t="s">
        <v>373</v>
      </c>
      <c r="I825" t="s">
        <v>251</v>
      </c>
      <c r="J825" s="6">
        <v>-45881.748387621039</v>
      </c>
    </row>
    <row r="826" spans="2:10" x14ac:dyDescent="0.25">
      <c r="B826" t="s">
        <v>70</v>
      </c>
      <c r="C826" t="s">
        <v>1040</v>
      </c>
      <c r="D826" t="s">
        <v>28</v>
      </c>
      <c r="E826" t="s">
        <v>29</v>
      </c>
      <c r="F826" t="s">
        <v>130</v>
      </c>
      <c r="G826" t="s">
        <v>252</v>
      </c>
      <c r="H826" t="s">
        <v>374</v>
      </c>
      <c r="I826" t="s">
        <v>525</v>
      </c>
      <c r="J826" s="6">
        <v>-217322.15909128048</v>
      </c>
    </row>
    <row r="827" spans="2:10" x14ac:dyDescent="0.25">
      <c r="B827" t="s">
        <v>70</v>
      </c>
      <c r="C827" t="s">
        <v>1040</v>
      </c>
      <c r="D827" t="s">
        <v>28</v>
      </c>
      <c r="E827" t="s">
        <v>29</v>
      </c>
      <c r="F827" t="s">
        <v>130</v>
      </c>
      <c r="G827" t="s">
        <v>252</v>
      </c>
      <c r="H827" t="s">
        <v>375</v>
      </c>
      <c r="I827" t="s">
        <v>526</v>
      </c>
      <c r="J827" s="6">
        <v>-242728.30985657737</v>
      </c>
    </row>
    <row r="828" spans="2:10" x14ac:dyDescent="0.25">
      <c r="B828" t="s">
        <v>70</v>
      </c>
      <c r="C828" t="s">
        <v>1040</v>
      </c>
      <c r="D828" t="s">
        <v>28</v>
      </c>
      <c r="E828" t="s">
        <v>29</v>
      </c>
      <c r="F828" t="s">
        <v>130</v>
      </c>
      <c r="G828" t="s">
        <v>252</v>
      </c>
      <c r="H828" t="s">
        <v>377</v>
      </c>
      <c r="I828" t="s">
        <v>528</v>
      </c>
      <c r="J828" s="6">
        <v>-178797.4687771661</v>
      </c>
    </row>
    <row r="829" spans="2:10" x14ac:dyDescent="0.25">
      <c r="B829" t="s">
        <v>70</v>
      </c>
      <c r="C829" t="s">
        <v>1040</v>
      </c>
      <c r="D829" t="s">
        <v>28</v>
      </c>
      <c r="E829" t="s">
        <v>29</v>
      </c>
      <c r="F829" t="s">
        <v>131</v>
      </c>
      <c r="G829" t="s">
        <v>253</v>
      </c>
      <c r="H829" t="s">
        <v>378</v>
      </c>
      <c r="I829" t="s">
        <v>529</v>
      </c>
      <c r="J829" s="6">
        <v>-127003.56776531765</v>
      </c>
    </row>
    <row r="830" spans="2:10" x14ac:dyDescent="0.25">
      <c r="B830" t="s">
        <v>70</v>
      </c>
      <c r="C830" t="s">
        <v>1040</v>
      </c>
      <c r="D830" t="s">
        <v>28</v>
      </c>
      <c r="E830" t="s">
        <v>29</v>
      </c>
      <c r="F830" t="s">
        <v>131</v>
      </c>
      <c r="G830" t="s">
        <v>253</v>
      </c>
      <c r="H830" t="s">
        <v>379</v>
      </c>
      <c r="I830" t="s">
        <v>530</v>
      </c>
      <c r="J830" s="6">
        <v>-34319.916109876664</v>
      </c>
    </row>
    <row r="831" spans="2:10" x14ac:dyDescent="0.25">
      <c r="B831" t="s">
        <v>70</v>
      </c>
      <c r="C831" t="s">
        <v>1040</v>
      </c>
      <c r="D831" t="s">
        <v>28</v>
      </c>
      <c r="E831" t="s">
        <v>29</v>
      </c>
      <c r="F831" t="s">
        <v>131</v>
      </c>
      <c r="G831" t="s">
        <v>253</v>
      </c>
      <c r="H831" t="s">
        <v>380</v>
      </c>
      <c r="I831" t="s">
        <v>531</v>
      </c>
      <c r="J831" s="6">
        <v>-1669.5054918031001</v>
      </c>
    </row>
    <row r="832" spans="2:10" x14ac:dyDescent="0.25">
      <c r="B832" t="s">
        <v>70</v>
      </c>
      <c r="C832" t="s">
        <v>1040</v>
      </c>
      <c r="D832" t="s">
        <v>30</v>
      </c>
      <c r="E832" t="s">
        <v>31</v>
      </c>
      <c r="F832" t="s">
        <v>132</v>
      </c>
      <c r="G832" t="s">
        <v>254</v>
      </c>
      <c r="H832" t="s">
        <v>668</v>
      </c>
      <c r="I832" t="s">
        <v>845</v>
      </c>
      <c r="J832" s="6">
        <v>-667.79242810421999</v>
      </c>
    </row>
    <row r="833" spans="2:10" x14ac:dyDescent="0.25">
      <c r="B833" t="s">
        <v>70</v>
      </c>
      <c r="C833" t="s">
        <v>1040</v>
      </c>
      <c r="D833" t="s">
        <v>30</v>
      </c>
      <c r="E833" t="s">
        <v>31</v>
      </c>
      <c r="F833" t="s">
        <v>132</v>
      </c>
      <c r="G833" t="s">
        <v>254</v>
      </c>
      <c r="H833" t="s">
        <v>672</v>
      </c>
      <c r="I833" t="s">
        <v>849</v>
      </c>
      <c r="J833" s="6">
        <v>-4910.2832626561803</v>
      </c>
    </row>
    <row r="834" spans="2:10" x14ac:dyDescent="0.25">
      <c r="B834" t="s">
        <v>70</v>
      </c>
      <c r="C834" t="s">
        <v>1040</v>
      </c>
      <c r="D834" t="s">
        <v>30</v>
      </c>
      <c r="E834" t="s">
        <v>31</v>
      </c>
      <c r="F834" t="s">
        <v>132</v>
      </c>
      <c r="G834" t="s">
        <v>254</v>
      </c>
      <c r="H834" t="s">
        <v>673</v>
      </c>
      <c r="I834" t="s">
        <v>850</v>
      </c>
      <c r="J834" s="6">
        <v>-55984.93077193902</v>
      </c>
    </row>
    <row r="835" spans="2:10" x14ac:dyDescent="0.25">
      <c r="B835" t="s">
        <v>70</v>
      </c>
      <c r="C835" t="s">
        <v>1040</v>
      </c>
      <c r="D835" t="s">
        <v>30</v>
      </c>
      <c r="E835" t="s">
        <v>31</v>
      </c>
      <c r="F835" t="s">
        <v>132</v>
      </c>
      <c r="G835" t="s">
        <v>254</v>
      </c>
      <c r="H835" t="s">
        <v>675</v>
      </c>
      <c r="I835" t="s">
        <v>852</v>
      </c>
      <c r="J835" s="6">
        <v>-12419.80991061098</v>
      </c>
    </row>
    <row r="836" spans="2:10" x14ac:dyDescent="0.25">
      <c r="B836" t="s">
        <v>70</v>
      </c>
      <c r="C836" t="s">
        <v>1040</v>
      </c>
      <c r="D836" t="s">
        <v>30</v>
      </c>
      <c r="E836" t="s">
        <v>31</v>
      </c>
      <c r="F836" t="s">
        <v>132</v>
      </c>
      <c r="G836" t="s">
        <v>254</v>
      </c>
      <c r="H836" t="s">
        <v>676</v>
      </c>
      <c r="I836" t="s">
        <v>853</v>
      </c>
      <c r="J836" s="6">
        <v>-491.02930312732002</v>
      </c>
    </row>
    <row r="837" spans="2:10" x14ac:dyDescent="0.25">
      <c r="B837" t="s">
        <v>70</v>
      </c>
      <c r="C837" t="s">
        <v>1040</v>
      </c>
      <c r="D837" t="s">
        <v>30</v>
      </c>
      <c r="E837" t="s">
        <v>31</v>
      </c>
      <c r="F837" t="s">
        <v>133</v>
      </c>
      <c r="G837" t="s">
        <v>255</v>
      </c>
      <c r="H837" t="s">
        <v>677</v>
      </c>
      <c r="I837" t="s">
        <v>641</v>
      </c>
      <c r="J837" s="6">
        <v>-12357.300530300001</v>
      </c>
    </row>
    <row r="838" spans="2:10" x14ac:dyDescent="0.25">
      <c r="B838" t="s">
        <v>70</v>
      </c>
      <c r="C838" t="s">
        <v>1040</v>
      </c>
      <c r="D838" t="s">
        <v>30</v>
      </c>
      <c r="E838" t="s">
        <v>31</v>
      </c>
      <c r="F838" t="s">
        <v>133</v>
      </c>
      <c r="G838" t="s">
        <v>255</v>
      </c>
      <c r="H838" t="s">
        <v>690</v>
      </c>
      <c r="I838" t="s">
        <v>858</v>
      </c>
      <c r="J838" s="6">
        <v>-4817.3641775619399</v>
      </c>
    </row>
    <row r="839" spans="2:10" x14ac:dyDescent="0.25">
      <c r="B839" t="s">
        <v>70</v>
      </c>
      <c r="C839" t="s">
        <v>1040</v>
      </c>
      <c r="D839" t="s">
        <v>30</v>
      </c>
      <c r="E839" t="s">
        <v>31</v>
      </c>
      <c r="F839" t="s">
        <v>133</v>
      </c>
      <c r="G839" t="s">
        <v>255</v>
      </c>
      <c r="H839" t="s">
        <v>913</v>
      </c>
      <c r="I839" t="s">
        <v>914</v>
      </c>
      <c r="J839" s="6">
        <v>-918.24999988000002</v>
      </c>
    </row>
    <row r="840" spans="2:10" x14ac:dyDescent="0.25">
      <c r="B840" t="s">
        <v>70</v>
      </c>
      <c r="C840" t="s">
        <v>1040</v>
      </c>
      <c r="D840" t="s">
        <v>30</v>
      </c>
      <c r="E840" t="s">
        <v>31</v>
      </c>
      <c r="F840" t="s">
        <v>133</v>
      </c>
      <c r="G840" t="s">
        <v>255</v>
      </c>
      <c r="H840" t="s">
        <v>693</v>
      </c>
      <c r="I840" t="s">
        <v>861</v>
      </c>
      <c r="J840" s="6">
        <v>-21715.635635459999</v>
      </c>
    </row>
    <row r="841" spans="2:10" x14ac:dyDescent="0.25">
      <c r="B841" t="s">
        <v>70</v>
      </c>
      <c r="C841" t="s">
        <v>1040</v>
      </c>
      <c r="D841" t="s">
        <v>30</v>
      </c>
      <c r="E841" t="s">
        <v>31</v>
      </c>
      <c r="F841" t="s">
        <v>133</v>
      </c>
      <c r="G841" t="s">
        <v>255</v>
      </c>
      <c r="H841" t="s">
        <v>700</v>
      </c>
      <c r="I841" t="s">
        <v>868</v>
      </c>
      <c r="J841" s="6">
        <v>-27477.507855451702</v>
      </c>
    </row>
    <row r="842" spans="2:10" x14ac:dyDescent="0.25">
      <c r="B842" t="s">
        <v>70</v>
      </c>
      <c r="C842" t="s">
        <v>1040</v>
      </c>
      <c r="D842" t="s">
        <v>30</v>
      </c>
      <c r="E842" t="s">
        <v>31</v>
      </c>
      <c r="F842" t="s">
        <v>133</v>
      </c>
      <c r="G842" t="s">
        <v>255</v>
      </c>
      <c r="H842" t="s">
        <v>702</v>
      </c>
      <c r="I842" t="s">
        <v>870</v>
      </c>
      <c r="J842" s="6">
        <v>-63548.95653424842</v>
      </c>
    </row>
    <row r="843" spans="2:10" x14ac:dyDescent="0.25">
      <c r="B843" t="s">
        <v>70</v>
      </c>
      <c r="C843" t="s">
        <v>1040</v>
      </c>
      <c r="D843" t="s">
        <v>30</v>
      </c>
      <c r="E843" t="s">
        <v>31</v>
      </c>
      <c r="F843" t="s">
        <v>133</v>
      </c>
      <c r="G843" t="s">
        <v>255</v>
      </c>
      <c r="H843" t="s">
        <v>704</v>
      </c>
      <c r="I843" t="s">
        <v>872</v>
      </c>
      <c r="J843" s="6">
        <v>-2412.84840394</v>
      </c>
    </row>
    <row r="844" spans="2:10" x14ac:dyDescent="0.25">
      <c r="B844" t="s">
        <v>70</v>
      </c>
      <c r="C844" t="s">
        <v>1040</v>
      </c>
      <c r="D844" t="s">
        <v>30</v>
      </c>
      <c r="E844" t="s">
        <v>31</v>
      </c>
      <c r="F844" t="s">
        <v>133</v>
      </c>
      <c r="G844" t="s">
        <v>255</v>
      </c>
      <c r="H844" t="s">
        <v>707</v>
      </c>
      <c r="I844" t="s">
        <v>874</v>
      </c>
      <c r="J844" s="6">
        <v>-55836.750620362604</v>
      </c>
    </row>
    <row r="845" spans="2:10" x14ac:dyDescent="0.25">
      <c r="B845" t="s">
        <v>70</v>
      </c>
      <c r="C845" t="s">
        <v>1040</v>
      </c>
      <c r="D845" t="s">
        <v>32</v>
      </c>
      <c r="E845" t="s">
        <v>33</v>
      </c>
      <c r="F845" t="s">
        <v>135</v>
      </c>
      <c r="G845" t="s">
        <v>257</v>
      </c>
      <c r="H845" t="s">
        <v>135</v>
      </c>
      <c r="I845" t="s">
        <v>257</v>
      </c>
      <c r="J845" s="6">
        <v>-273817.35357325908</v>
      </c>
    </row>
    <row r="846" spans="2:10" x14ac:dyDescent="0.25">
      <c r="B846" t="s">
        <v>70</v>
      </c>
      <c r="C846" t="s">
        <v>1040</v>
      </c>
      <c r="D846" t="s">
        <v>32</v>
      </c>
      <c r="E846" t="s">
        <v>33</v>
      </c>
      <c r="F846" t="s">
        <v>136</v>
      </c>
      <c r="G846" t="s">
        <v>258</v>
      </c>
      <c r="H846" t="s">
        <v>382</v>
      </c>
      <c r="I846" t="s">
        <v>533</v>
      </c>
      <c r="J846" s="6">
        <v>-31759.756961275016</v>
      </c>
    </row>
    <row r="847" spans="2:10" x14ac:dyDescent="0.25">
      <c r="B847" t="s">
        <v>70</v>
      </c>
      <c r="C847" t="s">
        <v>1040</v>
      </c>
      <c r="D847" t="s">
        <v>32</v>
      </c>
      <c r="E847" t="s">
        <v>33</v>
      </c>
      <c r="F847" t="s">
        <v>136</v>
      </c>
      <c r="G847" t="s">
        <v>258</v>
      </c>
      <c r="H847" t="s">
        <v>383</v>
      </c>
      <c r="I847" t="s">
        <v>534</v>
      </c>
      <c r="J847" s="6">
        <v>-27821.695307534377</v>
      </c>
    </row>
    <row r="848" spans="2:10" x14ac:dyDescent="0.25">
      <c r="B848" t="s">
        <v>70</v>
      </c>
      <c r="C848" t="s">
        <v>1040</v>
      </c>
      <c r="D848" t="s">
        <v>32</v>
      </c>
      <c r="E848" t="s">
        <v>33</v>
      </c>
      <c r="F848" t="s">
        <v>136</v>
      </c>
      <c r="G848" t="s">
        <v>258</v>
      </c>
      <c r="H848" t="s">
        <v>384</v>
      </c>
      <c r="I848" t="s">
        <v>535</v>
      </c>
      <c r="J848" s="6">
        <v>-517171.25543241453</v>
      </c>
    </row>
    <row r="849" spans="2:10" x14ac:dyDescent="0.25">
      <c r="B849" t="s">
        <v>70</v>
      </c>
      <c r="C849" t="s">
        <v>1040</v>
      </c>
      <c r="D849" t="s">
        <v>32</v>
      </c>
      <c r="E849" t="s">
        <v>33</v>
      </c>
      <c r="F849" t="s">
        <v>136</v>
      </c>
      <c r="G849" t="s">
        <v>258</v>
      </c>
      <c r="H849" t="s">
        <v>385</v>
      </c>
      <c r="I849" t="s">
        <v>536</v>
      </c>
      <c r="J849" s="6">
        <v>-90300.197020114138</v>
      </c>
    </row>
    <row r="850" spans="2:10" x14ac:dyDescent="0.25">
      <c r="B850" t="s">
        <v>70</v>
      </c>
      <c r="C850" t="s">
        <v>1040</v>
      </c>
      <c r="D850" t="s">
        <v>32</v>
      </c>
      <c r="E850" t="s">
        <v>33</v>
      </c>
      <c r="F850" t="s">
        <v>137</v>
      </c>
      <c r="G850" t="s">
        <v>259</v>
      </c>
      <c r="H850" t="s">
        <v>387</v>
      </c>
      <c r="I850" t="s">
        <v>538</v>
      </c>
      <c r="J850" s="6">
        <v>-96595.201282589362</v>
      </c>
    </row>
    <row r="851" spans="2:10" x14ac:dyDescent="0.25">
      <c r="B851" t="s">
        <v>70</v>
      </c>
      <c r="C851" t="s">
        <v>1040</v>
      </c>
      <c r="D851" t="s">
        <v>32</v>
      </c>
      <c r="E851" t="s">
        <v>33</v>
      </c>
      <c r="F851" t="s">
        <v>137</v>
      </c>
      <c r="G851" t="s">
        <v>259</v>
      </c>
      <c r="H851" t="s">
        <v>388</v>
      </c>
      <c r="I851" t="s">
        <v>539</v>
      </c>
      <c r="J851" s="6">
        <v>-14043.432208271141</v>
      </c>
    </row>
    <row r="852" spans="2:10" x14ac:dyDescent="0.25">
      <c r="B852" t="s">
        <v>70</v>
      </c>
      <c r="C852" t="s">
        <v>1040</v>
      </c>
      <c r="D852" t="s">
        <v>32</v>
      </c>
      <c r="E852" t="s">
        <v>33</v>
      </c>
      <c r="F852" t="s">
        <v>137</v>
      </c>
      <c r="G852" t="s">
        <v>259</v>
      </c>
      <c r="H852" t="s">
        <v>389</v>
      </c>
      <c r="I852" t="s">
        <v>540</v>
      </c>
      <c r="J852" s="6">
        <v>-57283.414420705412</v>
      </c>
    </row>
    <row r="853" spans="2:10" x14ac:dyDescent="0.25">
      <c r="B853" t="s">
        <v>70</v>
      </c>
      <c r="C853" t="s">
        <v>1040</v>
      </c>
      <c r="D853" t="s">
        <v>32</v>
      </c>
      <c r="E853" t="s">
        <v>33</v>
      </c>
      <c r="F853" t="s">
        <v>137</v>
      </c>
      <c r="G853" t="s">
        <v>259</v>
      </c>
      <c r="H853" t="s">
        <v>390</v>
      </c>
      <c r="I853" t="s">
        <v>541</v>
      </c>
      <c r="J853" s="6">
        <v>-9732.1898471324203</v>
      </c>
    </row>
    <row r="854" spans="2:10" x14ac:dyDescent="0.25">
      <c r="B854" t="s">
        <v>70</v>
      </c>
      <c r="C854" t="s">
        <v>1040</v>
      </c>
      <c r="D854" t="s">
        <v>32</v>
      </c>
      <c r="E854" t="s">
        <v>33</v>
      </c>
      <c r="F854" t="s">
        <v>137</v>
      </c>
      <c r="G854" t="s">
        <v>259</v>
      </c>
      <c r="H854" t="s">
        <v>391</v>
      </c>
      <c r="I854" t="s">
        <v>542</v>
      </c>
      <c r="J854" s="6">
        <v>-23471.183105975262</v>
      </c>
    </row>
    <row r="855" spans="2:10" x14ac:dyDescent="0.25">
      <c r="B855" t="s">
        <v>70</v>
      </c>
      <c r="C855" t="s">
        <v>1040</v>
      </c>
      <c r="D855" t="s">
        <v>32</v>
      </c>
      <c r="E855" t="s">
        <v>33</v>
      </c>
      <c r="F855" t="s">
        <v>137</v>
      </c>
      <c r="G855" t="s">
        <v>259</v>
      </c>
      <c r="H855" t="s">
        <v>392</v>
      </c>
      <c r="I855" t="s">
        <v>543</v>
      </c>
      <c r="J855" s="6">
        <v>-7345.7850894655603</v>
      </c>
    </row>
    <row r="856" spans="2:10" x14ac:dyDescent="0.25">
      <c r="B856" t="s">
        <v>70</v>
      </c>
      <c r="C856" t="s">
        <v>1040</v>
      </c>
      <c r="D856" t="s">
        <v>32</v>
      </c>
      <c r="E856" t="s">
        <v>33</v>
      </c>
      <c r="F856" t="s">
        <v>138</v>
      </c>
      <c r="G856" t="s">
        <v>260</v>
      </c>
      <c r="H856" t="s">
        <v>396</v>
      </c>
      <c r="I856" t="s">
        <v>547</v>
      </c>
      <c r="J856" s="6">
        <v>-15808.9925112319</v>
      </c>
    </row>
    <row r="857" spans="2:10" x14ac:dyDescent="0.25">
      <c r="B857" t="s">
        <v>70</v>
      </c>
      <c r="C857" t="s">
        <v>1040</v>
      </c>
      <c r="D857" t="s">
        <v>32</v>
      </c>
      <c r="E857" t="s">
        <v>33</v>
      </c>
      <c r="F857" t="s">
        <v>138</v>
      </c>
      <c r="G857" t="s">
        <v>260</v>
      </c>
      <c r="H857" t="s">
        <v>397</v>
      </c>
      <c r="I857" t="s">
        <v>548</v>
      </c>
      <c r="J857" s="6">
        <v>-44663.973052673799</v>
      </c>
    </row>
    <row r="858" spans="2:10" x14ac:dyDescent="0.25">
      <c r="B858" t="s">
        <v>70</v>
      </c>
      <c r="C858" t="s">
        <v>1040</v>
      </c>
      <c r="D858" t="s">
        <v>32</v>
      </c>
      <c r="E858" t="s">
        <v>33</v>
      </c>
      <c r="F858" t="s">
        <v>138</v>
      </c>
      <c r="G858" t="s">
        <v>260</v>
      </c>
      <c r="H858" t="s">
        <v>398</v>
      </c>
      <c r="I858" t="s">
        <v>549</v>
      </c>
      <c r="J858" s="6">
        <v>-113417.84410751866</v>
      </c>
    </row>
    <row r="859" spans="2:10" x14ac:dyDescent="0.25">
      <c r="B859" t="s">
        <v>70</v>
      </c>
      <c r="C859" t="s">
        <v>1040</v>
      </c>
      <c r="D859" t="s">
        <v>32</v>
      </c>
      <c r="E859" t="s">
        <v>33</v>
      </c>
      <c r="F859" t="s">
        <v>139</v>
      </c>
      <c r="G859" t="s">
        <v>261</v>
      </c>
      <c r="H859" t="s">
        <v>402</v>
      </c>
      <c r="I859" t="s">
        <v>33</v>
      </c>
      <c r="J859" s="6">
        <v>-28214.520703759641</v>
      </c>
    </row>
    <row r="860" spans="2:10" x14ac:dyDescent="0.25">
      <c r="B860" t="s">
        <v>70</v>
      </c>
      <c r="C860" t="s">
        <v>1040</v>
      </c>
      <c r="D860" t="s">
        <v>32</v>
      </c>
      <c r="E860" t="s">
        <v>33</v>
      </c>
      <c r="F860" t="s">
        <v>139</v>
      </c>
      <c r="G860" t="s">
        <v>261</v>
      </c>
      <c r="H860" t="s">
        <v>404</v>
      </c>
      <c r="I860" t="s">
        <v>554</v>
      </c>
      <c r="J860" s="6">
        <v>22187.078861462294</v>
      </c>
    </row>
    <row r="861" spans="2:10" x14ac:dyDescent="0.25">
      <c r="B861" t="s">
        <v>70</v>
      </c>
      <c r="C861" t="s">
        <v>1040</v>
      </c>
      <c r="D861" t="s">
        <v>32</v>
      </c>
      <c r="E861" t="s">
        <v>33</v>
      </c>
      <c r="F861" t="s">
        <v>139</v>
      </c>
      <c r="G861" t="s">
        <v>261</v>
      </c>
      <c r="H861" t="s">
        <v>1099</v>
      </c>
      <c r="I861" t="s">
        <v>1100</v>
      </c>
      <c r="J861" s="6">
        <v>-398116.23550116399</v>
      </c>
    </row>
    <row r="862" spans="2:10" x14ac:dyDescent="0.25">
      <c r="B862" t="s">
        <v>70</v>
      </c>
      <c r="C862" t="s">
        <v>1040</v>
      </c>
      <c r="D862" t="s">
        <v>32</v>
      </c>
      <c r="E862" t="s">
        <v>33</v>
      </c>
      <c r="F862" t="s">
        <v>139</v>
      </c>
      <c r="G862" t="s">
        <v>261</v>
      </c>
      <c r="H862" t="s">
        <v>415</v>
      </c>
      <c r="I862" t="s">
        <v>565</v>
      </c>
      <c r="J862" s="6">
        <v>-33604.042548799996</v>
      </c>
    </row>
    <row r="863" spans="2:10" x14ac:dyDescent="0.25">
      <c r="B863" t="s">
        <v>70</v>
      </c>
      <c r="C863" t="s">
        <v>1040</v>
      </c>
      <c r="D863" t="s">
        <v>32</v>
      </c>
      <c r="E863" t="s">
        <v>33</v>
      </c>
      <c r="F863" t="s">
        <v>140</v>
      </c>
      <c r="G863" t="s">
        <v>262</v>
      </c>
      <c r="H863" t="s">
        <v>416</v>
      </c>
      <c r="I863" t="s">
        <v>566</v>
      </c>
      <c r="J863" s="6">
        <v>-60884.204803213775</v>
      </c>
    </row>
    <row r="864" spans="2:10" x14ac:dyDescent="0.25">
      <c r="B864" t="s">
        <v>70</v>
      </c>
      <c r="C864" t="s">
        <v>1040</v>
      </c>
      <c r="D864" t="s">
        <v>32</v>
      </c>
      <c r="E864" t="s">
        <v>33</v>
      </c>
      <c r="F864" t="s">
        <v>141</v>
      </c>
      <c r="G864" t="s">
        <v>263</v>
      </c>
      <c r="H864" t="s">
        <v>429</v>
      </c>
      <c r="I864" t="s">
        <v>263</v>
      </c>
      <c r="J864" s="6">
        <v>-76970.840947388017</v>
      </c>
    </row>
    <row r="865" spans="2:10" x14ac:dyDescent="0.25">
      <c r="B865" t="s">
        <v>70</v>
      </c>
      <c r="C865" t="s">
        <v>1040</v>
      </c>
      <c r="D865" t="s">
        <v>32</v>
      </c>
      <c r="E865" t="s">
        <v>33</v>
      </c>
      <c r="F865" t="s">
        <v>142</v>
      </c>
      <c r="G865" t="s">
        <v>264</v>
      </c>
      <c r="H865" t="s">
        <v>430</v>
      </c>
      <c r="I865" t="s">
        <v>579</v>
      </c>
      <c r="J865" s="6">
        <v>-19138.225109201077</v>
      </c>
    </row>
    <row r="866" spans="2:10" x14ac:dyDescent="0.25">
      <c r="B866" t="s">
        <v>70</v>
      </c>
      <c r="C866" t="s">
        <v>1040</v>
      </c>
      <c r="D866" t="s">
        <v>32</v>
      </c>
      <c r="E866" t="s">
        <v>33</v>
      </c>
      <c r="F866" t="s">
        <v>143</v>
      </c>
      <c r="G866" t="s">
        <v>265</v>
      </c>
      <c r="H866" t="s">
        <v>432</v>
      </c>
      <c r="I866" t="s">
        <v>581</v>
      </c>
      <c r="J866" s="6">
        <v>-2268.5561619375799</v>
      </c>
    </row>
    <row r="867" spans="2:10" x14ac:dyDescent="0.25">
      <c r="B867" t="s">
        <v>70</v>
      </c>
      <c r="C867" t="s">
        <v>1040</v>
      </c>
      <c r="D867" t="s">
        <v>32</v>
      </c>
      <c r="E867" t="s">
        <v>33</v>
      </c>
      <c r="F867" t="s">
        <v>143</v>
      </c>
      <c r="G867" t="s">
        <v>265</v>
      </c>
      <c r="H867" t="s">
        <v>433</v>
      </c>
      <c r="I867" t="s">
        <v>582</v>
      </c>
      <c r="J867" s="6">
        <v>-6619.0585948796797</v>
      </c>
    </row>
    <row r="868" spans="2:10" x14ac:dyDescent="0.25">
      <c r="B868" t="s">
        <v>70</v>
      </c>
      <c r="C868" t="s">
        <v>1040</v>
      </c>
      <c r="D868" t="s">
        <v>32</v>
      </c>
      <c r="E868" t="s">
        <v>33</v>
      </c>
      <c r="F868" t="s">
        <v>143</v>
      </c>
      <c r="G868" t="s">
        <v>265</v>
      </c>
      <c r="H868" t="s">
        <v>631</v>
      </c>
      <c r="I868" t="s">
        <v>653</v>
      </c>
      <c r="J868" s="6">
        <v>-11274.01951448412</v>
      </c>
    </row>
    <row r="869" spans="2:10" x14ac:dyDescent="0.25">
      <c r="B869" t="s">
        <v>70</v>
      </c>
      <c r="C869" t="s">
        <v>1040</v>
      </c>
      <c r="D869" t="s">
        <v>32</v>
      </c>
      <c r="E869" t="s">
        <v>33</v>
      </c>
      <c r="F869" t="s">
        <v>143</v>
      </c>
      <c r="G869" t="s">
        <v>265</v>
      </c>
      <c r="H869" t="s">
        <v>633</v>
      </c>
      <c r="I869" t="s">
        <v>655</v>
      </c>
      <c r="J869" s="6">
        <v>-5823.6001109410799</v>
      </c>
    </row>
    <row r="870" spans="2:10" x14ac:dyDescent="0.25">
      <c r="B870" t="s">
        <v>70</v>
      </c>
      <c r="C870" t="s">
        <v>1040</v>
      </c>
      <c r="D870" t="s">
        <v>32</v>
      </c>
      <c r="E870" t="s">
        <v>33</v>
      </c>
      <c r="F870" t="s">
        <v>144</v>
      </c>
      <c r="G870" t="s">
        <v>266</v>
      </c>
      <c r="H870" t="s">
        <v>434</v>
      </c>
      <c r="I870" t="s">
        <v>266</v>
      </c>
      <c r="J870" s="6">
        <v>-22429.164728451877</v>
      </c>
    </row>
    <row r="871" spans="2:10" x14ac:dyDescent="0.25">
      <c r="B871" t="s">
        <v>70</v>
      </c>
      <c r="C871" t="s">
        <v>1040</v>
      </c>
      <c r="D871" t="s">
        <v>32</v>
      </c>
      <c r="E871" t="s">
        <v>33</v>
      </c>
      <c r="F871" t="s">
        <v>145</v>
      </c>
      <c r="G871" t="s">
        <v>267</v>
      </c>
      <c r="H871" t="s">
        <v>435</v>
      </c>
      <c r="I871" t="s">
        <v>583</v>
      </c>
      <c r="J871" s="6">
        <v>-195.37234040000001</v>
      </c>
    </row>
    <row r="872" spans="2:10" x14ac:dyDescent="0.25">
      <c r="B872" t="s">
        <v>70</v>
      </c>
      <c r="C872" t="s">
        <v>1040</v>
      </c>
      <c r="D872" t="s">
        <v>32</v>
      </c>
      <c r="E872" t="s">
        <v>33</v>
      </c>
      <c r="F872" t="s">
        <v>145</v>
      </c>
      <c r="G872" t="s">
        <v>267</v>
      </c>
      <c r="H872" t="s">
        <v>436</v>
      </c>
      <c r="I872" t="s">
        <v>584</v>
      </c>
      <c r="J872" s="6">
        <v>-39964.02765169226</v>
      </c>
    </row>
    <row r="873" spans="2:10" x14ac:dyDescent="0.25">
      <c r="B873" t="s">
        <v>70</v>
      </c>
      <c r="C873" t="s">
        <v>1040</v>
      </c>
      <c r="D873" t="s">
        <v>32</v>
      </c>
      <c r="E873" t="s">
        <v>33</v>
      </c>
      <c r="F873" t="s">
        <v>145</v>
      </c>
      <c r="G873" t="s">
        <v>267</v>
      </c>
      <c r="H873" t="s">
        <v>437</v>
      </c>
      <c r="I873" t="s">
        <v>585</v>
      </c>
      <c r="J873" s="6">
        <v>-52382.958386771395</v>
      </c>
    </row>
    <row r="874" spans="2:10" x14ac:dyDescent="0.25">
      <c r="B874" t="s">
        <v>70</v>
      </c>
      <c r="C874" t="s">
        <v>1040</v>
      </c>
      <c r="D874" t="s">
        <v>32</v>
      </c>
      <c r="E874" t="s">
        <v>33</v>
      </c>
      <c r="F874" t="s">
        <v>145</v>
      </c>
      <c r="G874" t="s">
        <v>267</v>
      </c>
      <c r="H874" t="s">
        <v>438</v>
      </c>
      <c r="I874" t="s">
        <v>586</v>
      </c>
      <c r="J874" s="6">
        <v>-56566.515154841698</v>
      </c>
    </row>
    <row r="875" spans="2:10" x14ac:dyDescent="0.25">
      <c r="B875" t="s">
        <v>70</v>
      </c>
      <c r="C875" t="s">
        <v>1040</v>
      </c>
      <c r="D875" t="s">
        <v>32</v>
      </c>
      <c r="E875" t="s">
        <v>33</v>
      </c>
      <c r="F875" t="s">
        <v>146</v>
      </c>
      <c r="G875" t="s">
        <v>268</v>
      </c>
      <c r="H875" t="s">
        <v>440</v>
      </c>
      <c r="I875" t="s">
        <v>588</v>
      </c>
      <c r="J875" s="6">
        <v>-25110.190975441918</v>
      </c>
    </row>
    <row r="876" spans="2:10" x14ac:dyDescent="0.25">
      <c r="B876" t="s">
        <v>70</v>
      </c>
      <c r="C876" t="s">
        <v>1040</v>
      </c>
      <c r="D876" t="s">
        <v>32</v>
      </c>
      <c r="E876" t="s">
        <v>33</v>
      </c>
      <c r="F876" t="s">
        <v>146</v>
      </c>
      <c r="G876" t="s">
        <v>268</v>
      </c>
      <c r="H876" t="s">
        <v>441</v>
      </c>
      <c r="I876" t="s">
        <v>589</v>
      </c>
      <c r="J876" s="6">
        <v>-5322.7533477086599</v>
      </c>
    </row>
    <row r="877" spans="2:10" x14ac:dyDescent="0.25">
      <c r="B877" t="s">
        <v>70</v>
      </c>
      <c r="C877" t="s">
        <v>1040</v>
      </c>
      <c r="D877" t="s">
        <v>32</v>
      </c>
      <c r="E877" t="s">
        <v>33</v>
      </c>
      <c r="F877" t="s">
        <v>146</v>
      </c>
      <c r="G877" t="s">
        <v>268</v>
      </c>
      <c r="H877" t="s">
        <v>442</v>
      </c>
      <c r="I877" t="s">
        <v>268</v>
      </c>
      <c r="J877" s="6">
        <v>-66907.602438064772</v>
      </c>
    </row>
    <row r="878" spans="2:10" x14ac:dyDescent="0.25">
      <c r="B878" t="s">
        <v>70</v>
      </c>
      <c r="C878" t="s">
        <v>1040</v>
      </c>
      <c r="D878" t="s">
        <v>32</v>
      </c>
      <c r="E878" t="s">
        <v>33</v>
      </c>
      <c r="F878" t="s">
        <v>147</v>
      </c>
      <c r="G878" t="s">
        <v>269</v>
      </c>
      <c r="H878" t="s">
        <v>443</v>
      </c>
      <c r="I878" t="s">
        <v>269</v>
      </c>
      <c r="J878" s="6">
        <v>-266547.00174442201</v>
      </c>
    </row>
    <row r="879" spans="2:10" x14ac:dyDescent="0.25">
      <c r="B879" t="s">
        <v>70</v>
      </c>
      <c r="C879" t="s">
        <v>1040</v>
      </c>
      <c r="D879" t="s">
        <v>32</v>
      </c>
      <c r="E879" t="s">
        <v>33</v>
      </c>
      <c r="F879" t="s">
        <v>148</v>
      </c>
      <c r="G879" t="s">
        <v>270</v>
      </c>
      <c r="H879" t="s">
        <v>445</v>
      </c>
      <c r="I879" t="s">
        <v>591</v>
      </c>
      <c r="J879" s="6">
        <v>-67388.784975235962</v>
      </c>
    </row>
    <row r="880" spans="2:10" x14ac:dyDescent="0.25">
      <c r="B880" t="s">
        <v>70</v>
      </c>
      <c r="C880" t="s">
        <v>1040</v>
      </c>
      <c r="D880" t="s">
        <v>32</v>
      </c>
      <c r="E880" t="s">
        <v>33</v>
      </c>
      <c r="F880" t="s">
        <v>148</v>
      </c>
      <c r="G880" t="s">
        <v>270</v>
      </c>
      <c r="H880" t="s">
        <v>446</v>
      </c>
      <c r="I880" t="s">
        <v>592</v>
      </c>
      <c r="J880" s="6">
        <v>-124271.92054492998</v>
      </c>
    </row>
    <row r="881" spans="2:10" x14ac:dyDescent="0.25">
      <c r="B881" t="s">
        <v>70</v>
      </c>
      <c r="C881" t="s">
        <v>1040</v>
      </c>
      <c r="D881" t="s">
        <v>32</v>
      </c>
      <c r="E881" t="s">
        <v>33</v>
      </c>
      <c r="F881" t="s">
        <v>148</v>
      </c>
      <c r="G881" t="s">
        <v>270</v>
      </c>
      <c r="H881" t="s">
        <v>447</v>
      </c>
      <c r="I881" t="s">
        <v>593</v>
      </c>
      <c r="J881" s="6">
        <v>-5686.1165950016002</v>
      </c>
    </row>
    <row r="882" spans="2:10" x14ac:dyDescent="0.25">
      <c r="B882" t="s">
        <v>70</v>
      </c>
      <c r="C882" t="s">
        <v>1040</v>
      </c>
      <c r="D882" t="s">
        <v>32</v>
      </c>
      <c r="E882" t="s">
        <v>33</v>
      </c>
      <c r="F882" t="s">
        <v>148</v>
      </c>
      <c r="G882" t="s">
        <v>270</v>
      </c>
      <c r="H882" t="s">
        <v>448</v>
      </c>
      <c r="I882" t="s">
        <v>594</v>
      </c>
      <c r="J882" s="6">
        <v>-2376.0011805405602</v>
      </c>
    </row>
    <row r="883" spans="2:10" x14ac:dyDescent="0.25">
      <c r="B883" t="s">
        <v>70</v>
      </c>
      <c r="C883" t="s">
        <v>1040</v>
      </c>
      <c r="D883" t="s">
        <v>32</v>
      </c>
      <c r="E883" t="s">
        <v>33</v>
      </c>
      <c r="F883" t="s">
        <v>149</v>
      </c>
      <c r="G883" t="s">
        <v>271</v>
      </c>
      <c r="H883" t="s">
        <v>450</v>
      </c>
      <c r="I883" t="s">
        <v>596</v>
      </c>
      <c r="J883" s="6">
        <v>2838.1349145227205</v>
      </c>
    </row>
    <row r="884" spans="2:10" x14ac:dyDescent="0.25">
      <c r="B884" t="s">
        <v>70</v>
      </c>
      <c r="C884" t="s">
        <v>1040</v>
      </c>
      <c r="D884" t="s">
        <v>32</v>
      </c>
      <c r="E884" t="s">
        <v>33</v>
      </c>
      <c r="F884" t="s">
        <v>150</v>
      </c>
      <c r="G884" t="s">
        <v>272</v>
      </c>
      <c r="H884" t="s">
        <v>451</v>
      </c>
      <c r="I884" t="s">
        <v>272</v>
      </c>
      <c r="J884" s="6">
        <v>-419798.413623331</v>
      </c>
    </row>
    <row r="885" spans="2:10" x14ac:dyDescent="0.25">
      <c r="B885" t="s">
        <v>70</v>
      </c>
      <c r="C885" t="s">
        <v>1040</v>
      </c>
      <c r="D885" t="s">
        <v>34</v>
      </c>
      <c r="E885" t="s">
        <v>35</v>
      </c>
      <c r="F885" t="s">
        <v>151</v>
      </c>
      <c r="G885" t="s">
        <v>273</v>
      </c>
      <c r="H885" t="s">
        <v>151</v>
      </c>
      <c r="I885" t="s">
        <v>273</v>
      </c>
      <c r="J885" s="6">
        <v>-3708543.7963504624</v>
      </c>
    </row>
    <row r="886" spans="2:10" x14ac:dyDescent="0.25">
      <c r="B886" t="s">
        <v>70</v>
      </c>
      <c r="C886" t="s">
        <v>1040</v>
      </c>
      <c r="D886" t="s">
        <v>34</v>
      </c>
      <c r="E886" t="s">
        <v>35</v>
      </c>
      <c r="F886" t="s">
        <v>153</v>
      </c>
      <c r="G886" t="s">
        <v>275</v>
      </c>
      <c r="H886" t="s">
        <v>153</v>
      </c>
      <c r="I886" t="s">
        <v>275</v>
      </c>
      <c r="J886" s="6">
        <v>-160252.20848969591</v>
      </c>
    </row>
    <row r="887" spans="2:10" x14ac:dyDescent="0.25">
      <c r="B887" t="s">
        <v>70</v>
      </c>
      <c r="C887" t="s">
        <v>1040</v>
      </c>
      <c r="D887" t="s">
        <v>36</v>
      </c>
      <c r="E887" t="s">
        <v>37</v>
      </c>
      <c r="F887" t="s">
        <v>158</v>
      </c>
      <c r="G887" t="s">
        <v>280</v>
      </c>
      <c r="H887" t="s">
        <v>158</v>
      </c>
      <c r="I887" t="s">
        <v>280</v>
      </c>
      <c r="J887" s="6">
        <v>-125526.6212522128</v>
      </c>
    </row>
    <row r="888" spans="2:10" x14ac:dyDescent="0.25">
      <c r="B888" t="s">
        <v>70</v>
      </c>
      <c r="C888" t="s">
        <v>1040</v>
      </c>
      <c r="D888" t="s">
        <v>38</v>
      </c>
      <c r="E888" t="s">
        <v>39</v>
      </c>
      <c r="F888" t="s">
        <v>226</v>
      </c>
      <c r="G888" t="s">
        <v>226</v>
      </c>
      <c r="H888" t="s">
        <v>717</v>
      </c>
      <c r="I888" t="s">
        <v>39</v>
      </c>
      <c r="J888" s="6">
        <v>1418994.9155113699</v>
      </c>
    </row>
    <row r="889" spans="2:10" x14ac:dyDescent="0.25">
      <c r="B889" t="s">
        <v>70</v>
      </c>
      <c r="C889" t="s">
        <v>1040</v>
      </c>
      <c r="D889" t="s">
        <v>42</v>
      </c>
      <c r="E889" t="s">
        <v>43</v>
      </c>
      <c r="F889" t="s">
        <v>162</v>
      </c>
      <c r="G889" t="s">
        <v>283</v>
      </c>
      <c r="H889" t="s">
        <v>455</v>
      </c>
      <c r="I889" t="s">
        <v>600</v>
      </c>
      <c r="J889" s="6">
        <v>-28518.9596531879</v>
      </c>
    </row>
    <row r="890" spans="2:10" x14ac:dyDescent="0.25">
      <c r="B890" t="s">
        <v>70</v>
      </c>
      <c r="C890" t="s">
        <v>1040</v>
      </c>
      <c r="D890" t="s">
        <v>42</v>
      </c>
      <c r="E890" t="s">
        <v>43</v>
      </c>
      <c r="F890" t="s">
        <v>162</v>
      </c>
      <c r="G890" t="s">
        <v>283</v>
      </c>
      <c r="H890" t="s">
        <v>456</v>
      </c>
      <c r="I890" t="s">
        <v>601</v>
      </c>
      <c r="J890" s="6">
        <v>-85985.555180252515</v>
      </c>
    </row>
    <row r="891" spans="2:10" x14ac:dyDescent="0.25">
      <c r="B891" t="s">
        <v>70</v>
      </c>
      <c r="C891" t="s">
        <v>1040</v>
      </c>
      <c r="D891" t="s">
        <v>42</v>
      </c>
      <c r="E891" t="s">
        <v>43</v>
      </c>
      <c r="F891" t="s">
        <v>162</v>
      </c>
      <c r="G891" t="s">
        <v>283</v>
      </c>
      <c r="H891" t="s">
        <v>457</v>
      </c>
      <c r="I891" t="s">
        <v>602</v>
      </c>
      <c r="J891" s="6">
        <v>-3515.7741085830999</v>
      </c>
    </row>
    <row r="892" spans="2:10" x14ac:dyDescent="0.25">
      <c r="B892" t="s">
        <v>70</v>
      </c>
      <c r="C892" t="s">
        <v>1040</v>
      </c>
      <c r="D892" t="s">
        <v>42</v>
      </c>
      <c r="E892" t="s">
        <v>43</v>
      </c>
      <c r="F892" t="s">
        <v>162</v>
      </c>
      <c r="G892" t="s">
        <v>283</v>
      </c>
      <c r="H892" t="s">
        <v>458</v>
      </c>
      <c r="I892" t="s">
        <v>603</v>
      </c>
      <c r="J892" s="6">
        <v>-4046.0830207478393</v>
      </c>
    </row>
    <row r="893" spans="2:10" x14ac:dyDescent="0.25">
      <c r="B893" t="s">
        <v>70</v>
      </c>
      <c r="C893" t="s">
        <v>1040</v>
      </c>
      <c r="D893" t="s">
        <v>42</v>
      </c>
      <c r="E893" t="s">
        <v>43</v>
      </c>
      <c r="F893" t="s">
        <v>162</v>
      </c>
      <c r="G893" t="s">
        <v>283</v>
      </c>
      <c r="H893" t="s">
        <v>459</v>
      </c>
      <c r="I893" t="s">
        <v>604</v>
      </c>
      <c r="J893" s="6">
        <v>-110766.30931531191</v>
      </c>
    </row>
    <row r="894" spans="2:10" x14ac:dyDescent="0.25">
      <c r="B894" t="s">
        <v>70</v>
      </c>
      <c r="C894" t="s">
        <v>1040</v>
      </c>
      <c r="D894" t="s">
        <v>42</v>
      </c>
      <c r="E894" t="s">
        <v>43</v>
      </c>
      <c r="F894" t="s">
        <v>162</v>
      </c>
      <c r="G894" t="s">
        <v>283</v>
      </c>
      <c r="H894" t="s">
        <v>460</v>
      </c>
      <c r="I894" t="s">
        <v>605</v>
      </c>
      <c r="J894" s="6">
        <v>-32042.577961238076</v>
      </c>
    </row>
    <row r="895" spans="2:10" x14ac:dyDescent="0.25">
      <c r="B895" t="s">
        <v>70</v>
      </c>
      <c r="C895" t="s">
        <v>1040</v>
      </c>
      <c r="D895" t="s">
        <v>42</v>
      </c>
      <c r="E895" t="s">
        <v>43</v>
      </c>
      <c r="F895" t="s">
        <v>162</v>
      </c>
      <c r="G895" t="s">
        <v>283</v>
      </c>
      <c r="H895" t="s">
        <v>462</v>
      </c>
      <c r="I895" t="s">
        <v>607</v>
      </c>
      <c r="J895" s="6">
        <v>-62050.880502529239</v>
      </c>
    </row>
    <row r="896" spans="2:10" x14ac:dyDescent="0.25">
      <c r="B896" t="s">
        <v>70</v>
      </c>
      <c r="C896" t="s">
        <v>1040</v>
      </c>
      <c r="D896" t="s">
        <v>42</v>
      </c>
      <c r="E896" t="s">
        <v>43</v>
      </c>
      <c r="F896" t="s">
        <v>162</v>
      </c>
      <c r="G896" t="s">
        <v>283</v>
      </c>
      <c r="H896" t="s">
        <v>463</v>
      </c>
      <c r="I896" t="s">
        <v>608</v>
      </c>
      <c r="J896" s="6">
        <v>-47107.621906077824</v>
      </c>
    </row>
    <row r="897" spans="2:10" x14ac:dyDescent="0.25">
      <c r="B897" t="s">
        <v>70</v>
      </c>
      <c r="C897" t="s">
        <v>1040</v>
      </c>
      <c r="D897" t="s">
        <v>42</v>
      </c>
      <c r="E897" t="s">
        <v>43</v>
      </c>
      <c r="F897" t="s">
        <v>162</v>
      </c>
      <c r="G897" t="s">
        <v>283</v>
      </c>
      <c r="H897" t="s">
        <v>464</v>
      </c>
      <c r="I897" t="s">
        <v>609</v>
      </c>
      <c r="J897" s="6">
        <v>-630358.36480591993</v>
      </c>
    </row>
    <row r="898" spans="2:10" x14ac:dyDescent="0.25">
      <c r="B898" t="s">
        <v>70</v>
      </c>
      <c r="C898" t="s">
        <v>1040</v>
      </c>
      <c r="D898" t="s">
        <v>42</v>
      </c>
      <c r="E898" t="s">
        <v>43</v>
      </c>
      <c r="F898" t="s">
        <v>162</v>
      </c>
      <c r="G898" t="s">
        <v>283</v>
      </c>
      <c r="H898" t="s">
        <v>465</v>
      </c>
      <c r="I898" t="s">
        <v>610</v>
      </c>
      <c r="J898" s="6">
        <v>-9.8076914880875847</v>
      </c>
    </row>
    <row r="899" spans="2:10" x14ac:dyDescent="0.25">
      <c r="B899" t="s">
        <v>70</v>
      </c>
      <c r="C899" t="s">
        <v>1040</v>
      </c>
      <c r="D899" t="s">
        <v>52</v>
      </c>
      <c r="E899" t="s">
        <v>53</v>
      </c>
      <c r="F899" t="s">
        <v>162</v>
      </c>
      <c r="G899" t="s">
        <v>283</v>
      </c>
      <c r="H899" t="s">
        <v>467</v>
      </c>
      <c r="I899" t="s">
        <v>612</v>
      </c>
      <c r="J899" s="6">
        <v>-2309519.1869774433</v>
      </c>
    </row>
    <row r="900" spans="2:10" x14ac:dyDescent="0.25">
      <c r="B900" t="s">
        <v>70</v>
      </c>
      <c r="C900" t="s">
        <v>1040</v>
      </c>
      <c r="D900" t="s">
        <v>52</v>
      </c>
      <c r="E900" t="s">
        <v>53</v>
      </c>
      <c r="F900" t="s">
        <v>162</v>
      </c>
      <c r="G900" t="s">
        <v>283</v>
      </c>
      <c r="H900" t="s">
        <v>468</v>
      </c>
      <c r="I900" t="s">
        <v>613</v>
      </c>
      <c r="J900" s="6">
        <v>-109047.69698574929</v>
      </c>
    </row>
    <row r="901" spans="2:10" x14ac:dyDescent="0.25">
      <c r="B901" t="s">
        <v>70</v>
      </c>
      <c r="C901" t="s">
        <v>1040</v>
      </c>
      <c r="D901" t="s">
        <v>44</v>
      </c>
      <c r="E901" t="s">
        <v>45</v>
      </c>
      <c r="F901" t="s">
        <v>163</v>
      </c>
      <c r="G901" t="s">
        <v>284</v>
      </c>
      <c r="H901" t="s">
        <v>163</v>
      </c>
      <c r="I901" t="s">
        <v>284</v>
      </c>
      <c r="J901" s="6">
        <v>4910.2930312731996</v>
      </c>
    </row>
    <row r="902" spans="2:10" x14ac:dyDescent="0.25">
      <c r="B902" t="s">
        <v>70</v>
      </c>
      <c r="C902" t="s">
        <v>1040</v>
      </c>
      <c r="D902" t="s">
        <v>44</v>
      </c>
      <c r="E902" t="s">
        <v>45</v>
      </c>
      <c r="F902" t="s">
        <v>164</v>
      </c>
      <c r="G902" t="s">
        <v>285</v>
      </c>
      <c r="H902" t="s">
        <v>164</v>
      </c>
      <c r="I902" t="s">
        <v>285</v>
      </c>
      <c r="J902" s="6">
        <v>502006.43483333208</v>
      </c>
    </row>
    <row r="903" spans="2:10" x14ac:dyDescent="0.25">
      <c r="B903" t="s">
        <v>70</v>
      </c>
      <c r="C903" t="s">
        <v>1040</v>
      </c>
      <c r="D903" t="s">
        <v>44</v>
      </c>
      <c r="E903" t="s">
        <v>45</v>
      </c>
      <c r="F903" t="s">
        <v>165</v>
      </c>
      <c r="G903" t="s">
        <v>286</v>
      </c>
      <c r="H903" t="s">
        <v>165</v>
      </c>
      <c r="I903" t="s">
        <v>286</v>
      </c>
      <c r="J903" s="6">
        <v>-7709.1483367585006</v>
      </c>
    </row>
    <row r="904" spans="2:10" x14ac:dyDescent="0.25">
      <c r="B904" t="s">
        <v>70</v>
      </c>
      <c r="C904" t="s">
        <v>1040</v>
      </c>
      <c r="D904" t="s">
        <v>44</v>
      </c>
      <c r="E904" t="s">
        <v>45</v>
      </c>
      <c r="F904" t="s">
        <v>167</v>
      </c>
      <c r="G904" t="s">
        <v>288</v>
      </c>
      <c r="H904" t="s">
        <v>167</v>
      </c>
      <c r="I904" t="s">
        <v>288</v>
      </c>
      <c r="J904" s="6">
        <v>-14495.181902361041</v>
      </c>
    </row>
    <row r="905" spans="2:10" x14ac:dyDescent="0.25">
      <c r="B905" t="s">
        <v>70</v>
      </c>
      <c r="C905" t="s">
        <v>1040</v>
      </c>
      <c r="D905" t="s">
        <v>54</v>
      </c>
      <c r="E905" t="s">
        <v>55</v>
      </c>
      <c r="F905" t="s">
        <v>169</v>
      </c>
      <c r="G905" t="s">
        <v>290</v>
      </c>
      <c r="H905" t="s">
        <v>169</v>
      </c>
      <c r="I905" t="s">
        <v>290</v>
      </c>
      <c r="J905" s="6">
        <v>3140942.0946267652</v>
      </c>
    </row>
    <row r="906" spans="2:10" x14ac:dyDescent="0.25">
      <c r="B906" t="s">
        <v>70</v>
      </c>
      <c r="C906" t="s">
        <v>1040</v>
      </c>
      <c r="D906" t="s">
        <v>54</v>
      </c>
      <c r="E906" t="s">
        <v>55</v>
      </c>
      <c r="F906" t="s">
        <v>170</v>
      </c>
      <c r="G906" t="s">
        <v>291</v>
      </c>
      <c r="H906" t="s">
        <v>170</v>
      </c>
      <c r="I906" t="s">
        <v>291</v>
      </c>
      <c r="J906" s="6">
        <v>21340.110459977121</v>
      </c>
    </row>
    <row r="907" spans="2:10" x14ac:dyDescent="0.25">
      <c r="B907" t="s">
        <v>70</v>
      </c>
      <c r="C907" t="s">
        <v>1040</v>
      </c>
      <c r="D907" t="s">
        <v>46</v>
      </c>
      <c r="E907" t="s">
        <v>47</v>
      </c>
      <c r="F907" t="s">
        <v>171</v>
      </c>
      <c r="G907" t="s">
        <v>292</v>
      </c>
      <c r="H907" t="s">
        <v>171</v>
      </c>
      <c r="I907" t="s">
        <v>882</v>
      </c>
      <c r="J907" s="6">
        <v>-184102.11110891963</v>
      </c>
    </row>
    <row r="908" spans="2:10" x14ac:dyDescent="0.25">
      <c r="B908" t="s">
        <v>70</v>
      </c>
      <c r="C908" t="s">
        <v>1040</v>
      </c>
      <c r="D908" t="s">
        <v>48</v>
      </c>
      <c r="E908" t="s">
        <v>49</v>
      </c>
      <c r="F908" t="s">
        <v>178</v>
      </c>
      <c r="G908" t="s">
        <v>299</v>
      </c>
      <c r="H908" t="s">
        <v>178</v>
      </c>
      <c r="I908" t="s">
        <v>299</v>
      </c>
      <c r="J908" s="6">
        <v>-47920.370842141871</v>
      </c>
    </row>
    <row r="909" spans="2:10" x14ac:dyDescent="0.25">
      <c r="B909" t="s">
        <v>70</v>
      </c>
      <c r="C909" t="s">
        <v>1040</v>
      </c>
      <c r="D909" t="s">
        <v>56</v>
      </c>
      <c r="E909" t="s">
        <v>57</v>
      </c>
      <c r="F909" t="s">
        <v>180</v>
      </c>
      <c r="G909" t="s">
        <v>301</v>
      </c>
      <c r="H909" t="s">
        <v>180</v>
      </c>
      <c r="I909" t="s">
        <v>301</v>
      </c>
      <c r="J909" s="6">
        <v>-991293.64187577344</v>
      </c>
    </row>
    <row r="910" spans="2:10" x14ac:dyDescent="0.25">
      <c r="B910" t="s">
        <v>70</v>
      </c>
      <c r="C910" t="s">
        <v>1040</v>
      </c>
      <c r="D910" t="s">
        <v>56</v>
      </c>
      <c r="E910" t="s">
        <v>57</v>
      </c>
      <c r="F910" t="s">
        <v>181</v>
      </c>
      <c r="G910" t="s">
        <v>302</v>
      </c>
      <c r="H910" t="s">
        <v>181</v>
      </c>
      <c r="I910" t="s">
        <v>302</v>
      </c>
      <c r="J910" s="6">
        <v>-5047.7765472126803</v>
      </c>
    </row>
    <row r="911" spans="2:10" x14ac:dyDescent="0.25">
      <c r="B911" t="s">
        <v>70</v>
      </c>
      <c r="C911" t="s">
        <v>1040</v>
      </c>
      <c r="D911" t="s">
        <v>58</v>
      </c>
      <c r="E911" t="s">
        <v>59</v>
      </c>
      <c r="F911" t="s">
        <v>184</v>
      </c>
      <c r="G911" t="s">
        <v>305</v>
      </c>
      <c r="H911" t="s">
        <v>184</v>
      </c>
      <c r="I911" t="s">
        <v>305</v>
      </c>
      <c r="J911" s="6">
        <v>95033.726926410498</v>
      </c>
    </row>
    <row r="912" spans="2:10" x14ac:dyDescent="0.25">
      <c r="B912" t="s">
        <v>70</v>
      </c>
      <c r="C912" t="s">
        <v>1040</v>
      </c>
      <c r="D912" t="s">
        <v>50</v>
      </c>
      <c r="E912" t="s">
        <v>51</v>
      </c>
      <c r="F912" t="s">
        <v>185</v>
      </c>
      <c r="G912" t="s">
        <v>51</v>
      </c>
      <c r="H912" t="s">
        <v>185</v>
      </c>
      <c r="I912" t="s">
        <v>51</v>
      </c>
      <c r="J912" s="6">
        <v>-111538.08867159406</v>
      </c>
    </row>
    <row r="913" spans="2:10" x14ac:dyDescent="0.25">
      <c r="B913" t="s">
        <v>70</v>
      </c>
      <c r="C913" t="s">
        <v>1040</v>
      </c>
      <c r="D913" t="s">
        <v>1117</v>
      </c>
      <c r="E913" t="s">
        <v>1113</v>
      </c>
      <c r="F913" t="s">
        <v>1118</v>
      </c>
      <c r="G913" t="s">
        <v>1113</v>
      </c>
      <c r="H913" t="s">
        <v>1118</v>
      </c>
      <c r="I913" t="s">
        <v>1113</v>
      </c>
      <c r="J913" s="6">
        <v>1.2805685400962801E-9</v>
      </c>
    </row>
    <row r="914" spans="2:10" x14ac:dyDescent="0.25">
      <c r="B914" t="s">
        <v>70</v>
      </c>
      <c r="C914" t="s">
        <v>1041</v>
      </c>
      <c r="D914" t="s">
        <v>10</v>
      </c>
      <c r="E914" t="s">
        <v>11</v>
      </c>
      <c r="F914" t="s">
        <v>85</v>
      </c>
      <c r="G914" t="s">
        <v>206</v>
      </c>
      <c r="H914" t="s">
        <v>85</v>
      </c>
      <c r="I914" t="s">
        <v>206</v>
      </c>
      <c r="J914" s="6">
        <v>368002394.10995388</v>
      </c>
    </row>
    <row r="915" spans="2:10" x14ac:dyDescent="0.25">
      <c r="B915" t="s">
        <v>70</v>
      </c>
      <c r="C915" t="s">
        <v>1041</v>
      </c>
      <c r="D915" t="s">
        <v>10</v>
      </c>
      <c r="E915" t="s">
        <v>11</v>
      </c>
      <c r="F915" t="s">
        <v>86</v>
      </c>
      <c r="G915" t="s">
        <v>207</v>
      </c>
      <c r="H915" t="s">
        <v>86</v>
      </c>
      <c r="I915" t="s">
        <v>207</v>
      </c>
      <c r="J915" s="6">
        <v>-1821408.7343221472</v>
      </c>
    </row>
    <row r="916" spans="2:10" x14ac:dyDescent="0.25">
      <c r="B916" t="s">
        <v>70</v>
      </c>
      <c r="C916" t="s">
        <v>1041</v>
      </c>
      <c r="D916" t="s">
        <v>12</v>
      </c>
      <c r="E916" t="s">
        <v>13</v>
      </c>
      <c r="F916" t="s">
        <v>1062</v>
      </c>
      <c r="G916" t="s">
        <v>1063</v>
      </c>
      <c r="H916" t="s">
        <v>1062</v>
      </c>
      <c r="I916" t="s">
        <v>1063</v>
      </c>
      <c r="J916" s="6">
        <v>-366248541.39458162</v>
      </c>
    </row>
    <row r="917" spans="2:10" x14ac:dyDescent="0.25">
      <c r="B917" t="s">
        <v>70</v>
      </c>
      <c r="C917" t="s">
        <v>1041</v>
      </c>
      <c r="D917" t="s">
        <v>12</v>
      </c>
      <c r="E917" t="s">
        <v>13</v>
      </c>
      <c r="F917" t="s">
        <v>662</v>
      </c>
      <c r="G917" t="s">
        <v>1064</v>
      </c>
      <c r="H917" t="s">
        <v>1065</v>
      </c>
      <c r="I917" t="s">
        <v>1064</v>
      </c>
      <c r="J917" s="6">
        <v>912648.33063590573</v>
      </c>
    </row>
    <row r="918" spans="2:10" x14ac:dyDescent="0.25">
      <c r="B918" t="s">
        <v>70</v>
      </c>
      <c r="C918" t="s">
        <v>1041</v>
      </c>
      <c r="D918" t="s">
        <v>16</v>
      </c>
      <c r="E918" t="s">
        <v>17</v>
      </c>
      <c r="F918" t="s">
        <v>226</v>
      </c>
      <c r="G918" t="s">
        <v>226</v>
      </c>
      <c r="H918" t="s">
        <v>662</v>
      </c>
      <c r="I918" t="s">
        <v>17</v>
      </c>
      <c r="J918" s="6">
        <v>-912648.33063590515</v>
      </c>
    </row>
    <row r="919" spans="2:10" x14ac:dyDescent="0.25">
      <c r="B919" t="s">
        <v>70</v>
      </c>
      <c r="C919" t="s">
        <v>1041</v>
      </c>
      <c r="D919" t="s">
        <v>18</v>
      </c>
      <c r="E919" t="s">
        <v>19</v>
      </c>
      <c r="F919" t="s">
        <v>106</v>
      </c>
      <c r="G919" t="s">
        <v>228</v>
      </c>
      <c r="H919" t="s">
        <v>106</v>
      </c>
      <c r="I919" t="s">
        <v>228</v>
      </c>
      <c r="J919" s="6">
        <v>-1057139.2171597059</v>
      </c>
    </row>
    <row r="920" spans="2:10" x14ac:dyDescent="0.25">
      <c r="B920" t="s">
        <v>70</v>
      </c>
      <c r="C920" t="s">
        <v>1041</v>
      </c>
      <c r="D920" t="s">
        <v>20</v>
      </c>
      <c r="E920" t="s">
        <v>21</v>
      </c>
      <c r="F920" t="s">
        <v>107</v>
      </c>
      <c r="G920" t="s">
        <v>229</v>
      </c>
      <c r="H920" t="s">
        <v>325</v>
      </c>
      <c r="I920" t="s">
        <v>480</v>
      </c>
      <c r="J920" s="6">
        <v>1142586.8819032246</v>
      </c>
    </row>
    <row r="921" spans="2:10" x14ac:dyDescent="0.25">
      <c r="B921" t="s">
        <v>70</v>
      </c>
      <c r="C921" t="s">
        <v>1041</v>
      </c>
      <c r="D921" t="s">
        <v>20</v>
      </c>
      <c r="E921" t="s">
        <v>21</v>
      </c>
      <c r="F921" t="s">
        <v>107</v>
      </c>
      <c r="G921" t="s">
        <v>229</v>
      </c>
      <c r="H921" t="s">
        <v>326</v>
      </c>
      <c r="I921" t="s">
        <v>481</v>
      </c>
      <c r="J921" s="6">
        <v>34101974.726610526</v>
      </c>
    </row>
    <row r="922" spans="2:10" x14ac:dyDescent="0.25">
      <c r="B922" t="s">
        <v>70</v>
      </c>
      <c r="C922" t="s">
        <v>1041</v>
      </c>
      <c r="D922" t="s">
        <v>20</v>
      </c>
      <c r="E922" t="s">
        <v>21</v>
      </c>
      <c r="F922" t="s">
        <v>107</v>
      </c>
      <c r="G922" t="s">
        <v>229</v>
      </c>
      <c r="H922" t="s">
        <v>327</v>
      </c>
      <c r="I922" t="s">
        <v>482</v>
      </c>
      <c r="J922" s="6">
        <v>773558.65425580554</v>
      </c>
    </row>
    <row r="923" spans="2:10" x14ac:dyDescent="0.25">
      <c r="B923" t="s">
        <v>70</v>
      </c>
      <c r="C923" t="s">
        <v>1041</v>
      </c>
      <c r="D923" t="s">
        <v>20</v>
      </c>
      <c r="E923" t="s">
        <v>21</v>
      </c>
      <c r="F923" t="s">
        <v>107</v>
      </c>
      <c r="G923" t="s">
        <v>229</v>
      </c>
      <c r="H923" t="s">
        <v>328</v>
      </c>
      <c r="I923" t="s">
        <v>483</v>
      </c>
      <c r="J923" s="6">
        <v>23.894236800000002</v>
      </c>
    </row>
    <row r="924" spans="2:10" x14ac:dyDescent="0.25">
      <c r="B924" t="s">
        <v>70</v>
      </c>
      <c r="C924" t="s">
        <v>1041</v>
      </c>
      <c r="D924" t="s">
        <v>20</v>
      </c>
      <c r="E924" t="s">
        <v>21</v>
      </c>
      <c r="F924" t="s">
        <v>107</v>
      </c>
      <c r="G924" t="s">
        <v>229</v>
      </c>
      <c r="H924" t="s">
        <v>329</v>
      </c>
      <c r="I924" t="s">
        <v>484</v>
      </c>
      <c r="J924" s="6">
        <v>461.61193679999997</v>
      </c>
    </row>
    <row r="925" spans="2:10" x14ac:dyDescent="0.25">
      <c r="B925" t="s">
        <v>70</v>
      </c>
      <c r="C925" t="s">
        <v>1041</v>
      </c>
      <c r="D925" t="s">
        <v>20</v>
      </c>
      <c r="E925" t="s">
        <v>21</v>
      </c>
      <c r="F925" t="s">
        <v>107</v>
      </c>
      <c r="G925" t="s">
        <v>229</v>
      </c>
      <c r="H925" t="s">
        <v>330</v>
      </c>
      <c r="I925" t="s">
        <v>485</v>
      </c>
      <c r="J925" s="6">
        <v>4949760.9692991357</v>
      </c>
    </row>
    <row r="926" spans="2:10" x14ac:dyDescent="0.25">
      <c r="B926" t="s">
        <v>70</v>
      </c>
      <c r="C926" t="s">
        <v>1041</v>
      </c>
      <c r="D926" t="s">
        <v>20</v>
      </c>
      <c r="E926" t="s">
        <v>21</v>
      </c>
      <c r="F926" t="s">
        <v>107</v>
      </c>
      <c r="G926" t="s">
        <v>229</v>
      </c>
      <c r="H926" t="s">
        <v>1066</v>
      </c>
      <c r="I926" t="s">
        <v>636</v>
      </c>
      <c r="J926" s="6">
        <v>1289044.9713644749</v>
      </c>
    </row>
    <row r="927" spans="2:10" x14ac:dyDescent="0.25">
      <c r="B927" t="s">
        <v>70</v>
      </c>
      <c r="C927" t="s">
        <v>1041</v>
      </c>
      <c r="D927" t="s">
        <v>20</v>
      </c>
      <c r="E927" t="s">
        <v>21</v>
      </c>
      <c r="F927" t="s">
        <v>107</v>
      </c>
      <c r="G927" t="s">
        <v>229</v>
      </c>
      <c r="H927" t="s">
        <v>331</v>
      </c>
      <c r="I927" t="s">
        <v>486</v>
      </c>
      <c r="J927" s="6">
        <v>308044.35725419433</v>
      </c>
    </row>
    <row r="928" spans="2:10" x14ac:dyDescent="0.25">
      <c r="B928" t="s">
        <v>70</v>
      </c>
      <c r="C928" t="s">
        <v>1041</v>
      </c>
      <c r="D928" t="s">
        <v>20</v>
      </c>
      <c r="E928" t="s">
        <v>21</v>
      </c>
      <c r="F928" t="s">
        <v>107</v>
      </c>
      <c r="G928" t="s">
        <v>229</v>
      </c>
      <c r="H928" t="s">
        <v>332</v>
      </c>
      <c r="I928" t="s">
        <v>487</v>
      </c>
      <c r="J928" s="6">
        <v>5636155.0618054308</v>
      </c>
    </row>
    <row r="929" spans="2:10" x14ac:dyDescent="0.25">
      <c r="B929" t="s">
        <v>70</v>
      </c>
      <c r="C929" t="s">
        <v>1041</v>
      </c>
      <c r="D929" t="s">
        <v>20</v>
      </c>
      <c r="E929" t="s">
        <v>21</v>
      </c>
      <c r="F929" t="s">
        <v>107</v>
      </c>
      <c r="G929" t="s">
        <v>229</v>
      </c>
      <c r="H929" t="s">
        <v>1067</v>
      </c>
      <c r="I929" t="s">
        <v>1068</v>
      </c>
      <c r="J929" s="6">
        <v>1313663.4585486969</v>
      </c>
    </row>
    <row r="930" spans="2:10" x14ac:dyDescent="0.25">
      <c r="B930" t="s">
        <v>70</v>
      </c>
      <c r="C930" t="s">
        <v>1041</v>
      </c>
      <c r="D930" t="s">
        <v>20</v>
      </c>
      <c r="E930" t="s">
        <v>21</v>
      </c>
      <c r="F930" t="s">
        <v>107</v>
      </c>
      <c r="G930" t="s">
        <v>229</v>
      </c>
      <c r="H930" t="s">
        <v>333</v>
      </c>
      <c r="I930" t="s">
        <v>488</v>
      </c>
      <c r="J930" s="6">
        <v>570402.85742942034</v>
      </c>
    </row>
    <row r="931" spans="2:10" x14ac:dyDescent="0.25">
      <c r="B931" t="s">
        <v>70</v>
      </c>
      <c r="C931" t="s">
        <v>1041</v>
      </c>
      <c r="D931" t="s">
        <v>20</v>
      </c>
      <c r="E931" t="s">
        <v>21</v>
      </c>
      <c r="F931" t="s">
        <v>107</v>
      </c>
      <c r="G931" t="s">
        <v>229</v>
      </c>
      <c r="H931" t="s">
        <v>334</v>
      </c>
      <c r="I931" t="s">
        <v>489</v>
      </c>
      <c r="J931" s="6">
        <v>1864465.6907195668</v>
      </c>
    </row>
    <row r="932" spans="2:10" x14ac:dyDescent="0.25">
      <c r="B932" t="s">
        <v>70</v>
      </c>
      <c r="C932" t="s">
        <v>1041</v>
      </c>
      <c r="D932" t="s">
        <v>20</v>
      </c>
      <c r="E932" t="s">
        <v>21</v>
      </c>
      <c r="F932" t="s">
        <v>107</v>
      </c>
      <c r="G932" t="s">
        <v>229</v>
      </c>
      <c r="H932" t="s">
        <v>335</v>
      </c>
      <c r="I932" t="s">
        <v>490</v>
      </c>
      <c r="J932" s="6">
        <v>36.253324800000001</v>
      </c>
    </row>
    <row r="933" spans="2:10" x14ac:dyDescent="0.25">
      <c r="B933" t="s">
        <v>70</v>
      </c>
      <c r="C933" t="s">
        <v>1041</v>
      </c>
      <c r="D933" t="s">
        <v>20</v>
      </c>
      <c r="E933" t="s">
        <v>21</v>
      </c>
      <c r="F933" t="s">
        <v>107</v>
      </c>
      <c r="G933" t="s">
        <v>229</v>
      </c>
      <c r="H933" t="s">
        <v>336</v>
      </c>
      <c r="I933" t="s">
        <v>491</v>
      </c>
      <c r="J933" s="6">
        <v>471329.11681213533</v>
      </c>
    </row>
    <row r="934" spans="2:10" x14ac:dyDescent="0.25">
      <c r="B934" t="s">
        <v>70</v>
      </c>
      <c r="C934" t="s">
        <v>1041</v>
      </c>
      <c r="D934" t="s">
        <v>20</v>
      </c>
      <c r="E934" t="s">
        <v>21</v>
      </c>
      <c r="F934" t="s">
        <v>108</v>
      </c>
      <c r="G934" t="s">
        <v>230</v>
      </c>
      <c r="H934" t="s">
        <v>338</v>
      </c>
      <c r="I934" t="s">
        <v>493</v>
      </c>
      <c r="J934" s="6">
        <v>8754.3801600696006</v>
      </c>
    </row>
    <row r="935" spans="2:10" x14ac:dyDescent="0.25">
      <c r="B935" t="s">
        <v>70</v>
      </c>
      <c r="C935" t="s">
        <v>1041</v>
      </c>
      <c r="D935" t="s">
        <v>20</v>
      </c>
      <c r="E935" t="s">
        <v>21</v>
      </c>
      <c r="F935" t="s">
        <v>108</v>
      </c>
      <c r="G935" t="s">
        <v>230</v>
      </c>
      <c r="H935" t="s">
        <v>628</v>
      </c>
      <c r="I935" t="s">
        <v>638</v>
      </c>
      <c r="J935" s="6">
        <v>1856762.9656469198</v>
      </c>
    </row>
    <row r="936" spans="2:10" x14ac:dyDescent="0.25">
      <c r="B936" t="s">
        <v>70</v>
      </c>
      <c r="C936" t="s">
        <v>1041</v>
      </c>
      <c r="D936" t="s">
        <v>20</v>
      </c>
      <c r="E936" t="s">
        <v>21</v>
      </c>
      <c r="F936" t="s">
        <v>108</v>
      </c>
      <c r="G936" t="s">
        <v>230</v>
      </c>
      <c r="H936" t="s">
        <v>630</v>
      </c>
      <c r="I936" t="s">
        <v>640</v>
      </c>
      <c r="J936" s="6">
        <v>22229.695259603999</v>
      </c>
    </row>
    <row r="937" spans="2:10" x14ac:dyDescent="0.25">
      <c r="B937" t="s">
        <v>70</v>
      </c>
      <c r="C937" t="s">
        <v>1041</v>
      </c>
      <c r="D937" t="s">
        <v>22</v>
      </c>
      <c r="E937" t="s">
        <v>23</v>
      </c>
      <c r="F937" t="s">
        <v>226</v>
      </c>
      <c r="G937" t="s">
        <v>226</v>
      </c>
      <c r="H937" t="s">
        <v>663</v>
      </c>
      <c r="I937" t="s">
        <v>842</v>
      </c>
      <c r="J937" s="6">
        <v>-1210286.2388782525</v>
      </c>
    </row>
    <row r="938" spans="2:10" x14ac:dyDescent="0.25">
      <c r="B938" t="s">
        <v>70</v>
      </c>
      <c r="C938" t="s">
        <v>1041</v>
      </c>
      <c r="D938" t="s">
        <v>22</v>
      </c>
      <c r="E938" t="s">
        <v>23</v>
      </c>
      <c r="H938" t="s">
        <v>664</v>
      </c>
      <c r="I938" t="s">
        <v>843</v>
      </c>
      <c r="J938" s="6">
        <v>786826.37478412816</v>
      </c>
    </row>
    <row r="939" spans="2:10" x14ac:dyDescent="0.25">
      <c r="B939" t="s">
        <v>70</v>
      </c>
      <c r="C939" t="s">
        <v>1041</v>
      </c>
      <c r="D939" t="s">
        <v>24</v>
      </c>
      <c r="E939" t="s">
        <v>25</v>
      </c>
      <c r="F939" t="s">
        <v>195</v>
      </c>
      <c r="G939" t="s">
        <v>315</v>
      </c>
      <c r="H939" t="s">
        <v>195</v>
      </c>
      <c r="I939" t="s">
        <v>315</v>
      </c>
      <c r="J939" s="6">
        <v>248428.99796399998</v>
      </c>
    </row>
    <row r="940" spans="2:10" x14ac:dyDescent="0.25">
      <c r="B940" t="s">
        <v>70</v>
      </c>
      <c r="C940" t="s">
        <v>1041</v>
      </c>
      <c r="D940" t="s">
        <v>24</v>
      </c>
      <c r="E940" t="s">
        <v>25</v>
      </c>
      <c r="F940" t="s">
        <v>114</v>
      </c>
      <c r="G940" t="s">
        <v>236</v>
      </c>
      <c r="H940" t="s">
        <v>114</v>
      </c>
      <c r="I940" t="s">
        <v>236</v>
      </c>
      <c r="J940" s="6">
        <v>291532.14130319998</v>
      </c>
    </row>
    <row r="941" spans="2:10" x14ac:dyDescent="0.25">
      <c r="B941" t="s">
        <v>70</v>
      </c>
      <c r="C941" t="s">
        <v>1041</v>
      </c>
      <c r="D941" t="s">
        <v>24</v>
      </c>
      <c r="E941" t="s">
        <v>25</v>
      </c>
      <c r="F941" t="s">
        <v>117</v>
      </c>
      <c r="G941" t="s">
        <v>239</v>
      </c>
      <c r="H941" t="s">
        <v>117</v>
      </c>
      <c r="I941" t="s">
        <v>239</v>
      </c>
      <c r="J941" s="6">
        <v>322086.95727372356</v>
      </c>
    </row>
    <row r="942" spans="2:10" x14ac:dyDescent="0.25">
      <c r="B942" t="s">
        <v>70</v>
      </c>
      <c r="C942" t="s">
        <v>1041</v>
      </c>
      <c r="D942" t="s">
        <v>24</v>
      </c>
      <c r="E942" t="s">
        <v>25</v>
      </c>
      <c r="F942" t="s">
        <v>118</v>
      </c>
      <c r="G942" t="s">
        <v>240</v>
      </c>
      <c r="H942" t="s">
        <v>118</v>
      </c>
      <c r="I942" t="s">
        <v>240</v>
      </c>
      <c r="J942" s="6">
        <v>220843.6493949756</v>
      </c>
    </row>
    <row r="943" spans="2:10" x14ac:dyDescent="0.25">
      <c r="B943" t="s">
        <v>70</v>
      </c>
      <c r="C943" t="s">
        <v>1041</v>
      </c>
      <c r="D943" t="s">
        <v>26</v>
      </c>
      <c r="E943" t="s">
        <v>27</v>
      </c>
      <c r="F943" t="s">
        <v>226</v>
      </c>
      <c r="G943" t="s">
        <v>226</v>
      </c>
      <c r="H943" t="s">
        <v>665</v>
      </c>
      <c r="I943" t="s">
        <v>27</v>
      </c>
      <c r="J943" s="6">
        <v>1788899.9119333774</v>
      </c>
    </row>
    <row r="944" spans="2:10" x14ac:dyDescent="0.25">
      <c r="B944" t="s">
        <v>70</v>
      </c>
      <c r="C944" t="s">
        <v>1041</v>
      </c>
      <c r="D944" t="s">
        <v>28</v>
      </c>
      <c r="E944" t="s">
        <v>29</v>
      </c>
      <c r="F944" t="s">
        <v>119</v>
      </c>
      <c r="G944" t="s">
        <v>241</v>
      </c>
      <c r="H944" t="s">
        <v>666</v>
      </c>
      <c r="I944" t="s">
        <v>241</v>
      </c>
      <c r="J944" s="6">
        <v>-4833939.1348858718</v>
      </c>
    </row>
    <row r="945" spans="2:10" x14ac:dyDescent="0.25">
      <c r="B945" t="s">
        <v>70</v>
      </c>
      <c r="C945" t="s">
        <v>1041</v>
      </c>
      <c r="D945" t="s">
        <v>28</v>
      </c>
      <c r="E945" t="s">
        <v>29</v>
      </c>
      <c r="F945" t="s">
        <v>120</v>
      </c>
      <c r="G945" t="s">
        <v>242</v>
      </c>
      <c r="H945" t="s">
        <v>339</v>
      </c>
      <c r="I945" t="s">
        <v>494</v>
      </c>
      <c r="J945" s="6">
        <v>-2460.1575214187997</v>
      </c>
    </row>
    <row r="946" spans="2:10" x14ac:dyDescent="0.25">
      <c r="B946" t="s">
        <v>70</v>
      </c>
      <c r="C946" t="s">
        <v>1041</v>
      </c>
      <c r="D946" t="s">
        <v>28</v>
      </c>
      <c r="E946" t="s">
        <v>29</v>
      </c>
      <c r="F946" t="s">
        <v>120</v>
      </c>
      <c r="G946" t="s">
        <v>242</v>
      </c>
      <c r="H946" t="s">
        <v>340</v>
      </c>
      <c r="I946" t="s">
        <v>495</v>
      </c>
      <c r="J946" s="6">
        <v>-260260.38751184649</v>
      </c>
    </row>
    <row r="947" spans="2:10" x14ac:dyDescent="0.25">
      <c r="B947" t="s">
        <v>70</v>
      </c>
      <c r="C947" t="s">
        <v>1041</v>
      </c>
      <c r="D947" t="s">
        <v>28</v>
      </c>
      <c r="E947" t="s">
        <v>29</v>
      </c>
      <c r="F947" t="s">
        <v>120</v>
      </c>
      <c r="G947" t="s">
        <v>242</v>
      </c>
      <c r="H947" t="s">
        <v>341</v>
      </c>
      <c r="I947" t="s">
        <v>496</v>
      </c>
      <c r="J947" s="6">
        <v>-174028.43296452585</v>
      </c>
    </row>
    <row r="948" spans="2:10" x14ac:dyDescent="0.25">
      <c r="B948" t="s">
        <v>70</v>
      </c>
      <c r="C948" t="s">
        <v>1041</v>
      </c>
      <c r="D948" t="s">
        <v>28</v>
      </c>
      <c r="E948" t="s">
        <v>29</v>
      </c>
      <c r="F948" t="s">
        <v>120</v>
      </c>
      <c r="G948" t="s">
        <v>242</v>
      </c>
      <c r="H948" t="s">
        <v>1071</v>
      </c>
      <c r="I948" t="s">
        <v>1072</v>
      </c>
      <c r="J948" s="6">
        <v>-36514.395188132374</v>
      </c>
    </row>
    <row r="949" spans="2:10" x14ac:dyDescent="0.25">
      <c r="B949" t="s">
        <v>70</v>
      </c>
      <c r="C949" t="s">
        <v>1041</v>
      </c>
      <c r="D949" t="s">
        <v>28</v>
      </c>
      <c r="E949" t="s">
        <v>29</v>
      </c>
      <c r="F949" t="s">
        <v>121</v>
      </c>
      <c r="G949" t="s">
        <v>243</v>
      </c>
      <c r="H949" t="s">
        <v>344</v>
      </c>
      <c r="I949" t="s">
        <v>499</v>
      </c>
      <c r="J949" s="6">
        <v>-83627.15645619719</v>
      </c>
    </row>
    <row r="950" spans="2:10" x14ac:dyDescent="0.25">
      <c r="B950" t="s">
        <v>70</v>
      </c>
      <c r="C950" t="s">
        <v>1041</v>
      </c>
      <c r="D950" t="s">
        <v>28</v>
      </c>
      <c r="E950" t="s">
        <v>29</v>
      </c>
      <c r="F950" t="s">
        <v>121</v>
      </c>
      <c r="G950" t="s">
        <v>243</v>
      </c>
      <c r="H950" t="s">
        <v>345</v>
      </c>
      <c r="I950" t="s">
        <v>500</v>
      </c>
      <c r="J950" s="6">
        <v>-24035.133595964391</v>
      </c>
    </row>
    <row r="951" spans="2:10" x14ac:dyDescent="0.25">
      <c r="B951" t="s">
        <v>70</v>
      </c>
      <c r="C951" t="s">
        <v>1041</v>
      </c>
      <c r="D951" t="s">
        <v>28</v>
      </c>
      <c r="E951" t="s">
        <v>29</v>
      </c>
      <c r="F951" t="s">
        <v>121</v>
      </c>
      <c r="G951" t="s">
        <v>243</v>
      </c>
      <c r="H951" t="s">
        <v>346</v>
      </c>
      <c r="I951" t="s">
        <v>501</v>
      </c>
      <c r="J951" s="6">
        <v>-11130.4842449472</v>
      </c>
    </row>
    <row r="952" spans="2:10" x14ac:dyDescent="0.25">
      <c r="B952" t="s">
        <v>70</v>
      </c>
      <c r="C952" t="s">
        <v>1041</v>
      </c>
      <c r="D952" t="s">
        <v>28</v>
      </c>
      <c r="E952" t="s">
        <v>29</v>
      </c>
      <c r="F952" t="s">
        <v>121</v>
      </c>
      <c r="G952" t="s">
        <v>243</v>
      </c>
      <c r="H952" t="s">
        <v>347</v>
      </c>
      <c r="I952" t="s">
        <v>502</v>
      </c>
      <c r="J952" s="6">
        <v>-17654.4093914244</v>
      </c>
    </row>
    <row r="953" spans="2:10" x14ac:dyDescent="0.25">
      <c r="B953" t="s">
        <v>70</v>
      </c>
      <c r="C953" t="s">
        <v>1041</v>
      </c>
      <c r="D953" t="s">
        <v>28</v>
      </c>
      <c r="E953" t="s">
        <v>29</v>
      </c>
      <c r="F953" t="s">
        <v>121</v>
      </c>
      <c r="G953" t="s">
        <v>243</v>
      </c>
      <c r="H953" t="s">
        <v>348</v>
      </c>
      <c r="I953" t="s">
        <v>503</v>
      </c>
      <c r="J953" s="6">
        <v>-560177.03617971344</v>
      </c>
    </row>
    <row r="954" spans="2:10" x14ac:dyDescent="0.25">
      <c r="B954" t="s">
        <v>70</v>
      </c>
      <c r="C954" t="s">
        <v>1041</v>
      </c>
      <c r="D954" t="s">
        <v>28</v>
      </c>
      <c r="E954" t="s">
        <v>29</v>
      </c>
      <c r="F954" t="s">
        <v>121</v>
      </c>
      <c r="G954" t="s">
        <v>243</v>
      </c>
      <c r="H954" t="s">
        <v>350</v>
      </c>
      <c r="I954" t="s">
        <v>505</v>
      </c>
      <c r="J954" s="6">
        <v>-5565.2375908080003</v>
      </c>
    </row>
    <row r="955" spans="2:10" x14ac:dyDescent="0.25">
      <c r="B955" t="s">
        <v>70</v>
      </c>
      <c r="C955" t="s">
        <v>1041</v>
      </c>
      <c r="D955" t="s">
        <v>28</v>
      </c>
      <c r="E955" t="s">
        <v>29</v>
      </c>
      <c r="F955" t="s">
        <v>121</v>
      </c>
      <c r="G955" t="s">
        <v>243</v>
      </c>
      <c r="H955" t="s">
        <v>351</v>
      </c>
      <c r="I955" t="s">
        <v>506</v>
      </c>
      <c r="J955" s="6">
        <v>-5611.570266834</v>
      </c>
    </row>
    <row r="956" spans="2:10" x14ac:dyDescent="0.25">
      <c r="B956" t="s">
        <v>70</v>
      </c>
      <c r="C956" t="s">
        <v>1041</v>
      </c>
      <c r="D956" t="s">
        <v>28</v>
      </c>
      <c r="E956" t="s">
        <v>29</v>
      </c>
      <c r="F956" t="s">
        <v>122</v>
      </c>
      <c r="G956" t="s">
        <v>244</v>
      </c>
      <c r="H956" t="s">
        <v>353</v>
      </c>
      <c r="I956" t="s">
        <v>244</v>
      </c>
      <c r="J956" s="6">
        <v>-20051.650503561603</v>
      </c>
    </row>
    <row r="957" spans="2:10" x14ac:dyDescent="0.25">
      <c r="B957" t="s">
        <v>70</v>
      </c>
      <c r="C957" t="s">
        <v>1041</v>
      </c>
      <c r="D957" t="s">
        <v>28</v>
      </c>
      <c r="E957" t="s">
        <v>29</v>
      </c>
      <c r="F957" t="s">
        <v>123</v>
      </c>
      <c r="G957" t="s">
        <v>245</v>
      </c>
      <c r="H957" t="s">
        <v>354</v>
      </c>
      <c r="I957" t="s">
        <v>245</v>
      </c>
      <c r="J957" s="6">
        <v>-5138.4968208</v>
      </c>
    </row>
    <row r="958" spans="2:10" x14ac:dyDescent="0.25">
      <c r="B958" t="s">
        <v>70</v>
      </c>
      <c r="C958" t="s">
        <v>1041</v>
      </c>
      <c r="D958" t="s">
        <v>28</v>
      </c>
      <c r="E958" t="s">
        <v>29</v>
      </c>
      <c r="F958" t="s">
        <v>123</v>
      </c>
      <c r="G958" t="s">
        <v>245</v>
      </c>
      <c r="H958" t="s">
        <v>355</v>
      </c>
      <c r="I958" t="s">
        <v>508</v>
      </c>
      <c r="J958" s="6">
        <v>-22390.899685030792</v>
      </c>
    </row>
    <row r="959" spans="2:10" x14ac:dyDescent="0.25">
      <c r="B959" t="s">
        <v>70</v>
      </c>
      <c r="C959" t="s">
        <v>1041</v>
      </c>
      <c r="D959" t="s">
        <v>28</v>
      </c>
      <c r="E959" t="s">
        <v>29</v>
      </c>
      <c r="F959" t="s">
        <v>124</v>
      </c>
      <c r="G959" t="s">
        <v>246</v>
      </c>
      <c r="H959" t="s">
        <v>358</v>
      </c>
      <c r="I959" t="s">
        <v>511</v>
      </c>
      <c r="J959" s="6">
        <v>-16266.805763266802</v>
      </c>
    </row>
    <row r="960" spans="2:10" x14ac:dyDescent="0.25">
      <c r="B960" t="s">
        <v>70</v>
      </c>
      <c r="C960" t="s">
        <v>1041</v>
      </c>
      <c r="D960" t="s">
        <v>28</v>
      </c>
      <c r="E960" t="s">
        <v>29</v>
      </c>
      <c r="F960" t="s">
        <v>124</v>
      </c>
      <c r="G960" t="s">
        <v>246</v>
      </c>
      <c r="H960" t="s">
        <v>361</v>
      </c>
      <c r="I960" t="s">
        <v>514</v>
      </c>
      <c r="J960" s="6">
        <v>-411.96960000000001</v>
      </c>
    </row>
    <row r="961" spans="2:10" x14ac:dyDescent="0.25">
      <c r="B961" t="s">
        <v>70</v>
      </c>
      <c r="C961" t="s">
        <v>1041</v>
      </c>
      <c r="D961" t="s">
        <v>28</v>
      </c>
      <c r="E961" t="s">
        <v>29</v>
      </c>
      <c r="F961" t="s">
        <v>124</v>
      </c>
      <c r="G961" t="s">
        <v>246</v>
      </c>
      <c r="H961" t="s">
        <v>362</v>
      </c>
      <c r="I961" t="s">
        <v>515</v>
      </c>
      <c r="J961" s="6">
        <v>-367127.54008567549</v>
      </c>
    </row>
    <row r="962" spans="2:10" x14ac:dyDescent="0.25">
      <c r="B962" t="s">
        <v>70</v>
      </c>
      <c r="C962" t="s">
        <v>1041</v>
      </c>
      <c r="D962" t="s">
        <v>28</v>
      </c>
      <c r="E962" t="s">
        <v>29</v>
      </c>
      <c r="F962" t="s">
        <v>124</v>
      </c>
      <c r="G962" t="s">
        <v>246</v>
      </c>
      <c r="H962" t="s">
        <v>363</v>
      </c>
      <c r="I962" t="s">
        <v>516</v>
      </c>
      <c r="J962" s="6">
        <v>-118057.30443579248</v>
      </c>
    </row>
    <row r="963" spans="2:10" x14ac:dyDescent="0.25">
      <c r="B963" t="s">
        <v>70</v>
      </c>
      <c r="C963" t="s">
        <v>1041</v>
      </c>
      <c r="D963" t="s">
        <v>28</v>
      </c>
      <c r="E963" t="s">
        <v>29</v>
      </c>
      <c r="F963" t="s">
        <v>125</v>
      </c>
      <c r="G963" t="s">
        <v>247</v>
      </c>
      <c r="H963" t="s">
        <v>366</v>
      </c>
      <c r="I963" t="s">
        <v>519</v>
      </c>
      <c r="J963" s="6">
        <v>-260622.66049805155</v>
      </c>
    </row>
    <row r="964" spans="2:10" x14ac:dyDescent="0.25">
      <c r="B964" t="s">
        <v>70</v>
      </c>
      <c r="C964" t="s">
        <v>1041</v>
      </c>
      <c r="D964" t="s">
        <v>28</v>
      </c>
      <c r="E964" t="s">
        <v>29</v>
      </c>
      <c r="F964" t="s">
        <v>126</v>
      </c>
      <c r="G964" t="s">
        <v>248</v>
      </c>
      <c r="H964" t="s">
        <v>367</v>
      </c>
      <c r="I964" t="s">
        <v>520</v>
      </c>
      <c r="J964" s="6">
        <v>-594.29817863639994</v>
      </c>
    </row>
    <row r="965" spans="2:10" x14ac:dyDescent="0.25">
      <c r="B965" t="s">
        <v>70</v>
      </c>
      <c r="C965" t="s">
        <v>1041</v>
      </c>
      <c r="D965" t="s">
        <v>28</v>
      </c>
      <c r="E965" t="s">
        <v>29</v>
      </c>
      <c r="F965" t="s">
        <v>126</v>
      </c>
      <c r="G965" t="s">
        <v>248</v>
      </c>
      <c r="H965" t="s">
        <v>369</v>
      </c>
      <c r="I965" t="s">
        <v>522</v>
      </c>
      <c r="J965" s="6">
        <v>-43315.52571811081</v>
      </c>
    </row>
    <row r="966" spans="2:10" x14ac:dyDescent="0.25">
      <c r="B966" t="s">
        <v>70</v>
      </c>
      <c r="C966" t="s">
        <v>1041</v>
      </c>
      <c r="D966" t="s">
        <v>28</v>
      </c>
      <c r="E966" t="s">
        <v>29</v>
      </c>
      <c r="F966" t="s">
        <v>128</v>
      </c>
      <c r="G966" t="s">
        <v>250</v>
      </c>
      <c r="H966" t="s">
        <v>372</v>
      </c>
      <c r="I966" t="s">
        <v>250</v>
      </c>
      <c r="J966" s="6">
        <v>-30705.913030791595</v>
      </c>
    </row>
    <row r="967" spans="2:10" x14ac:dyDescent="0.25">
      <c r="B967" t="s">
        <v>70</v>
      </c>
      <c r="C967" t="s">
        <v>1041</v>
      </c>
      <c r="D967" t="s">
        <v>28</v>
      </c>
      <c r="E967" t="s">
        <v>29</v>
      </c>
      <c r="F967" t="s">
        <v>129</v>
      </c>
      <c r="G967" t="s">
        <v>251</v>
      </c>
      <c r="H967" t="s">
        <v>373</v>
      </c>
      <c r="I967" t="s">
        <v>251</v>
      </c>
      <c r="J967" s="6">
        <v>-474687.51491286716</v>
      </c>
    </row>
    <row r="968" spans="2:10" x14ac:dyDescent="0.25">
      <c r="B968" t="s">
        <v>70</v>
      </c>
      <c r="C968" t="s">
        <v>1041</v>
      </c>
      <c r="D968" t="s">
        <v>28</v>
      </c>
      <c r="E968" t="s">
        <v>29</v>
      </c>
      <c r="F968" t="s">
        <v>130</v>
      </c>
      <c r="G968" t="s">
        <v>252</v>
      </c>
      <c r="H968" t="s">
        <v>374</v>
      </c>
      <c r="I968" t="s">
        <v>525</v>
      </c>
      <c r="J968" s="6">
        <v>-507303.04278364184</v>
      </c>
    </row>
    <row r="969" spans="2:10" x14ac:dyDescent="0.25">
      <c r="B969" t="s">
        <v>70</v>
      </c>
      <c r="C969" t="s">
        <v>1041</v>
      </c>
      <c r="D969" t="s">
        <v>28</v>
      </c>
      <c r="E969" t="s">
        <v>29</v>
      </c>
      <c r="F969" t="s">
        <v>130</v>
      </c>
      <c r="G969" t="s">
        <v>252</v>
      </c>
      <c r="H969" t="s">
        <v>376</v>
      </c>
      <c r="I969" t="s">
        <v>527</v>
      </c>
      <c r="J969" s="6">
        <v>-83612.2193654328</v>
      </c>
    </row>
    <row r="970" spans="2:10" x14ac:dyDescent="0.25">
      <c r="B970" t="s">
        <v>70</v>
      </c>
      <c r="C970" t="s">
        <v>1041</v>
      </c>
      <c r="D970" t="s">
        <v>28</v>
      </c>
      <c r="E970" t="s">
        <v>29</v>
      </c>
      <c r="F970" t="s">
        <v>130</v>
      </c>
      <c r="G970" t="s">
        <v>252</v>
      </c>
      <c r="H970" t="s">
        <v>377</v>
      </c>
      <c r="I970" t="s">
        <v>528</v>
      </c>
      <c r="J970" s="6">
        <v>-966994.46866270131</v>
      </c>
    </row>
    <row r="971" spans="2:10" x14ac:dyDescent="0.25">
      <c r="B971" t="s">
        <v>70</v>
      </c>
      <c r="C971" t="s">
        <v>1041</v>
      </c>
      <c r="D971" t="s">
        <v>28</v>
      </c>
      <c r="E971" t="s">
        <v>29</v>
      </c>
      <c r="F971" t="s">
        <v>131</v>
      </c>
      <c r="G971" t="s">
        <v>253</v>
      </c>
      <c r="H971" t="s">
        <v>378</v>
      </c>
      <c r="I971" t="s">
        <v>529</v>
      </c>
      <c r="J971" s="6">
        <v>-6983.3930904863992</v>
      </c>
    </row>
    <row r="972" spans="2:10" x14ac:dyDescent="0.25">
      <c r="B972" t="s">
        <v>70</v>
      </c>
      <c r="C972" t="s">
        <v>1041</v>
      </c>
      <c r="D972" t="s">
        <v>28</v>
      </c>
      <c r="E972" t="s">
        <v>29</v>
      </c>
      <c r="F972" t="s">
        <v>131</v>
      </c>
      <c r="G972" t="s">
        <v>253</v>
      </c>
      <c r="H972" t="s">
        <v>379</v>
      </c>
      <c r="I972" t="s">
        <v>530</v>
      </c>
      <c r="J972" s="6">
        <v>-6035.9281016831983</v>
      </c>
    </row>
    <row r="973" spans="2:10" x14ac:dyDescent="0.25">
      <c r="B973" t="s">
        <v>70</v>
      </c>
      <c r="C973" t="s">
        <v>1041</v>
      </c>
      <c r="D973" t="s">
        <v>28</v>
      </c>
      <c r="E973" t="s">
        <v>29</v>
      </c>
      <c r="F973" t="s">
        <v>131</v>
      </c>
      <c r="G973" t="s">
        <v>253</v>
      </c>
      <c r="H973" t="s">
        <v>380</v>
      </c>
      <c r="I973" t="s">
        <v>531</v>
      </c>
      <c r="J973" s="6">
        <v>-208.62099347039998</v>
      </c>
    </row>
    <row r="974" spans="2:10" x14ac:dyDescent="0.25">
      <c r="B974" t="s">
        <v>70</v>
      </c>
      <c r="C974" t="s">
        <v>1041</v>
      </c>
      <c r="D974" t="s">
        <v>30</v>
      </c>
      <c r="E974" t="s">
        <v>31</v>
      </c>
      <c r="F974" t="s">
        <v>132</v>
      </c>
      <c r="G974" t="s">
        <v>254</v>
      </c>
      <c r="H974" t="s">
        <v>667</v>
      </c>
      <c r="I974" t="s">
        <v>844</v>
      </c>
      <c r="J974" s="6">
        <v>-3784.8293944272</v>
      </c>
    </row>
    <row r="975" spans="2:10" x14ac:dyDescent="0.25">
      <c r="B975" t="s">
        <v>70</v>
      </c>
      <c r="C975" t="s">
        <v>1041</v>
      </c>
      <c r="D975" t="s">
        <v>30</v>
      </c>
      <c r="E975" t="s">
        <v>31</v>
      </c>
      <c r="F975" t="s">
        <v>132</v>
      </c>
      <c r="G975" t="s">
        <v>254</v>
      </c>
      <c r="H975" t="s">
        <v>668</v>
      </c>
      <c r="I975" t="s">
        <v>845</v>
      </c>
      <c r="J975" s="6">
        <v>-5947.9443721656007</v>
      </c>
    </row>
    <row r="976" spans="2:10" x14ac:dyDescent="0.25">
      <c r="B976" t="s">
        <v>70</v>
      </c>
      <c r="C976" t="s">
        <v>1041</v>
      </c>
      <c r="D976" t="s">
        <v>30</v>
      </c>
      <c r="E976" t="s">
        <v>31</v>
      </c>
      <c r="F976" t="s">
        <v>132</v>
      </c>
      <c r="G976" t="s">
        <v>254</v>
      </c>
      <c r="H976" t="s">
        <v>669</v>
      </c>
      <c r="I976" t="s">
        <v>846</v>
      </c>
      <c r="J976" s="6">
        <v>-15900.208847132399</v>
      </c>
    </row>
    <row r="977" spans="2:10" x14ac:dyDescent="0.25">
      <c r="B977" t="s">
        <v>70</v>
      </c>
      <c r="C977" t="s">
        <v>1041</v>
      </c>
      <c r="D977" t="s">
        <v>30</v>
      </c>
      <c r="E977" t="s">
        <v>31</v>
      </c>
      <c r="F977" t="s">
        <v>132</v>
      </c>
      <c r="G977" t="s">
        <v>254</v>
      </c>
      <c r="H977" t="s">
        <v>670</v>
      </c>
      <c r="I977" t="s">
        <v>847</v>
      </c>
      <c r="J977" s="6">
        <v>-27785.708748075587</v>
      </c>
    </row>
    <row r="978" spans="2:10" x14ac:dyDescent="0.25">
      <c r="B978" t="s">
        <v>70</v>
      </c>
      <c r="C978" t="s">
        <v>1041</v>
      </c>
      <c r="D978" t="s">
        <v>30</v>
      </c>
      <c r="E978" t="s">
        <v>31</v>
      </c>
      <c r="F978" t="s">
        <v>132</v>
      </c>
      <c r="G978" t="s">
        <v>254</v>
      </c>
      <c r="H978" t="s">
        <v>671</v>
      </c>
      <c r="I978" t="s">
        <v>848</v>
      </c>
      <c r="J978" s="6">
        <v>-94989.844791374402</v>
      </c>
    </row>
    <row r="979" spans="2:10" x14ac:dyDescent="0.25">
      <c r="B979" t="s">
        <v>70</v>
      </c>
      <c r="C979" t="s">
        <v>1041</v>
      </c>
      <c r="D979" t="s">
        <v>30</v>
      </c>
      <c r="E979" t="s">
        <v>31</v>
      </c>
      <c r="F979" t="s">
        <v>132</v>
      </c>
      <c r="G979" t="s">
        <v>254</v>
      </c>
      <c r="H979" t="s">
        <v>672</v>
      </c>
      <c r="I979" t="s">
        <v>849</v>
      </c>
      <c r="J979" s="6">
        <v>-7951.8694558212019</v>
      </c>
    </row>
    <row r="980" spans="2:10" x14ac:dyDescent="0.25">
      <c r="B980" t="s">
        <v>70</v>
      </c>
      <c r="C980" t="s">
        <v>1041</v>
      </c>
      <c r="D980" t="s">
        <v>30</v>
      </c>
      <c r="E980" t="s">
        <v>31</v>
      </c>
      <c r="F980" t="s">
        <v>132</v>
      </c>
      <c r="G980" t="s">
        <v>254</v>
      </c>
      <c r="H980" t="s">
        <v>673</v>
      </c>
      <c r="I980" t="s">
        <v>850</v>
      </c>
      <c r="J980" s="6">
        <v>-673235.90635223151</v>
      </c>
    </row>
    <row r="981" spans="2:10" x14ac:dyDescent="0.25">
      <c r="B981" t="s">
        <v>70</v>
      </c>
      <c r="C981" t="s">
        <v>1041</v>
      </c>
      <c r="D981" t="s">
        <v>30</v>
      </c>
      <c r="E981" t="s">
        <v>31</v>
      </c>
      <c r="F981" t="s">
        <v>132</v>
      </c>
      <c r="G981" t="s">
        <v>254</v>
      </c>
      <c r="H981" t="s">
        <v>674</v>
      </c>
      <c r="I981" t="s">
        <v>851</v>
      </c>
      <c r="J981" s="6">
        <v>-6011.5452689375998</v>
      </c>
    </row>
    <row r="982" spans="2:10" x14ac:dyDescent="0.25">
      <c r="B982" t="s">
        <v>70</v>
      </c>
      <c r="C982" t="s">
        <v>1041</v>
      </c>
      <c r="D982" t="s">
        <v>30</v>
      </c>
      <c r="E982" t="s">
        <v>31</v>
      </c>
      <c r="F982" t="s">
        <v>132</v>
      </c>
      <c r="G982" t="s">
        <v>254</v>
      </c>
      <c r="H982" t="s">
        <v>675</v>
      </c>
      <c r="I982" t="s">
        <v>852</v>
      </c>
      <c r="J982" s="6">
        <v>-22207.243122388802</v>
      </c>
    </row>
    <row r="983" spans="2:10" x14ac:dyDescent="0.25">
      <c r="B983" t="s">
        <v>70</v>
      </c>
      <c r="C983" t="s">
        <v>1041</v>
      </c>
      <c r="D983" t="s">
        <v>30</v>
      </c>
      <c r="E983" t="s">
        <v>31</v>
      </c>
      <c r="F983" t="s">
        <v>132</v>
      </c>
      <c r="G983" t="s">
        <v>254</v>
      </c>
      <c r="H983" t="s">
        <v>676</v>
      </c>
      <c r="I983" t="s">
        <v>853</v>
      </c>
      <c r="J983" s="6">
        <v>-102.9924</v>
      </c>
    </row>
    <row r="984" spans="2:10" x14ac:dyDescent="0.25">
      <c r="B984" t="s">
        <v>70</v>
      </c>
      <c r="C984" t="s">
        <v>1041</v>
      </c>
      <c r="D984" t="s">
        <v>30</v>
      </c>
      <c r="E984" t="s">
        <v>31</v>
      </c>
      <c r="F984" t="s">
        <v>133</v>
      </c>
      <c r="G984" t="s">
        <v>255</v>
      </c>
      <c r="H984" t="s">
        <v>677</v>
      </c>
      <c r="I984" t="s">
        <v>641</v>
      </c>
      <c r="J984" s="6">
        <v>-47609.930816002801</v>
      </c>
    </row>
    <row r="985" spans="2:10" x14ac:dyDescent="0.25">
      <c r="B985" t="s">
        <v>70</v>
      </c>
      <c r="C985" t="s">
        <v>1041</v>
      </c>
      <c r="D985" t="s">
        <v>30</v>
      </c>
      <c r="E985" t="s">
        <v>31</v>
      </c>
      <c r="F985" t="s">
        <v>133</v>
      </c>
      <c r="G985" t="s">
        <v>255</v>
      </c>
      <c r="H985" t="s">
        <v>678</v>
      </c>
      <c r="I985" t="s">
        <v>643</v>
      </c>
      <c r="J985" s="6">
        <v>-23804.965356505199</v>
      </c>
    </row>
    <row r="986" spans="2:10" x14ac:dyDescent="0.25">
      <c r="B986" t="s">
        <v>70</v>
      </c>
      <c r="C986" t="s">
        <v>1041</v>
      </c>
      <c r="D986" t="s">
        <v>30</v>
      </c>
      <c r="E986" t="s">
        <v>31</v>
      </c>
      <c r="F986" t="s">
        <v>133</v>
      </c>
      <c r="G986" t="s">
        <v>255</v>
      </c>
      <c r="H986" t="s">
        <v>680</v>
      </c>
      <c r="I986" t="s">
        <v>645</v>
      </c>
      <c r="J986" s="6">
        <v>-107122.34384679241</v>
      </c>
    </row>
    <row r="987" spans="2:10" x14ac:dyDescent="0.25">
      <c r="B987" t="s">
        <v>70</v>
      </c>
      <c r="C987" t="s">
        <v>1041</v>
      </c>
      <c r="D987" t="s">
        <v>30</v>
      </c>
      <c r="E987" t="s">
        <v>31</v>
      </c>
      <c r="F987" t="s">
        <v>133</v>
      </c>
      <c r="G987" t="s">
        <v>255</v>
      </c>
      <c r="H987" t="s">
        <v>685</v>
      </c>
      <c r="I987" t="s">
        <v>650</v>
      </c>
      <c r="J987" s="6">
        <v>-59512.413545751595</v>
      </c>
    </row>
    <row r="988" spans="2:10" x14ac:dyDescent="0.25">
      <c r="B988" t="s">
        <v>70</v>
      </c>
      <c r="C988" t="s">
        <v>1041</v>
      </c>
      <c r="D988" t="s">
        <v>30</v>
      </c>
      <c r="E988" t="s">
        <v>31</v>
      </c>
      <c r="F988" t="s">
        <v>133</v>
      </c>
      <c r="G988" t="s">
        <v>255</v>
      </c>
      <c r="H988" t="s">
        <v>686</v>
      </c>
      <c r="I988" t="s">
        <v>854</v>
      </c>
      <c r="J988" s="6">
        <v>-2265.8328000000001</v>
      </c>
    </row>
    <row r="989" spans="2:10" x14ac:dyDescent="0.25">
      <c r="B989" t="s">
        <v>70</v>
      </c>
      <c r="C989" t="s">
        <v>1041</v>
      </c>
      <c r="D989" t="s">
        <v>30</v>
      </c>
      <c r="E989" t="s">
        <v>31</v>
      </c>
      <c r="F989" t="s">
        <v>133</v>
      </c>
      <c r="G989" t="s">
        <v>255</v>
      </c>
      <c r="H989" t="s">
        <v>687</v>
      </c>
      <c r="I989" t="s">
        <v>855</v>
      </c>
      <c r="J989" s="6">
        <v>-1930.9661944272</v>
      </c>
    </row>
    <row r="990" spans="2:10" x14ac:dyDescent="0.25">
      <c r="B990" t="s">
        <v>70</v>
      </c>
      <c r="C990" t="s">
        <v>1041</v>
      </c>
      <c r="D990" t="s">
        <v>30</v>
      </c>
      <c r="E990" t="s">
        <v>31</v>
      </c>
      <c r="F990" t="s">
        <v>133</v>
      </c>
      <c r="G990" t="s">
        <v>255</v>
      </c>
      <c r="H990" t="s">
        <v>688</v>
      </c>
      <c r="I990" t="s">
        <v>856</v>
      </c>
      <c r="J990" s="6">
        <v>-102.9924</v>
      </c>
    </row>
    <row r="991" spans="2:10" x14ac:dyDescent="0.25">
      <c r="B991" t="s">
        <v>70</v>
      </c>
      <c r="C991" t="s">
        <v>1041</v>
      </c>
      <c r="D991" t="s">
        <v>30</v>
      </c>
      <c r="E991" t="s">
        <v>31</v>
      </c>
      <c r="F991" t="s">
        <v>133</v>
      </c>
      <c r="G991" t="s">
        <v>255</v>
      </c>
      <c r="H991" t="s">
        <v>689</v>
      </c>
      <c r="I991" t="s">
        <v>857</v>
      </c>
      <c r="J991" s="6">
        <v>-46636.114706697605</v>
      </c>
    </row>
    <row r="992" spans="2:10" x14ac:dyDescent="0.25">
      <c r="B992" t="s">
        <v>70</v>
      </c>
      <c r="C992" t="s">
        <v>1041</v>
      </c>
      <c r="D992" t="s">
        <v>30</v>
      </c>
      <c r="E992" t="s">
        <v>31</v>
      </c>
      <c r="F992" t="s">
        <v>133</v>
      </c>
      <c r="G992" t="s">
        <v>255</v>
      </c>
      <c r="H992" t="s">
        <v>690</v>
      </c>
      <c r="I992" t="s">
        <v>858</v>
      </c>
      <c r="J992" s="6">
        <v>-10276.412455486801</v>
      </c>
    </row>
    <row r="993" spans="2:10" x14ac:dyDescent="0.25">
      <c r="B993" t="s">
        <v>70</v>
      </c>
      <c r="C993" t="s">
        <v>1041</v>
      </c>
      <c r="D993" t="s">
        <v>30</v>
      </c>
      <c r="E993" t="s">
        <v>31</v>
      </c>
      <c r="F993" t="s">
        <v>133</v>
      </c>
      <c r="G993" t="s">
        <v>255</v>
      </c>
      <c r="H993" t="s">
        <v>691</v>
      </c>
      <c r="I993" t="s">
        <v>859</v>
      </c>
      <c r="J993" s="6">
        <v>-1459.4976789624</v>
      </c>
    </row>
    <row r="994" spans="2:10" x14ac:dyDescent="0.25">
      <c r="B994" t="s">
        <v>70</v>
      </c>
      <c r="C994" t="s">
        <v>1041</v>
      </c>
      <c r="D994" t="s">
        <v>30</v>
      </c>
      <c r="E994" t="s">
        <v>31</v>
      </c>
      <c r="F994" t="s">
        <v>133</v>
      </c>
      <c r="G994" t="s">
        <v>255</v>
      </c>
      <c r="H994" t="s">
        <v>693</v>
      </c>
      <c r="I994" t="s">
        <v>861</v>
      </c>
      <c r="J994" s="6">
        <v>-166634.75749553641</v>
      </c>
    </row>
    <row r="995" spans="2:10" x14ac:dyDescent="0.25">
      <c r="B995" t="s">
        <v>70</v>
      </c>
      <c r="C995" t="s">
        <v>1041</v>
      </c>
      <c r="D995" t="s">
        <v>30</v>
      </c>
      <c r="E995" t="s">
        <v>31</v>
      </c>
      <c r="F995" t="s">
        <v>133</v>
      </c>
      <c r="G995" t="s">
        <v>255</v>
      </c>
      <c r="H995" t="s">
        <v>1077</v>
      </c>
      <c r="I995" t="s">
        <v>1078</v>
      </c>
      <c r="J995" s="6">
        <v>-71414.896172507986</v>
      </c>
    </row>
    <row r="996" spans="2:10" x14ac:dyDescent="0.25">
      <c r="B996" t="s">
        <v>70</v>
      </c>
      <c r="C996" t="s">
        <v>1041</v>
      </c>
      <c r="D996" t="s">
        <v>30</v>
      </c>
      <c r="E996" t="s">
        <v>31</v>
      </c>
      <c r="F996" t="s">
        <v>133</v>
      </c>
      <c r="G996" t="s">
        <v>255</v>
      </c>
      <c r="H996" t="s">
        <v>694</v>
      </c>
      <c r="I996" t="s">
        <v>862</v>
      </c>
      <c r="J996" s="6">
        <v>-3192.7644</v>
      </c>
    </row>
    <row r="997" spans="2:10" x14ac:dyDescent="0.25">
      <c r="B997" t="s">
        <v>70</v>
      </c>
      <c r="C997" t="s">
        <v>1041</v>
      </c>
      <c r="D997" t="s">
        <v>30</v>
      </c>
      <c r="E997" t="s">
        <v>31</v>
      </c>
      <c r="F997" t="s">
        <v>133</v>
      </c>
      <c r="G997" t="s">
        <v>255</v>
      </c>
      <c r="H997" t="s">
        <v>1079</v>
      </c>
      <c r="I997" t="s">
        <v>1080</v>
      </c>
      <c r="J997" s="6">
        <v>-299.39118236999997</v>
      </c>
    </row>
    <row r="998" spans="2:10" x14ac:dyDescent="0.25">
      <c r="B998" t="s">
        <v>70</v>
      </c>
      <c r="C998" t="s">
        <v>1041</v>
      </c>
      <c r="D998" t="s">
        <v>30</v>
      </c>
      <c r="E998" t="s">
        <v>31</v>
      </c>
      <c r="F998" t="s">
        <v>133</v>
      </c>
      <c r="G998" t="s">
        <v>255</v>
      </c>
      <c r="H998" t="s">
        <v>698</v>
      </c>
      <c r="I998" t="s">
        <v>866</v>
      </c>
      <c r="J998" s="6">
        <v>-58065.340148978386</v>
      </c>
    </row>
    <row r="999" spans="2:10" x14ac:dyDescent="0.25">
      <c r="B999" t="s">
        <v>70</v>
      </c>
      <c r="C999" t="s">
        <v>1041</v>
      </c>
      <c r="D999" t="s">
        <v>30</v>
      </c>
      <c r="E999" t="s">
        <v>31</v>
      </c>
      <c r="F999" t="s">
        <v>133</v>
      </c>
      <c r="G999" t="s">
        <v>255</v>
      </c>
      <c r="H999" t="s">
        <v>951</v>
      </c>
      <c r="I999" t="s">
        <v>952</v>
      </c>
      <c r="J999" s="6">
        <v>-1257.6424622328002</v>
      </c>
    </row>
    <row r="1000" spans="2:10" x14ac:dyDescent="0.25">
      <c r="B1000" t="s">
        <v>70</v>
      </c>
      <c r="C1000" t="s">
        <v>1041</v>
      </c>
      <c r="D1000" t="s">
        <v>30</v>
      </c>
      <c r="E1000" t="s">
        <v>31</v>
      </c>
      <c r="F1000" t="s">
        <v>133</v>
      </c>
      <c r="G1000" t="s">
        <v>255</v>
      </c>
      <c r="H1000" t="s">
        <v>938</v>
      </c>
      <c r="I1000" t="s">
        <v>939</v>
      </c>
      <c r="J1000" s="6">
        <v>-514.96199999999999</v>
      </c>
    </row>
    <row r="1001" spans="2:10" x14ac:dyDescent="0.25">
      <c r="B1001" t="s">
        <v>70</v>
      </c>
      <c r="C1001" t="s">
        <v>1041</v>
      </c>
      <c r="D1001" t="s">
        <v>30</v>
      </c>
      <c r="E1001" t="s">
        <v>31</v>
      </c>
      <c r="F1001" t="s">
        <v>133</v>
      </c>
      <c r="G1001" t="s">
        <v>255</v>
      </c>
      <c r="H1001" t="s">
        <v>700</v>
      </c>
      <c r="I1001" t="s">
        <v>868</v>
      </c>
      <c r="J1001" s="6">
        <v>-72069.551811255587</v>
      </c>
    </row>
    <row r="1002" spans="2:10" x14ac:dyDescent="0.25">
      <c r="B1002" t="s">
        <v>70</v>
      </c>
      <c r="C1002" t="s">
        <v>1041</v>
      </c>
      <c r="D1002" t="s">
        <v>30</v>
      </c>
      <c r="E1002" t="s">
        <v>31</v>
      </c>
      <c r="F1002" t="s">
        <v>133</v>
      </c>
      <c r="G1002" t="s">
        <v>255</v>
      </c>
      <c r="H1002" t="s">
        <v>701</v>
      </c>
      <c r="I1002" t="s">
        <v>869</v>
      </c>
      <c r="J1002" s="6">
        <v>-5149.62</v>
      </c>
    </row>
    <row r="1003" spans="2:10" x14ac:dyDescent="0.25">
      <c r="B1003" t="s">
        <v>70</v>
      </c>
      <c r="C1003" t="s">
        <v>1041</v>
      </c>
      <c r="D1003" t="s">
        <v>30</v>
      </c>
      <c r="E1003" t="s">
        <v>31</v>
      </c>
      <c r="F1003" t="s">
        <v>133</v>
      </c>
      <c r="G1003" t="s">
        <v>255</v>
      </c>
      <c r="H1003" t="s">
        <v>702</v>
      </c>
      <c r="I1003" t="s">
        <v>870</v>
      </c>
      <c r="J1003" s="6">
        <v>-190714.1138652204</v>
      </c>
    </row>
    <row r="1004" spans="2:10" x14ac:dyDescent="0.25">
      <c r="B1004" t="s">
        <v>70</v>
      </c>
      <c r="C1004" t="s">
        <v>1041</v>
      </c>
      <c r="D1004" t="s">
        <v>30</v>
      </c>
      <c r="E1004" t="s">
        <v>31</v>
      </c>
      <c r="F1004" t="s">
        <v>133</v>
      </c>
      <c r="G1004" t="s">
        <v>255</v>
      </c>
      <c r="H1004" t="s">
        <v>740</v>
      </c>
      <c r="I1004" t="s">
        <v>884</v>
      </c>
      <c r="J1004" s="6">
        <v>-1005.8305758984</v>
      </c>
    </row>
    <row r="1005" spans="2:10" x14ac:dyDescent="0.25">
      <c r="B1005" t="s">
        <v>70</v>
      </c>
      <c r="C1005" t="s">
        <v>1041</v>
      </c>
      <c r="D1005" t="s">
        <v>30</v>
      </c>
      <c r="E1005" t="s">
        <v>31</v>
      </c>
      <c r="F1005" t="s">
        <v>133</v>
      </c>
      <c r="G1005" t="s">
        <v>255</v>
      </c>
      <c r="H1005" t="s">
        <v>703</v>
      </c>
      <c r="I1005" t="s">
        <v>871</v>
      </c>
      <c r="J1005" s="6">
        <v>-47063.655624661194</v>
      </c>
    </row>
    <row r="1006" spans="2:10" x14ac:dyDescent="0.25">
      <c r="B1006" t="s">
        <v>70</v>
      </c>
      <c r="C1006" t="s">
        <v>1041</v>
      </c>
      <c r="D1006" t="s">
        <v>30</v>
      </c>
      <c r="E1006" t="s">
        <v>31</v>
      </c>
      <c r="F1006" t="s">
        <v>133</v>
      </c>
      <c r="G1006" t="s">
        <v>255</v>
      </c>
      <c r="H1006" t="s">
        <v>704</v>
      </c>
      <c r="I1006" t="s">
        <v>872</v>
      </c>
      <c r="J1006" s="6">
        <v>-6148.6825333247998</v>
      </c>
    </row>
    <row r="1007" spans="2:10" x14ac:dyDescent="0.25">
      <c r="B1007" t="s">
        <v>70</v>
      </c>
      <c r="C1007" t="s">
        <v>1041</v>
      </c>
      <c r="D1007" t="s">
        <v>30</v>
      </c>
      <c r="E1007" t="s">
        <v>31</v>
      </c>
      <c r="F1007" t="s">
        <v>133</v>
      </c>
      <c r="G1007" t="s">
        <v>255</v>
      </c>
      <c r="H1007" t="s">
        <v>751</v>
      </c>
      <c r="I1007" t="s">
        <v>889</v>
      </c>
      <c r="J1007" s="6">
        <v>-31161.316791704397</v>
      </c>
    </row>
    <row r="1008" spans="2:10" x14ac:dyDescent="0.25">
      <c r="B1008" t="s">
        <v>70</v>
      </c>
      <c r="C1008" t="s">
        <v>1041</v>
      </c>
      <c r="D1008" t="s">
        <v>30</v>
      </c>
      <c r="E1008" t="s">
        <v>31</v>
      </c>
      <c r="F1008" t="s">
        <v>133</v>
      </c>
      <c r="G1008" t="s">
        <v>255</v>
      </c>
      <c r="H1008" t="s">
        <v>824</v>
      </c>
      <c r="I1008" t="s">
        <v>898</v>
      </c>
      <c r="J1008" s="6">
        <v>-1.3365323748</v>
      </c>
    </row>
    <row r="1009" spans="2:10" x14ac:dyDescent="0.25">
      <c r="B1009" t="s">
        <v>70</v>
      </c>
      <c r="C1009" t="s">
        <v>1041</v>
      </c>
      <c r="D1009" t="s">
        <v>30</v>
      </c>
      <c r="E1009" t="s">
        <v>31</v>
      </c>
      <c r="F1009" t="s">
        <v>133</v>
      </c>
      <c r="G1009" t="s">
        <v>255</v>
      </c>
      <c r="H1009" t="s">
        <v>1081</v>
      </c>
      <c r="I1009" t="s">
        <v>1082</v>
      </c>
      <c r="J1009" s="6">
        <v>-102.9924</v>
      </c>
    </row>
    <row r="1010" spans="2:10" x14ac:dyDescent="0.25">
      <c r="B1010" t="s">
        <v>70</v>
      </c>
      <c r="C1010" t="s">
        <v>1041</v>
      </c>
      <c r="D1010" t="s">
        <v>30</v>
      </c>
      <c r="E1010" t="s">
        <v>31</v>
      </c>
      <c r="F1010" t="s">
        <v>133</v>
      </c>
      <c r="G1010" t="s">
        <v>255</v>
      </c>
      <c r="H1010" t="s">
        <v>1083</v>
      </c>
      <c r="I1010" t="s">
        <v>1084</v>
      </c>
      <c r="J1010" s="6">
        <v>-1441.8936000000001</v>
      </c>
    </row>
    <row r="1011" spans="2:10" x14ac:dyDescent="0.25">
      <c r="B1011" t="s">
        <v>70</v>
      </c>
      <c r="C1011" t="s">
        <v>1041</v>
      </c>
      <c r="D1011" t="s">
        <v>30</v>
      </c>
      <c r="E1011" t="s">
        <v>31</v>
      </c>
      <c r="F1011" t="s">
        <v>133</v>
      </c>
      <c r="G1011" t="s">
        <v>255</v>
      </c>
      <c r="H1011" t="s">
        <v>707</v>
      </c>
      <c r="I1011" t="s">
        <v>874</v>
      </c>
      <c r="J1011" s="6">
        <v>-102.9924</v>
      </c>
    </row>
    <row r="1012" spans="2:10" x14ac:dyDescent="0.25">
      <c r="B1012" t="s">
        <v>70</v>
      </c>
      <c r="C1012" t="s">
        <v>1041</v>
      </c>
      <c r="D1012" t="s">
        <v>30</v>
      </c>
      <c r="E1012" t="s">
        <v>31</v>
      </c>
      <c r="F1012" t="s">
        <v>133</v>
      </c>
      <c r="G1012" t="s">
        <v>255</v>
      </c>
      <c r="H1012" t="s">
        <v>742</v>
      </c>
      <c r="I1012" t="s">
        <v>886</v>
      </c>
      <c r="J1012" s="6">
        <v>-21103.620850720799</v>
      </c>
    </row>
    <row r="1013" spans="2:10" x14ac:dyDescent="0.25">
      <c r="B1013" t="s">
        <v>70</v>
      </c>
      <c r="C1013" t="s">
        <v>1041</v>
      </c>
      <c r="D1013" t="s">
        <v>30</v>
      </c>
      <c r="E1013" t="s">
        <v>31</v>
      </c>
      <c r="F1013" t="s">
        <v>133</v>
      </c>
      <c r="G1013" t="s">
        <v>255</v>
      </c>
      <c r="H1013" t="s">
        <v>743</v>
      </c>
      <c r="I1013" t="s">
        <v>887</v>
      </c>
      <c r="J1013" s="6">
        <v>-5184.0321296652</v>
      </c>
    </row>
    <row r="1014" spans="2:10" x14ac:dyDescent="0.25">
      <c r="B1014" t="s">
        <v>70</v>
      </c>
      <c r="C1014" t="s">
        <v>1041</v>
      </c>
      <c r="D1014" t="s">
        <v>30</v>
      </c>
      <c r="E1014" t="s">
        <v>31</v>
      </c>
      <c r="F1014" t="s">
        <v>133</v>
      </c>
      <c r="G1014" t="s">
        <v>255</v>
      </c>
      <c r="H1014" t="s">
        <v>744</v>
      </c>
      <c r="I1014" t="s">
        <v>888</v>
      </c>
      <c r="J1014" s="6">
        <v>-311.80331145599996</v>
      </c>
    </row>
    <row r="1015" spans="2:10" x14ac:dyDescent="0.25">
      <c r="B1015" t="s">
        <v>70</v>
      </c>
      <c r="C1015" t="s">
        <v>1041</v>
      </c>
      <c r="D1015" t="s">
        <v>30</v>
      </c>
      <c r="E1015" t="s">
        <v>31</v>
      </c>
      <c r="F1015" t="s">
        <v>133</v>
      </c>
      <c r="G1015" t="s">
        <v>255</v>
      </c>
      <c r="H1015" t="s">
        <v>995</v>
      </c>
      <c r="I1015" t="s">
        <v>996</v>
      </c>
      <c r="J1015" s="6">
        <v>-617.95439999999996</v>
      </c>
    </row>
    <row r="1016" spans="2:10" x14ac:dyDescent="0.25">
      <c r="B1016" t="s">
        <v>70</v>
      </c>
      <c r="C1016" t="s">
        <v>1041</v>
      </c>
      <c r="D1016" t="s">
        <v>30</v>
      </c>
      <c r="E1016" t="s">
        <v>31</v>
      </c>
      <c r="F1016" t="s">
        <v>133</v>
      </c>
      <c r="G1016" t="s">
        <v>255</v>
      </c>
      <c r="H1016" t="s">
        <v>710</v>
      </c>
      <c r="I1016" t="s">
        <v>877</v>
      </c>
      <c r="J1016" s="6">
        <v>-2779.7678627796004</v>
      </c>
    </row>
    <row r="1017" spans="2:10" x14ac:dyDescent="0.25">
      <c r="B1017" t="s">
        <v>70</v>
      </c>
      <c r="C1017" t="s">
        <v>1041</v>
      </c>
      <c r="D1017" t="s">
        <v>30</v>
      </c>
      <c r="E1017" t="s">
        <v>31</v>
      </c>
      <c r="F1017" t="s">
        <v>133</v>
      </c>
      <c r="G1017" t="s">
        <v>255</v>
      </c>
      <c r="H1017" t="s">
        <v>711</v>
      </c>
      <c r="I1017" t="s">
        <v>878</v>
      </c>
      <c r="J1017" s="6">
        <v>-102.9924</v>
      </c>
    </row>
    <row r="1018" spans="2:10" x14ac:dyDescent="0.25">
      <c r="B1018" t="s">
        <v>70</v>
      </c>
      <c r="C1018" t="s">
        <v>1041</v>
      </c>
      <c r="D1018" t="s">
        <v>30</v>
      </c>
      <c r="E1018" t="s">
        <v>31</v>
      </c>
      <c r="F1018" t="s">
        <v>133</v>
      </c>
      <c r="G1018" t="s">
        <v>255</v>
      </c>
      <c r="H1018" t="s">
        <v>715</v>
      </c>
      <c r="I1018" t="s">
        <v>651</v>
      </c>
      <c r="J1018" s="6">
        <v>-40602.241509379208</v>
      </c>
    </row>
    <row r="1019" spans="2:10" x14ac:dyDescent="0.25">
      <c r="B1019" t="s">
        <v>70</v>
      </c>
      <c r="C1019" t="s">
        <v>1041</v>
      </c>
      <c r="D1019" t="s">
        <v>32</v>
      </c>
      <c r="E1019" t="s">
        <v>33</v>
      </c>
      <c r="F1019" t="s">
        <v>135</v>
      </c>
      <c r="G1019" t="s">
        <v>257</v>
      </c>
      <c r="H1019" t="s">
        <v>135</v>
      </c>
      <c r="I1019" t="s">
        <v>257</v>
      </c>
      <c r="J1019" s="6">
        <v>-390899.58598136879</v>
      </c>
    </row>
    <row r="1020" spans="2:10" x14ac:dyDescent="0.25">
      <c r="B1020" t="s">
        <v>70</v>
      </c>
      <c r="C1020" t="s">
        <v>1041</v>
      </c>
      <c r="D1020" t="s">
        <v>32</v>
      </c>
      <c r="E1020" t="s">
        <v>33</v>
      </c>
      <c r="F1020" t="s">
        <v>136</v>
      </c>
      <c r="G1020" t="s">
        <v>258</v>
      </c>
      <c r="H1020" t="s">
        <v>382</v>
      </c>
      <c r="I1020" t="s">
        <v>533</v>
      </c>
      <c r="J1020" s="6">
        <v>-30215.838011335181</v>
      </c>
    </row>
    <row r="1021" spans="2:10" x14ac:dyDescent="0.25">
      <c r="B1021" t="s">
        <v>70</v>
      </c>
      <c r="C1021" t="s">
        <v>1041</v>
      </c>
      <c r="D1021" t="s">
        <v>32</v>
      </c>
      <c r="E1021" t="s">
        <v>33</v>
      </c>
      <c r="F1021" t="s">
        <v>136</v>
      </c>
      <c r="G1021" t="s">
        <v>258</v>
      </c>
      <c r="H1021" t="s">
        <v>383</v>
      </c>
      <c r="I1021" t="s">
        <v>534</v>
      </c>
      <c r="J1021" s="6">
        <v>-30043.810011599999</v>
      </c>
    </row>
    <row r="1022" spans="2:10" x14ac:dyDescent="0.25">
      <c r="B1022" t="s">
        <v>70</v>
      </c>
      <c r="C1022" t="s">
        <v>1041</v>
      </c>
      <c r="D1022" t="s">
        <v>32</v>
      </c>
      <c r="E1022" t="s">
        <v>33</v>
      </c>
      <c r="F1022" t="s">
        <v>136</v>
      </c>
      <c r="G1022" t="s">
        <v>258</v>
      </c>
      <c r="H1022" t="s">
        <v>384</v>
      </c>
      <c r="I1022" t="s">
        <v>535</v>
      </c>
      <c r="J1022" s="6">
        <v>-892602.75143133337</v>
      </c>
    </row>
    <row r="1023" spans="2:10" x14ac:dyDescent="0.25">
      <c r="B1023" t="s">
        <v>70</v>
      </c>
      <c r="C1023" t="s">
        <v>1041</v>
      </c>
      <c r="D1023" t="s">
        <v>32</v>
      </c>
      <c r="E1023" t="s">
        <v>33</v>
      </c>
      <c r="F1023" t="s">
        <v>136</v>
      </c>
      <c r="G1023" t="s">
        <v>258</v>
      </c>
      <c r="H1023" t="s">
        <v>386</v>
      </c>
      <c r="I1023" t="s">
        <v>537</v>
      </c>
      <c r="J1023" s="6">
        <v>-131134.64413066921</v>
      </c>
    </row>
    <row r="1024" spans="2:10" x14ac:dyDescent="0.25">
      <c r="B1024" t="s">
        <v>70</v>
      </c>
      <c r="C1024" t="s">
        <v>1041</v>
      </c>
      <c r="D1024" t="s">
        <v>32</v>
      </c>
      <c r="E1024" t="s">
        <v>33</v>
      </c>
      <c r="F1024" t="s">
        <v>137</v>
      </c>
      <c r="G1024" t="s">
        <v>259</v>
      </c>
      <c r="H1024" t="s">
        <v>387</v>
      </c>
      <c r="I1024" t="s">
        <v>538</v>
      </c>
      <c r="J1024" s="6">
        <v>-135771.27618599994</v>
      </c>
    </row>
    <row r="1025" spans="2:10" x14ac:dyDescent="0.25">
      <c r="B1025" t="s">
        <v>70</v>
      </c>
      <c r="C1025" t="s">
        <v>1041</v>
      </c>
      <c r="D1025" t="s">
        <v>32</v>
      </c>
      <c r="E1025" t="s">
        <v>33</v>
      </c>
      <c r="F1025" t="s">
        <v>137</v>
      </c>
      <c r="G1025" t="s">
        <v>259</v>
      </c>
      <c r="H1025" t="s">
        <v>388</v>
      </c>
      <c r="I1025" t="s">
        <v>539</v>
      </c>
      <c r="J1025" s="6">
        <v>-15022.986425999999</v>
      </c>
    </row>
    <row r="1026" spans="2:10" x14ac:dyDescent="0.25">
      <c r="B1026" t="s">
        <v>70</v>
      </c>
      <c r="C1026" t="s">
        <v>1041</v>
      </c>
      <c r="D1026" t="s">
        <v>32</v>
      </c>
      <c r="E1026" t="s">
        <v>33</v>
      </c>
      <c r="F1026" t="s">
        <v>137</v>
      </c>
      <c r="G1026" t="s">
        <v>259</v>
      </c>
      <c r="H1026" t="s">
        <v>389</v>
      </c>
      <c r="I1026" t="s">
        <v>540</v>
      </c>
      <c r="J1026" s="6">
        <v>-65293.679858400013</v>
      </c>
    </row>
    <row r="1027" spans="2:10" x14ac:dyDescent="0.25">
      <c r="B1027" t="s">
        <v>70</v>
      </c>
      <c r="C1027" t="s">
        <v>1041</v>
      </c>
      <c r="D1027" t="s">
        <v>32</v>
      </c>
      <c r="E1027" t="s">
        <v>33</v>
      </c>
      <c r="F1027" t="s">
        <v>137</v>
      </c>
      <c r="G1027" t="s">
        <v>259</v>
      </c>
      <c r="H1027" t="s">
        <v>390</v>
      </c>
      <c r="I1027" t="s">
        <v>541</v>
      </c>
      <c r="J1027" s="6">
        <v>-21553.734509999998</v>
      </c>
    </row>
    <row r="1028" spans="2:10" x14ac:dyDescent="0.25">
      <c r="B1028" t="s">
        <v>70</v>
      </c>
      <c r="C1028" t="s">
        <v>1041</v>
      </c>
      <c r="D1028" t="s">
        <v>32</v>
      </c>
      <c r="E1028" t="s">
        <v>33</v>
      </c>
      <c r="F1028" t="s">
        <v>137</v>
      </c>
      <c r="G1028" t="s">
        <v>259</v>
      </c>
      <c r="H1028" t="s">
        <v>391</v>
      </c>
      <c r="I1028" t="s">
        <v>542</v>
      </c>
      <c r="J1028" s="6">
        <v>-36348.4897776</v>
      </c>
    </row>
    <row r="1029" spans="2:10" x14ac:dyDescent="0.25">
      <c r="B1029" t="s">
        <v>70</v>
      </c>
      <c r="C1029" t="s">
        <v>1041</v>
      </c>
      <c r="D1029" t="s">
        <v>32</v>
      </c>
      <c r="E1029" t="s">
        <v>33</v>
      </c>
      <c r="F1029" t="s">
        <v>137</v>
      </c>
      <c r="G1029" t="s">
        <v>259</v>
      </c>
      <c r="H1029" t="s">
        <v>392</v>
      </c>
      <c r="I1029" t="s">
        <v>543</v>
      </c>
      <c r="J1029" s="6">
        <v>-27660.668867999997</v>
      </c>
    </row>
    <row r="1030" spans="2:10" x14ac:dyDescent="0.25">
      <c r="B1030" t="s">
        <v>70</v>
      </c>
      <c r="C1030" t="s">
        <v>1041</v>
      </c>
      <c r="D1030" t="s">
        <v>32</v>
      </c>
      <c r="E1030" t="s">
        <v>33</v>
      </c>
      <c r="F1030" t="s">
        <v>138</v>
      </c>
      <c r="G1030" t="s">
        <v>260</v>
      </c>
      <c r="H1030" t="s">
        <v>396</v>
      </c>
      <c r="I1030" t="s">
        <v>547</v>
      </c>
      <c r="J1030" s="6">
        <v>-172965.86624429279</v>
      </c>
    </row>
    <row r="1031" spans="2:10" x14ac:dyDescent="0.25">
      <c r="B1031" t="s">
        <v>70</v>
      </c>
      <c r="C1031" t="s">
        <v>1041</v>
      </c>
      <c r="D1031" t="s">
        <v>32</v>
      </c>
      <c r="E1031" t="s">
        <v>33</v>
      </c>
      <c r="F1031" t="s">
        <v>138</v>
      </c>
      <c r="G1031" t="s">
        <v>260</v>
      </c>
      <c r="H1031" t="s">
        <v>397</v>
      </c>
      <c r="I1031" t="s">
        <v>548</v>
      </c>
      <c r="J1031" s="6">
        <v>-128207.61732240001</v>
      </c>
    </row>
    <row r="1032" spans="2:10" x14ac:dyDescent="0.25">
      <c r="B1032" t="s">
        <v>70</v>
      </c>
      <c r="C1032" t="s">
        <v>1041</v>
      </c>
      <c r="D1032" t="s">
        <v>32</v>
      </c>
      <c r="E1032" t="s">
        <v>33</v>
      </c>
      <c r="F1032" t="s">
        <v>138</v>
      </c>
      <c r="G1032" t="s">
        <v>260</v>
      </c>
      <c r="H1032" t="s">
        <v>398</v>
      </c>
      <c r="I1032" t="s">
        <v>549</v>
      </c>
      <c r="J1032" s="6">
        <v>-292870.52754119993</v>
      </c>
    </row>
    <row r="1033" spans="2:10" x14ac:dyDescent="0.25">
      <c r="B1033" t="s">
        <v>70</v>
      </c>
      <c r="C1033" t="s">
        <v>1041</v>
      </c>
      <c r="D1033" t="s">
        <v>32</v>
      </c>
      <c r="E1033" t="s">
        <v>33</v>
      </c>
      <c r="F1033" t="s">
        <v>139</v>
      </c>
      <c r="G1033" t="s">
        <v>261</v>
      </c>
      <c r="H1033" t="s">
        <v>399</v>
      </c>
      <c r="I1033" t="s">
        <v>550</v>
      </c>
      <c r="J1033" s="6">
        <v>-31256.957491200003</v>
      </c>
    </row>
    <row r="1034" spans="2:10" x14ac:dyDescent="0.25">
      <c r="B1034" t="s">
        <v>70</v>
      </c>
      <c r="C1034" t="s">
        <v>1041</v>
      </c>
      <c r="D1034" t="s">
        <v>32</v>
      </c>
      <c r="E1034" t="s">
        <v>33</v>
      </c>
      <c r="F1034" t="s">
        <v>139</v>
      </c>
      <c r="G1034" t="s">
        <v>261</v>
      </c>
      <c r="H1034" t="s">
        <v>400</v>
      </c>
      <c r="I1034" t="s">
        <v>551</v>
      </c>
      <c r="J1034" s="6">
        <v>-71.579718</v>
      </c>
    </row>
    <row r="1035" spans="2:10" x14ac:dyDescent="0.25">
      <c r="B1035" t="s">
        <v>70</v>
      </c>
      <c r="C1035" t="s">
        <v>1041</v>
      </c>
      <c r="D1035" t="s">
        <v>32</v>
      </c>
      <c r="E1035" t="s">
        <v>33</v>
      </c>
      <c r="F1035" t="s">
        <v>139</v>
      </c>
      <c r="G1035" t="s">
        <v>261</v>
      </c>
      <c r="H1035" t="s">
        <v>402</v>
      </c>
      <c r="I1035" t="s">
        <v>33</v>
      </c>
      <c r="J1035" s="6">
        <v>-771688.06797383213</v>
      </c>
    </row>
    <row r="1036" spans="2:10" x14ac:dyDescent="0.25">
      <c r="B1036" t="s">
        <v>70</v>
      </c>
      <c r="C1036" t="s">
        <v>1041</v>
      </c>
      <c r="D1036" t="s">
        <v>32</v>
      </c>
      <c r="E1036" t="s">
        <v>33</v>
      </c>
      <c r="F1036" t="s">
        <v>139</v>
      </c>
      <c r="G1036" t="s">
        <v>261</v>
      </c>
      <c r="H1036" t="s">
        <v>404</v>
      </c>
      <c r="I1036" t="s">
        <v>554</v>
      </c>
      <c r="J1036" s="6">
        <v>-94056.4454746392</v>
      </c>
    </row>
    <row r="1037" spans="2:10" x14ac:dyDescent="0.25">
      <c r="B1037" t="s">
        <v>70</v>
      </c>
      <c r="C1037" t="s">
        <v>1041</v>
      </c>
      <c r="D1037" t="s">
        <v>32</v>
      </c>
      <c r="E1037" t="s">
        <v>33</v>
      </c>
      <c r="F1037" t="s">
        <v>139</v>
      </c>
      <c r="G1037" t="s">
        <v>261</v>
      </c>
      <c r="H1037" t="s">
        <v>407</v>
      </c>
      <c r="I1037" t="s">
        <v>557</v>
      </c>
      <c r="J1037" s="6">
        <v>-1596792.7232777267</v>
      </c>
    </row>
    <row r="1038" spans="2:10" x14ac:dyDescent="0.25">
      <c r="B1038" t="s">
        <v>70</v>
      </c>
      <c r="C1038" t="s">
        <v>1041</v>
      </c>
      <c r="D1038" t="s">
        <v>32</v>
      </c>
      <c r="E1038" t="s">
        <v>33</v>
      </c>
      <c r="F1038" t="s">
        <v>139</v>
      </c>
      <c r="G1038" t="s">
        <v>261</v>
      </c>
      <c r="H1038" t="s">
        <v>408</v>
      </c>
      <c r="I1038" t="s">
        <v>558</v>
      </c>
      <c r="J1038" s="6">
        <v>-14168.720083896</v>
      </c>
    </row>
    <row r="1039" spans="2:10" x14ac:dyDescent="0.25">
      <c r="B1039" t="s">
        <v>70</v>
      </c>
      <c r="C1039" t="s">
        <v>1041</v>
      </c>
      <c r="D1039" t="s">
        <v>32</v>
      </c>
      <c r="E1039" t="s">
        <v>33</v>
      </c>
      <c r="F1039" t="s">
        <v>139</v>
      </c>
      <c r="G1039" t="s">
        <v>261</v>
      </c>
      <c r="H1039" t="s">
        <v>410</v>
      </c>
      <c r="I1039" t="s">
        <v>560</v>
      </c>
      <c r="J1039" s="6">
        <v>-86826.385380168009</v>
      </c>
    </row>
    <row r="1040" spans="2:10" x14ac:dyDescent="0.25">
      <c r="B1040" t="s">
        <v>70</v>
      </c>
      <c r="C1040" t="s">
        <v>1041</v>
      </c>
      <c r="D1040" t="s">
        <v>32</v>
      </c>
      <c r="E1040" t="s">
        <v>33</v>
      </c>
      <c r="F1040" t="s">
        <v>139</v>
      </c>
      <c r="G1040" t="s">
        <v>261</v>
      </c>
      <c r="H1040" t="s">
        <v>415</v>
      </c>
      <c r="I1040" t="s">
        <v>565</v>
      </c>
      <c r="J1040" s="6">
        <v>-244537.40324898378</v>
      </c>
    </row>
    <row r="1041" spans="2:10" x14ac:dyDescent="0.25">
      <c r="B1041" t="s">
        <v>70</v>
      </c>
      <c r="C1041" t="s">
        <v>1041</v>
      </c>
      <c r="D1041" t="s">
        <v>32</v>
      </c>
      <c r="E1041" t="s">
        <v>33</v>
      </c>
      <c r="F1041" t="s">
        <v>140</v>
      </c>
      <c r="G1041" t="s">
        <v>262</v>
      </c>
      <c r="H1041" t="s">
        <v>416</v>
      </c>
      <c r="I1041" t="s">
        <v>566</v>
      </c>
      <c r="J1041" s="6">
        <v>-38470.442194799994</v>
      </c>
    </row>
    <row r="1042" spans="2:10" x14ac:dyDescent="0.25">
      <c r="B1042" t="s">
        <v>70</v>
      </c>
      <c r="C1042" t="s">
        <v>1041</v>
      </c>
      <c r="D1042" t="s">
        <v>32</v>
      </c>
      <c r="E1042" t="s">
        <v>33</v>
      </c>
      <c r="F1042" t="s">
        <v>140</v>
      </c>
      <c r="G1042" t="s">
        <v>262</v>
      </c>
      <c r="H1042" t="s">
        <v>417</v>
      </c>
      <c r="I1042" t="s">
        <v>567</v>
      </c>
      <c r="J1042" s="6">
        <v>-308.97720000000004</v>
      </c>
    </row>
    <row r="1043" spans="2:10" x14ac:dyDescent="0.25">
      <c r="B1043" t="s">
        <v>70</v>
      </c>
      <c r="C1043" t="s">
        <v>1041</v>
      </c>
      <c r="D1043" t="s">
        <v>32</v>
      </c>
      <c r="E1043" t="s">
        <v>33</v>
      </c>
      <c r="F1043" t="s">
        <v>140</v>
      </c>
      <c r="G1043" t="s">
        <v>262</v>
      </c>
      <c r="H1043" t="s">
        <v>418</v>
      </c>
      <c r="I1043" t="s">
        <v>568</v>
      </c>
      <c r="J1043" s="6">
        <v>-3303.4812300000003</v>
      </c>
    </row>
    <row r="1044" spans="2:10" x14ac:dyDescent="0.25">
      <c r="B1044" t="s">
        <v>70</v>
      </c>
      <c r="C1044" t="s">
        <v>1041</v>
      </c>
      <c r="D1044" t="s">
        <v>32</v>
      </c>
      <c r="E1044" t="s">
        <v>33</v>
      </c>
      <c r="F1044" t="s">
        <v>140</v>
      </c>
      <c r="G1044" t="s">
        <v>262</v>
      </c>
      <c r="H1044" t="s">
        <v>419</v>
      </c>
      <c r="I1044" t="s">
        <v>569</v>
      </c>
      <c r="J1044" s="6">
        <v>-3417.8027939999997</v>
      </c>
    </row>
    <row r="1045" spans="2:10" x14ac:dyDescent="0.25">
      <c r="B1045" t="s">
        <v>70</v>
      </c>
      <c r="C1045" t="s">
        <v>1041</v>
      </c>
      <c r="D1045" t="s">
        <v>32</v>
      </c>
      <c r="E1045" t="s">
        <v>33</v>
      </c>
      <c r="F1045" t="s">
        <v>140</v>
      </c>
      <c r="G1045" t="s">
        <v>262</v>
      </c>
      <c r="H1045" t="s">
        <v>420</v>
      </c>
      <c r="I1045" t="s">
        <v>570</v>
      </c>
      <c r="J1045" s="6">
        <v>-102.9924</v>
      </c>
    </row>
    <row r="1046" spans="2:10" x14ac:dyDescent="0.25">
      <c r="B1046" t="s">
        <v>70</v>
      </c>
      <c r="C1046" t="s">
        <v>1041</v>
      </c>
      <c r="D1046" t="s">
        <v>32</v>
      </c>
      <c r="E1046" t="s">
        <v>33</v>
      </c>
      <c r="F1046" t="s">
        <v>140</v>
      </c>
      <c r="G1046" t="s">
        <v>262</v>
      </c>
      <c r="H1046" t="s">
        <v>421</v>
      </c>
      <c r="I1046" t="s">
        <v>571</v>
      </c>
      <c r="J1046" s="6">
        <v>-5320.2784068000001</v>
      </c>
    </row>
    <row r="1047" spans="2:10" x14ac:dyDescent="0.25">
      <c r="B1047" t="s">
        <v>70</v>
      </c>
      <c r="C1047" t="s">
        <v>1041</v>
      </c>
      <c r="D1047" t="s">
        <v>32</v>
      </c>
      <c r="E1047" t="s">
        <v>33</v>
      </c>
      <c r="F1047" t="s">
        <v>140</v>
      </c>
      <c r="G1047" t="s">
        <v>262</v>
      </c>
      <c r="H1047" t="s">
        <v>422</v>
      </c>
      <c r="I1047" t="s">
        <v>572</v>
      </c>
      <c r="J1047" s="6">
        <v>-411.96960000000001</v>
      </c>
    </row>
    <row r="1048" spans="2:10" x14ac:dyDescent="0.25">
      <c r="B1048" t="s">
        <v>70</v>
      </c>
      <c r="C1048" t="s">
        <v>1041</v>
      </c>
      <c r="D1048" t="s">
        <v>32</v>
      </c>
      <c r="E1048" t="s">
        <v>33</v>
      </c>
      <c r="F1048" t="s">
        <v>140</v>
      </c>
      <c r="G1048" t="s">
        <v>262</v>
      </c>
      <c r="H1048" t="s">
        <v>423</v>
      </c>
      <c r="I1048" t="s">
        <v>573</v>
      </c>
      <c r="J1048" s="6">
        <v>-6300.0451080000012</v>
      </c>
    </row>
    <row r="1049" spans="2:10" x14ac:dyDescent="0.25">
      <c r="B1049" t="s">
        <v>70</v>
      </c>
      <c r="C1049" t="s">
        <v>1041</v>
      </c>
      <c r="D1049" t="s">
        <v>32</v>
      </c>
      <c r="E1049" t="s">
        <v>33</v>
      </c>
      <c r="F1049" t="s">
        <v>140</v>
      </c>
      <c r="G1049" t="s">
        <v>262</v>
      </c>
      <c r="H1049" t="s">
        <v>424</v>
      </c>
      <c r="I1049" t="s">
        <v>574</v>
      </c>
      <c r="J1049" s="6">
        <v>-2679.6562632</v>
      </c>
    </row>
    <row r="1050" spans="2:10" x14ac:dyDescent="0.25">
      <c r="B1050" t="s">
        <v>70</v>
      </c>
      <c r="C1050" t="s">
        <v>1041</v>
      </c>
      <c r="D1050" t="s">
        <v>32</v>
      </c>
      <c r="E1050" t="s">
        <v>33</v>
      </c>
      <c r="F1050" t="s">
        <v>140</v>
      </c>
      <c r="G1050" t="s">
        <v>262</v>
      </c>
      <c r="H1050" t="s">
        <v>425</v>
      </c>
      <c r="I1050" t="s">
        <v>575</v>
      </c>
      <c r="J1050" s="6">
        <v>-4981.7423880000006</v>
      </c>
    </row>
    <row r="1051" spans="2:10" x14ac:dyDescent="0.25">
      <c r="B1051" t="s">
        <v>70</v>
      </c>
      <c r="C1051" t="s">
        <v>1041</v>
      </c>
      <c r="D1051" t="s">
        <v>32</v>
      </c>
      <c r="E1051" t="s">
        <v>33</v>
      </c>
      <c r="F1051" t="s">
        <v>140</v>
      </c>
      <c r="G1051" t="s">
        <v>262</v>
      </c>
      <c r="H1051" t="s">
        <v>426</v>
      </c>
      <c r="I1051" t="s">
        <v>576</v>
      </c>
      <c r="J1051" s="6">
        <v>-15290.148711600003</v>
      </c>
    </row>
    <row r="1052" spans="2:10" x14ac:dyDescent="0.25">
      <c r="B1052" t="s">
        <v>70</v>
      </c>
      <c r="C1052" t="s">
        <v>1041</v>
      </c>
      <c r="D1052" t="s">
        <v>32</v>
      </c>
      <c r="E1052" t="s">
        <v>33</v>
      </c>
      <c r="F1052" t="s">
        <v>140</v>
      </c>
      <c r="G1052" t="s">
        <v>262</v>
      </c>
      <c r="H1052" t="s">
        <v>427</v>
      </c>
      <c r="I1052" t="s">
        <v>577</v>
      </c>
      <c r="J1052" s="6">
        <v>-11600.651966400001</v>
      </c>
    </row>
    <row r="1053" spans="2:10" x14ac:dyDescent="0.25">
      <c r="B1053" t="s">
        <v>70</v>
      </c>
      <c r="C1053" t="s">
        <v>1041</v>
      </c>
      <c r="D1053" t="s">
        <v>32</v>
      </c>
      <c r="E1053" t="s">
        <v>33</v>
      </c>
      <c r="F1053" t="s">
        <v>140</v>
      </c>
      <c r="G1053" t="s">
        <v>262</v>
      </c>
      <c r="H1053" t="s">
        <v>428</v>
      </c>
      <c r="I1053" t="s">
        <v>578</v>
      </c>
      <c r="J1053" s="6">
        <v>-15165.836884800003</v>
      </c>
    </row>
    <row r="1054" spans="2:10" x14ac:dyDescent="0.25">
      <c r="B1054" t="s">
        <v>70</v>
      </c>
      <c r="C1054" t="s">
        <v>1041</v>
      </c>
      <c r="D1054" t="s">
        <v>32</v>
      </c>
      <c r="E1054" t="s">
        <v>33</v>
      </c>
      <c r="F1054" t="s">
        <v>141</v>
      </c>
      <c r="G1054" t="s">
        <v>263</v>
      </c>
      <c r="H1054" t="s">
        <v>429</v>
      </c>
      <c r="I1054" t="s">
        <v>263</v>
      </c>
      <c r="J1054" s="6">
        <v>-238862.84283030964</v>
      </c>
    </row>
    <row r="1055" spans="2:10" x14ac:dyDescent="0.25">
      <c r="B1055" t="s">
        <v>70</v>
      </c>
      <c r="C1055" t="s">
        <v>1041</v>
      </c>
      <c r="D1055" t="s">
        <v>32</v>
      </c>
      <c r="E1055" t="s">
        <v>33</v>
      </c>
      <c r="F1055" t="s">
        <v>142</v>
      </c>
      <c r="G1055" t="s">
        <v>264</v>
      </c>
      <c r="H1055" t="s">
        <v>430</v>
      </c>
      <c r="I1055" t="s">
        <v>579</v>
      </c>
      <c r="J1055" s="6">
        <v>-78875.742872808099</v>
      </c>
    </row>
    <row r="1056" spans="2:10" x14ac:dyDescent="0.25">
      <c r="B1056" t="s">
        <v>70</v>
      </c>
      <c r="C1056" t="s">
        <v>1041</v>
      </c>
      <c r="D1056" t="s">
        <v>32</v>
      </c>
      <c r="E1056" t="s">
        <v>33</v>
      </c>
      <c r="F1056" t="s">
        <v>143</v>
      </c>
      <c r="G1056" t="s">
        <v>265</v>
      </c>
      <c r="H1056" t="s">
        <v>431</v>
      </c>
      <c r="I1056" t="s">
        <v>580</v>
      </c>
      <c r="J1056" s="6">
        <v>-320583.34403613</v>
      </c>
    </row>
    <row r="1057" spans="2:10" x14ac:dyDescent="0.25">
      <c r="B1057" t="s">
        <v>70</v>
      </c>
      <c r="C1057" t="s">
        <v>1041</v>
      </c>
      <c r="D1057" t="s">
        <v>32</v>
      </c>
      <c r="E1057" t="s">
        <v>33</v>
      </c>
      <c r="F1057" t="s">
        <v>143</v>
      </c>
      <c r="G1057" t="s">
        <v>265</v>
      </c>
      <c r="H1057" t="s">
        <v>433</v>
      </c>
      <c r="I1057" t="s">
        <v>582</v>
      </c>
      <c r="J1057" s="6">
        <v>-1065.9713400000001</v>
      </c>
    </row>
    <row r="1058" spans="2:10" x14ac:dyDescent="0.25">
      <c r="B1058" t="s">
        <v>70</v>
      </c>
      <c r="C1058" t="s">
        <v>1041</v>
      </c>
      <c r="D1058" t="s">
        <v>32</v>
      </c>
      <c r="E1058" t="s">
        <v>33</v>
      </c>
      <c r="F1058" t="s">
        <v>143</v>
      </c>
      <c r="G1058" t="s">
        <v>265</v>
      </c>
      <c r="H1058" t="s">
        <v>631</v>
      </c>
      <c r="I1058" t="s">
        <v>653</v>
      </c>
      <c r="J1058" s="6">
        <v>-44183.739600000001</v>
      </c>
    </row>
    <row r="1059" spans="2:10" x14ac:dyDescent="0.25">
      <c r="B1059" t="s">
        <v>70</v>
      </c>
      <c r="C1059" t="s">
        <v>1041</v>
      </c>
      <c r="D1059" t="s">
        <v>32</v>
      </c>
      <c r="E1059" t="s">
        <v>33</v>
      </c>
      <c r="F1059" t="s">
        <v>143</v>
      </c>
      <c r="G1059" t="s">
        <v>265</v>
      </c>
      <c r="H1059" t="s">
        <v>942</v>
      </c>
      <c r="I1059" t="s">
        <v>943</v>
      </c>
      <c r="J1059" s="6">
        <v>-720.94679999999994</v>
      </c>
    </row>
    <row r="1060" spans="2:10" x14ac:dyDescent="0.25">
      <c r="B1060" t="s">
        <v>70</v>
      </c>
      <c r="C1060" t="s">
        <v>1041</v>
      </c>
      <c r="D1060" t="s">
        <v>32</v>
      </c>
      <c r="E1060" t="s">
        <v>33</v>
      </c>
      <c r="F1060" t="s">
        <v>143</v>
      </c>
      <c r="G1060" t="s">
        <v>265</v>
      </c>
      <c r="H1060" t="s">
        <v>633</v>
      </c>
      <c r="I1060" t="s">
        <v>655</v>
      </c>
      <c r="J1060" s="6">
        <v>-13229.6827572</v>
      </c>
    </row>
    <row r="1061" spans="2:10" x14ac:dyDescent="0.25">
      <c r="B1061" t="s">
        <v>70</v>
      </c>
      <c r="C1061" t="s">
        <v>1041</v>
      </c>
      <c r="D1061" t="s">
        <v>32</v>
      </c>
      <c r="E1061" t="s">
        <v>33</v>
      </c>
      <c r="F1061" t="s">
        <v>143</v>
      </c>
      <c r="G1061" t="s">
        <v>265</v>
      </c>
      <c r="H1061" t="s">
        <v>634</v>
      </c>
      <c r="I1061" t="s">
        <v>656</v>
      </c>
      <c r="J1061" s="6">
        <v>-19183.364423999999</v>
      </c>
    </row>
    <row r="1062" spans="2:10" x14ac:dyDescent="0.25">
      <c r="B1062" t="s">
        <v>70</v>
      </c>
      <c r="C1062" t="s">
        <v>1041</v>
      </c>
      <c r="D1062" t="s">
        <v>32</v>
      </c>
      <c r="E1062" t="s">
        <v>33</v>
      </c>
      <c r="F1062" t="s">
        <v>144</v>
      </c>
      <c r="G1062" t="s">
        <v>266</v>
      </c>
      <c r="H1062" t="s">
        <v>434</v>
      </c>
      <c r="I1062" t="s">
        <v>266</v>
      </c>
      <c r="J1062" s="6">
        <v>-134824.212661572</v>
      </c>
    </row>
    <row r="1063" spans="2:10" x14ac:dyDescent="0.25">
      <c r="B1063" t="s">
        <v>70</v>
      </c>
      <c r="C1063" t="s">
        <v>1041</v>
      </c>
      <c r="D1063" t="s">
        <v>32</v>
      </c>
      <c r="E1063" t="s">
        <v>33</v>
      </c>
      <c r="F1063" t="s">
        <v>145</v>
      </c>
      <c r="G1063" t="s">
        <v>267</v>
      </c>
      <c r="H1063" t="s">
        <v>435</v>
      </c>
      <c r="I1063" t="s">
        <v>583</v>
      </c>
      <c r="J1063" s="6">
        <v>-28246.592631599997</v>
      </c>
    </row>
    <row r="1064" spans="2:10" x14ac:dyDescent="0.25">
      <c r="B1064" t="s">
        <v>70</v>
      </c>
      <c r="C1064" t="s">
        <v>1041</v>
      </c>
      <c r="D1064" t="s">
        <v>32</v>
      </c>
      <c r="E1064" t="s">
        <v>33</v>
      </c>
      <c r="F1064" t="s">
        <v>145</v>
      </c>
      <c r="G1064" t="s">
        <v>267</v>
      </c>
      <c r="H1064" t="s">
        <v>436</v>
      </c>
      <c r="I1064" t="s">
        <v>584</v>
      </c>
      <c r="J1064" s="6">
        <v>-10597.094020800001</v>
      </c>
    </row>
    <row r="1065" spans="2:10" x14ac:dyDescent="0.25">
      <c r="B1065" t="s">
        <v>70</v>
      </c>
      <c r="C1065" t="s">
        <v>1041</v>
      </c>
      <c r="D1065" t="s">
        <v>32</v>
      </c>
      <c r="E1065" t="s">
        <v>33</v>
      </c>
      <c r="F1065" t="s">
        <v>145</v>
      </c>
      <c r="G1065" t="s">
        <v>267</v>
      </c>
      <c r="H1065" t="s">
        <v>437</v>
      </c>
      <c r="I1065" t="s">
        <v>585</v>
      </c>
      <c r="J1065" s="6">
        <v>-99118.958828400035</v>
      </c>
    </row>
    <row r="1066" spans="2:10" x14ac:dyDescent="0.25">
      <c r="B1066" t="s">
        <v>70</v>
      </c>
      <c r="C1066" t="s">
        <v>1041</v>
      </c>
      <c r="D1066" t="s">
        <v>32</v>
      </c>
      <c r="E1066" t="s">
        <v>33</v>
      </c>
      <c r="F1066" t="s">
        <v>145</v>
      </c>
      <c r="G1066" t="s">
        <v>267</v>
      </c>
      <c r="H1066" t="s">
        <v>438</v>
      </c>
      <c r="I1066" t="s">
        <v>586</v>
      </c>
      <c r="J1066" s="6">
        <v>-14093.788993199994</v>
      </c>
    </row>
    <row r="1067" spans="2:10" x14ac:dyDescent="0.25">
      <c r="B1067" t="s">
        <v>70</v>
      </c>
      <c r="C1067" t="s">
        <v>1041</v>
      </c>
      <c r="D1067" t="s">
        <v>32</v>
      </c>
      <c r="E1067" t="s">
        <v>33</v>
      </c>
      <c r="F1067" t="s">
        <v>146</v>
      </c>
      <c r="G1067" t="s">
        <v>268</v>
      </c>
      <c r="H1067" t="s">
        <v>440</v>
      </c>
      <c r="I1067" t="s">
        <v>588</v>
      </c>
      <c r="J1067" s="6">
        <v>-105338.97884160002</v>
      </c>
    </row>
    <row r="1068" spans="2:10" x14ac:dyDescent="0.25">
      <c r="B1068" t="s">
        <v>70</v>
      </c>
      <c r="C1068" t="s">
        <v>1041</v>
      </c>
      <c r="D1068" t="s">
        <v>32</v>
      </c>
      <c r="E1068" t="s">
        <v>33</v>
      </c>
      <c r="F1068" t="s">
        <v>146</v>
      </c>
      <c r="G1068" t="s">
        <v>268</v>
      </c>
      <c r="H1068" t="s">
        <v>441</v>
      </c>
      <c r="I1068" t="s">
        <v>589</v>
      </c>
      <c r="J1068" s="6">
        <v>-34753.446478799997</v>
      </c>
    </row>
    <row r="1069" spans="2:10" x14ac:dyDescent="0.25">
      <c r="B1069" t="s">
        <v>70</v>
      </c>
      <c r="C1069" t="s">
        <v>1041</v>
      </c>
      <c r="D1069" t="s">
        <v>32</v>
      </c>
      <c r="E1069" t="s">
        <v>33</v>
      </c>
      <c r="F1069" t="s">
        <v>146</v>
      </c>
      <c r="G1069" t="s">
        <v>268</v>
      </c>
      <c r="H1069" t="s">
        <v>442</v>
      </c>
      <c r="I1069" t="s">
        <v>268</v>
      </c>
      <c r="J1069" s="6">
        <v>-105390.7840188</v>
      </c>
    </row>
    <row r="1070" spans="2:10" x14ac:dyDescent="0.25">
      <c r="B1070" t="s">
        <v>70</v>
      </c>
      <c r="C1070" t="s">
        <v>1041</v>
      </c>
      <c r="D1070" t="s">
        <v>32</v>
      </c>
      <c r="E1070" t="s">
        <v>33</v>
      </c>
      <c r="F1070" t="s">
        <v>147</v>
      </c>
      <c r="G1070" t="s">
        <v>269</v>
      </c>
      <c r="H1070" t="s">
        <v>443</v>
      </c>
      <c r="I1070" t="s">
        <v>269</v>
      </c>
      <c r="J1070" s="6">
        <v>-320660.76084840001</v>
      </c>
    </row>
    <row r="1071" spans="2:10" x14ac:dyDescent="0.25">
      <c r="B1071" t="s">
        <v>70</v>
      </c>
      <c r="C1071" t="s">
        <v>1041</v>
      </c>
      <c r="D1071" t="s">
        <v>32</v>
      </c>
      <c r="E1071" t="s">
        <v>33</v>
      </c>
      <c r="F1071" t="s">
        <v>148</v>
      </c>
      <c r="G1071" t="s">
        <v>270</v>
      </c>
      <c r="H1071" t="s">
        <v>469</v>
      </c>
      <c r="I1071" t="s">
        <v>614</v>
      </c>
      <c r="J1071" s="6">
        <v>-62722.371599999999</v>
      </c>
    </row>
    <row r="1072" spans="2:10" x14ac:dyDescent="0.25">
      <c r="B1072" t="s">
        <v>70</v>
      </c>
      <c r="C1072" t="s">
        <v>1041</v>
      </c>
      <c r="D1072" t="s">
        <v>32</v>
      </c>
      <c r="E1072" t="s">
        <v>33</v>
      </c>
      <c r="F1072" t="s">
        <v>148</v>
      </c>
      <c r="G1072" t="s">
        <v>270</v>
      </c>
      <c r="H1072" t="s">
        <v>444</v>
      </c>
      <c r="I1072" t="s">
        <v>590</v>
      </c>
      <c r="J1072" s="6">
        <v>-30410.607659922003</v>
      </c>
    </row>
    <row r="1073" spans="2:10" x14ac:dyDescent="0.25">
      <c r="B1073" t="s">
        <v>70</v>
      </c>
      <c r="C1073" t="s">
        <v>1041</v>
      </c>
      <c r="D1073" t="s">
        <v>32</v>
      </c>
      <c r="E1073" t="s">
        <v>33</v>
      </c>
      <c r="F1073" t="s">
        <v>148</v>
      </c>
      <c r="G1073" t="s">
        <v>270</v>
      </c>
      <c r="H1073" t="s">
        <v>445</v>
      </c>
      <c r="I1073" t="s">
        <v>591</v>
      </c>
      <c r="J1073" s="6">
        <v>-463421.97941160231</v>
      </c>
    </row>
    <row r="1074" spans="2:10" x14ac:dyDescent="0.25">
      <c r="B1074" t="s">
        <v>70</v>
      </c>
      <c r="C1074" t="s">
        <v>1041</v>
      </c>
      <c r="D1074" t="s">
        <v>32</v>
      </c>
      <c r="E1074" t="s">
        <v>33</v>
      </c>
      <c r="F1074" t="s">
        <v>148</v>
      </c>
      <c r="G1074" t="s">
        <v>270</v>
      </c>
      <c r="H1074" t="s">
        <v>446</v>
      </c>
      <c r="I1074" t="s">
        <v>592</v>
      </c>
      <c r="J1074" s="6">
        <v>-390538.86673850997</v>
      </c>
    </row>
    <row r="1075" spans="2:10" x14ac:dyDescent="0.25">
      <c r="B1075" t="s">
        <v>70</v>
      </c>
      <c r="C1075" t="s">
        <v>1041</v>
      </c>
      <c r="D1075" t="s">
        <v>32</v>
      </c>
      <c r="E1075" t="s">
        <v>33</v>
      </c>
      <c r="F1075" t="s">
        <v>148</v>
      </c>
      <c r="G1075" t="s">
        <v>270</v>
      </c>
      <c r="H1075" t="s">
        <v>447</v>
      </c>
      <c r="I1075" t="s">
        <v>593</v>
      </c>
      <c r="J1075" s="6">
        <v>-35412.494846400004</v>
      </c>
    </row>
    <row r="1076" spans="2:10" x14ac:dyDescent="0.25">
      <c r="B1076" t="s">
        <v>70</v>
      </c>
      <c r="C1076" t="s">
        <v>1041</v>
      </c>
      <c r="D1076" t="s">
        <v>32</v>
      </c>
      <c r="E1076" t="s">
        <v>33</v>
      </c>
      <c r="F1076" t="s">
        <v>148</v>
      </c>
      <c r="G1076" t="s">
        <v>270</v>
      </c>
      <c r="H1076" t="s">
        <v>448</v>
      </c>
      <c r="I1076" t="s">
        <v>594</v>
      </c>
      <c r="J1076" s="6">
        <v>-166510.03050637202</v>
      </c>
    </row>
    <row r="1077" spans="2:10" x14ac:dyDescent="0.25">
      <c r="B1077" t="s">
        <v>70</v>
      </c>
      <c r="C1077" t="s">
        <v>1041</v>
      </c>
      <c r="D1077" t="s">
        <v>32</v>
      </c>
      <c r="E1077" t="s">
        <v>33</v>
      </c>
      <c r="F1077" t="s">
        <v>148</v>
      </c>
      <c r="G1077" t="s">
        <v>270</v>
      </c>
      <c r="H1077" t="s">
        <v>449</v>
      </c>
      <c r="I1077" t="s">
        <v>595</v>
      </c>
      <c r="J1077" s="6">
        <v>-24611.578866000003</v>
      </c>
    </row>
    <row r="1078" spans="2:10" x14ac:dyDescent="0.25">
      <c r="B1078" t="s">
        <v>70</v>
      </c>
      <c r="C1078" t="s">
        <v>1041</v>
      </c>
      <c r="D1078" t="s">
        <v>32</v>
      </c>
      <c r="E1078" t="s">
        <v>33</v>
      </c>
      <c r="F1078" t="s">
        <v>149</v>
      </c>
      <c r="G1078" t="s">
        <v>271</v>
      </c>
      <c r="H1078" t="s">
        <v>450</v>
      </c>
      <c r="I1078" t="s">
        <v>596</v>
      </c>
      <c r="J1078" s="6">
        <v>-6382.7480052000001</v>
      </c>
    </row>
    <row r="1079" spans="2:10" x14ac:dyDescent="0.25">
      <c r="B1079" t="s">
        <v>70</v>
      </c>
      <c r="C1079" t="s">
        <v>1041</v>
      </c>
      <c r="D1079" t="s">
        <v>32</v>
      </c>
      <c r="E1079" t="s">
        <v>33</v>
      </c>
      <c r="F1079" t="s">
        <v>150</v>
      </c>
      <c r="G1079" t="s">
        <v>272</v>
      </c>
      <c r="H1079" t="s">
        <v>451</v>
      </c>
      <c r="I1079" t="s">
        <v>272</v>
      </c>
      <c r="J1079" s="6">
        <v>-1300939.3595095377</v>
      </c>
    </row>
    <row r="1080" spans="2:10" x14ac:dyDescent="0.25">
      <c r="B1080" t="s">
        <v>70</v>
      </c>
      <c r="C1080" t="s">
        <v>1041</v>
      </c>
      <c r="D1080" t="s">
        <v>34</v>
      </c>
      <c r="E1080" t="s">
        <v>35</v>
      </c>
      <c r="F1080" t="s">
        <v>151</v>
      </c>
      <c r="G1080" t="s">
        <v>273</v>
      </c>
      <c r="H1080" t="s">
        <v>151</v>
      </c>
      <c r="I1080" t="s">
        <v>273</v>
      </c>
      <c r="J1080" s="6">
        <v>-7973506.4124130867</v>
      </c>
    </row>
    <row r="1081" spans="2:10" x14ac:dyDescent="0.25">
      <c r="B1081" t="s">
        <v>70</v>
      </c>
      <c r="C1081" t="s">
        <v>1041</v>
      </c>
      <c r="D1081" t="s">
        <v>34</v>
      </c>
      <c r="E1081" t="s">
        <v>35</v>
      </c>
      <c r="F1081" t="s">
        <v>153</v>
      </c>
      <c r="G1081" t="s">
        <v>275</v>
      </c>
      <c r="H1081" t="s">
        <v>153</v>
      </c>
      <c r="I1081" t="s">
        <v>275</v>
      </c>
      <c r="J1081" s="6">
        <v>-205017.733909598</v>
      </c>
    </row>
    <row r="1082" spans="2:10" x14ac:dyDescent="0.25">
      <c r="B1082" t="s">
        <v>70</v>
      </c>
      <c r="C1082" t="s">
        <v>1041</v>
      </c>
      <c r="D1082" t="s">
        <v>36</v>
      </c>
      <c r="E1082" t="s">
        <v>37</v>
      </c>
      <c r="F1082" t="s">
        <v>154</v>
      </c>
      <c r="G1082" t="s">
        <v>276</v>
      </c>
      <c r="H1082" t="s">
        <v>154</v>
      </c>
      <c r="I1082" t="s">
        <v>276</v>
      </c>
      <c r="J1082" s="6">
        <v>-319894.39439999999</v>
      </c>
    </row>
    <row r="1083" spans="2:10" x14ac:dyDescent="0.25">
      <c r="B1083" t="s">
        <v>70</v>
      </c>
      <c r="C1083" t="s">
        <v>1041</v>
      </c>
      <c r="D1083" t="s">
        <v>36</v>
      </c>
      <c r="E1083" t="s">
        <v>37</v>
      </c>
      <c r="F1083" t="s">
        <v>158</v>
      </c>
      <c r="G1083" t="s">
        <v>280</v>
      </c>
      <c r="H1083" t="s">
        <v>158</v>
      </c>
      <c r="I1083" t="s">
        <v>280</v>
      </c>
      <c r="J1083" s="6">
        <v>-578763.62895960012</v>
      </c>
    </row>
    <row r="1084" spans="2:10" x14ac:dyDescent="0.25">
      <c r="B1084" t="s">
        <v>70</v>
      </c>
      <c r="C1084" t="s">
        <v>1041</v>
      </c>
      <c r="D1084" t="s">
        <v>38</v>
      </c>
      <c r="E1084" t="s">
        <v>39</v>
      </c>
      <c r="F1084" t="s">
        <v>226</v>
      </c>
      <c r="G1084" t="s">
        <v>226</v>
      </c>
      <c r="H1084" t="s">
        <v>717</v>
      </c>
      <c r="I1084" t="s">
        <v>39</v>
      </c>
      <c r="J1084" s="6">
        <v>36665.294399999999</v>
      </c>
    </row>
    <row r="1085" spans="2:10" x14ac:dyDescent="0.25">
      <c r="B1085" t="s">
        <v>70</v>
      </c>
      <c r="C1085" t="s">
        <v>1041</v>
      </c>
      <c r="D1085" t="s">
        <v>40</v>
      </c>
      <c r="E1085" t="s">
        <v>41</v>
      </c>
      <c r="F1085" t="s">
        <v>159</v>
      </c>
      <c r="G1085" t="s">
        <v>41</v>
      </c>
      <c r="H1085" t="s">
        <v>159</v>
      </c>
      <c r="I1085" t="s">
        <v>41</v>
      </c>
      <c r="J1085" s="6">
        <v>-18267.742419443908</v>
      </c>
    </row>
    <row r="1086" spans="2:10" x14ac:dyDescent="0.25">
      <c r="B1086" t="s">
        <v>70</v>
      </c>
      <c r="C1086" t="s">
        <v>1041</v>
      </c>
      <c r="D1086" t="s">
        <v>42</v>
      </c>
      <c r="E1086" t="s">
        <v>43</v>
      </c>
      <c r="F1086" t="s">
        <v>162</v>
      </c>
      <c r="G1086" t="s">
        <v>283</v>
      </c>
      <c r="H1086" t="s">
        <v>453</v>
      </c>
      <c r="I1086" t="s">
        <v>598</v>
      </c>
      <c r="J1086" s="6">
        <v>-2049.8577372</v>
      </c>
    </row>
    <row r="1087" spans="2:10" x14ac:dyDescent="0.25">
      <c r="B1087" t="s">
        <v>70</v>
      </c>
      <c r="C1087" t="s">
        <v>1041</v>
      </c>
      <c r="D1087" t="s">
        <v>42</v>
      </c>
      <c r="E1087" t="s">
        <v>43</v>
      </c>
      <c r="F1087" t="s">
        <v>162</v>
      </c>
      <c r="G1087" t="s">
        <v>283</v>
      </c>
      <c r="H1087" t="s">
        <v>455</v>
      </c>
      <c r="I1087" t="s">
        <v>600</v>
      </c>
      <c r="J1087" s="6">
        <v>-20523.295239022802</v>
      </c>
    </row>
    <row r="1088" spans="2:10" x14ac:dyDescent="0.25">
      <c r="B1088" t="s">
        <v>70</v>
      </c>
      <c r="C1088" t="s">
        <v>1041</v>
      </c>
      <c r="D1088" t="s">
        <v>42</v>
      </c>
      <c r="E1088" t="s">
        <v>43</v>
      </c>
      <c r="F1088" t="s">
        <v>162</v>
      </c>
      <c r="G1088" t="s">
        <v>283</v>
      </c>
      <c r="H1088" t="s">
        <v>456</v>
      </c>
      <c r="I1088" t="s">
        <v>601</v>
      </c>
      <c r="J1088" s="6">
        <v>-233838.39145088522</v>
      </c>
    </row>
    <row r="1089" spans="2:10" x14ac:dyDescent="0.25">
      <c r="B1089" t="s">
        <v>70</v>
      </c>
      <c r="C1089" t="s">
        <v>1041</v>
      </c>
      <c r="D1089" t="s">
        <v>42</v>
      </c>
      <c r="E1089" t="s">
        <v>43</v>
      </c>
      <c r="F1089" t="s">
        <v>162</v>
      </c>
      <c r="G1089" t="s">
        <v>283</v>
      </c>
      <c r="H1089" t="s">
        <v>457</v>
      </c>
      <c r="I1089" t="s">
        <v>602</v>
      </c>
      <c r="J1089" s="6">
        <v>-9726.3045049716002</v>
      </c>
    </row>
    <row r="1090" spans="2:10" x14ac:dyDescent="0.25">
      <c r="B1090" t="s">
        <v>70</v>
      </c>
      <c r="C1090" t="s">
        <v>1041</v>
      </c>
      <c r="D1090" t="s">
        <v>42</v>
      </c>
      <c r="E1090" t="s">
        <v>43</v>
      </c>
      <c r="F1090" t="s">
        <v>162</v>
      </c>
      <c r="G1090" t="s">
        <v>283</v>
      </c>
      <c r="H1090" t="s">
        <v>458</v>
      </c>
      <c r="I1090" t="s">
        <v>603</v>
      </c>
      <c r="J1090" s="6">
        <v>-16811.579428408801</v>
      </c>
    </row>
    <row r="1091" spans="2:10" x14ac:dyDescent="0.25">
      <c r="B1091" t="s">
        <v>70</v>
      </c>
      <c r="C1091" t="s">
        <v>1041</v>
      </c>
      <c r="D1091" t="s">
        <v>42</v>
      </c>
      <c r="E1091" t="s">
        <v>43</v>
      </c>
      <c r="F1091" t="s">
        <v>162</v>
      </c>
      <c r="G1091" t="s">
        <v>283</v>
      </c>
      <c r="H1091" t="s">
        <v>459</v>
      </c>
      <c r="I1091" t="s">
        <v>604</v>
      </c>
      <c r="J1091" s="6">
        <v>-297734.43745727639</v>
      </c>
    </row>
    <row r="1092" spans="2:10" x14ac:dyDescent="0.25">
      <c r="B1092" t="s">
        <v>70</v>
      </c>
      <c r="C1092" t="s">
        <v>1041</v>
      </c>
      <c r="D1092" t="s">
        <v>42</v>
      </c>
      <c r="E1092" t="s">
        <v>43</v>
      </c>
      <c r="F1092" t="s">
        <v>162</v>
      </c>
      <c r="G1092" t="s">
        <v>283</v>
      </c>
      <c r="H1092" t="s">
        <v>460</v>
      </c>
      <c r="I1092" t="s">
        <v>605</v>
      </c>
      <c r="J1092" s="6">
        <v>-36354.128199530402</v>
      </c>
    </row>
    <row r="1093" spans="2:10" x14ac:dyDescent="0.25">
      <c r="B1093" t="s">
        <v>70</v>
      </c>
      <c r="C1093" t="s">
        <v>1041</v>
      </c>
      <c r="D1093" t="s">
        <v>42</v>
      </c>
      <c r="E1093" t="s">
        <v>43</v>
      </c>
      <c r="F1093" t="s">
        <v>162</v>
      </c>
      <c r="G1093" t="s">
        <v>283</v>
      </c>
      <c r="H1093" t="s">
        <v>462</v>
      </c>
      <c r="I1093" t="s">
        <v>607</v>
      </c>
      <c r="J1093" s="6">
        <v>-281378.02459828317</v>
      </c>
    </row>
    <row r="1094" spans="2:10" x14ac:dyDescent="0.25">
      <c r="B1094" t="s">
        <v>70</v>
      </c>
      <c r="C1094" t="s">
        <v>1041</v>
      </c>
      <c r="D1094" t="s">
        <v>42</v>
      </c>
      <c r="E1094" t="s">
        <v>43</v>
      </c>
      <c r="F1094" t="s">
        <v>162</v>
      </c>
      <c r="G1094" t="s">
        <v>283</v>
      </c>
      <c r="H1094" t="s">
        <v>463</v>
      </c>
      <c r="I1094" t="s">
        <v>608</v>
      </c>
      <c r="J1094" s="6">
        <v>-62531.226253969216</v>
      </c>
    </row>
    <row r="1095" spans="2:10" x14ac:dyDescent="0.25">
      <c r="B1095" t="s">
        <v>70</v>
      </c>
      <c r="C1095" t="s">
        <v>1041</v>
      </c>
      <c r="D1095" t="s">
        <v>42</v>
      </c>
      <c r="E1095" t="s">
        <v>43</v>
      </c>
      <c r="F1095" t="s">
        <v>162</v>
      </c>
      <c r="G1095" t="s">
        <v>283</v>
      </c>
      <c r="H1095" t="s">
        <v>464</v>
      </c>
      <c r="I1095" t="s">
        <v>609</v>
      </c>
      <c r="J1095" s="6">
        <v>-942502.71269974718</v>
      </c>
    </row>
    <row r="1096" spans="2:10" x14ac:dyDescent="0.25">
      <c r="B1096" t="s">
        <v>70</v>
      </c>
      <c r="C1096" t="s">
        <v>1041</v>
      </c>
      <c r="D1096" t="s">
        <v>52</v>
      </c>
      <c r="E1096" t="s">
        <v>53</v>
      </c>
      <c r="F1096" t="s">
        <v>162</v>
      </c>
      <c r="G1096" t="s">
        <v>283</v>
      </c>
      <c r="H1096" t="s">
        <v>467</v>
      </c>
      <c r="I1096" t="s">
        <v>612</v>
      </c>
      <c r="J1096" s="6">
        <v>-419892.21817232767</v>
      </c>
    </row>
    <row r="1097" spans="2:10" x14ac:dyDescent="0.25">
      <c r="B1097" t="s">
        <v>70</v>
      </c>
      <c r="C1097" t="s">
        <v>1041</v>
      </c>
      <c r="D1097" t="s">
        <v>52</v>
      </c>
      <c r="E1097" t="s">
        <v>53</v>
      </c>
      <c r="F1097" t="s">
        <v>162</v>
      </c>
      <c r="G1097" t="s">
        <v>283</v>
      </c>
      <c r="H1097" t="s">
        <v>468</v>
      </c>
      <c r="I1097" t="s">
        <v>613</v>
      </c>
      <c r="J1097" s="6">
        <v>-673.77628079999999</v>
      </c>
    </row>
    <row r="1098" spans="2:10" x14ac:dyDescent="0.25">
      <c r="B1098" t="s">
        <v>70</v>
      </c>
      <c r="C1098" t="s">
        <v>1041</v>
      </c>
      <c r="D1098" t="s">
        <v>64</v>
      </c>
      <c r="E1098" t="s">
        <v>65</v>
      </c>
      <c r="F1098" t="s">
        <v>226</v>
      </c>
      <c r="G1098" t="s">
        <v>226</v>
      </c>
      <c r="H1098" t="s">
        <v>718</v>
      </c>
      <c r="I1098" t="s">
        <v>65</v>
      </c>
      <c r="J1098" s="6">
        <v>13769.671910399997</v>
      </c>
    </row>
    <row r="1099" spans="2:10" x14ac:dyDescent="0.25">
      <c r="B1099" t="s">
        <v>70</v>
      </c>
      <c r="C1099" t="s">
        <v>1041</v>
      </c>
      <c r="D1099" t="s">
        <v>44</v>
      </c>
      <c r="E1099" t="s">
        <v>45</v>
      </c>
      <c r="F1099" t="s">
        <v>164</v>
      </c>
      <c r="G1099" t="s">
        <v>285</v>
      </c>
      <c r="H1099" t="s">
        <v>164</v>
      </c>
      <c r="I1099" t="s">
        <v>285</v>
      </c>
      <c r="J1099" s="6">
        <v>-358644.62616060959</v>
      </c>
    </row>
    <row r="1100" spans="2:10" x14ac:dyDescent="0.25">
      <c r="B1100" t="s">
        <v>70</v>
      </c>
      <c r="C1100" t="s">
        <v>1041</v>
      </c>
      <c r="D1100" t="s">
        <v>54</v>
      </c>
      <c r="E1100" t="s">
        <v>55</v>
      </c>
      <c r="F1100" t="s">
        <v>169</v>
      </c>
      <c r="G1100" t="s">
        <v>290</v>
      </c>
      <c r="H1100" t="s">
        <v>169</v>
      </c>
      <c r="I1100" t="s">
        <v>290</v>
      </c>
      <c r="J1100" s="6">
        <v>912251.88683122979</v>
      </c>
    </row>
    <row r="1101" spans="2:10" x14ac:dyDescent="0.25">
      <c r="B1101" t="s">
        <v>70</v>
      </c>
      <c r="C1101" t="s">
        <v>1041</v>
      </c>
      <c r="D1101" t="s">
        <v>54</v>
      </c>
      <c r="E1101" t="s">
        <v>55</v>
      </c>
      <c r="F1101" t="s">
        <v>170</v>
      </c>
      <c r="G1101" t="s">
        <v>291</v>
      </c>
      <c r="H1101" t="s">
        <v>170</v>
      </c>
      <c r="I1101" t="s">
        <v>291</v>
      </c>
      <c r="J1101" s="6">
        <v>23534.175369600001</v>
      </c>
    </row>
    <row r="1102" spans="2:10" x14ac:dyDescent="0.25">
      <c r="B1102" t="s">
        <v>70</v>
      </c>
      <c r="C1102" t="s">
        <v>1041</v>
      </c>
      <c r="D1102" t="s">
        <v>54</v>
      </c>
      <c r="E1102" t="s">
        <v>55</v>
      </c>
      <c r="F1102" t="s">
        <v>931</v>
      </c>
      <c r="G1102" t="s">
        <v>932</v>
      </c>
      <c r="H1102" t="s">
        <v>931</v>
      </c>
      <c r="I1102" t="s">
        <v>932</v>
      </c>
      <c r="J1102" s="6">
        <v>-13852.7080910064</v>
      </c>
    </row>
    <row r="1103" spans="2:10" x14ac:dyDescent="0.25">
      <c r="B1103" t="s">
        <v>70</v>
      </c>
      <c r="C1103" t="s">
        <v>1041</v>
      </c>
      <c r="D1103" t="s">
        <v>46</v>
      </c>
      <c r="E1103" t="s">
        <v>47</v>
      </c>
      <c r="F1103" t="s">
        <v>171</v>
      </c>
      <c r="G1103" t="s">
        <v>292</v>
      </c>
      <c r="H1103" t="s">
        <v>171</v>
      </c>
      <c r="I1103" t="s">
        <v>882</v>
      </c>
      <c r="J1103" s="6">
        <v>2414011.1201125183</v>
      </c>
    </row>
    <row r="1104" spans="2:10" x14ac:dyDescent="0.25">
      <c r="B1104" t="s">
        <v>70</v>
      </c>
      <c r="C1104" t="s">
        <v>1041</v>
      </c>
      <c r="D1104" t="s">
        <v>46</v>
      </c>
      <c r="E1104" t="s">
        <v>47</v>
      </c>
      <c r="F1104" t="s">
        <v>173</v>
      </c>
      <c r="G1104" t="s">
        <v>294</v>
      </c>
      <c r="H1104" t="s">
        <v>173</v>
      </c>
      <c r="I1104" t="s">
        <v>294</v>
      </c>
      <c r="J1104" s="6">
        <v>-3664253.00001272</v>
      </c>
    </row>
    <row r="1105" spans="2:10" x14ac:dyDescent="0.25">
      <c r="B1105" t="s">
        <v>70</v>
      </c>
      <c r="C1105" t="s">
        <v>1041</v>
      </c>
      <c r="D1105" t="s">
        <v>48</v>
      </c>
      <c r="E1105" t="s">
        <v>49</v>
      </c>
      <c r="F1105" t="s">
        <v>176</v>
      </c>
      <c r="G1105" t="s">
        <v>297</v>
      </c>
      <c r="H1105" t="s">
        <v>176</v>
      </c>
      <c r="I1105" t="s">
        <v>297</v>
      </c>
      <c r="J1105" s="6">
        <v>-8478.6814523880003</v>
      </c>
    </row>
    <row r="1106" spans="2:10" x14ac:dyDescent="0.25">
      <c r="B1106" t="s">
        <v>70</v>
      </c>
      <c r="C1106" t="s">
        <v>1041</v>
      </c>
      <c r="D1106" t="s">
        <v>48</v>
      </c>
      <c r="E1106" t="s">
        <v>49</v>
      </c>
      <c r="F1106" t="s">
        <v>178</v>
      </c>
      <c r="G1106" t="s">
        <v>299</v>
      </c>
      <c r="H1106" t="s">
        <v>178</v>
      </c>
      <c r="I1106" t="s">
        <v>299</v>
      </c>
      <c r="J1106" s="6">
        <v>3093788.7036000001</v>
      </c>
    </row>
    <row r="1107" spans="2:10" x14ac:dyDescent="0.25">
      <c r="B1107" t="s">
        <v>70</v>
      </c>
      <c r="C1107" t="s">
        <v>1041</v>
      </c>
      <c r="D1107" t="s">
        <v>56</v>
      </c>
      <c r="E1107" t="s">
        <v>57</v>
      </c>
      <c r="F1107" t="s">
        <v>180</v>
      </c>
      <c r="G1107" t="s">
        <v>301</v>
      </c>
      <c r="H1107" t="s">
        <v>180</v>
      </c>
      <c r="I1107" t="s">
        <v>301</v>
      </c>
      <c r="J1107" s="6">
        <v>-257636.75746636797</v>
      </c>
    </row>
    <row r="1108" spans="2:10" x14ac:dyDescent="0.25">
      <c r="B1108" t="s">
        <v>70</v>
      </c>
      <c r="C1108" t="s">
        <v>1041</v>
      </c>
      <c r="D1108" t="s">
        <v>56</v>
      </c>
      <c r="E1108" t="s">
        <v>57</v>
      </c>
      <c r="F1108" t="s">
        <v>181</v>
      </c>
      <c r="G1108" t="s">
        <v>302</v>
      </c>
      <c r="H1108" t="s">
        <v>181</v>
      </c>
      <c r="I1108" t="s">
        <v>302</v>
      </c>
      <c r="J1108" s="6">
        <v>-4344.3224244000003</v>
      </c>
    </row>
    <row r="1109" spans="2:10" x14ac:dyDescent="0.25">
      <c r="B1109" t="s">
        <v>70</v>
      </c>
      <c r="C1109" t="s">
        <v>1041</v>
      </c>
      <c r="D1109" t="s">
        <v>56</v>
      </c>
      <c r="E1109" t="s">
        <v>57</v>
      </c>
      <c r="F1109" t="s">
        <v>933</v>
      </c>
      <c r="G1109" t="s">
        <v>934</v>
      </c>
      <c r="H1109" t="s">
        <v>933</v>
      </c>
      <c r="I1109" t="s">
        <v>934</v>
      </c>
      <c r="J1109" s="6">
        <v>-174268.46653700399</v>
      </c>
    </row>
    <row r="1110" spans="2:10" x14ac:dyDescent="0.25">
      <c r="B1110" t="s">
        <v>70</v>
      </c>
      <c r="C1110" t="s">
        <v>1041</v>
      </c>
      <c r="D1110" t="s">
        <v>58</v>
      </c>
      <c r="E1110" t="s">
        <v>59</v>
      </c>
      <c r="F1110" t="s">
        <v>183</v>
      </c>
      <c r="G1110" t="s">
        <v>304</v>
      </c>
      <c r="H1110" t="s">
        <v>183</v>
      </c>
      <c r="I1110" t="s">
        <v>304</v>
      </c>
      <c r="J1110" s="6">
        <v>693331.11479999998</v>
      </c>
    </row>
    <row r="1111" spans="2:10" x14ac:dyDescent="0.25">
      <c r="B1111" t="s">
        <v>70</v>
      </c>
      <c r="C1111" t="s">
        <v>1041</v>
      </c>
      <c r="D1111" t="s">
        <v>58</v>
      </c>
      <c r="E1111" t="s">
        <v>59</v>
      </c>
      <c r="F1111" t="s">
        <v>184</v>
      </c>
      <c r="G1111" t="s">
        <v>305</v>
      </c>
      <c r="H1111" t="s">
        <v>184</v>
      </c>
      <c r="I1111" t="s">
        <v>305</v>
      </c>
      <c r="J1111" s="6">
        <v>205984.8</v>
      </c>
    </row>
    <row r="1112" spans="2:10" x14ac:dyDescent="0.25">
      <c r="B1112" t="s">
        <v>70</v>
      </c>
      <c r="C1112" t="s">
        <v>1041</v>
      </c>
      <c r="D1112" t="s">
        <v>50</v>
      </c>
      <c r="E1112" t="s">
        <v>51</v>
      </c>
      <c r="F1112" t="s">
        <v>185</v>
      </c>
      <c r="G1112" t="s">
        <v>51</v>
      </c>
      <c r="H1112" t="s">
        <v>185</v>
      </c>
      <c r="I1112" t="s">
        <v>51</v>
      </c>
      <c r="J1112" s="6">
        <v>-1788899.9119333774</v>
      </c>
    </row>
    <row r="1113" spans="2:10" x14ac:dyDescent="0.25">
      <c r="B1113" t="s">
        <v>70</v>
      </c>
      <c r="C1113" t="s">
        <v>1041</v>
      </c>
      <c r="D1113" t="s">
        <v>66</v>
      </c>
      <c r="E1113" t="s">
        <v>67</v>
      </c>
      <c r="F1113" t="s">
        <v>186</v>
      </c>
      <c r="G1113" t="s">
        <v>306</v>
      </c>
      <c r="H1113" t="s">
        <v>186</v>
      </c>
      <c r="I1113" t="s">
        <v>306</v>
      </c>
      <c r="J1113" s="6">
        <v>-6189225.2856000001</v>
      </c>
    </row>
    <row r="1114" spans="2:10" x14ac:dyDescent="0.25">
      <c r="B1114" t="s">
        <v>70</v>
      </c>
      <c r="C1114" t="s">
        <v>1041</v>
      </c>
      <c r="D1114" t="s">
        <v>1117</v>
      </c>
      <c r="E1114" t="s">
        <v>1113</v>
      </c>
      <c r="F1114" t="s">
        <v>1118</v>
      </c>
      <c r="G1114" t="s">
        <v>1113</v>
      </c>
      <c r="H1114" t="s">
        <v>1118</v>
      </c>
      <c r="I1114" t="s">
        <v>1113</v>
      </c>
      <c r="J1114" s="6">
        <v>2.2409949451685101E-9</v>
      </c>
    </row>
    <row r="1115" spans="2:10" x14ac:dyDescent="0.25">
      <c r="B1115" t="s">
        <v>70</v>
      </c>
      <c r="C1115" t="s">
        <v>1042</v>
      </c>
      <c r="D1115" t="s">
        <v>10</v>
      </c>
      <c r="E1115" t="s">
        <v>11</v>
      </c>
      <c r="F1115" t="s">
        <v>85</v>
      </c>
      <c r="G1115" t="s">
        <v>206</v>
      </c>
      <c r="H1115" t="s">
        <v>85</v>
      </c>
      <c r="I1115" t="s">
        <v>206</v>
      </c>
      <c r="J1115" s="6">
        <v>95133867.933375835</v>
      </c>
    </row>
    <row r="1116" spans="2:10" x14ac:dyDescent="0.25">
      <c r="B1116" t="s">
        <v>70</v>
      </c>
      <c r="C1116" t="s">
        <v>1042</v>
      </c>
      <c r="D1116" t="s">
        <v>10</v>
      </c>
      <c r="E1116" t="s">
        <v>11</v>
      </c>
      <c r="F1116" t="s">
        <v>86</v>
      </c>
      <c r="G1116" t="s">
        <v>207</v>
      </c>
      <c r="H1116" t="s">
        <v>86</v>
      </c>
      <c r="I1116" t="s">
        <v>207</v>
      </c>
      <c r="J1116" s="6">
        <v>-849726.80814255495</v>
      </c>
    </row>
    <row r="1117" spans="2:10" x14ac:dyDescent="0.25">
      <c r="B1117" t="s">
        <v>70</v>
      </c>
      <c r="C1117" t="s">
        <v>1042</v>
      </c>
      <c r="D1117" t="s">
        <v>12</v>
      </c>
      <c r="E1117" t="s">
        <v>13</v>
      </c>
      <c r="F1117" t="s">
        <v>1062</v>
      </c>
      <c r="G1117" t="s">
        <v>1063</v>
      </c>
      <c r="H1117" t="s">
        <v>1062</v>
      </c>
      <c r="I1117" t="s">
        <v>1063</v>
      </c>
      <c r="J1117" s="6">
        <v>-91742566.083089203</v>
      </c>
    </row>
    <row r="1118" spans="2:10" x14ac:dyDescent="0.25">
      <c r="B1118" t="s">
        <v>70</v>
      </c>
      <c r="C1118" t="s">
        <v>1042</v>
      </c>
      <c r="D1118" t="s">
        <v>12</v>
      </c>
      <c r="E1118" t="s">
        <v>13</v>
      </c>
      <c r="F1118" t="s">
        <v>662</v>
      </c>
      <c r="G1118" t="s">
        <v>1064</v>
      </c>
      <c r="H1118" t="s">
        <v>1065</v>
      </c>
      <c r="I1118" t="s">
        <v>1064</v>
      </c>
      <c r="J1118" s="6">
        <v>1164200.1140690511</v>
      </c>
    </row>
    <row r="1119" spans="2:10" x14ac:dyDescent="0.25">
      <c r="B1119" t="s">
        <v>70</v>
      </c>
      <c r="C1119" t="s">
        <v>1042</v>
      </c>
      <c r="D1119" t="s">
        <v>16</v>
      </c>
      <c r="E1119" t="s">
        <v>17</v>
      </c>
      <c r="F1119" t="s">
        <v>226</v>
      </c>
      <c r="G1119" t="s">
        <v>226</v>
      </c>
      <c r="H1119" t="s">
        <v>662</v>
      </c>
      <c r="I1119" t="s">
        <v>17</v>
      </c>
      <c r="J1119" s="6">
        <v>-1164200.1140690513</v>
      </c>
    </row>
    <row r="1120" spans="2:10" x14ac:dyDescent="0.25">
      <c r="B1120" t="s">
        <v>70</v>
      </c>
      <c r="C1120" t="s">
        <v>1042</v>
      </c>
      <c r="D1120" t="s">
        <v>18</v>
      </c>
      <c r="E1120" t="s">
        <v>19</v>
      </c>
      <c r="F1120" t="s">
        <v>106</v>
      </c>
      <c r="G1120" t="s">
        <v>228</v>
      </c>
      <c r="H1120" t="s">
        <v>106</v>
      </c>
      <c r="I1120" t="s">
        <v>228</v>
      </c>
      <c r="J1120" s="6">
        <v>-897891.32926183823</v>
      </c>
    </row>
    <row r="1121" spans="2:10" x14ac:dyDescent="0.25">
      <c r="B1121" t="s">
        <v>70</v>
      </c>
      <c r="C1121" t="s">
        <v>1042</v>
      </c>
      <c r="D1121" t="s">
        <v>20</v>
      </c>
      <c r="E1121" t="s">
        <v>21</v>
      </c>
      <c r="F1121" t="s">
        <v>107</v>
      </c>
      <c r="G1121" t="s">
        <v>229</v>
      </c>
      <c r="H1121" t="s">
        <v>325</v>
      </c>
      <c r="I1121" t="s">
        <v>480</v>
      </c>
      <c r="J1121" s="6">
        <v>126596.26386988201</v>
      </c>
    </row>
    <row r="1122" spans="2:10" x14ac:dyDescent="0.25">
      <c r="B1122" t="s">
        <v>70</v>
      </c>
      <c r="C1122" t="s">
        <v>1042</v>
      </c>
      <c r="D1122" t="s">
        <v>20</v>
      </c>
      <c r="E1122" t="s">
        <v>21</v>
      </c>
      <c r="F1122" t="s">
        <v>107</v>
      </c>
      <c r="G1122" t="s">
        <v>229</v>
      </c>
      <c r="H1122" t="s">
        <v>326</v>
      </c>
      <c r="I1122" t="s">
        <v>481</v>
      </c>
      <c r="J1122" s="6">
        <v>7842537.6061624484</v>
      </c>
    </row>
    <row r="1123" spans="2:10" x14ac:dyDescent="0.25">
      <c r="B1123" t="s">
        <v>70</v>
      </c>
      <c r="C1123" t="s">
        <v>1042</v>
      </c>
      <c r="D1123" t="s">
        <v>20</v>
      </c>
      <c r="E1123" t="s">
        <v>21</v>
      </c>
      <c r="F1123" t="s">
        <v>107</v>
      </c>
      <c r="G1123" t="s">
        <v>229</v>
      </c>
      <c r="H1123" t="s">
        <v>327</v>
      </c>
      <c r="I1123" t="s">
        <v>482</v>
      </c>
      <c r="J1123" s="6">
        <v>331476.91989847767</v>
      </c>
    </row>
    <row r="1124" spans="2:10" x14ac:dyDescent="0.25">
      <c r="B1124" t="s">
        <v>70</v>
      </c>
      <c r="C1124" t="s">
        <v>1042</v>
      </c>
      <c r="D1124" t="s">
        <v>20</v>
      </c>
      <c r="E1124" t="s">
        <v>21</v>
      </c>
      <c r="F1124" t="s">
        <v>107</v>
      </c>
      <c r="G1124" t="s">
        <v>229</v>
      </c>
      <c r="H1124" t="s">
        <v>328</v>
      </c>
      <c r="I1124" t="s">
        <v>483</v>
      </c>
      <c r="J1124" s="6">
        <v>655717.48506867536</v>
      </c>
    </row>
    <row r="1125" spans="2:10" x14ac:dyDescent="0.25">
      <c r="B1125" t="s">
        <v>70</v>
      </c>
      <c r="C1125" t="s">
        <v>1042</v>
      </c>
      <c r="D1125" t="s">
        <v>20</v>
      </c>
      <c r="E1125" t="s">
        <v>21</v>
      </c>
      <c r="F1125" t="s">
        <v>107</v>
      </c>
      <c r="G1125" t="s">
        <v>229</v>
      </c>
      <c r="H1125" t="s">
        <v>329</v>
      </c>
      <c r="I1125" t="s">
        <v>484</v>
      </c>
      <c r="J1125" s="6">
        <v>83736.187671390799</v>
      </c>
    </row>
    <row r="1126" spans="2:10" x14ac:dyDescent="0.25">
      <c r="B1126" t="s">
        <v>70</v>
      </c>
      <c r="C1126" t="s">
        <v>1042</v>
      </c>
      <c r="D1126" t="s">
        <v>20</v>
      </c>
      <c r="E1126" t="s">
        <v>21</v>
      </c>
      <c r="F1126" t="s">
        <v>107</v>
      </c>
      <c r="G1126" t="s">
        <v>229</v>
      </c>
      <c r="H1126" t="s">
        <v>330</v>
      </c>
      <c r="I1126" t="s">
        <v>485</v>
      </c>
      <c r="J1126" s="6">
        <v>1527990.5368159888</v>
      </c>
    </row>
    <row r="1127" spans="2:10" x14ac:dyDescent="0.25">
      <c r="B1127" t="s">
        <v>70</v>
      </c>
      <c r="C1127" t="s">
        <v>1042</v>
      </c>
      <c r="D1127" t="s">
        <v>20</v>
      </c>
      <c r="E1127" t="s">
        <v>21</v>
      </c>
      <c r="F1127" t="s">
        <v>107</v>
      </c>
      <c r="G1127" t="s">
        <v>229</v>
      </c>
      <c r="H1127" t="s">
        <v>1066</v>
      </c>
      <c r="I1127" t="s">
        <v>636</v>
      </c>
      <c r="J1127" s="6">
        <v>241009.40462335892</v>
      </c>
    </row>
    <row r="1128" spans="2:10" x14ac:dyDescent="0.25">
      <c r="B1128" t="s">
        <v>70</v>
      </c>
      <c r="C1128" t="s">
        <v>1042</v>
      </c>
      <c r="D1128" t="s">
        <v>20</v>
      </c>
      <c r="E1128" t="s">
        <v>21</v>
      </c>
      <c r="F1128" t="s">
        <v>107</v>
      </c>
      <c r="G1128" t="s">
        <v>229</v>
      </c>
      <c r="H1128" t="s">
        <v>332</v>
      </c>
      <c r="I1128" t="s">
        <v>487</v>
      </c>
      <c r="J1128" s="6">
        <v>3171371.6266627936</v>
      </c>
    </row>
    <row r="1129" spans="2:10" x14ac:dyDescent="0.25">
      <c r="B1129" t="s">
        <v>70</v>
      </c>
      <c r="C1129" t="s">
        <v>1042</v>
      </c>
      <c r="D1129" t="s">
        <v>20</v>
      </c>
      <c r="E1129" t="s">
        <v>21</v>
      </c>
      <c r="F1129" t="s">
        <v>107</v>
      </c>
      <c r="G1129" t="s">
        <v>229</v>
      </c>
      <c r="H1129" t="s">
        <v>1067</v>
      </c>
      <c r="I1129" t="s">
        <v>1068</v>
      </c>
      <c r="J1129" s="6">
        <v>744951.11617225758</v>
      </c>
    </row>
    <row r="1130" spans="2:10" x14ac:dyDescent="0.25">
      <c r="B1130" t="s">
        <v>70</v>
      </c>
      <c r="C1130" t="s">
        <v>1042</v>
      </c>
      <c r="D1130" t="s">
        <v>20</v>
      </c>
      <c r="E1130" t="s">
        <v>21</v>
      </c>
      <c r="F1130" t="s">
        <v>107</v>
      </c>
      <c r="G1130" t="s">
        <v>229</v>
      </c>
      <c r="H1130" t="s">
        <v>333</v>
      </c>
      <c r="I1130" t="s">
        <v>488</v>
      </c>
      <c r="J1130" s="6">
        <v>577557.0151572004</v>
      </c>
    </row>
    <row r="1131" spans="2:10" x14ac:dyDescent="0.25">
      <c r="B1131" t="s">
        <v>70</v>
      </c>
      <c r="C1131" t="s">
        <v>1042</v>
      </c>
      <c r="D1131" t="s">
        <v>20</v>
      </c>
      <c r="E1131" t="s">
        <v>21</v>
      </c>
      <c r="F1131" t="s">
        <v>107</v>
      </c>
      <c r="G1131" t="s">
        <v>229</v>
      </c>
      <c r="H1131" t="s">
        <v>334</v>
      </c>
      <c r="I1131" t="s">
        <v>489</v>
      </c>
      <c r="J1131" s="6">
        <v>260511.265575431</v>
      </c>
    </row>
    <row r="1132" spans="2:10" x14ac:dyDescent="0.25">
      <c r="B1132" t="s">
        <v>70</v>
      </c>
      <c r="C1132" t="s">
        <v>1042</v>
      </c>
      <c r="D1132" t="s">
        <v>20</v>
      </c>
      <c r="E1132" t="s">
        <v>21</v>
      </c>
      <c r="F1132" t="s">
        <v>107</v>
      </c>
      <c r="G1132" t="s">
        <v>229</v>
      </c>
      <c r="H1132" t="s">
        <v>336</v>
      </c>
      <c r="I1132" t="s">
        <v>491</v>
      </c>
      <c r="J1132" s="6">
        <v>393250.87728633941</v>
      </c>
    </row>
    <row r="1133" spans="2:10" x14ac:dyDescent="0.25">
      <c r="B1133" t="s">
        <v>70</v>
      </c>
      <c r="C1133" t="s">
        <v>1042</v>
      </c>
      <c r="D1133" t="s">
        <v>20</v>
      </c>
      <c r="E1133" t="s">
        <v>21</v>
      </c>
      <c r="F1133" t="s">
        <v>108</v>
      </c>
      <c r="G1133" t="s">
        <v>230</v>
      </c>
      <c r="H1133" t="s">
        <v>338</v>
      </c>
      <c r="I1133" t="s">
        <v>493</v>
      </c>
      <c r="J1133" s="6">
        <v>32347.711551867695</v>
      </c>
    </row>
    <row r="1134" spans="2:10" x14ac:dyDescent="0.25">
      <c r="B1134" t="s">
        <v>70</v>
      </c>
      <c r="C1134" t="s">
        <v>1042</v>
      </c>
      <c r="D1134" t="s">
        <v>20</v>
      </c>
      <c r="E1134" t="s">
        <v>21</v>
      </c>
      <c r="F1134" t="s">
        <v>108</v>
      </c>
      <c r="G1134" t="s">
        <v>230</v>
      </c>
      <c r="H1134" t="s">
        <v>628</v>
      </c>
      <c r="I1134" t="s">
        <v>638</v>
      </c>
      <c r="J1134" s="6">
        <v>1505428.8904753453</v>
      </c>
    </row>
    <row r="1135" spans="2:10" x14ac:dyDescent="0.25">
      <c r="B1135" t="s">
        <v>70</v>
      </c>
      <c r="C1135" t="s">
        <v>1042</v>
      </c>
      <c r="D1135" t="s">
        <v>20</v>
      </c>
      <c r="E1135" t="s">
        <v>21</v>
      </c>
      <c r="F1135" t="s">
        <v>108</v>
      </c>
      <c r="G1135" t="s">
        <v>230</v>
      </c>
      <c r="H1135" t="s">
        <v>629</v>
      </c>
      <c r="I1135" t="s">
        <v>639</v>
      </c>
      <c r="J1135" s="6">
        <v>102244.83414555367</v>
      </c>
    </row>
    <row r="1136" spans="2:10" x14ac:dyDescent="0.25">
      <c r="B1136" t="s">
        <v>70</v>
      </c>
      <c r="C1136" t="s">
        <v>1042</v>
      </c>
      <c r="D1136" t="s">
        <v>22</v>
      </c>
      <c r="E1136" t="s">
        <v>23</v>
      </c>
      <c r="F1136" t="s">
        <v>226</v>
      </c>
      <c r="G1136" t="s">
        <v>226</v>
      </c>
      <c r="H1136" t="s">
        <v>663</v>
      </c>
      <c r="I1136" t="s">
        <v>842</v>
      </c>
      <c r="J1136" s="6">
        <v>-501817.90305487427</v>
      </c>
    </row>
    <row r="1137" spans="2:10" x14ac:dyDescent="0.25">
      <c r="B1137" t="s">
        <v>70</v>
      </c>
      <c r="C1137" t="s">
        <v>1042</v>
      </c>
      <c r="D1137" t="s">
        <v>22</v>
      </c>
      <c r="E1137" t="s">
        <v>23</v>
      </c>
      <c r="H1137" t="s">
        <v>664</v>
      </c>
      <c r="I1137" t="s">
        <v>843</v>
      </c>
      <c r="J1137" s="6">
        <v>-648.12886473851358</v>
      </c>
    </row>
    <row r="1138" spans="2:10" x14ac:dyDescent="0.25">
      <c r="B1138" t="s">
        <v>70</v>
      </c>
      <c r="C1138" t="s">
        <v>1042</v>
      </c>
      <c r="D1138" t="s">
        <v>24</v>
      </c>
      <c r="E1138" t="s">
        <v>25</v>
      </c>
      <c r="F1138" t="s">
        <v>114</v>
      </c>
      <c r="G1138" t="s">
        <v>236</v>
      </c>
      <c r="H1138" t="s">
        <v>114</v>
      </c>
      <c r="I1138" t="s">
        <v>236</v>
      </c>
      <c r="J1138" s="6">
        <v>1185004.8472633166</v>
      </c>
    </row>
    <row r="1139" spans="2:10" x14ac:dyDescent="0.25">
      <c r="B1139" t="s">
        <v>70</v>
      </c>
      <c r="C1139" t="s">
        <v>1042</v>
      </c>
      <c r="D1139" t="s">
        <v>26</v>
      </c>
      <c r="E1139" t="s">
        <v>27</v>
      </c>
      <c r="F1139" t="s">
        <v>226</v>
      </c>
      <c r="G1139" t="s">
        <v>226</v>
      </c>
      <c r="H1139" t="s">
        <v>665</v>
      </c>
      <c r="I1139" t="s">
        <v>27</v>
      </c>
      <c r="J1139" s="6">
        <v>503890.52819011611</v>
      </c>
    </row>
    <row r="1140" spans="2:10" x14ac:dyDescent="0.25">
      <c r="B1140" t="s">
        <v>70</v>
      </c>
      <c r="C1140" t="s">
        <v>1042</v>
      </c>
      <c r="D1140" t="s">
        <v>28</v>
      </c>
      <c r="E1140" t="s">
        <v>29</v>
      </c>
      <c r="F1140" t="s">
        <v>119</v>
      </c>
      <c r="G1140" t="s">
        <v>241</v>
      </c>
      <c r="H1140" t="s">
        <v>666</v>
      </c>
      <c r="I1140" t="s">
        <v>241</v>
      </c>
      <c r="J1140" s="6">
        <v>-4630370.1293022288</v>
      </c>
    </row>
    <row r="1141" spans="2:10" x14ac:dyDescent="0.25">
      <c r="B1141" t="s">
        <v>70</v>
      </c>
      <c r="C1141" t="s">
        <v>1042</v>
      </c>
      <c r="D1141" t="s">
        <v>28</v>
      </c>
      <c r="E1141" t="s">
        <v>29</v>
      </c>
      <c r="F1141" t="s">
        <v>120</v>
      </c>
      <c r="G1141" t="s">
        <v>242</v>
      </c>
      <c r="H1141" t="s">
        <v>339</v>
      </c>
      <c r="I1141" t="s">
        <v>494</v>
      </c>
      <c r="J1141" s="6">
        <v>-304027.85939713998</v>
      </c>
    </row>
    <row r="1142" spans="2:10" x14ac:dyDescent="0.25">
      <c r="B1142" t="s">
        <v>70</v>
      </c>
      <c r="C1142" t="s">
        <v>1042</v>
      </c>
      <c r="D1142" t="s">
        <v>28</v>
      </c>
      <c r="E1142" t="s">
        <v>29</v>
      </c>
      <c r="F1142" t="s">
        <v>120</v>
      </c>
      <c r="G1142" t="s">
        <v>242</v>
      </c>
      <c r="H1142" t="s">
        <v>341</v>
      </c>
      <c r="I1142" t="s">
        <v>496</v>
      </c>
      <c r="J1142" s="6">
        <v>-206930.36641665042</v>
      </c>
    </row>
    <row r="1143" spans="2:10" x14ac:dyDescent="0.25">
      <c r="B1143" t="s">
        <v>70</v>
      </c>
      <c r="C1143" t="s">
        <v>1042</v>
      </c>
      <c r="D1143" t="s">
        <v>28</v>
      </c>
      <c r="E1143" t="s">
        <v>29</v>
      </c>
      <c r="F1143" t="s">
        <v>121</v>
      </c>
      <c r="G1143" t="s">
        <v>243</v>
      </c>
      <c r="H1143" t="s">
        <v>344</v>
      </c>
      <c r="I1143" t="s">
        <v>499</v>
      </c>
      <c r="J1143" s="6">
        <v>-216700.52048238576</v>
      </c>
    </row>
    <row r="1144" spans="2:10" x14ac:dyDescent="0.25">
      <c r="B1144" t="s">
        <v>70</v>
      </c>
      <c r="C1144" t="s">
        <v>1042</v>
      </c>
      <c r="D1144" t="s">
        <v>28</v>
      </c>
      <c r="E1144" t="s">
        <v>29</v>
      </c>
      <c r="F1144" t="s">
        <v>121</v>
      </c>
      <c r="G1144" t="s">
        <v>243</v>
      </c>
      <c r="H1144" t="s">
        <v>345</v>
      </c>
      <c r="I1144" t="s">
        <v>500</v>
      </c>
      <c r="J1144" s="6">
        <v>-818657.77268597344</v>
      </c>
    </row>
    <row r="1145" spans="2:10" x14ac:dyDescent="0.25">
      <c r="B1145" t="s">
        <v>70</v>
      </c>
      <c r="C1145" t="s">
        <v>1042</v>
      </c>
      <c r="D1145" t="s">
        <v>28</v>
      </c>
      <c r="E1145" t="s">
        <v>29</v>
      </c>
      <c r="F1145" t="s">
        <v>121</v>
      </c>
      <c r="G1145" t="s">
        <v>243</v>
      </c>
      <c r="H1145" t="s">
        <v>348</v>
      </c>
      <c r="I1145" t="s">
        <v>503</v>
      </c>
      <c r="J1145" s="6">
        <v>-27555.57231353916</v>
      </c>
    </row>
    <row r="1146" spans="2:10" x14ac:dyDescent="0.25">
      <c r="B1146" t="s">
        <v>70</v>
      </c>
      <c r="C1146" t="s">
        <v>1042</v>
      </c>
      <c r="D1146" t="s">
        <v>28</v>
      </c>
      <c r="E1146" t="s">
        <v>29</v>
      </c>
      <c r="F1146" t="s">
        <v>121</v>
      </c>
      <c r="G1146" t="s">
        <v>243</v>
      </c>
      <c r="H1146" t="s">
        <v>351</v>
      </c>
      <c r="I1146" t="s">
        <v>506</v>
      </c>
      <c r="J1146" s="6">
        <v>-10625.755552048891</v>
      </c>
    </row>
    <row r="1147" spans="2:10" x14ac:dyDescent="0.25">
      <c r="B1147" t="s">
        <v>70</v>
      </c>
      <c r="C1147" t="s">
        <v>1042</v>
      </c>
      <c r="D1147" t="s">
        <v>28</v>
      </c>
      <c r="E1147" t="s">
        <v>29</v>
      </c>
      <c r="F1147" t="s">
        <v>123</v>
      </c>
      <c r="G1147" t="s">
        <v>245</v>
      </c>
      <c r="H1147" t="s">
        <v>355</v>
      </c>
      <c r="I1147" t="s">
        <v>508</v>
      </c>
      <c r="J1147" s="6">
        <v>-52046.140258277897</v>
      </c>
    </row>
    <row r="1148" spans="2:10" x14ac:dyDescent="0.25">
      <c r="B1148" t="s">
        <v>70</v>
      </c>
      <c r="C1148" t="s">
        <v>1042</v>
      </c>
      <c r="D1148" t="s">
        <v>28</v>
      </c>
      <c r="E1148" t="s">
        <v>29</v>
      </c>
      <c r="F1148" t="s">
        <v>124</v>
      </c>
      <c r="G1148" t="s">
        <v>246</v>
      </c>
      <c r="H1148" t="s">
        <v>358</v>
      </c>
      <c r="I1148" t="s">
        <v>511</v>
      </c>
      <c r="J1148" s="6">
        <v>-114455.79528174725</v>
      </c>
    </row>
    <row r="1149" spans="2:10" x14ac:dyDescent="0.25">
      <c r="B1149" t="s">
        <v>70</v>
      </c>
      <c r="C1149" t="s">
        <v>1042</v>
      </c>
      <c r="D1149" t="s">
        <v>28</v>
      </c>
      <c r="E1149" t="s">
        <v>29</v>
      </c>
      <c r="F1149" t="s">
        <v>124</v>
      </c>
      <c r="G1149" t="s">
        <v>246</v>
      </c>
      <c r="H1149" t="s">
        <v>360</v>
      </c>
      <c r="I1149" t="s">
        <v>513</v>
      </c>
      <c r="J1149" s="6">
        <v>-207.02646620765998</v>
      </c>
    </row>
    <row r="1150" spans="2:10" x14ac:dyDescent="0.25">
      <c r="B1150" t="s">
        <v>70</v>
      </c>
      <c r="C1150" t="s">
        <v>1042</v>
      </c>
      <c r="D1150" t="s">
        <v>28</v>
      </c>
      <c r="E1150" t="s">
        <v>29</v>
      </c>
      <c r="F1150" t="s">
        <v>124</v>
      </c>
      <c r="G1150" t="s">
        <v>246</v>
      </c>
      <c r="H1150" t="s">
        <v>362</v>
      </c>
      <c r="I1150" t="s">
        <v>515</v>
      </c>
      <c r="J1150" s="6">
        <v>-636792.4096253725</v>
      </c>
    </row>
    <row r="1151" spans="2:10" x14ac:dyDescent="0.25">
      <c r="B1151" t="s">
        <v>70</v>
      </c>
      <c r="C1151" t="s">
        <v>1042</v>
      </c>
      <c r="D1151" t="s">
        <v>28</v>
      </c>
      <c r="E1151" t="s">
        <v>29</v>
      </c>
      <c r="F1151" t="s">
        <v>125</v>
      </c>
      <c r="G1151" t="s">
        <v>247</v>
      </c>
      <c r="H1151" t="s">
        <v>366</v>
      </c>
      <c r="I1151" t="s">
        <v>519</v>
      </c>
      <c r="J1151" s="6">
        <v>-80269.052056621847</v>
      </c>
    </row>
    <row r="1152" spans="2:10" x14ac:dyDescent="0.25">
      <c r="B1152" t="s">
        <v>70</v>
      </c>
      <c r="C1152" t="s">
        <v>1042</v>
      </c>
      <c r="D1152" t="s">
        <v>28</v>
      </c>
      <c r="E1152" t="s">
        <v>29</v>
      </c>
      <c r="F1152" t="s">
        <v>126</v>
      </c>
      <c r="G1152" t="s">
        <v>248</v>
      </c>
      <c r="H1152" t="s">
        <v>367</v>
      </c>
      <c r="I1152" t="s">
        <v>520</v>
      </c>
      <c r="J1152" s="6">
        <v>-12695.833451413529</v>
      </c>
    </row>
    <row r="1153" spans="2:10" x14ac:dyDescent="0.25">
      <c r="B1153" t="s">
        <v>70</v>
      </c>
      <c r="C1153" t="s">
        <v>1042</v>
      </c>
      <c r="D1153" t="s">
        <v>28</v>
      </c>
      <c r="E1153" t="s">
        <v>29</v>
      </c>
      <c r="F1153" t="s">
        <v>126</v>
      </c>
      <c r="G1153" t="s">
        <v>248</v>
      </c>
      <c r="H1153" t="s">
        <v>368</v>
      </c>
      <c r="I1153" t="s">
        <v>521</v>
      </c>
      <c r="J1153" s="6">
        <v>-16959.403087776598</v>
      </c>
    </row>
    <row r="1154" spans="2:10" x14ac:dyDescent="0.25">
      <c r="B1154" t="s">
        <v>70</v>
      </c>
      <c r="C1154" t="s">
        <v>1042</v>
      </c>
      <c r="D1154" t="s">
        <v>28</v>
      </c>
      <c r="E1154" t="s">
        <v>29</v>
      </c>
      <c r="F1154" t="s">
        <v>126</v>
      </c>
      <c r="G1154" t="s">
        <v>248</v>
      </c>
      <c r="H1154" t="s">
        <v>369</v>
      </c>
      <c r="I1154" t="s">
        <v>522</v>
      </c>
      <c r="J1154" s="6">
        <v>-70289.293161683323</v>
      </c>
    </row>
    <row r="1155" spans="2:10" x14ac:dyDescent="0.25">
      <c r="B1155" t="s">
        <v>70</v>
      </c>
      <c r="C1155" t="s">
        <v>1042</v>
      </c>
      <c r="D1155" t="s">
        <v>28</v>
      </c>
      <c r="E1155" t="s">
        <v>29</v>
      </c>
      <c r="F1155" t="s">
        <v>127</v>
      </c>
      <c r="G1155" t="s">
        <v>249</v>
      </c>
      <c r="H1155" t="s">
        <v>371</v>
      </c>
      <c r="I1155" t="s">
        <v>524</v>
      </c>
      <c r="J1155" s="6">
        <v>-678.0005229459</v>
      </c>
    </row>
    <row r="1156" spans="2:10" x14ac:dyDescent="0.25">
      <c r="B1156" t="s">
        <v>70</v>
      </c>
      <c r="C1156" t="s">
        <v>1042</v>
      </c>
      <c r="D1156" t="s">
        <v>28</v>
      </c>
      <c r="E1156" t="s">
        <v>29</v>
      </c>
      <c r="F1156" t="s">
        <v>128</v>
      </c>
      <c r="G1156" t="s">
        <v>250</v>
      </c>
      <c r="H1156" t="s">
        <v>372</v>
      </c>
      <c r="I1156" t="s">
        <v>250</v>
      </c>
      <c r="J1156" s="6">
        <v>-32269.706992505715</v>
      </c>
    </row>
    <row r="1157" spans="2:10" x14ac:dyDescent="0.25">
      <c r="B1157" t="s">
        <v>70</v>
      </c>
      <c r="C1157" t="s">
        <v>1042</v>
      </c>
      <c r="D1157" t="s">
        <v>28</v>
      </c>
      <c r="E1157" t="s">
        <v>29</v>
      </c>
      <c r="F1157" t="s">
        <v>129</v>
      </c>
      <c r="G1157" t="s">
        <v>251</v>
      </c>
      <c r="H1157" t="s">
        <v>373</v>
      </c>
      <c r="I1157" t="s">
        <v>251</v>
      </c>
      <c r="J1157" s="6">
        <v>-76562.056053312088</v>
      </c>
    </row>
    <row r="1158" spans="2:10" x14ac:dyDescent="0.25">
      <c r="B1158" t="s">
        <v>70</v>
      </c>
      <c r="C1158" t="s">
        <v>1042</v>
      </c>
      <c r="D1158" t="s">
        <v>28</v>
      </c>
      <c r="E1158" t="s">
        <v>29</v>
      </c>
      <c r="F1158" t="s">
        <v>130</v>
      </c>
      <c r="G1158" t="s">
        <v>252</v>
      </c>
      <c r="H1158" t="s">
        <v>374</v>
      </c>
      <c r="I1158" t="s">
        <v>525</v>
      </c>
      <c r="J1158" s="6">
        <v>-726641.33567136165</v>
      </c>
    </row>
    <row r="1159" spans="2:10" x14ac:dyDescent="0.25">
      <c r="B1159" t="s">
        <v>70</v>
      </c>
      <c r="C1159" t="s">
        <v>1042</v>
      </c>
      <c r="D1159" t="s">
        <v>28</v>
      </c>
      <c r="E1159" t="s">
        <v>29</v>
      </c>
      <c r="F1159" t="s">
        <v>130</v>
      </c>
      <c r="G1159" t="s">
        <v>252</v>
      </c>
      <c r="H1159" t="s">
        <v>375</v>
      </c>
      <c r="I1159" t="s">
        <v>526</v>
      </c>
      <c r="J1159" s="6">
        <v>-234780.99268796772</v>
      </c>
    </row>
    <row r="1160" spans="2:10" x14ac:dyDescent="0.25">
      <c r="B1160" t="s">
        <v>70</v>
      </c>
      <c r="C1160" t="s">
        <v>1042</v>
      </c>
      <c r="D1160" t="s">
        <v>28</v>
      </c>
      <c r="E1160" t="s">
        <v>29</v>
      </c>
      <c r="F1160" t="s">
        <v>130</v>
      </c>
      <c r="G1160" t="s">
        <v>252</v>
      </c>
      <c r="H1160" t="s">
        <v>377</v>
      </c>
      <c r="I1160" t="s">
        <v>528</v>
      </c>
      <c r="J1160" s="6">
        <v>-18369.695016464553</v>
      </c>
    </row>
    <row r="1161" spans="2:10" x14ac:dyDescent="0.25">
      <c r="B1161" t="s">
        <v>70</v>
      </c>
      <c r="C1161" t="s">
        <v>1042</v>
      </c>
      <c r="D1161" t="s">
        <v>28</v>
      </c>
      <c r="E1161" t="s">
        <v>29</v>
      </c>
      <c r="F1161" t="s">
        <v>131</v>
      </c>
      <c r="G1161" t="s">
        <v>253</v>
      </c>
      <c r="H1161" t="s">
        <v>378</v>
      </c>
      <c r="I1161" t="s">
        <v>529</v>
      </c>
      <c r="J1161" s="6">
        <v>-1552.4598553143901</v>
      </c>
    </row>
    <row r="1162" spans="2:10" x14ac:dyDescent="0.25">
      <c r="B1162" t="s">
        <v>70</v>
      </c>
      <c r="C1162" t="s">
        <v>1042</v>
      </c>
      <c r="D1162" t="s">
        <v>30</v>
      </c>
      <c r="E1162" t="s">
        <v>31</v>
      </c>
      <c r="F1162" t="s">
        <v>132</v>
      </c>
      <c r="G1162" t="s">
        <v>254</v>
      </c>
      <c r="H1162" t="s">
        <v>668</v>
      </c>
      <c r="I1162" t="s">
        <v>845</v>
      </c>
      <c r="J1162" s="6">
        <v>-47890.21857394735</v>
      </c>
    </row>
    <row r="1163" spans="2:10" x14ac:dyDescent="0.25">
      <c r="B1163" t="s">
        <v>70</v>
      </c>
      <c r="C1163" t="s">
        <v>1042</v>
      </c>
      <c r="D1163" t="s">
        <v>30</v>
      </c>
      <c r="E1163" t="s">
        <v>31</v>
      </c>
      <c r="F1163" t="s">
        <v>132</v>
      </c>
      <c r="G1163" t="s">
        <v>254</v>
      </c>
      <c r="H1163" t="s">
        <v>669</v>
      </c>
      <c r="I1163" t="s">
        <v>846</v>
      </c>
      <c r="J1163" s="6">
        <v>-20309.210216609819</v>
      </c>
    </row>
    <row r="1164" spans="2:10" x14ac:dyDescent="0.25">
      <c r="B1164" t="s">
        <v>70</v>
      </c>
      <c r="C1164" t="s">
        <v>1042</v>
      </c>
      <c r="D1164" t="s">
        <v>30</v>
      </c>
      <c r="E1164" t="s">
        <v>31</v>
      </c>
      <c r="F1164" t="s">
        <v>132</v>
      </c>
      <c r="G1164" t="s">
        <v>254</v>
      </c>
      <c r="H1164" t="s">
        <v>671</v>
      </c>
      <c r="I1164" t="s">
        <v>848</v>
      </c>
      <c r="J1164" s="6">
        <v>-16127.307763904369</v>
      </c>
    </row>
    <row r="1165" spans="2:10" x14ac:dyDescent="0.25">
      <c r="B1165" t="s">
        <v>70</v>
      </c>
      <c r="C1165" t="s">
        <v>1042</v>
      </c>
      <c r="D1165" t="s">
        <v>30</v>
      </c>
      <c r="E1165" t="s">
        <v>31</v>
      </c>
      <c r="F1165" t="s">
        <v>132</v>
      </c>
      <c r="G1165" t="s">
        <v>254</v>
      </c>
      <c r="H1165" t="s">
        <v>673</v>
      </c>
      <c r="I1165" t="s">
        <v>850</v>
      </c>
      <c r="J1165" s="6">
        <v>-119077.38384908451</v>
      </c>
    </row>
    <row r="1166" spans="2:10" x14ac:dyDescent="0.25">
      <c r="B1166" t="s">
        <v>70</v>
      </c>
      <c r="C1166" t="s">
        <v>1042</v>
      </c>
      <c r="D1166" t="s">
        <v>30</v>
      </c>
      <c r="E1166" t="s">
        <v>31</v>
      </c>
      <c r="F1166" t="s">
        <v>133</v>
      </c>
      <c r="G1166" t="s">
        <v>255</v>
      </c>
      <c r="H1166" t="s">
        <v>689</v>
      </c>
      <c r="I1166" t="s">
        <v>857</v>
      </c>
      <c r="J1166" s="6">
        <v>-51940.531132517615</v>
      </c>
    </row>
    <row r="1167" spans="2:10" x14ac:dyDescent="0.25">
      <c r="B1167" t="s">
        <v>70</v>
      </c>
      <c r="C1167" t="s">
        <v>1042</v>
      </c>
      <c r="D1167" t="s">
        <v>30</v>
      </c>
      <c r="E1167" t="s">
        <v>31</v>
      </c>
      <c r="F1167" t="s">
        <v>133</v>
      </c>
      <c r="G1167" t="s">
        <v>255</v>
      </c>
      <c r="H1167" t="s">
        <v>694</v>
      </c>
      <c r="I1167" t="s">
        <v>862</v>
      </c>
      <c r="J1167" s="6">
        <v>-52310.23310869556</v>
      </c>
    </row>
    <row r="1168" spans="2:10" x14ac:dyDescent="0.25">
      <c r="B1168" t="s">
        <v>70</v>
      </c>
      <c r="C1168" t="s">
        <v>1042</v>
      </c>
      <c r="D1168" t="s">
        <v>30</v>
      </c>
      <c r="E1168" t="s">
        <v>31</v>
      </c>
      <c r="F1168" t="s">
        <v>133</v>
      </c>
      <c r="G1168" t="s">
        <v>255</v>
      </c>
      <c r="H1168" t="s">
        <v>700</v>
      </c>
      <c r="I1168" t="s">
        <v>868</v>
      </c>
      <c r="J1168" s="6">
        <v>-83804.008475097886</v>
      </c>
    </row>
    <row r="1169" spans="2:10" x14ac:dyDescent="0.25">
      <c r="B1169" t="s">
        <v>70</v>
      </c>
      <c r="C1169" t="s">
        <v>1042</v>
      </c>
      <c r="D1169" t="s">
        <v>30</v>
      </c>
      <c r="E1169" t="s">
        <v>31</v>
      </c>
      <c r="F1169" t="s">
        <v>133</v>
      </c>
      <c r="G1169" t="s">
        <v>255</v>
      </c>
      <c r="H1169" t="s">
        <v>701</v>
      </c>
      <c r="I1169" t="s">
        <v>869</v>
      </c>
      <c r="J1169" s="6">
        <v>-83705.68309510409</v>
      </c>
    </row>
    <row r="1170" spans="2:10" x14ac:dyDescent="0.25">
      <c r="B1170" t="s">
        <v>70</v>
      </c>
      <c r="C1170" t="s">
        <v>1042</v>
      </c>
      <c r="D1170" t="s">
        <v>30</v>
      </c>
      <c r="E1170" t="s">
        <v>31</v>
      </c>
      <c r="F1170" t="s">
        <v>133</v>
      </c>
      <c r="G1170" t="s">
        <v>255</v>
      </c>
      <c r="H1170" t="s">
        <v>713</v>
      </c>
      <c r="I1170" t="s">
        <v>880</v>
      </c>
      <c r="J1170" s="6">
        <v>-5056.6004263169998</v>
      </c>
    </row>
    <row r="1171" spans="2:10" x14ac:dyDescent="0.25">
      <c r="B1171" t="s">
        <v>70</v>
      </c>
      <c r="C1171" t="s">
        <v>1042</v>
      </c>
      <c r="D1171" t="s">
        <v>30</v>
      </c>
      <c r="E1171" t="s">
        <v>31</v>
      </c>
      <c r="F1171" t="s">
        <v>133</v>
      </c>
      <c r="G1171" t="s">
        <v>255</v>
      </c>
      <c r="H1171" t="s">
        <v>715</v>
      </c>
      <c r="I1171" t="s">
        <v>651</v>
      </c>
      <c r="J1171" s="6">
        <v>-76439.067619633308</v>
      </c>
    </row>
    <row r="1172" spans="2:10" x14ac:dyDescent="0.25">
      <c r="B1172" t="s">
        <v>70</v>
      </c>
      <c r="C1172" t="s">
        <v>1042</v>
      </c>
      <c r="D1172" t="s">
        <v>32</v>
      </c>
      <c r="E1172" t="s">
        <v>33</v>
      </c>
      <c r="F1172" t="s">
        <v>135</v>
      </c>
      <c r="G1172" t="s">
        <v>257</v>
      </c>
      <c r="H1172" t="s">
        <v>135</v>
      </c>
      <c r="I1172" t="s">
        <v>257</v>
      </c>
      <c r="J1172" s="6">
        <v>-394130.41439382348</v>
      </c>
    </row>
    <row r="1173" spans="2:10" x14ac:dyDescent="0.25">
      <c r="B1173" t="s">
        <v>70</v>
      </c>
      <c r="C1173" t="s">
        <v>1042</v>
      </c>
      <c r="D1173" t="s">
        <v>32</v>
      </c>
      <c r="E1173" t="s">
        <v>33</v>
      </c>
      <c r="F1173" t="s">
        <v>136</v>
      </c>
      <c r="G1173" t="s">
        <v>258</v>
      </c>
      <c r="H1173" t="s">
        <v>382</v>
      </c>
      <c r="I1173" t="s">
        <v>533</v>
      </c>
      <c r="J1173" s="6">
        <v>-64193.498315342862</v>
      </c>
    </row>
    <row r="1174" spans="2:10" x14ac:dyDescent="0.25">
      <c r="B1174" t="s">
        <v>70</v>
      </c>
      <c r="C1174" t="s">
        <v>1042</v>
      </c>
      <c r="D1174" t="s">
        <v>32</v>
      </c>
      <c r="E1174" t="s">
        <v>33</v>
      </c>
      <c r="F1174" t="s">
        <v>136</v>
      </c>
      <c r="G1174" t="s">
        <v>258</v>
      </c>
      <c r="H1174" t="s">
        <v>383</v>
      </c>
      <c r="I1174" t="s">
        <v>534</v>
      </c>
      <c r="J1174" s="6">
        <v>-58810.830945356058</v>
      </c>
    </row>
    <row r="1175" spans="2:10" x14ac:dyDescent="0.25">
      <c r="B1175" t="s">
        <v>70</v>
      </c>
      <c r="C1175" t="s">
        <v>1042</v>
      </c>
      <c r="D1175" t="s">
        <v>32</v>
      </c>
      <c r="E1175" t="s">
        <v>33</v>
      </c>
      <c r="F1175" t="s">
        <v>136</v>
      </c>
      <c r="G1175" t="s">
        <v>258</v>
      </c>
      <c r="H1175" t="s">
        <v>384</v>
      </c>
      <c r="I1175" t="s">
        <v>535</v>
      </c>
      <c r="J1175" s="6">
        <v>-1365087.8611337394</v>
      </c>
    </row>
    <row r="1176" spans="2:10" x14ac:dyDescent="0.25">
      <c r="B1176" t="s">
        <v>70</v>
      </c>
      <c r="C1176" t="s">
        <v>1042</v>
      </c>
      <c r="D1176" t="s">
        <v>32</v>
      </c>
      <c r="E1176" t="s">
        <v>33</v>
      </c>
      <c r="F1176" t="s">
        <v>136</v>
      </c>
      <c r="G1176" t="s">
        <v>258</v>
      </c>
      <c r="H1176" t="s">
        <v>385</v>
      </c>
      <c r="I1176" t="s">
        <v>536</v>
      </c>
      <c r="J1176" s="6">
        <v>-65337.316169035672</v>
      </c>
    </row>
    <row r="1177" spans="2:10" x14ac:dyDescent="0.25">
      <c r="B1177" t="s">
        <v>70</v>
      </c>
      <c r="C1177" t="s">
        <v>1042</v>
      </c>
      <c r="D1177" t="s">
        <v>32</v>
      </c>
      <c r="E1177" t="s">
        <v>33</v>
      </c>
      <c r="F1177" t="s">
        <v>137</v>
      </c>
      <c r="G1177" t="s">
        <v>259</v>
      </c>
      <c r="H1177" t="s">
        <v>387</v>
      </c>
      <c r="I1177" t="s">
        <v>538</v>
      </c>
      <c r="J1177" s="6">
        <v>-120437.65968593903</v>
      </c>
    </row>
    <row r="1178" spans="2:10" x14ac:dyDescent="0.25">
      <c r="B1178" t="s">
        <v>70</v>
      </c>
      <c r="C1178" t="s">
        <v>1042</v>
      </c>
      <c r="D1178" t="s">
        <v>32</v>
      </c>
      <c r="E1178" t="s">
        <v>33</v>
      </c>
      <c r="F1178" t="s">
        <v>137</v>
      </c>
      <c r="G1178" t="s">
        <v>259</v>
      </c>
      <c r="H1178" t="s">
        <v>388</v>
      </c>
      <c r="I1178" t="s">
        <v>539</v>
      </c>
      <c r="J1178" s="6">
        <v>-15925.650725665559</v>
      </c>
    </row>
    <row r="1179" spans="2:10" x14ac:dyDescent="0.25">
      <c r="B1179" t="s">
        <v>70</v>
      </c>
      <c r="C1179" t="s">
        <v>1042</v>
      </c>
      <c r="D1179" t="s">
        <v>32</v>
      </c>
      <c r="E1179" t="s">
        <v>33</v>
      </c>
      <c r="F1179" t="s">
        <v>137</v>
      </c>
      <c r="G1179" t="s">
        <v>259</v>
      </c>
      <c r="H1179" t="s">
        <v>389</v>
      </c>
      <c r="I1179" t="s">
        <v>540</v>
      </c>
      <c r="J1179" s="6">
        <v>-156718.82740507423</v>
      </c>
    </row>
    <row r="1180" spans="2:10" x14ac:dyDescent="0.25">
      <c r="B1180" t="s">
        <v>70</v>
      </c>
      <c r="C1180" t="s">
        <v>1042</v>
      </c>
      <c r="D1180" t="s">
        <v>32</v>
      </c>
      <c r="E1180" t="s">
        <v>33</v>
      </c>
      <c r="F1180" t="s">
        <v>137</v>
      </c>
      <c r="G1180" t="s">
        <v>259</v>
      </c>
      <c r="H1180" t="s">
        <v>390</v>
      </c>
      <c r="I1180" t="s">
        <v>541</v>
      </c>
      <c r="J1180" s="6">
        <v>-9917.6447296525512</v>
      </c>
    </row>
    <row r="1181" spans="2:10" x14ac:dyDescent="0.25">
      <c r="B1181" t="s">
        <v>70</v>
      </c>
      <c r="C1181" t="s">
        <v>1042</v>
      </c>
      <c r="D1181" t="s">
        <v>32</v>
      </c>
      <c r="E1181" t="s">
        <v>33</v>
      </c>
      <c r="F1181" t="s">
        <v>137</v>
      </c>
      <c r="G1181" t="s">
        <v>259</v>
      </c>
      <c r="H1181" t="s">
        <v>391</v>
      </c>
      <c r="I1181" t="s">
        <v>542</v>
      </c>
      <c r="J1181" s="6">
        <v>-116244.29726571357</v>
      </c>
    </row>
    <row r="1182" spans="2:10" x14ac:dyDescent="0.25">
      <c r="B1182" t="s">
        <v>70</v>
      </c>
      <c r="C1182" t="s">
        <v>1042</v>
      </c>
      <c r="D1182" t="s">
        <v>32</v>
      </c>
      <c r="E1182" t="s">
        <v>33</v>
      </c>
      <c r="F1182" t="s">
        <v>137</v>
      </c>
      <c r="G1182" t="s">
        <v>259</v>
      </c>
      <c r="H1182" t="s">
        <v>392</v>
      </c>
      <c r="I1182" t="s">
        <v>543</v>
      </c>
      <c r="J1182" s="6">
        <v>-7805.49852941892</v>
      </c>
    </row>
    <row r="1183" spans="2:10" x14ac:dyDescent="0.25">
      <c r="B1183" t="s">
        <v>70</v>
      </c>
      <c r="C1183" t="s">
        <v>1042</v>
      </c>
      <c r="D1183" t="s">
        <v>32</v>
      </c>
      <c r="E1183" t="s">
        <v>33</v>
      </c>
      <c r="F1183" t="s">
        <v>138</v>
      </c>
      <c r="G1183" t="s">
        <v>260</v>
      </c>
      <c r="H1183" t="s">
        <v>396</v>
      </c>
      <c r="I1183" t="s">
        <v>547</v>
      </c>
      <c r="J1183" s="6">
        <v>-12628.57812369549</v>
      </c>
    </row>
    <row r="1184" spans="2:10" x14ac:dyDescent="0.25">
      <c r="B1184" t="s">
        <v>70</v>
      </c>
      <c r="C1184" t="s">
        <v>1042</v>
      </c>
      <c r="D1184" t="s">
        <v>32</v>
      </c>
      <c r="E1184" t="s">
        <v>33</v>
      </c>
      <c r="F1184" t="s">
        <v>138</v>
      </c>
      <c r="G1184" t="s">
        <v>260</v>
      </c>
      <c r="H1184" t="s">
        <v>397</v>
      </c>
      <c r="I1184" t="s">
        <v>548</v>
      </c>
      <c r="J1184" s="6">
        <v>-69230.571662553833</v>
      </c>
    </row>
    <row r="1185" spans="2:10" x14ac:dyDescent="0.25">
      <c r="B1185" t="s">
        <v>70</v>
      </c>
      <c r="C1185" t="s">
        <v>1042</v>
      </c>
      <c r="D1185" t="s">
        <v>32</v>
      </c>
      <c r="E1185" t="s">
        <v>33</v>
      </c>
      <c r="F1185" t="s">
        <v>138</v>
      </c>
      <c r="G1185" t="s">
        <v>260</v>
      </c>
      <c r="H1185" t="s">
        <v>398</v>
      </c>
      <c r="I1185" t="s">
        <v>549</v>
      </c>
      <c r="J1185" s="6">
        <v>-135732.66979969991</v>
      </c>
    </row>
    <row r="1186" spans="2:10" x14ac:dyDescent="0.25">
      <c r="B1186" t="s">
        <v>70</v>
      </c>
      <c r="C1186" t="s">
        <v>1042</v>
      </c>
      <c r="D1186" t="s">
        <v>32</v>
      </c>
      <c r="E1186" t="s">
        <v>33</v>
      </c>
      <c r="F1186" t="s">
        <v>139</v>
      </c>
      <c r="G1186" t="s">
        <v>261</v>
      </c>
      <c r="H1186" t="s">
        <v>399</v>
      </c>
      <c r="I1186" t="s">
        <v>550</v>
      </c>
      <c r="J1186" s="6">
        <v>-6630.0036446364602</v>
      </c>
    </row>
    <row r="1187" spans="2:10" x14ac:dyDescent="0.25">
      <c r="B1187" t="s">
        <v>70</v>
      </c>
      <c r="C1187" t="s">
        <v>1042</v>
      </c>
      <c r="D1187" t="s">
        <v>32</v>
      </c>
      <c r="E1187" t="s">
        <v>33</v>
      </c>
      <c r="F1187" t="s">
        <v>139</v>
      </c>
      <c r="G1187" t="s">
        <v>261</v>
      </c>
      <c r="H1187" t="s">
        <v>402</v>
      </c>
      <c r="I1187" t="s">
        <v>33</v>
      </c>
      <c r="J1187" s="6">
        <v>-61030.998623046202</v>
      </c>
    </row>
    <row r="1188" spans="2:10" x14ac:dyDescent="0.25">
      <c r="B1188" t="s">
        <v>70</v>
      </c>
      <c r="C1188" t="s">
        <v>1042</v>
      </c>
      <c r="D1188" t="s">
        <v>32</v>
      </c>
      <c r="E1188" t="s">
        <v>33</v>
      </c>
      <c r="F1188" t="s">
        <v>139</v>
      </c>
      <c r="G1188" t="s">
        <v>261</v>
      </c>
      <c r="H1188" t="s">
        <v>404</v>
      </c>
      <c r="I1188" t="s">
        <v>554</v>
      </c>
      <c r="J1188" s="6">
        <v>11715.510788482392</v>
      </c>
    </row>
    <row r="1189" spans="2:10" x14ac:dyDescent="0.25">
      <c r="B1189" t="s">
        <v>70</v>
      </c>
      <c r="C1189" t="s">
        <v>1042</v>
      </c>
      <c r="D1189" t="s">
        <v>32</v>
      </c>
      <c r="E1189" t="s">
        <v>33</v>
      </c>
      <c r="F1189" t="s">
        <v>139</v>
      </c>
      <c r="G1189" t="s">
        <v>261</v>
      </c>
      <c r="H1189" t="s">
        <v>415</v>
      </c>
      <c r="I1189" t="s">
        <v>565</v>
      </c>
      <c r="J1189" s="6">
        <v>-79415.655407879996</v>
      </c>
    </row>
    <row r="1190" spans="2:10" x14ac:dyDescent="0.25">
      <c r="B1190" t="s">
        <v>70</v>
      </c>
      <c r="C1190" t="s">
        <v>1042</v>
      </c>
      <c r="D1190" t="s">
        <v>32</v>
      </c>
      <c r="E1190" t="s">
        <v>33</v>
      </c>
      <c r="F1190" t="s">
        <v>140</v>
      </c>
      <c r="G1190" t="s">
        <v>262</v>
      </c>
      <c r="H1190" t="s">
        <v>416</v>
      </c>
      <c r="I1190" t="s">
        <v>566</v>
      </c>
      <c r="J1190" s="6">
        <v>-45880.890434500783</v>
      </c>
    </row>
    <row r="1191" spans="2:10" x14ac:dyDescent="0.25">
      <c r="B1191" t="s">
        <v>70</v>
      </c>
      <c r="C1191" t="s">
        <v>1042</v>
      </c>
      <c r="D1191" t="s">
        <v>32</v>
      </c>
      <c r="E1191" t="s">
        <v>33</v>
      </c>
      <c r="F1191" t="s">
        <v>140</v>
      </c>
      <c r="G1191" t="s">
        <v>262</v>
      </c>
      <c r="H1191" t="s">
        <v>418</v>
      </c>
      <c r="I1191" t="s">
        <v>568</v>
      </c>
      <c r="J1191" s="6">
        <v>-486.61543386488984</v>
      </c>
    </row>
    <row r="1192" spans="2:10" x14ac:dyDescent="0.25">
      <c r="B1192" t="s">
        <v>70</v>
      </c>
      <c r="C1192" t="s">
        <v>1042</v>
      </c>
      <c r="D1192" t="s">
        <v>32</v>
      </c>
      <c r="E1192" t="s">
        <v>33</v>
      </c>
      <c r="F1192" t="s">
        <v>140</v>
      </c>
      <c r="G1192" t="s">
        <v>262</v>
      </c>
      <c r="H1192" t="s">
        <v>419</v>
      </c>
      <c r="I1192" t="s">
        <v>569</v>
      </c>
      <c r="J1192" s="6">
        <v>-2039.46437816253</v>
      </c>
    </row>
    <row r="1193" spans="2:10" x14ac:dyDescent="0.25">
      <c r="B1193" t="s">
        <v>70</v>
      </c>
      <c r="C1193" t="s">
        <v>1042</v>
      </c>
      <c r="D1193" t="s">
        <v>32</v>
      </c>
      <c r="E1193" t="s">
        <v>33</v>
      </c>
      <c r="F1193" t="s">
        <v>140</v>
      </c>
      <c r="G1193" t="s">
        <v>262</v>
      </c>
      <c r="H1193" t="s">
        <v>424</v>
      </c>
      <c r="I1193" t="s">
        <v>574</v>
      </c>
      <c r="J1193" s="6">
        <v>-1661.6174726019001</v>
      </c>
    </row>
    <row r="1194" spans="2:10" x14ac:dyDescent="0.25">
      <c r="B1194" t="s">
        <v>70</v>
      </c>
      <c r="C1194" t="s">
        <v>1042</v>
      </c>
      <c r="D1194" t="s">
        <v>32</v>
      </c>
      <c r="E1194" t="s">
        <v>33</v>
      </c>
      <c r="F1194" t="s">
        <v>140</v>
      </c>
      <c r="G1194" t="s">
        <v>262</v>
      </c>
      <c r="H1194" t="s">
        <v>425</v>
      </c>
      <c r="I1194" t="s">
        <v>575</v>
      </c>
      <c r="J1194" s="6">
        <v>-3545.7056501199295</v>
      </c>
    </row>
    <row r="1195" spans="2:10" x14ac:dyDescent="0.25">
      <c r="B1195" t="s">
        <v>70</v>
      </c>
      <c r="C1195" t="s">
        <v>1042</v>
      </c>
      <c r="D1195" t="s">
        <v>32</v>
      </c>
      <c r="E1195" t="s">
        <v>33</v>
      </c>
      <c r="F1195" t="s">
        <v>140</v>
      </c>
      <c r="G1195" t="s">
        <v>262</v>
      </c>
      <c r="H1195" t="s">
        <v>428</v>
      </c>
      <c r="I1195" t="s">
        <v>578</v>
      </c>
      <c r="J1195" s="6">
        <v>-41150.37770326592</v>
      </c>
    </row>
    <row r="1196" spans="2:10" x14ac:dyDescent="0.25">
      <c r="B1196" t="s">
        <v>70</v>
      </c>
      <c r="C1196" t="s">
        <v>1042</v>
      </c>
      <c r="D1196" t="s">
        <v>32</v>
      </c>
      <c r="E1196" t="s">
        <v>33</v>
      </c>
      <c r="F1196" t="s">
        <v>141</v>
      </c>
      <c r="G1196" t="s">
        <v>263</v>
      </c>
      <c r="H1196" t="s">
        <v>429</v>
      </c>
      <c r="I1196" t="s">
        <v>263</v>
      </c>
      <c r="J1196" s="6">
        <v>-62021.074449824155</v>
      </c>
    </row>
    <row r="1197" spans="2:10" x14ac:dyDescent="0.25">
      <c r="B1197" t="s">
        <v>70</v>
      </c>
      <c r="C1197" t="s">
        <v>1042</v>
      </c>
      <c r="D1197" t="s">
        <v>32</v>
      </c>
      <c r="E1197" t="s">
        <v>33</v>
      </c>
      <c r="F1197" t="s">
        <v>142</v>
      </c>
      <c r="G1197" t="s">
        <v>264</v>
      </c>
      <c r="H1197" t="s">
        <v>430</v>
      </c>
      <c r="I1197" t="s">
        <v>579</v>
      </c>
      <c r="J1197" s="6">
        <v>-134198.99516049679</v>
      </c>
    </row>
    <row r="1198" spans="2:10" x14ac:dyDescent="0.25">
      <c r="B1198" t="s">
        <v>70</v>
      </c>
      <c r="C1198" t="s">
        <v>1042</v>
      </c>
      <c r="D1198" t="s">
        <v>32</v>
      </c>
      <c r="E1198" t="s">
        <v>33</v>
      </c>
      <c r="F1198" t="s">
        <v>143</v>
      </c>
      <c r="G1198" t="s">
        <v>265</v>
      </c>
      <c r="H1198" t="s">
        <v>431</v>
      </c>
      <c r="I1198" t="s">
        <v>580</v>
      </c>
      <c r="J1198" s="6">
        <v>-267843.83941534295</v>
      </c>
    </row>
    <row r="1199" spans="2:10" x14ac:dyDescent="0.25">
      <c r="B1199" t="s">
        <v>70</v>
      </c>
      <c r="C1199" t="s">
        <v>1042</v>
      </c>
      <c r="D1199" t="s">
        <v>32</v>
      </c>
      <c r="E1199" t="s">
        <v>33</v>
      </c>
      <c r="F1199" t="s">
        <v>143</v>
      </c>
      <c r="G1199" t="s">
        <v>265</v>
      </c>
      <c r="H1199" t="s">
        <v>433</v>
      </c>
      <c r="I1199" t="s">
        <v>582</v>
      </c>
      <c r="J1199" s="6">
        <v>-16791.301083453272</v>
      </c>
    </row>
    <row r="1200" spans="2:10" x14ac:dyDescent="0.25">
      <c r="B1200" t="s">
        <v>70</v>
      </c>
      <c r="C1200" t="s">
        <v>1042</v>
      </c>
      <c r="D1200" t="s">
        <v>32</v>
      </c>
      <c r="E1200" t="s">
        <v>33</v>
      </c>
      <c r="F1200" t="s">
        <v>143</v>
      </c>
      <c r="G1200" t="s">
        <v>265</v>
      </c>
      <c r="H1200" t="s">
        <v>631</v>
      </c>
      <c r="I1200" t="s">
        <v>653</v>
      </c>
      <c r="J1200" s="6">
        <v>-26349.194139192859</v>
      </c>
    </row>
    <row r="1201" spans="2:10" x14ac:dyDescent="0.25">
      <c r="B1201" t="s">
        <v>70</v>
      </c>
      <c r="C1201" t="s">
        <v>1042</v>
      </c>
      <c r="D1201" t="s">
        <v>32</v>
      </c>
      <c r="E1201" t="s">
        <v>33</v>
      </c>
      <c r="F1201" t="s">
        <v>143</v>
      </c>
      <c r="G1201" t="s">
        <v>265</v>
      </c>
      <c r="H1201" t="s">
        <v>942</v>
      </c>
      <c r="I1201" t="s">
        <v>943</v>
      </c>
      <c r="J1201" s="6">
        <v>-10206.3695066365</v>
      </c>
    </row>
    <row r="1202" spans="2:10" x14ac:dyDescent="0.25">
      <c r="B1202" t="s">
        <v>70</v>
      </c>
      <c r="C1202" t="s">
        <v>1042</v>
      </c>
      <c r="D1202" t="s">
        <v>32</v>
      </c>
      <c r="E1202" t="s">
        <v>33</v>
      </c>
      <c r="F1202" t="s">
        <v>143</v>
      </c>
      <c r="G1202" t="s">
        <v>265</v>
      </c>
      <c r="H1202" t="s">
        <v>633</v>
      </c>
      <c r="I1202" t="s">
        <v>655</v>
      </c>
      <c r="J1202" s="6">
        <v>-6309.1089905174094</v>
      </c>
    </row>
    <row r="1203" spans="2:10" x14ac:dyDescent="0.25">
      <c r="B1203" t="s">
        <v>70</v>
      </c>
      <c r="C1203" t="s">
        <v>1042</v>
      </c>
      <c r="D1203" t="s">
        <v>32</v>
      </c>
      <c r="E1203" t="s">
        <v>33</v>
      </c>
      <c r="F1203" t="s">
        <v>143</v>
      </c>
      <c r="G1203" t="s">
        <v>265</v>
      </c>
      <c r="H1203" t="s">
        <v>634</v>
      </c>
      <c r="I1203" t="s">
        <v>656</v>
      </c>
      <c r="J1203" s="6">
        <v>-1402.59834252582</v>
      </c>
    </row>
    <row r="1204" spans="2:10" x14ac:dyDescent="0.25">
      <c r="B1204" t="s">
        <v>70</v>
      </c>
      <c r="C1204" t="s">
        <v>1042</v>
      </c>
      <c r="D1204" t="s">
        <v>32</v>
      </c>
      <c r="E1204" t="s">
        <v>33</v>
      </c>
      <c r="F1204" t="s">
        <v>144</v>
      </c>
      <c r="G1204" t="s">
        <v>266</v>
      </c>
      <c r="H1204" t="s">
        <v>434</v>
      </c>
      <c r="I1204" t="s">
        <v>266</v>
      </c>
      <c r="J1204" s="6">
        <v>-41037.04386422487</v>
      </c>
    </row>
    <row r="1205" spans="2:10" x14ac:dyDescent="0.25">
      <c r="B1205" t="s">
        <v>70</v>
      </c>
      <c r="C1205" t="s">
        <v>1042</v>
      </c>
      <c r="D1205" t="s">
        <v>32</v>
      </c>
      <c r="E1205" t="s">
        <v>33</v>
      </c>
      <c r="F1205" t="s">
        <v>145</v>
      </c>
      <c r="G1205" t="s">
        <v>267</v>
      </c>
      <c r="H1205" t="s">
        <v>435</v>
      </c>
      <c r="I1205" t="s">
        <v>583</v>
      </c>
      <c r="J1205" s="6">
        <v>-57358.771611279597</v>
      </c>
    </row>
    <row r="1206" spans="2:10" x14ac:dyDescent="0.25">
      <c r="B1206" t="s">
        <v>70</v>
      </c>
      <c r="C1206" t="s">
        <v>1042</v>
      </c>
      <c r="D1206" t="s">
        <v>32</v>
      </c>
      <c r="E1206" t="s">
        <v>33</v>
      </c>
      <c r="F1206" t="s">
        <v>145</v>
      </c>
      <c r="G1206" t="s">
        <v>267</v>
      </c>
      <c r="H1206" t="s">
        <v>436</v>
      </c>
      <c r="I1206" t="s">
        <v>584</v>
      </c>
      <c r="J1206" s="6">
        <v>-8751.996390072869</v>
      </c>
    </row>
    <row r="1207" spans="2:10" x14ac:dyDescent="0.25">
      <c r="B1207" t="s">
        <v>70</v>
      </c>
      <c r="C1207" t="s">
        <v>1042</v>
      </c>
      <c r="D1207" t="s">
        <v>32</v>
      </c>
      <c r="E1207" t="s">
        <v>33</v>
      </c>
      <c r="F1207" t="s">
        <v>145</v>
      </c>
      <c r="G1207" t="s">
        <v>267</v>
      </c>
      <c r="H1207" t="s">
        <v>437</v>
      </c>
      <c r="I1207" t="s">
        <v>585</v>
      </c>
      <c r="J1207" s="6">
        <v>-109087.02617024226</v>
      </c>
    </row>
    <row r="1208" spans="2:10" x14ac:dyDescent="0.25">
      <c r="B1208" t="s">
        <v>70</v>
      </c>
      <c r="C1208" t="s">
        <v>1042</v>
      </c>
      <c r="D1208" t="s">
        <v>32</v>
      </c>
      <c r="E1208" t="s">
        <v>33</v>
      </c>
      <c r="F1208" t="s">
        <v>145</v>
      </c>
      <c r="G1208" t="s">
        <v>267</v>
      </c>
      <c r="H1208" t="s">
        <v>438</v>
      </c>
      <c r="I1208" t="s">
        <v>586</v>
      </c>
      <c r="J1208" s="6">
        <v>-37870.18118746268</v>
      </c>
    </row>
    <row r="1209" spans="2:10" x14ac:dyDescent="0.25">
      <c r="B1209" t="s">
        <v>70</v>
      </c>
      <c r="C1209" t="s">
        <v>1042</v>
      </c>
      <c r="D1209" t="s">
        <v>32</v>
      </c>
      <c r="E1209" t="s">
        <v>33</v>
      </c>
      <c r="F1209" t="s">
        <v>146</v>
      </c>
      <c r="G1209" t="s">
        <v>268</v>
      </c>
      <c r="H1209" t="s">
        <v>440</v>
      </c>
      <c r="I1209" t="s">
        <v>588</v>
      </c>
      <c r="J1209" s="6">
        <v>-99756.376644279953</v>
      </c>
    </row>
    <row r="1210" spans="2:10" x14ac:dyDescent="0.25">
      <c r="B1210" t="s">
        <v>70</v>
      </c>
      <c r="C1210" t="s">
        <v>1042</v>
      </c>
      <c r="D1210" t="s">
        <v>32</v>
      </c>
      <c r="E1210" t="s">
        <v>33</v>
      </c>
      <c r="F1210" t="s">
        <v>146</v>
      </c>
      <c r="G1210" t="s">
        <v>268</v>
      </c>
      <c r="H1210" t="s">
        <v>441</v>
      </c>
      <c r="I1210" t="s">
        <v>589</v>
      </c>
      <c r="J1210" s="6">
        <v>-15997.9123316347</v>
      </c>
    </row>
    <row r="1211" spans="2:10" x14ac:dyDescent="0.25">
      <c r="B1211" t="s">
        <v>70</v>
      </c>
      <c r="C1211" t="s">
        <v>1042</v>
      </c>
      <c r="D1211" t="s">
        <v>32</v>
      </c>
      <c r="E1211" t="s">
        <v>33</v>
      </c>
      <c r="F1211" t="s">
        <v>146</v>
      </c>
      <c r="G1211" t="s">
        <v>268</v>
      </c>
      <c r="H1211" t="s">
        <v>442</v>
      </c>
      <c r="I1211" t="s">
        <v>268</v>
      </c>
      <c r="J1211" s="6">
        <v>-93508.34424842654</v>
      </c>
    </row>
    <row r="1212" spans="2:10" x14ac:dyDescent="0.25">
      <c r="B1212" t="s">
        <v>70</v>
      </c>
      <c r="C1212" t="s">
        <v>1042</v>
      </c>
      <c r="D1212" t="s">
        <v>32</v>
      </c>
      <c r="E1212" t="s">
        <v>33</v>
      </c>
      <c r="F1212" t="s">
        <v>147</v>
      </c>
      <c r="G1212" t="s">
        <v>269</v>
      </c>
      <c r="H1212" t="s">
        <v>443</v>
      </c>
      <c r="I1212" t="s">
        <v>269</v>
      </c>
      <c r="J1212" s="6">
        <v>-473909.62935979909</v>
      </c>
    </row>
    <row r="1213" spans="2:10" x14ac:dyDescent="0.25">
      <c r="B1213" t="s">
        <v>70</v>
      </c>
      <c r="C1213" t="s">
        <v>1042</v>
      </c>
      <c r="D1213" t="s">
        <v>32</v>
      </c>
      <c r="E1213" t="s">
        <v>33</v>
      </c>
      <c r="F1213" t="s">
        <v>148</v>
      </c>
      <c r="G1213" t="s">
        <v>270</v>
      </c>
      <c r="H1213" t="s">
        <v>445</v>
      </c>
      <c r="I1213" t="s">
        <v>591</v>
      </c>
      <c r="J1213" s="6">
        <v>-163360.8098025416</v>
      </c>
    </row>
    <row r="1214" spans="2:10" x14ac:dyDescent="0.25">
      <c r="B1214" t="s">
        <v>70</v>
      </c>
      <c r="C1214" t="s">
        <v>1042</v>
      </c>
      <c r="D1214" t="s">
        <v>32</v>
      </c>
      <c r="E1214" t="s">
        <v>33</v>
      </c>
      <c r="F1214" t="s">
        <v>148</v>
      </c>
      <c r="G1214" t="s">
        <v>270</v>
      </c>
      <c r="H1214" t="s">
        <v>446</v>
      </c>
      <c r="I1214" t="s">
        <v>592</v>
      </c>
      <c r="J1214" s="6">
        <v>-221996.39506984208</v>
      </c>
    </row>
    <row r="1215" spans="2:10" x14ac:dyDescent="0.25">
      <c r="B1215" t="s">
        <v>70</v>
      </c>
      <c r="C1215" t="s">
        <v>1042</v>
      </c>
      <c r="D1215" t="s">
        <v>32</v>
      </c>
      <c r="E1215" t="s">
        <v>33</v>
      </c>
      <c r="F1215" t="s">
        <v>148</v>
      </c>
      <c r="G1215" t="s">
        <v>270</v>
      </c>
      <c r="H1215" t="s">
        <v>447</v>
      </c>
      <c r="I1215" t="s">
        <v>593</v>
      </c>
      <c r="J1215" s="6">
        <v>-15247.4115614766</v>
      </c>
    </row>
    <row r="1216" spans="2:10" x14ac:dyDescent="0.25">
      <c r="B1216" t="s">
        <v>70</v>
      </c>
      <c r="C1216" t="s">
        <v>1042</v>
      </c>
      <c r="D1216" t="s">
        <v>32</v>
      </c>
      <c r="E1216" t="s">
        <v>33</v>
      </c>
      <c r="F1216" t="s">
        <v>148</v>
      </c>
      <c r="G1216" t="s">
        <v>270</v>
      </c>
      <c r="H1216" t="s">
        <v>448</v>
      </c>
      <c r="I1216" t="s">
        <v>594</v>
      </c>
      <c r="J1216" s="6">
        <v>-42279.814828137802</v>
      </c>
    </row>
    <row r="1217" spans="2:10" x14ac:dyDescent="0.25">
      <c r="B1217" t="s">
        <v>70</v>
      </c>
      <c r="C1217" t="s">
        <v>1042</v>
      </c>
      <c r="D1217" t="s">
        <v>32</v>
      </c>
      <c r="E1217" t="s">
        <v>33</v>
      </c>
      <c r="F1217" t="s">
        <v>148</v>
      </c>
      <c r="G1217" t="s">
        <v>270</v>
      </c>
      <c r="H1217" t="s">
        <v>449</v>
      </c>
      <c r="I1217" t="s">
        <v>595</v>
      </c>
      <c r="J1217" s="6">
        <v>-28445.688586593631</v>
      </c>
    </row>
    <row r="1218" spans="2:10" x14ac:dyDescent="0.25">
      <c r="B1218" t="s">
        <v>70</v>
      </c>
      <c r="C1218" t="s">
        <v>1042</v>
      </c>
      <c r="D1218" t="s">
        <v>32</v>
      </c>
      <c r="E1218" t="s">
        <v>33</v>
      </c>
      <c r="F1218" t="s">
        <v>149</v>
      </c>
      <c r="G1218" t="s">
        <v>271</v>
      </c>
      <c r="H1218" t="s">
        <v>450</v>
      </c>
      <c r="I1218" t="s">
        <v>596</v>
      </c>
      <c r="J1218" s="6">
        <v>11655.559957943222</v>
      </c>
    </row>
    <row r="1219" spans="2:10" x14ac:dyDescent="0.25">
      <c r="B1219" t="s">
        <v>70</v>
      </c>
      <c r="C1219" t="s">
        <v>1042</v>
      </c>
      <c r="D1219" t="s">
        <v>32</v>
      </c>
      <c r="E1219" t="s">
        <v>33</v>
      </c>
      <c r="F1219" t="s">
        <v>150</v>
      </c>
      <c r="G1219" t="s">
        <v>272</v>
      </c>
      <c r="H1219" t="s">
        <v>451</v>
      </c>
      <c r="I1219" t="s">
        <v>272</v>
      </c>
      <c r="J1219" s="6">
        <v>-425029.84336867806</v>
      </c>
    </row>
    <row r="1220" spans="2:10" x14ac:dyDescent="0.25">
      <c r="B1220" t="s">
        <v>70</v>
      </c>
      <c r="C1220" t="s">
        <v>1042</v>
      </c>
      <c r="D1220" t="s">
        <v>34</v>
      </c>
      <c r="E1220" t="s">
        <v>35</v>
      </c>
      <c r="F1220" t="s">
        <v>151</v>
      </c>
      <c r="G1220" t="s">
        <v>273</v>
      </c>
      <c r="H1220" t="s">
        <v>151</v>
      </c>
      <c r="I1220" t="s">
        <v>273</v>
      </c>
      <c r="J1220" s="6">
        <v>-3822024.7658404578</v>
      </c>
    </row>
    <row r="1221" spans="2:10" x14ac:dyDescent="0.25">
      <c r="B1221" t="s">
        <v>70</v>
      </c>
      <c r="C1221" t="s">
        <v>1042</v>
      </c>
      <c r="D1221" t="s">
        <v>34</v>
      </c>
      <c r="E1221" t="s">
        <v>35</v>
      </c>
      <c r="F1221" t="s">
        <v>153</v>
      </c>
      <c r="G1221" t="s">
        <v>275</v>
      </c>
      <c r="H1221" t="s">
        <v>153</v>
      </c>
      <c r="I1221" t="s">
        <v>275</v>
      </c>
      <c r="J1221" s="6">
        <v>-74311.892208939942</v>
      </c>
    </row>
    <row r="1222" spans="2:10" x14ac:dyDescent="0.25">
      <c r="B1222" t="s">
        <v>70</v>
      </c>
      <c r="C1222" t="s">
        <v>1042</v>
      </c>
      <c r="D1222" t="s">
        <v>36</v>
      </c>
      <c r="E1222" t="s">
        <v>37</v>
      </c>
      <c r="F1222" t="s">
        <v>158</v>
      </c>
      <c r="G1222" t="s">
        <v>280</v>
      </c>
      <c r="H1222" t="s">
        <v>158</v>
      </c>
      <c r="I1222" t="s">
        <v>280</v>
      </c>
      <c r="J1222" s="6">
        <v>-245025.29058869177</v>
      </c>
    </row>
    <row r="1223" spans="2:10" x14ac:dyDescent="0.25">
      <c r="B1223" t="s">
        <v>70</v>
      </c>
      <c r="C1223" t="s">
        <v>1042</v>
      </c>
      <c r="D1223" t="s">
        <v>38</v>
      </c>
      <c r="E1223" t="s">
        <v>39</v>
      </c>
      <c r="F1223" t="s">
        <v>226</v>
      </c>
      <c r="G1223" t="s">
        <v>226</v>
      </c>
      <c r="H1223" t="s">
        <v>717</v>
      </c>
      <c r="I1223" t="s">
        <v>39</v>
      </c>
      <c r="J1223" s="6">
        <v>48423.317171677802</v>
      </c>
    </row>
    <row r="1224" spans="2:10" x14ac:dyDescent="0.25">
      <c r="B1224" t="s">
        <v>70</v>
      </c>
      <c r="C1224" t="s">
        <v>1042</v>
      </c>
      <c r="D1224" t="s">
        <v>42</v>
      </c>
      <c r="E1224" t="s">
        <v>43</v>
      </c>
      <c r="F1224" t="s">
        <v>162</v>
      </c>
      <c r="G1224" t="s">
        <v>283</v>
      </c>
      <c r="H1224" t="s">
        <v>455</v>
      </c>
      <c r="I1224" t="s">
        <v>600</v>
      </c>
      <c r="J1224" s="6">
        <v>-50969.738555749529</v>
      </c>
    </row>
    <row r="1225" spans="2:10" x14ac:dyDescent="0.25">
      <c r="B1225" t="s">
        <v>70</v>
      </c>
      <c r="C1225" t="s">
        <v>1042</v>
      </c>
      <c r="D1225" t="s">
        <v>42</v>
      </c>
      <c r="E1225" t="s">
        <v>43</v>
      </c>
      <c r="F1225" t="s">
        <v>162</v>
      </c>
      <c r="G1225" t="s">
        <v>283</v>
      </c>
      <c r="H1225" t="s">
        <v>456</v>
      </c>
      <c r="I1225" t="s">
        <v>601</v>
      </c>
      <c r="J1225" s="6">
        <v>-163947.05795538423</v>
      </c>
    </row>
    <row r="1226" spans="2:10" x14ac:dyDescent="0.25">
      <c r="B1226" t="s">
        <v>70</v>
      </c>
      <c r="C1226" t="s">
        <v>1042</v>
      </c>
      <c r="D1226" t="s">
        <v>42</v>
      </c>
      <c r="E1226" t="s">
        <v>43</v>
      </c>
      <c r="F1226" t="s">
        <v>162</v>
      </c>
      <c r="G1226" t="s">
        <v>283</v>
      </c>
      <c r="H1226" t="s">
        <v>457</v>
      </c>
      <c r="I1226" t="s">
        <v>602</v>
      </c>
      <c r="J1226" s="6">
        <v>-8099.8832541458705</v>
      </c>
    </row>
    <row r="1227" spans="2:10" x14ac:dyDescent="0.25">
      <c r="B1227" t="s">
        <v>70</v>
      </c>
      <c r="C1227" t="s">
        <v>1042</v>
      </c>
      <c r="D1227" t="s">
        <v>42</v>
      </c>
      <c r="E1227" t="s">
        <v>43</v>
      </c>
      <c r="F1227" t="s">
        <v>162</v>
      </c>
      <c r="G1227" t="s">
        <v>283</v>
      </c>
      <c r="H1227" t="s">
        <v>458</v>
      </c>
      <c r="I1227" t="s">
        <v>603</v>
      </c>
      <c r="J1227" s="6">
        <v>-20745.721365138303</v>
      </c>
    </row>
    <row r="1228" spans="2:10" x14ac:dyDescent="0.25">
      <c r="B1228" t="s">
        <v>70</v>
      </c>
      <c r="C1228" t="s">
        <v>1042</v>
      </c>
      <c r="D1228" t="s">
        <v>42</v>
      </c>
      <c r="E1228" t="s">
        <v>43</v>
      </c>
      <c r="F1228" t="s">
        <v>162</v>
      </c>
      <c r="G1228" t="s">
        <v>283</v>
      </c>
      <c r="H1228" t="s">
        <v>459</v>
      </c>
      <c r="I1228" t="s">
        <v>604</v>
      </c>
      <c r="J1228" s="6">
        <v>-405262.17757466238</v>
      </c>
    </row>
    <row r="1229" spans="2:10" x14ac:dyDescent="0.25">
      <c r="B1229" t="s">
        <v>70</v>
      </c>
      <c r="C1229" t="s">
        <v>1042</v>
      </c>
      <c r="D1229" t="s">
        <v>42</v>
      </c>
      <c r="E1229" t="s">
        <v>43</v>
      </c>
      <c r="F1229" t="s">
        <v>162</v>
      </c>
      <c r="G1229" t="s">
        <v>283</v>
      </c>
      <c r="H1229" t="s">
        <v>460</v>
      </c>
      <c r="I1229" t="s">
        <v>605</v>
      </c>
      <c r="J1229" s="6">
        <v>-25263.355731857402</v>
      </c>
    </row>
    <row r="1230" spans="2:10" x14ac:dyDescent="0.25">
      <c r="B1230" t="s">
        <v>70</v>
      </c>
      <c r="C1230" t="s">
        <v>1042</v>
      </c>
      <c r="D1230" t="s">
        <v>42</v>
      </c>
      <c r="E1230" t="s">
        <v>43</v>
      </c>
      <c r="F1230" t="s">
        <v>162</v>
      </c>
      <c r="G1230" t="s">
        <v>283</v>
      </c>
      <c r="H1230" t="s">
        <v>461</v>
      </c>
      <c r="I1230" t="s">
        <v>606</v>
      </c>
      <c r="J1230" s="6">
        <v>-4653.5042396700001</v>
      </c>
    </row>
    <row r="1231" spans="2:10" x14ac:dyDescent="0.25">
      <c r="B1231" t="s">
        <v>70</v>
      </c>
      <c r="C1231" t="s">
        <v>1042</v>
      </c>
      <c r="D1231" t="s">
        <v>42</v>
      </c>
      <c r="E1231" t="s">
        <v>43</v>
      </c>
      <c r="F1231" t="s">
        <v>162</v>
      </c>
      <c r="G1231" t="s">
        <v>283</v>
      </c>
      <c r="H1231" t="s">
        <v>462</v>
      </c>
      <c r="I1231" t="s">
        <v>607</v>
      </c>
      <c r="J1231" s="6">
        <v>-195400.92316781127</v>
      </c>
    </row>
    <row r="1232" spans="2:10" x14ac:dyDescent="0.25">
      <c r="B1232" t="s">
        <v>70</v>
      </c>
      <c r="C1232" t="s">
        <v>1042</v>
      </c>
      <c r="D1232" t="s">
        <v>42</v>
      </c>
      <c r="E1232" t="s">
        <v>43</v>
      </c>
      <c r="F1232" t="s">
        <v>162</v>
      </c>
      <c r="G1232" t="s">
        <v>283</v>
      </c>
      <c r="H1232" t="s">
        <v>463</v>
      </c>
      <c r="I1232" t="s">
        <v>608</v>
      </c>
      <c r="J1232" s="6">
        <v>-110523.13285600548</v>
      </c>
    </row>
    <row r="1233" spans="2:10" x14ac:dyDescent="0.25">
      <c r="B1233" t="s">
        <v>70</v>
      </c>
      <c r="C1233" t="s">
        <v>1042</v>
      </c>
      <c r="D1233" t="s">
        <v>42</v>
      </c>
      <c r="E1233" t="s">
        <v>43</v>
      </c>
      <c r="F1233" t="s">
        <v>162</v>
      </c>
      <c r="G1233" t="s">
        <v>283</v>
      </c>
      <c r="H1233" t="s">
        <v>464</v>
      </c>
      <c r="I1233" t="s">
        <v>609</v>
      </c>
      <c r="J1233" s="6">
        <v>-1018390.1070452679</v>
      </c>
    </row>
    <row r="1234" spans="2:10" x14ac:dyDescent="0.25">
      <c r="B1234" t="s">
        <v>70</v>
      </c>
      <c r="C1234" t="s">
        <v>1042</v>
      </c>
      <c r="D1234" t="s">
        <v>42</v>
      </c>
      <c r="E1234" t="s">
        <v>43</v>
      </c>
      <c r="F1234" t="s">
        <v>162</v>
      </c>
      <c r="G1234" t="s">
        <v>283</v>
      </c>
      <c r="H1234" t="s">
        <v>465</v>
      </c>
      <c r="I1234" t="s">
        <v>610</v>
      </c>
      <c r="J1234" s="6">
        <v>1141.9813536918596</v>
      </c>
    </row>
    <row r="1235" spans="2:10" x14ac:dyDescent="0.25">
      <c r="B1235" t="s">
        <v>70</v>
      </c>
      <c r="C1235" t="s">
        <v>1042</v>
      </c>
      <c r="D1235" t="s">
        <v>52</v>
      </c>
      <c r="E1235" t="s">
        <v>53</v>
      </c>
      <c r="F1235" t="s">
        <v>162</v>
      </c>
      <c r="G1235" t="s">
        <v>283</v>
      </c>
      <c r="H1235" t="s">
        <v>467</v>
      </c>
      <c r="I1235" t="s">
        <v>612</v>
      </c>
      <c r="J1235" s="6">
        <v>-3226506.1996345166</v>
      </c>
    </row>
    <row r="1236" spans="2:10" x14ac:dyDescent="0.25">
      <c r="B1236" t="s">
        <v>70</v>
      </c>
      <c r="C1236" t="s">
        <v>1042</v>
      </c>
      <c r="D1236" t="s">
        <v>52</v>
      </c>
      <c r="E1236" t="s">
        <v>53</v>
      </c>
      <c r="F1236" t="s">
        <v>162</v>
      </c>
      <c r="G1236" t="s">
        <v>283</v>
      </c>
      <c r="H1236" t="s">
        <v>468</v>
      </c>
      <c r="I1236" t="s">
        <v>613</v>
      </c>
      <c r="J1236" s="6">
        <v>-111214.21714449488</v>
      </c>
    </row>
    <row r="1237" spans="2:10" x14ac:dyDescent="0.25">
      <c r="B1237" t="s">
        <v>70</v>
      </c>
      <c r="C1237" t="s">
        <v>1042</v>
      </c>
      <c r="D1237" t="s">
        <v>44</v>
      </c>
      <c r="E1237" t="s">
        <v>45</v>
      </c>
      <c r="F1237" t="s">
        <v>164</v>
      </c>
      <c r="G1237" t="s">
        <v>285</v>
      </c>
      <c r="H1237" t="s">
        <v>164</v>
      </c>
      <c r="I1237" t="s">
        <v>285</v>
      </c>
      <c r="J1237" s="6">
        <v>181856.55927387296</v>
      </c>
    </row>
    <row r="1238" spans="2:10" x14ac:dyDescent="0.25">
      <c r="B1238" t="s">
        <v>70</v>
      </c>
      <c r="C1238" t="s">
        <v>1042</v>
      </c>
      <c r="D1238" t="s">
        <v>54</v>
      </c>
      <c r="E1238" t="s">
        <v>55</v>
      </c>
      <c r="F1238" t="s">
        <v>169</v>
      </c>
      <c r="G1238" t="s">
        <v>290</v>
      </c>
      <c r="H1238" t="s">
        <v>169</v>
      </c>
      <c r="I1238" t="s">
        <v>290</v>
      </c>
      <c r="J1238" s="6">
        <v>3715035.1471797638</v>
      </c>
    </row>
    <row r="1239" spans="2:10" x14ac:dyDescent="0.25">
      <c r="B1239" t="s">
        <v>70</v>
      </c>
      <c r="C1239" t="s">
        <v>1042</v>
      </c>
      <c r="D1239" t="s">
        <v>46</v>
      </c>
      <c r="E1239" t="s">
        <v>47</v>
      </c>
      <c r="F1239" t="s">
        <v>171</v>
      </c>
      <c r="G1239" t="s">
        <v>292</v>
      </c>
      <c r="H1239" t="s">
        <v>171</v>
      </c>
      <c r="I1239" t="s">
        <v>882</v>
      </c>
      <c r="J1239" s="6">
        <v>-501903.44037695235</v>
      </c>
    </row>
    <row r="1240" spans="2:10" x14ac:dyDescent="0.25">
      <c r="B1240" t="s">
        <v>70</v>
      </c>
      <c r="C1240" t="s">
        <v>1042</v>
      </c>
      <c r="D1240" t="s">
        <v>48</v>
      </c>
      <c r="E1240" t="s">
        <v>49</v>
      </c>
      <c r="F1240" t="s">
        <v>176</v>
      </c>
      <c r="G1240" t="s">
        <v>297</v>
      </c>
      <c r="H1240" t="s">
        <v>176</v>
      </c>
      <c r="I1240" t="s">
        <v>297</v>
      </c>
      <c r="J1240" s="6">
        <v>-35556.652905205134</v>
      </c>
    </row>
    <row r="1241" spans="2:10" x14ac:dyDescent="0.25">
      <c r="B1241" t="s">
        <v>70</v>
      </c>
      <c r="C1241" t="s">
        <v>1042</v>
      </c>
      <c r="D1241" t="s">
        <v>48</v>
      </c>
      <c r="E1241" t="s">
        <v>49</v>
      </c>
      <c r="F1241" t="s">
        <v>178</v>
      </c>
      <c r="G1241" t="s">
        <v>299</v>
      </c>
      <c r="H1241" t="s">
        <v>178</v>
      </c>
      <c r="I1241" t="s">
        <v>299</v>
      </c>
      <c r="J1241" s="6">
        <v>56445.564204032496</v>
      </c>
    </row>
    <row r="1242" spans="2:10" x14ac:dyDescent="0.25">
      <c r="B1242" t="s">
        <v>70</v>
      </c>
      <c r="C1242" t="s">
        <v>1042</v>
      </c>
      <c r="D1242" t="s">
        <v>56</v>
      </c>
      <c r="E1242" t="s">
        <v>57</v>
      </c>
      <c r="F1242" t="s">
        <v>180</v>
      </c>
      <c r="G1242" t="s">
        <v>301</v>
      </c>
      <c r="H1242" t="s">
        <v>180</v>
      </c>
      <c r="I1242" t="s">
        <v>301</v>
      </c>
      <c r="J1242" s="6">
        <v>-921285.16949556442</v>
      </c>
    </row>
    <row r="1243" spans="2:10" x14ac:dyDescent="0.25">
      <c r="B1243" t="s">
        <v>70</v>
      </c>
      <c r="C1243" t="s">
        <v>1042</v>
      </c>
      <c r="D1243" t="s">
        <v>56</v>
      </c>
      <c r="E1243" t="s">
        <v>57</v>
      </c>
      <c r="F1243" t="s">
        <v>181</v>
      </c>
      <c r="G1243" t="s">
        <v>302</v>
      </c>
      <c r="H1243" t="s">
        <v>181</v>
      </c>
      <c r="I1243" t="s">
        <v>302</v>
      </c>
      <c r="J1243" s="6">
        <v>-2639.5796623679998</v>
      </c>
    </row>
    <row r="1244" spans="2:10" x14ac:dyDescent="0.25">
      <c r="B1244" t="s">
        <v>70</v>
      </c>
      <c r="C1244" t="s">
        <v>1042</v>
      </c>
      <c r="D1244" t="s">
        <v>50</v>
      </c>
      <c r="E1244" t="s">
        <v>51</v>
      </c>
      <c r="F1244" t="s">
        <v>185</v>
      </c>
      <c r="G1244" t="s">
        <v>51</v>
      </c>
      <c r="H1244" t="s">
        <v>185</v>
      </c>
      <c r="I1244" t="s">
        <v>51</v>
      </c>
      <c r="J1244" s="6">
        <v>-503890.52819011593</v>
      </c>
    </row>
    <row r="1245" spans="2:10" x14ac:dyDescent="0.25">
      <c r="B1245" t="s">
        <v>70</v>
      </c>
      <c r="C1245" t="s">
        <v>1042</v>
      </c>
      <c r="D1245" t="s">
        <v>66</v>
      </c>
      <c r="E1245" t="s">
        <v>67</v>
      </c>
      <c r="F1245" t="s">
        <v>188</v>
      </c>
      <c r="G1245" t="s">
        <v>308</v>
      </c>
      <c r="H1245" t="s">
        <v>188</v>
      </c>
      <c r="I1245" t="s">
        <v>883</v>
      </c>
      <c r="J1245" s="6">
        <v>-259000</v>
      </c>
    </row>
    <row r="1246" spans="2:10" x14ac:dyDescent="0.25">
      <c r="B1246" t="s">
        <v>70</v>
      </c>
      <c r="C1246" t="s">
        <v>1042</v>
      </c>
      <c r="D1246" t="s">
        <v>1117</v>
      </c>
      <c r="E1246" t="s">
        <v>1113</v>
      </c>
      <c r="F1246" t="s">
        <v>1118</v>
      </c>
      <c r="G1246" t="s">
        <v>1113</v>
      </c>
      <c r="H1246" t="s">
        <v>1118</v>
      </c>
      <c r="I1246" t="s">
        <v>1113</v>
      </c>
      <c r="J1246" s="6">
        <v>1.16415321826935E-9</v>
      </c>
    </row>
    <row r="1247" spans="2:10" x14ac:dyDescent="0.25">
      <c r="B1247" t="s">
        <v>70</v>
      </c>
      <c r="C1247" t="s">
        <v>1043</v>
      </c>
      <c r="D1247" t="s">
        <v>10</v>
      </c>
      <c r="E1247" t="s">
        <v>11</v>
      </c>
      <c r="F1247" t="s">
        <v>85</v>
      </c>
      <c r="G1247" t="s">
        <v>206</v>
      </c>
      <c r="H1247" t="s">
        <v>85</v>
      </c>
      <c r="I1247" t="s">
        <v>206</v>
      </c>
      <c r="J1247" s="6">
        <v>83310059.819628477</v>
      </c>
    </row>
    <row r="1248" spans="2:10" x14ac:dyDescent="0.25">
      <c r="B1248" t="s">
        <v>70</v>
      </c>
      <c r="C1248" t="s">
        <v>1043</v>
      </c>
      <c r="D1248" t="s">
        <v>12</v>
      </c>
      <c r="E1248" t="s">
        <v>13</v>
      </c>
      <c r="F1248" t="s">
        <v>1062</v>
      </c>
      <c r="G1248" t="s">
        <v>1063</v>
      </c>
      <c r="H1248" t="s">
        <v>1062</v>
      </c>
      <c r="I1248" t="s">
        <v>1063</v>
      </c>
      <c r="J1248" s="6">
        <v>-77995153.89206925</v>
      </c>
    </row>
    <row r="1249" spans="2:10" x14ac:dyDescent="0.25">
      <c r="B1249" t="s">
        <v>70</v>
      </c>
      <c r="C1249" t="s">
        <v>1043</v>
      </c>
      <c r="D1249" t="s">
        <v>12</v>
      </c>
      <c r="E1249" t="s">
        <v>13</v>
      </c>
      <c r="F1249" t="s">
        <v>662</v>
      </c>
      <c r="G1249" t="s">
        <v>1064</v>
      </c>
      <c r="H1249" t="s">
        <v>1065</v>
      </c>
      <c r="I1249" t="s">
        <v>1064</v>
      </c>
      <c r="J1249" s="6">
        <v>1031889.5434180032</v>
      </c>
    </row>
    <row r="1250" spans="2:10" x14ac:dyDescent="0.25">
      <c r="B1250" t="s">
        <v>70</v>
      </c>
      <c r="C1250" t="s">
        <v>1043</v>
      </c>
      <c r="D1250" t="s">
        <v>16</v>
      </c>
      <c r="E1250" t="s">
        <v>17</v>
      </c>
      <c r="F1250" t="s">
        <v>226</v>
      </c>
      <c r="G1250" t="s">
        <v>226</v>
      </c>
      <c r="H1250" t="s">
        <v>662</v>
      </c>
      <c r="I1250" t="s">
        <v>17</v>
      </c>
      <c r="J1250" s="6">
        <v>-1031889.5434180041</v>
      </c>
    </row>
    <row r="1251" spans="2:10" x14ac:dyDescent="0.25">
      <c r="B1251" t="s">
        <v>70</v>
      </c>
      <c r="C1251" t="s">
        <v>1043</v>
      </c>
      <c r="D1251" t="s">
        <v>18</v>
      </c>
      <c r="E1251" t="s">
        <v>19</v>
      </c>
      <c r="F1251" t="s">
        <v>106</v>
      </c>
      <c r="G1251" t="s">
        <v>228</v>
      </c>
      <c r="H1251" t="s">
        <v>106</v>
      </c>
      <c r="I1251" t="s">
        <v>228</v>
      </c>
      <c r="J1251" s="6">
        <v>-585759.28125438979</v>
      </c>
    </row>
    <row r="1252" spans="2:10" x14ac:dyDescent="0.25">
      <c r="B1252" t="s">
        <v>70</v>
      </c>
      <c r="C1252" t="s">
        <v>1043</v>
      </c>
      <c r="D1252" t="s">
        <v>20</v>
      </c>
      <c r="E1252" t="s">
        <v>21</v>
      </c>
      <c r="F1252" t="s">
        <v>107</v>
      </c>
      <c r="G1252" t="s">
        <v>229</v>
      </c>
      <c r="H1252" t="s">
        <v>326</v>
      </c>
      <c r="I1252" t="s">
        <v>481</v>
      </c>
      <c r="J1252" s="6">
        <v>11875779.870767407</v>
      </c>
    </row>
    <row r="1253" spans="2:10" x14ac:dyDescent="0.25">
      <c r="B1253" t="s">
        <v>70</v>
      </c>
      <c r="C1253" t="s">
        <v>1043</v>
      </c>
      <c r="D1253" t="s">
        <v>20</v>
      </c>
      <c r="E1253" t="s">
        <v>21</v>
      </c>
      <c r="F1253" t="s">
        <v>108</v>
      </c>
      <c r="G1253" t="s">
        <v>230</v>
      </c>
      <c r="H1253" t="s">
        <v>628</v>
      </c>
      <c r="I1253" t="s">
        <v>638</v>
      </c>
      <c r="J1253" s="6">
        <v>673308.89596703474</v>
      </c>
    </row>
    <row r="1254" spans="2:10" x14ac:dyDescent="0.25">
      <c r="B1254" t="s">
        <v>70</v>
      </c>
      <c r="C1254" t="s">
        <v>1043</v>
      </c>
      <c r="D1254" t="s">
        <v>22</v>
      </c>
      <c r="E1254" t="s">
        <v>23</v>
      </c>
      <c r="F1254" t="s">
        <v>226</v>
      </c>
      <c r="G1254" t="s">
        <v>226</v>
      </c>
      <c r="H1254" t="s">
        <v>663</v>
      </c>
      <c r="I1254" t="s">
        <v>842</v>
      </c>
      <c r="J1254" s="6">
        <v>-822658.12194866617</v>
      </c>
    </row>
    <row r="1255" spans="2:10" x14ac:dyDescent="0.25">
      <c r="B1255" t="s">
        <v>70</v>
      </c>
      <c r="C1255" t="s">
        <v>1043</v>
      </c>
      <c r="D1255" t="s">
        <v>24</v>
      </c>
      <c r="E1255" t="s">
        <v>25</v>
      </c>
      <c r="F1255" t="s">
        <v>112</v>
      </c>
      <c r="G1255" t="s">
        <v>234</v>
      </c>
      <c r="H1255" t="s">
        <v>112</v>
      </c>
      <c r="I1255" t="s">
        <v>234</v>
      </c>
      <c r="J1255" s="6">
        <v>-13525.121312500531</v>
      </c>
    </row>
    <row r="1256" spans="2:10" x14ac:dyDescent="0.25">
      <c r="B1256" t="s">
        <v>70</v>
      </c>
      <c r="C1256" t="s">
        <v>1043</v>
      </c>
      <c r="D1256" t="s">
        <v>26</v>
      </c>
      <c r="E1256" t="s">
        <v>27</v>
      </c>
      <c r="F1256" t="s">
        <v>226</v>
      </c>
      <c r="G1256" t="s">
        <v>226</v>
      </c>
      <c r="H1256" t="s">
        <v>665</v>
      </c>
      <c r="I1256" t="s">
        <v>27</v>
      </c>
      <c r="J1256" s="6">
        <v>642843.35924998531</v>
      </c>
    </row>
    <row r="1257" spans="2:10" x14ac:dyDescent="0.25">
      <c r="B1257" t="s">
        <v>70</v>
      </c>
      <c r="C1257" t="s">
        <v>1043</v>
      </c>
      <c r="D1257" t="s">
        <v>28</v>
      </c>
      <c r="E1257" t="s">
        <v>29</v>
      </c>
      <c r="F1257" t="s">
        <v>119</v>
      </c>
      <c r="G1257" t="s">
        <v>241</v>
      </c>
      <c r="H1257" t="s">
        <v>666</v>
      </c>
      <c r="I1257" t="s">
        <v>241</v>
      </c>
      <c r="J1257" s="6">
        <v>-4689172.4528618064</v>
      </c>
    </row>
    <row r="1258" spans="2:10" x14ac:dyDescent="0.25">
      <c r="B1258" t="s">
        <v>70</v>
      </c>
      <c r="C1258" t="s">
        <v>1043</v>
      </c>
      <c r="D1258" t="s">
        <v>28</v>
      </c>
      <c r="E1258" t="s">
        <v>29</v>
      </c>
      <c r="F1258" t="s">
        <v>120</v>
      </c>
      <c r="G1258" t="s">
        <v>242</v>
      </c>
      <c r="H1258" t="s">
        <v>339</v>
      </c>
      <c r="I1258" t="s">
        <v>494</v>
      </c>
      <c r="J1258" s="6">
        <v>-255028.42650019593</v>
      </c>
    </row>
    <row r="1259" spans="2:10" x14ac:dyDescent="0.25">
      <c r="B1259" t="s">
        <v>70</v>
      </c>
      <c r="C1259" t="s">
        <v>1043</v>
      </c>
      <c r="D1259" t="s">
        <v>28</v>
      </c>
      <c r="E1259" t="s">
        <v>29</v>
      </c>
      <c r="F1259" t="s">
        <v>120</v>
      </c>
      <c r="G1259" t="s">
        <v>242</v>
      </c>
      <c r="H1259" t="s">
        <v>341</v>
      </c>
      <c r="I1259" t="s">
        <v>496</v>
      </c>
      <c r="J1259" s="6">
        <v>-171443.60907624074</v>
      </c>
    </row>
    <row r="1260" spans="2:10" x14ac:dyDescent="0.25">
      <c r="B1260" t="s">
        <v>70</v>
      </c>
      <c r="C1260" t="s">
        <v>1043</v>
      </c>
      <c r="D1260" t="s">
        <v>28</v>
      </c>
      <c r="E1260" t="s">
        <v>29</v>
      </c>
      <c r="F1260" t="s">
        <v>121</v>
      </c>
      <c r="G1260" t="s">
        <v>243</v>
      </c>
      <c r="H1260" t="s">
        <v>344</v>
      </c>
      <c r="I1260" t="s">
        <v>499</v>
      </c>
      <c r="J1260" s="6">
        <v>-2786.7680354363793</v>
      </c>
    </row>
    <row r="1261" spans="2:10" x14ac:dyDescent="0.25">
      <c r="B1261" t="s">
        <v>70</v>
      </c>
      <c r="C1261" t="s">
        <v>1043</v>
      </c>
      <c r="D1261" t="s">
        <v>28</v>
      </c>
      <c r="E1261" t="s">
        <v>29</v>
      </c>
      <c r="F1261" t="s">
        <v>121</v>
      </c>
      <c r="G1261" t="s">
        <v>243</v>
      </c>
      <c r="H1261" t="s">
        <v>345</v>
      </c>
      <c r="I1261" t="s">
        <v>500</v>
      </c>
      <c r="J1261" s="6">
        <v>-727150.10560075729</v>
      </c>
    </row>
    <row r="1262" spans="2:10" x14ac:dyDescent="0.25">
      <c r="B1262" t="s">
        <v>70</v>
      </c>
      <c r="C1262" t="s">
        <v>1043</v>
      </c>
      <c r="D1262" t="s">
        <v>28</v>
      </c>
      <c r="E1262" t="s">
        <v>29</v>
      </c>
      <c r="F1262" t="s">
        <v>121</v>
      </c>
      <c r="G1262" t="s">
        <v>243</v>
      </c>
      <c r="H1262" t="s">
        <v>352</v>
      </c>
      <c r="I1262" t="s">
        <v>507</v>
      </c>
      <c r="J1262" s="6">
        <v>-21216.198557532509</v>
      </c>
    </row>
    <row r="1263" spans="2:10" x14ac:dyDescent="0.25">
      <c r="B1263" t="s">
        <v>70</v>
      </c>
      <c r="C1263" t="s">
        <v>1043</v>
      </c>
      <c r="D1263" t="s">
        <v>28</v>
      </c>
      <c r="E1263" t="s">
        <v>29</v>
      </c>
      <c r="F1263" t="s">
        <v>124</v>
      </c>
      <c r="G1263" t="s">
        <v>246</v>
      </c>
      <c r="H1263" t="s">
        <v>358</v>
      </c>
      <c r="I1263" t="s">
        <v>511</v>
      </c>
      <c r="J1263" s="6">
        <v>-30278.565673719066</v>
      </c>
    </row>
    <row r="1264" spans="2:10" x14ac:dyDescent="0.25">
      <c r="B1264" t="s">
        <v>70</v>
      </c>
      <c r="C1264" t="s">
        <v>1043</v>
      </c>
      <c r="D1264" t="s">
        <v>28</v>
      </c>
      <c r="E1264" t="s">
        <v>29</v>
      </c>
      <c r="F1264" t="s">
        <v>124</v>
      </c>
      <c r="G1264" t="s">
        <v>246</v>
      </c>
      <c r="H1264" t="s">
        <v>362</v>
      </c>
      <c r="I1264" t="s">
        <v>515</v>
      </c>
      <c r="J1264" s="6">
        <v>-60313.976125807654</v>
      </c>
    </row>
    <row r="1265" spans="2:10" x14ac:dyDescent="0.25">
      <c r="B1265" t="s">
        <v>70</v>
      </c>
      <c r="C1265" t="s">
        <v>1043</v>
      </c>
      <c r="D1265" t="s">
        <v>28</v>
      </c>
      <c r="E1265" t="s">
        <v>29</v>
      </c>
      <c r="F1265" t="s">
        <v>124</v>
      </c>
      <c r="G1265" t="s">
        <v>246</v>
      </c>
      <c r="H1265" t="s">
        <v>363</v>
      </c>
      <c r="I1265" t="s">
        <v>516</v>
      </c>
      <c r="J1265" s="6">
        <v>-68787.886344736064</v>
      </c>
    </row>
    <row r="1266" spans="2:10" x14ac:dyDescent="0.25">
      <c r="B1266" t="s">
        <v>70</v>
      </c>
      <c r="C1266" t="s">
        <v>1043</v>
      </c>
      <c r="D1266" t="s">
        <v>28</v>
      </c>
      <c r="E1266" t="s">
        <v>29</v>
      </c>
      <c r="F1266" t="s">
        <v>126</v>
      </c>
      <c r="G1266" t="s">
        <v>248</v>
      </c>
      <c r="H1266" t="s">
        <v>367</v>
      </c>
      <c r="I1266" t="s">
        <v>520</v>
      </c>
      <c r="J1266" s="6">
        <v>-2724.8439483797492</v>
      </c>
    </row>
    <row r="1267" spans="2:10" x14ac:dyDescent="0.25">
      <c r="B1267" t="s">
        <v>70</v>
      </c>
      <c r="C1267" t="s">
        <v>1043</v>
      </c>
      <c r="D1267" t="s">
        <v>28</v>
      </c>
      <c r="E1267" t="s">
        <v>29</v>
      </c>
      <c r="F1267" t="s">
        <v>126</v>
      </c>
      <c r="G1267" t="s">
        <v>248</v>
      </c>
      <c r="H1267" t="s">
        <v>368</v>
      </c>
      <c r="I1267" t="s">
        <v>521</v>
      </c>
      <c r="J1267" s="6">
        <v>-2532.17600192897</v>
      </c>
    </row>
    <row r="1268" spans="2:10" x14ac:dyDescent="0.25">
      <c r="B1268" t="s">
        <v>70</v>
      </c>
      <c r="C1268" t="s">
        <v>1043</v>
      </c>
      <c r="D1268" t="s">
        <v>28</v>
      </c>
      <c r="E1268" t="s">
        <v>29</v>
      </c>
      <c r="F1268" t="s">
        <v>126</v>
      </c>
      <c r="G1268" t="s">
        <v>248</v>
      </c>
      <c r="H1268" t="s">
        <v>369</v>
      </c>
      <c r="I1268" t="s">
        <v>522</v>
      </c>
      <c r="J1268" s="6">
        <v>-101856.81371252355</v>
      </c>
    </row>
    <row r="1269" spans="2:10" x14ac:dyDescent="0.25">
      <c r="B1269" t="s">
        <v>70</v>
      </c>
      <c r="C1269" t="s">
        <v>1043</v>
      </c>
      <c r="D1269" t="s">
        <v>28</v>
      </c>
      <c r="E1269" t="s">
        <v>29</v>
      </c>
      <c r="F1269" t="s">
        <v>127</v>
      </c>
      <c r="G1269" t="s">
        <v>249</v>
      </c>
      <c r="H1269" t="s">
        <v>371</v>
      </c>
      <c r="I1269" t="s">
        <v>524</v>
      </c>
      <c r="J1269" s="6">
        <v>-26299.030890429131</v>
      </c>
    </row>
    <row r="1270" spans="2:10" x14ac:dyDescent="0.25">
      <c r="B1270" t="s">
        <v>70</v>
      </c>
      <c r="C1270" t="s">
        <v>1043</v>
      </c>
      <c r="D1270" t="s">
        <v>28</v>
      </c>
      <c r="E1270" t="s">
        <v>29</v>
      </c>
      <c r="F1270" t="s">
        <v>128</v>
      </c>
      <c r="G1270" t="s">
        <v>250</v>
      </c>
      <c r="H1270" t="s">
        <v>372</v>
      </c>
      <c r="I1270" t="s">
        <v>250</v>
      </c>
      <c r="J1270" s="6">
        <v>-68989.633856526445</v>
      </c>
    </row>
    <row r="1271" spans="2:10" x14ac:dyDescent="0.25">
      <c r="B1271" t="s">
        <v>70</v>
      </c>
      <c r="C1271" t="s">
        <v>1043</v>
      </c>
      <c r="D1271" t="s">
        <v>28</v>
      </c>
      <c r="E1271" t="s">
        <v>29</v>
      </c>
      <c r="F1271" t="s">
        <v>129</v>
      </c>
      <c r="G1271" t="s">
        <v>251</v>
      </c>
      <c r="H1271" t="s">
        <v>373</v>
      </c>
      <c r="I1271" t="s">
        <v>251</v>
      </c>
      <c r="J1271" s="6">
        <v>-31138.902870992817</v>
      </c>
    </row>
    <row r="1272" spans="2:10" x14ac:dyDescent="0.25">
      <c r="B1272" t="s">
        <v>70</v>
      </c>
      <c r="C1272" t="s">
        <v>1043</v>
      </c>
      <c r="D1272" t="s">
        <v>28</v>
      </c>
      <c r="E1272" t="s">
        <v>29</v>
      </c>
      <c r="F1272" t="s">
        <v>130</v>
      </c>
      <c r="G1272" t="s">
        <v>252</v>
      </c>
      <c r="H1272" t="s">
        <v>374</v>
      </c>
      <c r="I1272" t="s">
        <v>525</v>
      </c>
      <c r="J1272" s="6">
        <v>-59887.36019605404</v>
      </c>
    </row>
    <row r="1273" spans="2:10" x14ac:dyDescent="0.25">
      <c r="B1273" t="s">
        <v>70</v>
      </c>
      <c r="C1273" t="s">
        <v>1043</v>
      </c>
      <c r="D1273" t="s">
        <v>28</v>
      </c>
      <c r="E1273" t="s">
        <v>29</v>
      </c>
      <c r="F1273" t="s">
        <v>130</v>
      </c>
      <c r="G1273" t="s">
        <v>252</v>
      </c>
      <c r="H1273" t="s">
        <v>375</v>
      </c>
      <c r="I1273" t="s">
        <v>526</v>
      </c>
      <c r="J1273" s="6">
        <v>-82405.756035387079</v>
      </c>
    </row>
    <row r="1274" spans="2:10" x14ac:dyDescent="0.25">
      <c r="B1274" t="s">
        <v>70</v>
      </c>
      <c r="C1274" t="s">
        <v>1043</v>
      </c>
      <c r="D1274" t="s">
        <v>28</v>
      </c>
      <c r="E1274" t="s">
        <v>29</v>
      </c>
      <c r="F1274" t="s">
        <v>130</v>
      </c>
      <c r="G1274" t="s">
        <v>252</v>
      </c>
      <c r="H1274" t="s">
        <v>376</v>
      </c>
      <c r="I1274" t="s">
        <v>527</v>
      </c>
      <c r="J1274" s="6">
        <v>-120363.50655128279</v>
      </c>
    </row>
    <row r="1275" spans="2:10" x14ac:dyDescent="0.25">
      <c r="B1275" t="s">
        <v>70</v>
      </c>
      <c r="C1275" t="s">
        <v>1043</v>
      </c>
      <c r="D1275" t="s">
        <v>28</v>
      </c>
      <c r="E1275" t="s">
        <v>29</v>
      </c>
      <c r="F1275" t="s">
        <v>131</v>
      </c>
      <c r="G1275" t="s">
        <v>253</v>
      </c>
      <c r="H1275" t="s">
        <v>378</v>
      </c>
      <c r="I1275" t="s">
        <v>529</v>
      </c>
      <c r="J1275" s="6">
        <v>-2064.27600354476</v>
      </c>
    </row>
    <row r="1276" spans="2:10" x14ac:dyDescent="0.25">
      <c r="B1276" t="s">
        <v>70</v>
      </c>
      <c r="C1276" t="s">
        <v>1043</v>
      </c>
      <c r="D1276" t="s">
        <v>30</v>
      </c>
      <c r="E1276" t="s">
        <v>31</v>
      </c>
      <c r="F1276" t="s">
        <v>132</v>
      </c>
      <c r="G1276" t="s">
        <v>254</v>
      </c>
      <c r="H1276" t="s">
        <v>669</v>
      </c>
      <c r="I1276" t="s">
        <v>846</v>
      </c>
      <c r="J1276" s="6">
        <v>-1061.7016901</v>
      </c>
    </row>
    <row r="1277" spans="2:10" x14ac:dyDescent="0.25">
      <c r="B1277" t="s">
        <v>70</v>
      </c>
      <c r="C1277" t="s">
        <v>1043</v>
      </c>
      <c r="D1277" t="s">
        <v>30</v>
      </c>
      <c r="E1277" t="s">
        <v>31</v>
      </c>
      <c r="F1277" t="s">
        <v>132</v>
      </c>
      <c r="G1277" t="s">
        <v>254</v>
      </c>
      <c r="H1277" t="s">
        <v>671</v>
      </c>
      <c r="I1277" t="s">
        <v>848</v>
      </c>
      <c r="J1277" s="6">
        <v>-330249.91195213556</v>
      </c>
    </row>
    <row r="1278" spans="2:10" x14ac:dyDescent="0.25">
      <c r="B1278" t="s">
        <v>70</v>
      </c>
      <c r="C1278" t="s">
        <v>1043</v>
      </c>
      <c r="D1278" t="s">
        <v>30</v>
      </c>
      <c r="E1278" t="s">
        <v>31</v>
      </c>
      <c r="F1278" t="s">
        <v>133</v>
      </c>
      <c r="G1278" t="s">
        <v>255</v>
      </c>
      <c r="H1278" t="s">
        <v>688</v>
      </c>
      <c r="I1278" t="s">
        <v>856</v>
      </c>
      <c r="J1278" s="6">
        <v>-61528.972756770003</v>
      </c>
    </row>
    <row r="1279" spans="2:10" x14ac:dyDescent="0.25">
      <c r="B1279" t="s">
        <v>70</v>
      </c>
      <c r="C1279" t="s">
        <v>1043</v>
      </c>
      <c r="D1279" t="s">
        <v>30</v>
      </c>
      <c r="E1279" t="s">
        <v>31</v>
      </c>
      <c r="F1279" t="s">
        <v>133</v>
      </c>
      <c r="G1279" t="s">
        <v>255</v>
      </c>
      <c r="H1279" t="s">
        <v>689</v>
      </c>
      <c r="I1279" t="s">
        <v>857</v>
      </c>
      <c r="J1279" s="6">
        <v>-31716.658083999999</v>
      </c>
    </row>
    <row r="1280" spans="2:10" x14ac:dyDescent="0.25">
      <c r="B1280" t="s">
        <v>70</v>
      </c>
      <c r="C1280" t="s">
        <v>1043</v>
      </c>
      <c r="D1280" t="s">
        <v>30</v>
      </c>
      <c r="E1280" t="s">
        <v>31</v>
      </c>
      <c r="F1280" t="s">
        <v>133</v>
      </c>
      <c r="G1280" t="s">
        <v>255</v>
      </c>
      <c r="H1280" t="s">
        <v>703</v>
      </c>
      <c r="I1280" t="s">
        <v>871</v>
      </c>
      <c r="J1280" s="6">
        <v>-44880.006561488255</v>
      </c>
    </row>
    <row r="1281" spans="2:10" x14ac:dyDescent="0.25">
      <c r="B1281" t="s">
        <v>70</v>
      </c>
      <c r="C1281" t="s">
        <v>1043</v>
      </c>
      <c r="D1281" t="s">
        <v>32</v>
      </c>
      <c r="E1281" t="s">
        <v>33</v>
      </c>
      <c r="F1281" t="s">
        <v>135</v>
      </c>
      <c r="G1281" t="s">
        <v>257</v>
      </c>
      <c r="H1281" t="s">
        <v>135</v>
      </c>
      <c r="I1281" t="s">
        <v>257</v>
      </c>
      <c r="J1281" s="6">
        <v>-412478.18640701903</v>
      </c>
    </row>
    <row r="1282" spans="2:10" x14ac:dyDescent="0.25">
      <c r="B1282" t="s">
        <v>70</v>
      </c>
      <c r="C1282" t="s">
        <v>1043</v>
      </c>
      <c r="D1282" t="s">
        <v>32</v>
      </c>
      <c r="E1282" t="s">
        <v>33</v>
      </c>
      <c r="F1282" t="s">
        <v>136</v>
      </c>
      <c r="G1282" t="s">
        <v>258</v>
      </c>
      <c r="H1282" t="s">
        <v>382</v>
      </c>
      <c r="I1282" t="s">
        <v>533</v>
      </c>
      <c r="J1282" s="6">
        <v>-76645.902069311211</v>
      </c>
    </row>
    <row r="1283" spans="2:10" x14ac:dyDescent="0.25">
      <c r="B1283" t="s">
        <v>70</v>
      </c>
      <c r="C1283" t="s">
        <v>1043</v>
      </c>
      <c r="D1283" t="s">
        <v>32</v>
      </c>
      <c r="E1283" t="s">
        <v>33</v>
      </c>
      <c r="F1283" t="s">
        <v>136</v>
      </c>
      <c r="G1283" t="s">
        <v>258</v>
      </c>
      <c r="H1283" t="s">
        <v>383</v>
      </c>
      <c r="I1283" t="s">
        <v>534</v>
      </c>
      <c r="J1283" s="6">
        <v>-164662.62251996258</v>
      </c>
    </row>
    <row r="1284" spans="2:10" x14ac:dyDescent="0.25">
      <c r="B1284" t="s">
        <v>70</v>
      </c>
      <c r="C1284" t="s">
        <v>1043</v>
      </c>
      <c r="D1284" t="s">
        <v>32</v>
      </c>
      <c r="E1284" t="s">
        <v>33</v>
      </c>
      <c r="F1284" t="s">
        <v>136</v>
      </c>
      <c r="G1284" t="s">
        <v>258</v>
      </c>
      <c r="H1284" t="s">
        <v>384</v>
      </c>
      <c r="I1284" t="s">
        <v>535</v>
      </c>
      <c r="J1284" s="6">
        <v>-1166974.1002879653</v>
      </c>
    </row>
    <row r="1285" spans="2:10" x14ac:dyDescent="0.25">
      <c r="B1285" t="s">
        <v>70</v>
      </c>
      <c r="C1285" t="s">
        <v>1043</v>
      </c>
      <c r="D1285" t="s">
        <v>32</v>
      </c>
      <c r="E1285" t="s">
        <v>33</v>
      </c>
      <c r="F1285" t="s">
        <v>137</v>
      </c>
      <c r="G1285" t="s">
        <v>259</v>
      </c>
      <c r="H1285" t="s">
        <v>387</v>
      </c>
      <c r="I1285" t="s">
        <v>538</v>
      </c>
      <c r="J1285" s="6">
        <v>-216616.70981265383</v>
      </c>
    </row>
    <row r="1286" spans="2:10" x14ac:dyDescent="0.25">
      <c r="B1286" t="s">
        <v>70</v>
      </c>
      <c r="C1286" t="s">
        <v>1043</v>
      </c>
      <c r="D1286" t="s">
        <v>32</v>
      </c>
      <c r="E1286" t="s">
        <v>33</v>
      </c>
      <c r="F1286" t="s">
        <v>137</v>
      </c>
      <c r="G1286" t="s">
        <v>259</v>
      </c>
      <c r="H1286" t="s">
        <v>388</v>
      </c>
      <c r="I1286" t="s">
        <v>539</v>
      </c>
      <c r="J1286" s="6">
        <v>-1512.42362392363</v>
      </c>
    </row>
    <row r="1287" spans="2:10" x14ac:dyDescent="0.25">
      <c r="B1287" t="s">
        <v>70</v>
      </c>
      <c r="C1287" t="s">
        <v>1043</v>
      </c>
      <c r="D1287" t="s">
        <v>32</v>
      </c>
      <c r="E1287" t="s">
        <v>33</v>
      </c>
      <c r="F1287" t="s">
        <v>137</v>
      </c>
      <c r="G1287" t="s">
        <v>259</v>
      </c>
      <c r="H1287" t="s">
        <v>389</v>
      </c>
      <c r="I1287" t="s">
        <v>540</v>
      </c>
      <c r="J1287" s="6">
        <v>-38118.895329633917</v>
      </c>
    </row>
    <row r="1288" spans="2:10" x14ac:dyDescent="0.25">
      <c r="B1288" t="s">
        <v>70</v>
      </c>
      <c r="C1288" t="s">
        <v>1043</v>
      </c>
      <c r="D1288" t="s">
        <v>32</v>
      </c>
      <c r="E1288" t="s">
        <v>33</v>
      </c>
      <c r="F1288" t="s">
        <v>137</v>
      </c>
      <c r="G1288" t="s">
        <v>259</v>
      </c>
      <c r="H1288" t="s">
        <v>390</v>
      </c>
      <c r="I1288" t="s">
        <v>541</v>
      </c>
      <c r="J1288" s="6">
        <v>-9400.4357810596393</v>
      </c>
    </row>
    <row r="1289" spans="2:10" x14ac:dyDescent="0.25">
      <c r="B1289" t="s">
        <v>70</v>
      </c>
      <c r="C1289" t="s">
        <v>1043</v>
      </c>
      <c r="D1289" t="s">
        <v>32</v>
      </c>
      <c r="E1289" t="s">
        <v>33</v>
      </c>
      <c r="F1289" t="s">
        <v>137</v>
      </c>
      <c r="G1289" t="s">
        <v>259</v>
      </c>
      <c r="H1289" t="s">
        <v>391</v>
      </c>
      <c r="I1289" t="s">
        <v>542</v>
      </c>
      <c r="J1289" s="6">
        <v>-12285.184099304162</v>
      </c>
    </row>
    <row r="1290" spans="2:10" x14ac:dyDescent="0.25">
      <c r="B1290" t="s">
        <v>70</v>
      </c>
      <c r="C1290" t="s">
        <v>1043</v>
      </c>
      <c r="D1290" t="s">
        <v>32</v>
      </c>
      <c r="E1290" t="s">
        <v>33</v>
      </c>
      <c r="F1290" t="s">
        <v>138</v>
      </c>
      <c r="G1290" t="s">
        <v>260</v>
      </c>
      <c r="H1290" t="s">
        <v>396</v>
      </c>
      <c r="I1290" t="s">
        <v>547</v>
      </c>
      <c r="J1290" s="6">
        <v>-17061.430582254667</v>
      </c>
    </row>
    <row r="1291" spans="2:10" x14ac:dyDescent="0.25">
      <c r="B1291" t="s">
        <v>70</v>
      </c>
      <c r="C1291" t="s">
        <v>1043</v>
      </c>
      <c r="D1291" t="s">
        <v>32</v>
      </c>
      <c r="E1291" t="s">
        <v>33</v>
      </c>
      <c r="F1291" t="s">
        <v>138</v>
      </c>
      <c r="G1291" t="s">
        <v>260</v>
      </c>
      <c r="H1291" t="s">
        <v>397</v>
      </c>
      <c r="I1291" t="s">
        <v>548</v>
      </c>
      <c r="J1291" s="6">
        <v>-22622.757083691267</v>
      </c>
    </row>
    <row r="1292" spans="2:10" x14ac:dyDescent="0.25">
      <c r="B1292" t="s">
        <v>70</v>
      </c>
      <c r="C1292" t="s">
        <v>1043</v>
      </c>
      <c r="D1292" t="s">
        <v>32</v>
      </c>
      <c r="E1292" t="s">
        <v>33</v>
      </c>
      <c r="F1292" t="s">
        <v>138</v>
      </c>
      <c r="G1292" t="s">
        <v>260</v>
      </c>
      <c r="H1292" t="s">
        <v>398</v>
      </c>
      <c r="I1292" t="s">
        <v>549</v>
      </c>
      <c r="J1292" s="6">
        <v>-99920.527863609663</v>
      </c>
    </row>
    <row r="1293" spans="2:10" x14ac:dyDescent="0.25">
      <c r="B1293" t="s">
        <v>70</v>
      </c>
      <c r="C1293" t="s">
        <v>1043</v>
      </c>
      <c r="D1293" t="s">
        <v>32</v>
      </c>
      <c r="E1293" t="s">
        <v>33</v>
      </c>
      <c r="F1293" t="s">
        <v>139</v>
      </c>
      <c r="G1293" t="s">
        <v>261</v>
      </c>
      <c r="H1293" t="s">
        <v>399</v>
      </c>
      <c r="I1293" t="s">
        <v>550</v>
      </c>
      <c r="J1293" s="6">
        <v>-14659.647674984251</v>
      </c>
    </row>
    <row r="1294" spans="2:10" x14ac:dyDescent="0.25">
      <c r="B1294" t="s">
        <v>70</v>
      </c>
      <c r="C1294" t="s">
        <v>1043</v>
      </c>
      <c r="D1294" t="s">
        <v>32</v>
      </c>
      <c r="E1294" t="s">
        <v>33</v>
      </c>
      <c r="F1294" t="s">
        <v>139</v>
      </c>
      <c r="G1294" t="s">
        <v>261</v>
      </c>
      <c r="H1294" t="s">
        <v>402</v>
      </c>
      <c r="I1294" t="s">
        <v>33</v>
      </c>
      <c r="J1294" s="6">
        <v>-60231.40395676787</v>
      </c>
    </row>
    <row r="1295" spans="2:10" x14ac:dyDescent="0.25">
      <c r="B1295" t="s">
        <v>70</v>
      </c>
      <c r="C1295" t="s">
        <v>1043</v>
      </c>
      <c r="D1295" t="s">
        <v>32</v>
      </c>
      <c r="E1295" t="s">
        <v>33</v>
      </c>
      <c r="F1295" t="s">
        <v>139</v>
      </c>
      <c r="G1295" t="s">
        <v>261</v>
      </c>
      <c r="H1295" t="s">
        <v>404</v>
      </c>
      <c r="I1295" t="s">
        <v>554</v>
      </c>
      <c r="J1295" s="6">
        <v>-18143.003564999999</v>
      </c>
    </row>
    <row r="1296" spans="2:10" x14ac:dyDescent="0.25">
      <c r="B1296" t="s">
        <v>70</v>
      </c>
      <c r="C1296" t="s">
        <v>1043</v>
      </c>
      <c r="D1296" t="s">
        <v>32</v>
      </c>
      <c r="E1296" t="s">
        <v>33</v>
      </c>
      <c r="F1296" t="s">
        <v>140</v>
      </c>
      <c r="G1296" t="s">
        <v>262</v>
      </c>
      <c r="H1296" t="s">
        <v>416</v>
      </c>
      <c r="I1296" t="s">
        <v>566</v>
      </c>
      <c r="J1296" s="6">
        <v>-43881.111917951683</v>
      </c>
    </row>
    <row r="1297" spans="2:10" x14ac:dyDescent="0.25">
      <c r="B1297" t="s">
        <v>70</v>
      </c>
      <c r="C1297" t="s">
        <v>1043</v>
      </c>
      <c r="D1297" t="s">
        <v>32</v>
      </c>
      <c r="E1297" t="s">
        <v>33</v>
      </c>
      <c r="F1297" t="s">
        <v>140</v>
      </c>
      <c r="G1297" t="s">
        <v>262</v>
      </c>
      <c r="H1297" t="s">
        <v>419</v>
      </c>
      <c r="I1297" t="s">
        <v>569</v>
      </c>
      <c r="J1297" s="6">
        <v>-5540.507740827321</v>
      </c>
    </row>
    <row r="1298" spans="2:10" x14ac:dyDescent="0.25">
      <c r="B1298" t="s">
        <v>70</v>
      </c>
      <c r="C1298" t="s">
        <v>1043</v>
      </c>
      <c r="D1298" t="s">
        <v>32</v>
      </c>
      <c r="E1298" t="s">
        <v>33</v>
      </c>
      <c r="F1298" t="s">
        <v>140</v>
      </c>
      <c r="G1298" t="s">
        <v>262</v>
      </c>
      <c r="H1298" t="s">
        <v>420</v>
      </c>
      <c r="I1298" t="s">
        <v>570</v>
      </c>
      <c r="J1298" s="6">
        <v>-4031.7785699999999</v>
      </c>
    </row>
    <row r="1299" spans="2:10" x14ac:dyDescent="0.25">
      <c r="B1299" t="s">
        <v>70</v>
      </c>
      <c r="C1299" t="s">
        <v>1043</v>
      </c>
      <c r="D1299" t="s">
        <v>32</v>
      </c>
      <c r="E1299" t="s">
        <v>33</v>
      </c>
      <c r="F1299" t="s">
        <v>140</v>
      </c>
      <c r="G1299" t="s">
        <v>262</v>
      </c>
      <c r="H1299" t="s">
        <v>422</v>
      </c>
      <c r="I1299" t="s">
        <v>572</v>
      </c>
      <c r="J1299" s="6">
        <v>-3633.116304998402</v>
      </c>
    </row>
    <row r="1300" spans="2:10" x14ac:dyDescent="0.25">
      <c r="B1300" t="s">
        <v>70</v>
      </c>
      <c r="C1300" t="s">
        <v>1043</v>
      </c>
      <c r="D1300" t="s">
        <v>32</v>
      </c>
      <c r="E1300" t="s">
        <v>33</v>
      </c>
      <c r="F1300" t="s">
        <v>140</v>
      </c>
      <c r="G1300" t="s">
        <v>262</v>
      </c>
      <c r="H1300" t="s">
        <v>424</v>
      </c>
      <c r="I1300" t="s">
        <v>574</v>
      </c>
      <c r="J1300" s="6">
        <v>-6897.4162578227215</v>
      </c>
    </row>
    <row r="1301" spans="2:10" x14ac:dyDescent="0.25">
      <c r="B1301" t="s">
        <v>70</v>
      </c>
      <c r="C1301" t="s">
        <v>1043</v>
      </c>
      <c r="D1301" t="s">
        <v>32</v>
      </c>
      <c r="E1301" t="s">
        <v>33</v>
      </c>
      <c r="F1301" t="s">
        <v>140</v>
      </c>
      <c r="G1301" t="s">
        <v>262</v>
      </c>
      <c r="H1301" t="s">
        <v>427</v>
      </c>
      <c r="I1301" t="s">
        <v>577</v>
      </c>
      <c r="J1301" s="6">
        <v>-10053.827160040029</v>
      </c>
    </row>
    <row r="1302" spans="2:10" x14ac:dyDescent="0.25">
      <c r="B1302" t="s">
        <v>70</v>
      </c>
      <c r="C1302" t="s">
        <v>1043</v>
      </c>
      <c r="D1302" t="s">
        <v>32</v>
      </c>
      <c r="E1302" t="s">
        <v>33</v>
      </c>
      <c r="F1302" t="s">
        <v>140</v>
      </c>
      <c r="G1302" t="s">
        <v>262</v>
      </c>
      <c r="H1302" t="s">
        <v>428</v>
      </c>
      <c r="I1302" t="s">
        <v>578</v>
      </c>
      <c r="J1302" s="6">
        <v>-6340.9663067055972</v>
      </c>
    </row>
    <row r="1303" spans="2:10" x14ac:dyDescent="0.25">
      <c r="B1303" t="s">
        <v>70</v>
      </c>
      <c r="C1303" t="s">
        <v>1043</v>
      </c>
      <c r="D1303" t="s">
        <v>32</v>
      </c>
      <c r="E1303" t="s">
        <v>33</v>
      </c>
      <c r="F1303" t="s">
        <v>141</v>
      </c>
      <c r="G1303" t="s">
        <v>263</v>
      </c>
      <c r="H1303" t="s">
        <v>429</v>
      </c>
      <c r="I1303" t="s">
        <v>263</v>
      </c>
      <c r="J1303" s="6">
        <v>-141884.45381165959</v>
      </c>
    </row>
    <row r="1304" spans="2:10" x14ac:dyDescent="0.25">
      <c r="B1304" t="s">
        <v>70</v>
      </c>
      <c r="C1304" t="s">
        <v>1043</v>
      </c>
      <c r="D1304" t="s">
        <v>32</v>
      </c>
      <c r="E1304" t="s">
        <v>33</v>
      </c>
      <c r="F1304" t="s">
        <v>142</v>
      </c>
      <c r="G1304" t="s">
        <v>264</v>
      </c>
      <c r="H1304" t="s">
        <v>430</v>
      </c>
      <c r="I1304" t="s">
        <v>579</v>
      </c>
      <c r="J1304" s="6">
        <v>-36091.19965305474</v>
      </c>
    </row>
    <row r="1305" spans="2:10" x14ac:dyDescent="0.25">
      <c r="B1305" t="s">
        <v>70</v>
      </c>
      <c r="C1305" t="s">
        <v>1043</v>
      </c>
      <c r="D1305" t="s">
        <v>32</v>
      </c>
      <c r="E1305" t="s">
        <v>33</v>
      </c>
      <c r="F1305" t="s">
        <v>143</v>
      </c>
      <c r="G1305" t="s">
        <v>265</v>
      </c>
      <c r="H1305" t="s">
        <v>431</v>
      </c>
      <c r="I1305" t="s">
        <v>580</v>
      </c>
      <c r="J1305" s="6">
        <v>-99729.54385667498</v>
      </c>
    </row>
    <row r="1306" spans="2:10" x14ac:dyDescent="0.25">
      <c r="B1306" t="s">
        <v>70</v>
      </c>
      <c r="C1306" t="s">
        <v>1043</v>
      </c>
      <c r="D1306" t="s">
        <v>32</v>
      </c>
      <c r="E1306" t="s">
        <v>33</v>
      </c>
      <c r="F1306" t="s">
        <v>143</v>
      </c>
      <c r="G1306" t="s">
        <v>265</v>
      </c>
      <c r="H1306" t="s">
        <v>432</v>
      </c>
      <c r="I1306" t="s">
        <v>581</v>
      </c>
      <c r="J1306" s="6">
        <v>-21364.53441075376</v>
      </c>
    </row>
    <row r="1307" spans="2:10" x14ac:dyDescent="0.25">
      <c r="B1307" t="s">
        <v>70</v>
      </c>
      <c r="C1307" t="s">
        <v>1043</v>
      </c>
      <c r="D1307" t="s">
        <v>32</v>
      </c>
      <c r="E1307" t="s">
        <v>33</v>
      </c>
      <c r="F1307" t="s">
        <v>143</v>
      </c>
      <c r="G1307" t="s">
        <v>265</v>
      </c>
      <c r="H1307" t="s">
        <v>433</v>
      </c>
      <c r="I1307" t="s">
        <v>582</v>
      </c>
      <c r="J1307" s="6">
        <v>-22794.818609870781</v>
      </c>
    </row>
    <row r="1308" spans="2:10" x14ac:dyDescent="0.25">
      <c r="B1308" t="s">
        <v>70</v>
      </c>
      <c r="C1308" t="s">
        <v>1043</v>
      </c>
      <c r="D1308" t="s">
        <v>32</v>
      </c>
      <c r="E1308" t="s">
        <v>33</v>
      </c>
      <c r="F1308" t="s">
        <v>143</v>
      </c>
      <c r="G1308" t="s">
        <v>265</v>
      </c>
      <c r="H1308" t="s">
        <v>631</v>
      </c>
      <c r="I1308" t="s">
        <v>653</v>
      </c>
      <c r="J1308" s="6">
        <v>-20383.328523730001</v>
      </c>
    </row>
    <row r="1309" spans="2:10" x14ac:dyDescent="0.25">
      <c r="B1309" t="s">
        <v>70</v>
      </c>
      <c r="C1309" t="s">
        <v>1043</v>
      </c>
      <c r="D1309" t="s">
        <v>32</v>
      </c>
      <c r="E1309" t="s">
        <v>33</v>
      </c>
      <c r="F1309" t="s">
        <v>143</v>
      </c>
      <c r="G1309" t="s">
        <v>265</v>
      </c>
      <c r="H1309" t="s">
        <v>633</v>
      </c>
      <c r="I1309" t="s">
        <v>655</v>
      </c>
      <c r="J1309" s="6">
        <v>-18922.480755199998</v>
      </c>
    </row>
    <row r="1310" spans="2:10" x14ac:dyDescent="0.25">
      <c r="B1310" t="s">
        <v>70</v>
      </c>
      <c r="C1310" t="s">
        <v>1043</v>
      </c>
      <c r="D1310" t="s">
        <v>32</v>
      </c>
      <c r="E1310" t="s">
        <v>33</v>
      </c>
      <c r="F1310" t="s">
        <v>143</v>
      </c>
      <c r="G1310" t="s">
        <v>265</v>
      </c>
      <c r="H1310" t="s">
        <v>634</v>
      </c>
      <c r="I1310" t="s">
        <v>656</v>
      </c>
      <c r="J1310" s="6">
        <v>-5375.7047599999996</v>
      </c>
    </row>
    <row r="1311" spans="2:10" x14ac:dyDescent="0.25">
      <c r="B1311" t="s">
        <v>70</v>
      </c>
      <c r="C1311" t="s">
        <v>1043</v>
      </c>
      <c r="D1311" t="s">
        <v>32</v>
      </c>
      <c r="E1311" t="s">
        <v>33</v>
      </c>
      <c r="F1311" t="s">
        <v>144</v>
      </c>
      <c r="G1311" t="s">
        <v>266</v>
      </c>
      <c r="H1311" t="s">
        <v>434</v>
      </c>
      <c r="I1311" t="s">
        <v>266</v>
      </c>
      <c r="J1311" s="6">
        <v>-49203.598544753899</v>
      </c>
    </row>
    <row r="1312" spans="2:10" x14ac:dyDescent="0.25">
      <c r="B1312" t="s">
        <v>70</v>
      </c>
      <c r="C1312" t="s">
        <v>1043</v>
      </c>
      <c r="D1312" t="s">
        <v>32</v>
      </c>
      <c r="E1312" t="s">
        <v>33</v>
      </c>
      <c r="F1312" t="s">
        <v>145</v>
      </c>
      <c r="G1312" t="s">
        <v>267</v>
      </c>
      <c r="H1312" t="s">
        <v>435</v>
      </c>
      <c r="I1312" t="s">
        <v>583</v>
      </c>
      <c r="J1312" s="6">
        <v>-15749.699488062319</v>
      </c>
    </row>
    <row r="1313" spans="2:10" x14ac:dyDescent="0.25">
      <c r="B1313" t="s">
        <v>70</v>
      </c>
      <c r="C1313" t="s">
        <v>1043</v>
      </c>
      <c r="D1313" t="s">
        <v>32</v>
      </c>
      <c r="E1313" t="s">
        <v>33</v>
      </c>
      <c r="F1313" t="s">
        <v>145</v>
      </c>
      <c r="G1313" t="s">
        <v>267</v>
      </c>
      <c r="H1313" t="s">
        <v>436</v>
      </c>
      <c r="I1313" t="s">
        <v>584</v>
      </c>
      <c r="J1313" s="6">
        <v>-43355.26316618087</v>
      </c>
    </row>
    <row r="1314" spans="2:10" x14ac:dyDescent="0.25">
      <c r="B1314" t="s">
        <v>70</v>
      </c>
      <c r="C1314" t="s">
        <v>1043</v>
      </c>
      <c r="D1314" t="s">
        <v>32</v>
      </c>
      <c r="E1314" t="s">
        <v>33</v>
      </c>
      <c r="F1314" t="s">
        <v>145</v>
      </c>
      <c r="G1314" t="s">
        <v>267</v>
      </c>
      <c r="H1314" t="s">
        <v>437</v>
      </c>
      <c r="I1314" t="s">
        <v>585</v>
      </c>
      <c r="J1314" s="6">
        <v>-55895.037955066247</v>
      </c>
    </row>
    <row r="1315" spans="2:10" x14ac:dyDescent="0.25">
      <c r="B1315" t="s">
        <v>70</v>
      </c>
      <c r="C1315" t="s">
        <v>1043</v>
      </c>
      <c r="D1315" t="s">
        <v>32</v>
      </c>
      <c r="E1315" t="s">
        <v>33</v>
      </c>
      <c r="F1315" t="s">
        <v>145</v>
      </c>
      <c r="G1315" t="s">
        <v>267</v>
      </c>
      <c r="H1315" t="s">
        <v>438</v>
      </c>
      <c r="I1315" t="s">
        <v>586</v>
      </c>
      <c r="J1315" s="6">
        <v>-17471.04047</v>
      </c>
    </row>
    <row r="1316" spans="2:10" x14ac:dyDescent="0.25">
      <c r="B1316" t="s">
        <v>70</v>
      </c>
      <c r="C1316" t="s">
        <v>1043</v>
      </c>
      <c r="D1316" t="s">
        <v>32</v>
      </c>
      <c r="E1316" t="s">
        <v>33</v>
      </c>
      <c r="F1316" t="s">
        <v>146</v>
      </c>
      <c r="G1316" t="s">
        <v>268</v>
      </c>
      <c r="H1316" t="s">
        <v>440</v>
      </c>
      <c r="I1316" t="s">
        <v>588</v>
      </c>
      <c r="J1316" s="6">
        <v>-8903.8980594927198</v>
      </c>
    </row>
    <row r="1317" spans="2:10" x14ac:dyDescent="0.25">
      <c r="B1317" t="s">
        <v>70</v>
      </c>
      <c r="C1317" t="s">
        <v>1043</v>
      </c>
      <c r="D1317" t="s">
        <v>32</v>
      </c>
      <c r="E1317" t="s">
        <v>33</v>
      </c>
      <c r="F1317" t="s">
        <v>147</v>
      </c>
      <c r="G1317" t="s">
        <v>269</v>
      </c>
      <c r="H1317" t="s">
        <v>443</v>
      </c>
      <c r="I1317" t="s">
        <v>269</v>
      </c>
      <c r="J1317" s="6">
        <v>-476069.67999972979</v>
      </c>
    </row>
    <row r="1318" spans="2:10" x14ac:dyDescent="0.25">
      <c r="B1318" t="s">
        <v>70</v>
      </c>
      <c r="C1318" t="s">
        <v>1043</v>
      </c>
      <c r="D1318" t="s">
        <v>32</v>
      </c>
      <c r="E1318" t="s">
        <v>33</v>
      </c>
      <c r="F1318" t="s">
        <v>148</v>
      </c>
      <c r="G1318" t="s">
        <v>270</v>
      </c>
      <c r="H1318" t="s">
        <v>445</v>
      </c>
      <c r="I1318" t="s">
        <v>591</v>
      </c>
      <c r="J1318" s="6">
        <v>-257237.06705507037</v>
      </c>
    </row>
    <row r="1319" spans="2:10" x14ac:dyDescent="0.25">
      <c r="B1319" t="s">
        <v>70</v>
      </c>
      <c r="C1319" t="s">
        <v>1043</v>
      </c>
      <c r="D1319" t="s">
        <v>32</v>
      </c>
      <c r="E1319" t="s">
        <v>33</v>
      </c>
      <c r="F1319" t="s">
        <v>148</v>
      </c>
      <c r="G1319" t="s">
        <v>270</v>
      </c>
      <c r="H1319" t="s">
        <v>448</v>
      </c>
      <c r="I1319" t="s">
        <v>594</v>
      </c>
      <c r="J1319" s="6">
        <v>-47336.954951005755</v>
      </c>
    </row>
    <row r="1320" spans="2:10" x14ac:dyDescent="0.25">
      <c r="B1320" t="s">
        <v>70</v>
      </c>
      <c r="C1320" t="s">
        <v>1043</v>
      </c>
      <c r="D1320" t="s">
        <v>32</v>
      </c>
      <c r="E1320" t="s">
        <v>33</v>
      </c>
      <c r="F1320" t="s">
        <v>148</v>
      </c>
      <c r="G1320" t="s">
        <v>270</v>
      </c>
      <c r="H1320" t="s">
        <v>449</v>
      </c>
      <c r="I1320" t="s">
        <v>595</v>
      </c>
      <c r="J1320" s="6">
        <v>-4491.8596058107905</v>
      </c>
    </row>
    <row r="1321" spans="2:10" x14ac:dyDescent="0.25">
      <c r="B1321" t="s">
        <v>70</v>
      </c>
      <c r="C1321" t="s">
        <v>1043</v>
      </c>
      <c r="D1321" t="s">
        <v>32</v>
      </c>
      <c r="E1321" t="s">
        <v>33</v>
      </c>
      <c r="F1321" t="s">
        <v>149</v>
      </c>
      <c r="G1321" t="s">
        <v>271</v>
      </c>
      <c r="H1321" t="s">
        <v>450</v>
      </c>
      <c r="I1321" t="s">
        <v>596</v>
      </c>
      <c r="J1321" s="6">
        <v>8178.6469471330292</v>
      </c>
    </row>
    <row r="1322" spans="2:10" x14ac:dyDescent="0.25">
      <c r="B1322" t="s">
        <v>70</v>
      </c>
      <c r="C1322" t="s">
        <v>1043</v>
      </c>
      <c r="D1322" t="s">
        <v>32</v>
      </c>
      <c r="E1322" t="s">
        <v>33</v>
      </c>
      <c r="F1322" t="s">
        <v>150</v>
      </c>
      <c r="G1322" t="s">
        <v>272</v>
      </c>
      <c r="H1322" t="s">
        <v>451</v>
      </c>
      <c r="I1322" t="s">
        <v>272</v>
      </c>
      <c r="J1322" s="6">
        <v>-571706.01710811188</v>
      </c>
    </row>
    <row r="1323" spans="2:10" x14ac:dyDescent="0.25">
      <c r="B1323" t="s">
        <v>70</v>
      </c>
      <c r="C1323" t="s">
        <v>1043</v>
      </c>
      <c r="D1323" t="s">
        <v>34</v>
      </c>
      <c r="E1323" t="s">
        <v>35</v>
      </c>
      <c r="F1323" t="s">
        <v>151</v>
      </c>
      <c r="G1323" t="s">
        <v>273</v>
      </c>
      <c r="H1323" t="s">
        <v>151</v>
      </c>
      <c r="I1323" t="s">
        <v>273</v>
      </c>
      <c r="J1323" s="6">
        <v>-2412019.4358202755</v>
      </c>
    </row>
    <row r="1324" spans="2:10" x14ac:dyDescent="0.25">
      <c r="B1324" t="s">
        <v>70</v>
      </c>
      <c r="C1324" t="s">
        <v>1043</v>
      </c>
      <c r="D1324" t="s">
        <v>36</v>
      </c>
      <c r="E1324" t="s">
        <v>37</v>
      </c>
      <c r="F1324" t="s">
        <v>158</v>
      </c>
      <c r="G1324" t="s">
        <v>280</v>
      </c>
      <c r="H1324" t="s">
        <v>158</v>
      </c>
      <c r="I1324" t="s">
        <v>280</v>
      </c>
      <c r="J1324" s="6">
        <v>-55019.799304197812</v>
      </c>
    </row>
    <row r="1325" spans="2:10" x14ac:dyDescent="0.25">
      <c r="B1325" t="s">
        <v>70</v>
      </c>
      <c r="C1325" t="s">
        <v>1043</v>
      </c>
      <c r="D1325" t="s">
        <v>42</v>
      </c>
      <c r="E1325" t="s">
        <v>43</v>
      </c>
      <c r="F1325" t="s">
        <v>160</v>
      </c>
      <c r="G1325" t="s">
        <v>281</v>
      </c>
      <c r="H1325" t="s">
        <v>160</v>
      </c>
      <c r="I1325" t="s">
        <v>281</v>
      </c>
      <c r="J1325" s="6">
        <v>-29450.318746010198</v>
      </c>
    </row>
    <row r="1326" spans="2:10" x14ac:dyDescent="0.25">
      <c r="B1326" t="s">
        <v>70</v>
      </c>
      <c r="C1326" t="s">
        <v>1043</v>
      </c>
      <c r="D1326" t="s">
        <v>42</v>
      </c>
      <c r="E1326" t="s">
        <v>43</v>
      </c>
      <c r="F1326" t="s">
        <v>162</v>
      </c>
      <c r="G1326" t="s">
        <v>283</v>
      </c>
      <c r="H1326" t="s">
        <v>455</v>
      </c>
      <c r="I1326" t="s">
        <v>600</v>
      </c>
      <c r="J1326" s="6">
        <v>-12519.297385528349</v>
      </c>
    </row>
    <row r="1327" spans="2:10" x14ac:dyDescent="0.25">
      <c r="B1327" t="s">
        <v>70</v>
      </c>
      <c r="C1327" t="s">
        <v>1043</v>
      </c>
      <c r="D1327" t="s">
        <v>42</v>
      </c>
      <c r="E1327" t="s">
        <v>43</v>
      </c>
      <c r="F1327" t="s">
        <v>162</v>
      </c>
      <c r="G1327" t="s">
        <v>283</v>
      </c>
      <c r="H1327" t="s">
        <v>456</v>
      </c>
      <c r="I1327" t="s">
        <v>601</v>
      </c>
      <c r="J1327" s="6">
        <v>-344944.29339950054</v>
      </c>
    </row>
    <row r="1328" spans="2:10" x14ac:dyDescent="0.25">
      <c r="B1328" t="s">
        <v>70</v>
      </c>
      <c r="C1328" t="s">
        <v>1043</v>
      </c>
      <c r="D1328" t="s">
        <v>42</v>
      </c>
      <c r="E1328" t="s">
        <v>43</v>
      </c>
      <c r="F1328" t="s">
        <v>162</v>
      </c>
      <c r="G1328" t="s">
        <v>283</v>
      </c>
      <c r="H1328" t="s">
        <v>457</v>
      </c>
      <c r="I1328" t="s">
        <v>602</v>
      </c>
      <c r="J1328" s="6">
        <v>-12103.662676673239</v>
      </c>
    </row>
    <row r="1329" spans="2:10" x14ac:dyDescent="0.25">
      <c r="B1329" t="s">
        <v>70</v>
      </c>
      <c r="C1329" t="s">
        <v>1043</v>
      </c>
      <c r="D1329" t="s">
        <v>42</v>
      </c>
      <c r="E1329" t="s">
        <v>43</v>
      </c>
      <c r="F1329" t="s">
        <v>162</v>
      </c>
      <c r="G1329" t="s">
        <v>283</v>
      </c>
      <c r="H1329" t="s">
        <v>458</v>
      </c>
      <c r="I1329" t="s">
        <v>603</v>
      </c>
      <c r="J1329" s="6">
        <v>-9370.4259092369412</v>
      </c>
    </row>
    <row r="1330" spans="2:10" x14ac:dyDescent="0.25">
      <c r="B1330" t="s">
        <v>70</v>
      </c>
      <c r="C1330" t="s">
        <v>1043</v>
      </c>
      <c r="D1330" t="s">
        <v>42</v>
      </c>
      <c r="E1330" t="s">
        <v>43</v>
      </c>
      <c r="F1330" t="s">
        <v>162</v>
      </c>
      <c r="G1330" t="s">
        <v>283</v>
      </c>
      <c r="H1330" t="s">
        <v>459</v>
      </c>
      <c r="I1330" t="s">
        <v>604</v>
      </c>
      <c r="J1330" s="6">
        <v>-331691.78213893657</v>
      </c>
    </row>
    <row r="1331" spans="2:10" x14ac:dyDescent="0.25">
      <c r="B1331" t="s">
        <v>70</v>
      </c>
      <c r="C1331" t="s">
        <v>1043</v>
      </c>
      <c r="D1331" t="s">
        <v>42</v>
      </c>
      <c r="E1331" t="s">
        <v>43</v>
      </c>
      <c r="F1331" t="s">
        <v>162</v>
      </c>
      <c r="G1331" t="s">
        <v>283</v>
      </c>
      <c r="H1331" t="s">
        <v>460</v>
      </c>
      <c r="I1331" t="s">
        <v>605</v>
      </c>
      <c r="J1331" s="6">
        <v>-86387.278485512055</v>
      </c>
    </row>
    <row r="1332" spans="2:10" x14ac:dyDescent="0.25">
      <c r="B1332" t="s">
        <v>70</v>
      </c>
      <c r="C1332" t="s">
        <v>1043</v>
      </c>
      <c r="D1332" t="s">
        <v>42</v>
      </c>
      <c r="E1332" t="s">
        <v>43</v>
      </c>
      <c r="F1332" t="s">
        <v>162</v>
      </c>
      <c r="G1332" t="s">
        <v>283</v>
      </c>
      <c r="H1332" t="s">
        <v>462</v>
      </c>
      <c r="I1332" t="s">
        <v>607</v>
      </c>
      <c r="J1332" s="6">
        <v>-180467.57887725296</v>
      </c>
    </row>
    <row r="1333" spans="2:10" x14ac:dyDescent="0.25">
      <c r="B1333" t="s">
        <v>70</v>
      </c>
      <c r="C1333" t="s">
        <v>1043</v>
      </c>
      <c r="D1333" t="s">
        <v>42</v>
      </c>
      <c r="E1333" t="s">
        <v>43</v>
      </c>
      <c r="F1333" t="s">
        <v>162</v>
      </c>
      <c r="G1333" t="s">
        <v>283</v>
      </c>
      <c r="H1333" t="s">
        <v>463</v>
      </c>
      <c r="I1333" t="s">
        <v>608</v>
      </c>
      <c r="J1333" s="6">
        <v>-105451.50985560226</v>
      </c>
    </row>
    <row r="1334" spans="2:10" x14ac:dyDescent="0.25">
      <c r="B1334" t="s">
        <v>70</v>
      </c>
      <c r="C1334" t="s">
        <v>1043</v>
      </c>
      <c r="D1334" t="s">
        <v>42</v>
      </c>
      <c r="E1334" t="s">
        <v>43</v>
      </c>
      <c r="F1334" t="s">
        <v>162</v>
      </c>
      <c r="G1334" t="s">
        <v>283</v>
      </c>
      <c r="H1334" t="s">
        <v>464</v>
      </c>
      <c r="I1334" t="s">
        <v>609</v>
      </c>
      <c r="J1334" s="6">
        <v>-628355.32422983204</v>
      </c>
    </row>
    <row r="1335" spans="2:10" x14ac:dyDescent="0.25">
      <c r="B1335" t="s">
        <v>70</v>
      </c>
      <c r="C1335" t="s">
        <v>1043</v>
      </c>
      <c r="D1335" t="s">
        <v>52</v>
      </c>
      <c r="E1335" t="s">
        <v>53</v>
      </c>
      <c r="F1335" t="s">
        <v>162</v>
      </c>
      <c r="G1335" t="s">
        <v>283</v>
      </c>
      <c r="H1335" t="s">
        <v>467</v>
      </c>
      <c r="I1335" t="s">
        <v>612</v>
      </c>
      <c r="J1335" s="6">
        <v>-294822.47744432202</v>
      </c>
    </row>
    <row r="1336" spans="2:10" x14ac:dyDescent="0.25">
      <c r="B1336" t="s">
        <v>70</v>
      </c>
      <c r="C1336" t="s">
        <v>1043</v>
      </c>
      <c r="D1336" t="s">
        <v>52</v>
      </c>
      <c r="E1336" t="s">
        <v>53</v>
      </c>
      <c r="F1336" t="s">
        <v>162</v>
      </c>
      <c r="G1336" t="s">
        <v>283</v>
      </c>
      <c r="H1336" t="s">
        <v>468</v>
      </c>
      <c r="I1336" t="s">
        <v>613</v>
      </c>
      <c r="J1336" s="6">
        <v>-58591.150105430002</v>
      </c>
    </row>
    <row r="1337" spans="2:10" x14ac:dyDescent="0.25">
      <c r="B1337" t="s">
        <v>70</v>
      </c>
      <c r="C1337" t="s">
        <v>1043</v>
      </c>
      <c r="D1337" t="s">
        <v>64</v>
      </c>
      <c r="E1337" t="s">
        <v>65</v>
      </c>
      <c r="F1337" t="s">
        <v>226</v>
      </c>
      <c r="G1337" t="s">
        <v>226</v>
      </c>
      <c r="H1337" t="s">
        <v>718</v>
      </c>
      <c r="I1337" t="s">
        <v>65</v>
      </c>
      <c r="J1337" s="6">
        <v>34404.510463999999</v>
      </c>
    </row>
    <row r="1338" spans="2:10" x14ac:dyDescent="0.25">
      <c r="B1338" t="s">
        <v>70</v>
      </c>
      <c r="C1338" t="s">
        <v>1043</v>
      </c>
      <c r="D1338" t="s">
        <v>62</v>
      </c>
      <c r="E1338" t="s">
        <v>63</v>
      </c>
      <c r="F1338" t="s">
        <v>226</v>
      </c>
      <c r="G1338" t="s">
        <v>226</v>
      </c>
      <c r="H1338" t="s">
        <v>729</v>
      </c>
      <c r="I1338" t="s">
        <v>535</v>
      </c>
      <c r="J1338" s="6">
        <v>12817.76995306549</v>
      </c>
    </row>
    <row r="1339" spans="2:10" x14ac:dyDescent="0.25">
      <c r="B1339" t="s">
        <v>70</v>
      </c>
      <c r="C1339" t="s">
        <v>1043</v>
      </c>
      <c r="D1339" t="s">
        <v>44</v>
      </c>
      <c r="E1339" t="s">
        <v>45</v>
      </c>
      <c r="F1339" t="s">
        <v>164</v>
      </c>
      <c r="G1339" t="s">
        <v>285</v>
      </c>
      <c r="H1339" t="s">
        <v>164</v>
      </c>
      <c r="I1339" t="s">
        <v>285</v>
      </c>
      <c r="J1339" s="6">
        <v>-384047.8471625403</v>
      </c>
    </row>
    <row r="1340" spans="2:10" x14ac:dyDescent="0.25">
      <c r="B1340" t="s">
        <v>70</v>
      </c>
      <c r="C1340" t="s">
        <v>1043</v>
      </c>
      <c r="D1340" t="s">
        <v>54</v>
      </c>
      <c r="E1340" t="s">
        <v>55</v>
      </c>
      <c r="F1340" t="s">
        <v>169</v>
      </c>
      <c r="G1340" t="s">
        <v>290</v>
      </c>
      <c r="H1340" t="s">
        <v>169</v>
      </c>
      <c r="I1340" t="s">
        <v>290</v>
      </c>
      <c r="J1340" s="6">
        <v>518244.81738780002</v>
      </c>
    </row>
    <row r="1341" spans="2:10" x14ac:dyDescent="0.25">
      <c r="B1341" t="s">
        <v>70</v>
      </c>
      <c r="C1341" t="s">
        <v>1043</v>
      </c>
      <c r="D1341" t="s">
        <v>54</v>
      </c>
      <c r="E1341" t="s">
        <v>55</v>
      </c>
      <c r="F1341" t="s">
        <v>170</v>
      </c>
      <c r="G1341" t="s">
        <v>291</v>
      </c>
      <c r="H1341" t="s">
        <v>170</v>
      </c>
      <c r="I1341" t="s">
        <v>291</v>
      </c>
      <c r="J1341" s="6">
        <v>60476.678549999997</v>
      </c>
    </row>
    <row r="1342" spans="2:10" x14ac:dyDescent="0.25">
      <c r="B1342" t="s">
        <v>70</v>
      </c>
      <c r="C1342" t="s">
        <v>1043</v>
      </c>
      <c r="D1342" t="s">
        <v>46</v>
      </c>
      <c r="E1342" t="s">
        <v>47</v>
      </c>
      <c r="F1342" t="s">
        <v>171</v>
      </c>
      <c r="G1342" t="s">
        <v>292</v>
      </c>
      <c r="H1342" t="s">
        <v>171</v>
      </c>
      <c r="I1342" t="s">
        <v>882</v>
      </c>
      <c r="J1342" s="6">
        <v>-440956.21621627617</v>
      </c>
    </row>
    <row r="1343" spans="2:10" x14ac:dyDescent="0.25">
      <c r="B1343" t="s">
        <v>70</v>
      </c>
      <c r="C1343" t="s">
        <v>1043</v>
      </c>
      <c r="D1343" t="s">
        <v>46</v>
      </c>
      <c r="E1343" t="s">
        <v>47</v>
      </c>
      <c r="F1343" t="s">
        <v>173</v>
      </c>
      <c r="G1343" t="s">
        <v>294</v>
      </c>
      <c r="H1343" t="s">
        <v>173</v>
      </c>
      <c r="I1343" t="s">
        <v>294</v>
      </c>
      <c r="J1343" s="6">
        <v>-198901.07612000001</v>
      </c>
    </row>
    <row r="1344" spans="2:10" x14ac:dyDescent="0.25">
      <c r="B1344" t="s">
        <v>70</v>
      </c>
      <c r="C1344" t="s">
        <v>1043</v>
      </c>
      <c r="D1344" t="s">
        <v>46</v>
      </c>
      <c r="E1344" t="s">
        <v>47</v>
      </c>
      <c r="F1344" t="s">
        <v>174</v>
      </c>
      <c r="G1344" t="s">
        <v>295</v>
      </c>
      <c r="H1344" t="s">
        <v>174</v>
      </c>
      <c r="I1344" t="s">
        <v>295</v>
      </c>
      <c r="J1344" s="6">
        <v>202000</v>
      </c>
    </row>
    <row r="1345" spans="2:10" x14ac:dyDescent="0.25">
      <c r="B1345" t="s">
        <v>70</v>
      </c>
      <c r="C1345" t="s">
        <v>1043</v>
      </c>
      <c r="D1345" t="s">
        <v>48</v>
      </c>
      <c r="E1345" t="s">
        <v>49</v>
      </c>
      <c r="F1345" t="s">
        <v>176</v>
      </c>
      <c r="G1345" t="s">
        <v>297</v>
      </c>
      <c r="H1345" t="s">
        <v>176</v>
      </c>
      <c r="I1345" t="s">
        <v>297</v>
      </c>
      <c r="J1345" s="6">
        <v>-30571.831871196118</v>
      </c>
    </row>
    <row r="1346" spans="2:10" x14ac:dyDescent="0.25">
      <c r="B1346" t="s">
        <v>70</v>
      </c>
      <c r="C1346" t="s">
        <v>1043</v>
      </c>
      <c r="D1346" t="s">
        <v>48</v>
      </c>
      <c r="E1346" t="s">
        <v>49</v>
      </c>
      <c r="F1346" t="s">
        <v>178</v>
      </c>
      <c r="G1346" t="s">
        <v>299</v>
      </c>
      <c r="H1346" t="s">
        <v>178</v>
      </c>
      <c r="I1346" t="s">
        <v>299</v>
      </c>
      <c r="J1346" s="6">
        <v>360037.82630100002</v>
      </c>
    </row>
    <row r="1347" spans="2:10" x14ac:dyDescent="0.25">
      <c r="B1347" t="s">
        <v>70</v>
      </c>
      <c r="C1347" t="s">
        <v>1043</v>
      </c>
      <c r="D1347" t="s">
        <v>56</v>
      </c>
      <c r="E1347" t="s">
        <v>57</v>
      </c>
      <c r="F1347" t="s">
        <v>180</v>
      </c>
      <c r="G1347" t="s">
        <v>301</v>
      </c>
      <c r="H1347" t="s">
        <v>180</v>
      </c>
      <c r="I1347" t="s">
        <v>301</v>
      </c>
      <c r="J1347" s="6">
        <v>-72288.116571993392</v>
      </c>
    </row>
    <row r="1348" spans="2:10" x14ac:dyDescent="0.25">
      <c r="B1348" t="s">
        <v>70</v>
      </c>
      <c r="C1348" t="s">
        <v>1043</v>
      </c>
      <c r="D1348" t="s">
        <v>58</v>
      </c>
      <c r="E1348" t="s">
        <v>59</v>
      </c>
      <c r="F1348" t="s">
        <v>183</v>
      </c>
      <c r="G1348" t="s">
        <v>304</v>
      </c>
      <c r="H1348" t="s">
        <v>183</v>
      </c>
      <c r="I1348" t="s">
        <v>304</v>
      </c>
      <c r="J1348" s="6">
        <v>-1054982.0591500001</v>
      </c>
    </row>
    <row r="1349" spans="2:10" x14ac:dyDescent="0.25">
      <c r="B1349" t="s">
        <v>70</v>
      </c>
      <c r="C1349" t="s">
        <v>1043</v>
      </c>
      <c r="D1349" t="s">
        <v>58</v>
      </c>
      <c r="E1349" t="s">
        <v>59</v>
      </c>
      <c r="F1349" t="s">
        <v>184</v>
      </c>
      <c r="G1349" t="s">
        <v>305</v>
      </c>
      <c r="H1349" t="s">
        <v>184</v>
      </c>
      <c r="I1349" t="s">
        <v>305</v>
      </c>
      <c r="J1349" s="6">
        <v>858000</v>
      </c>
    </row>
    <row r="1350" spans="2:10" x14ac:dyDescent="0.25">
      <c r="B1350" t="s">
        <v>70</v>
      </c>
      <c r="C1350" t="s">
        <v>1043</v>
      </c>
      <c r="D1350" t="s">
        <v>50</v>
      </c>
      <c r="E1350" t="s">
        <v>51</v>
      </c>
      <c r="F1350" t="s">
        <v>185</v>
      </c>
      <c r="G1350" t="s">
        <v>51</v>
      </c>
      <c r="H1350" t="s">
        <v>185</v>
      </c>
      <c r="I1350" t="s">
        <v>51</v>
      </c>
      <c r="J1350" s="6">
        <v>-642843.35924998543</v>
      </c>
    </row>
    <row r="1351" spans="2:10" x14ac:dyDescent="0.25">
      <c r="B1351" t="s">
        <v>70</v>
      </c>
      <c r="C1351" t="s">
        <v>1043</v>
      </c>
      <c r="D1351" t="s">
        <v>66</v>
      </c>
      <c r="E1351" t="s">
        <v>67</v>
      </c>
      <c r="F1351" t="s">
        <v>186</v>
      </c>
      <c r="G1351" t="s">
        <v>306</v>
      </c>
      <c r="H1351" t="s">
        <v>186</v>
      </c>
      <c r="I1351" t="s">
        <v>306</v>
      </c>
      <c r="J1351" s="6">
        <v>-2956.6376180000002</v>
      </c>
    </row>
    <row r="1352" spans="2:10" x14ac:dyDescent="0.25">
      <c r="B1352" t="s">
        <v>70</v>
      </c>
      <c r="C1352" t="s">
        <v>1043</v>
      </c>
      <c r="D1352" t="s">
        <v>66</v>
      </c>
      <c r="E1352" t="s">
        <v>67</v>
      </c>
      <c r="F1352" t="s">
        <v>187</v>
      </c>
      <c r="G1352" t="s">
        <v>307</v>
      </c>
      <c r="H1352" t="s">
        <v>187</v>
      </c>
      <c r="I1352" t="s">
        <v>307</v>
      </c>
      <c r="J1352" s="6">
        <v>-264628.94506361103</v>
      </c>
    </row>
    <row r="1353" spans="2:10" x14ac:dyDescent="0.25">
      <c r="B1353" t="s">
        <v>70</v>
      </c>
      <c r="C1353" t="s">
        <v>1044</v>
      </c>
      <c r="D1353" t="s">
        <v>10</v>
      </c>
      <c r="E1353" t="s">
        <v>11</v>
      </c>
      <c r="F1353" t="s">
        <v>85</v>
      </c>
      <c r="G1353" t="s">
        <v>206</v>
      </c>
      <c r="H1353" t="s">
        <v>85</v>
      </c>
      <c r="I1353" t="s">
        <v>206</v>
      </c>
      <c r="J1353" s="6">
        <v>91450222.836570963</v>
      </c>
    </row>
    <row r="1354" spans="2:10" x14ac:dyDescent="0.25">
      <c r="B1354" t="s">
        <v>70</v>
      </c>
      <c r="C1354" t="s">
        <v>1044</v>
      </c>
      <c r="D1354" t="s">
        <v>10</v>
      </c>
      <c r="E1354" t="s">
        <v>11</v>
      </c>
      <c r="F1354" t="s">
        <v>86</v>
      </c>
      <c r="G1354" t="s">
        <v>207</v>
      </c>
      <c r="H1354" t="s">
        <v>86</v>
      </c>
      <c r="I1354" t="s">
        <v>207</v>
      </c>
      <c r="J1354" s="6">
        <v>-886851.19180114532</v>
      </c>
    </row>
    <row r="1355" spans="2:10" x14ac:dyDescent="0.25">
      <c r="B1355" t="s">
        <v>70</v>
      </c>
      <c r="C1355" t="s">
        <v>1044</v>
      </c>
      <c r="D1355" t="s">
        <v>12</v>
      </c>
      <c r="E1355" t="s">
        <v>13</v>
      </c>
      <c r="F1355" t="s">
        <v>1062</v>
      </c>
      <c r="G1355" t="s">
        <v>1063</v>
      </c>
      <c r="H1355" t="s">
        <v>1062</v>
      </c>
      <c r="I1355" t="s">
        <v>1063</v>
      </c>
      <c r="J1355" s="6">
        <v>-77553020.865203112</v>
      </c>
    </row>
    <row r="1356" spans="2:10" x14ac:dyDescent="0.25">
      <c r="B1356" t="s">
        <v>70</v>
      </c>
      <c r="C1356" t="s">
        <v>1044</v>
      </c>
      <c r="D1356" t="s">
        <v>12</v>
      </c>
      <c r="E1356" t="s">
        <v>13</v>
      </c>
      <c r="F1356" t="s">
        <v>662</v>
      </c>
      <c r="G1356" t="s">
        <v>1064</v>
      </c>
      <c r="H1356" t="s">
        <v>1065</v>
      </c>
      <c r="I1356" t="s">
        <v>1064</v>
      </c>
      <c r="J1356" s="6">
        <v>867111.69728102407</v>
      </c>
    </row>
    <row r="1357" spans="2:10" x14ac:dyDescent="0.25">
      <c r="B1357" t="s">
        <v>70</v>
      </c>
      <c r="C1357" t="s">
        <v>1044</v>
      </c>
      <c r="D1357" t="s">
        <v>16</v>
      </c>
      <c r="E1357" t="s">
        <v>17</v>
      </c>
      <c r="F1357" t="s">
        <v>226</v>
      </c>
      <c r="G1357" t="s">
        <v>226</v>
      </c>
      <c r="H1357" t="s">
        <v>662</v>
      </c>
      <c r="I1357" t="s">
        <v>17</v>
      </c>
      <c r="J1357" s="6">
        <v>-867111.69728102419</v>
      </c>
    </row>
    <row r="1358" spans="2:10" x14ac:dyDescent="0.25">
      <c r="B1358" t="s">
        <v>70</v>
      </c>
      <c r="C1358" t="s">
        <v>1044</v>
      </c>
      <c r="D1358" t="s">
        <v>18</v>
      </c>
      <c r="E1358" t="s">
        <v>19</v>
      </c>
      <c r="F1358" t="s">
        <v>106</v>
      </c>
      <c r="G1358" t="s">
        <v>228</v>
      </c>
      <c r="H1358" t="s">
        <v>106</v>
      </c>
      <c r="I1358" t="s">
        <v>228</v>
      </c>
      <c r="J1358" s="6">
        <v>-243637.06458328309</v>
      </c>
    </row>
    <row r="1359" spans="2:10" x14ac:dyDescent="0.25">
      <c r="B1359" t="s">
        <v>70</v>
      </c>
      <c r="C1359" t="s">
        <v>1044</v>
      </c>
      <c r="D1359" t="s">
        <v>20</v>
      </c>
      <c r="E1359" t="s">
        <v>21</v>
      </c>
      <c r="F1359" t="s">
        <v>107</v>
      </c>
      <c r="G1359" t="s">
        <v>229</v>
      </c>
      <c r="H1359" t="s">
        <v>325</v>
      </c>
      <c r="I1359" t="s">
        <v>480</v>
      </c>
      <c r="J1359" s="6">
        <v>11608.248069139201</v>
      </c>
    </row>
    <row r="1360" spans="2:10" x14ac:dyDescent="0.25">
      <c r="B1360" t="s">
        <v>70</v>
      </c>
      <c r="C1360" t="s">
        <v>1044</v>
      </c>
      <c r="D1360" t="s">
        <v>20</v>
      </c>
      <c r="E1360" t="s">
        <v>21</v>
      </c>
      <c r="F1360" t="s">
        <v>107</v>
      </c>
      <c r="G1360" t="s">
        <v>229</v>
      </c>
      <c r="H1360" t="s">
        <v>326</v>
      </c>
      <c r="I1360" t="s">
        <v>481</v>
      </c>
      <c r="J1360" s="6">
        <v>5213058.4870224399</v>
      </c>
    </row>
    <row r="1361" spans="2:10" x14ac:dyDescent="0.25">
      <c r="B1361" t="s">
        <v>70</v>
      </c>
      <c r="C1361" t="s">
        <v>1044</v>
      </c>
      <c r="D1361" t="s">
        <v>20</v>
      </c>
      <c r="E1361" t="s">
        <v>21</v>
      </c>
      <c r="F1361" t="s">
        <v>107</v>
      </c>
      <c r="G1361" t="s">
        <v>229</v>
      </c>
      <c r="H1361" t="s">
        <v>327</v>
      </c>
      <c r="I1361" t="s">
        <v>482</v>
      </c>
      <c r="J1361" s="6">
        <v>2193.2882518271995</v>
      </c>
    </row>
    <row r="1362" spans="2:10" x14ac:dyDescent="0.25">
      <c r="B1362" t="s">
        <v>70</v>
      </c>
      <c r="C1362" t="s">
        <v>1044</v>
      </c>
      <c r="D1362" t="s">
        <v>20</v>
      </c>
      <c r="E1362" t="s">
        <v>21</v>
      </c>
      <c r="F1362" t="s">
        <v>107</v>
      </c>
      <c r="G1362" t="s">
        <v>229</v>
      </c>
      <c r="H1362" t="s">
        <v>330</v>
      </c>
      <c r="I1362" t="s">
        <v>485</v>
      </c>
      <c r="J1362" s="6">
        <v>9220.9908701376007</v>
      </c>
    </row>
    <row r="1363" spans="2:10" x14ac:dyDescent="0.25">
      <c r="B1363" t="s">
        <v>70</v>
      </c>
      <c r="C1363" t="s">
        <v>1044</v>
      </c>
      <c r="D1363" t="s">
        <v>20</v>
      </c>
      <c r="E1363" t="s">
        <v>21</v>
      </c>
      <c r="F1363" t="s">
        <v>107</v>
      </c>
      <c r="G1363" t="s">
        <v>229</v>
      </c>
      <c r="H1363" t="s">
        <v>332</v>
      </c>
      <c r="I1363" t="s">
        <v>487</v>
      </c>
      <c r="J1363" s="6">
        <v>575450.82496452483</v>
      </c>
    </row>
    <row r="1364" spans="2:10" x14ac:dyDescent="0.25">
      <c r="B1364" t="s">
        <v>70</v>
      </c>
      <c r="C1364" t="s">
        <v>1044</v>
      </c>
      <c r="D1364" t="s">
        <v>20</v>
      </c>
      <c r="E1364" t="s">
        <v>21</v>
      </c>
      <c r="F1364" t="s">
        <v>107</v>
      </c>
      <c r="G1364" t="s">
        <v>229</v>
      </c>
      <c r="H1364" t="s">
        <v>1067</v>
      </c>
      <c r="I1364" t="s">
        <v>1068</v>
      </c>
      <c r="J1364" s="6">
        <v>154758.56760662398</v>
      </c>
    </row>
    <row r="1365" spans="2:10" x14ac:dyDescent="0.25">
      <c r="B1365" t="s">
        <v>70</v>
      </c>
      <c r="C1365" t="s">
        <v>1044</v>
      </c>
      <c r="D1365" t="s">
        <v>20</v>
      </c>
      <c r="E1365" t="s">
        <v>21</v>
      </c>
      <c r="F1365" t="s">
        <v>107</v>
      </c>
      <c r="G1365" t="s">
        <v>229</v>
      </c>
      <c r="H1365" t="s">
        <v>334</v>
      </c>
      <c r="I1365" t="s">
        <v>489</v>
      </c>
      <c r="J1365" s="6">
        <v>53828.949686304011</v>
      </c>
    </row>
    <row r="1366" spans="2:10" x14ac:dyDescent="0.25">
      <c r="B1366" t="s">
        <v>70</v>
      </c>
      <c r="C1366" t="s">
        <v>1044</v>
      </c>
      <c r="D1366" t="s">
        <v>20</v>
      </c>
      <c r="E1366" t="s">
        <v>21</v>
      </c>
      <c r="F1366" t="s">
        <v>107</v>
      </c>
      <c r="G1366" t="s">
        <v>229</v>
      </c>
      <c r="H1366" t="s">
        <v>336</v>
      </c>
      <c r="I1366" t="s">
        <v>491</v>
      </c>
      <c r="J1366" s="6">
        <v>39141.301196538028</v>
      </c>
    </row>
    <row r="1367" spans="2:10" x14ac:dyDescent="0.25">
      <c r="B1367" t="s">
        <v>70</v>
      </c>
      <c r="C1367" t="s">
        <v>1044</v>
      </c>
      <c r="D1367" t="s">
        <v>20</v>
      </c>
      <c r="E1367" t="s">
        <v>21</v>
      </c>
      <c r="F1367" t="s">
        <v>108</v>
      </c>
      <c r="G1367" t="s">
        <v>230</v>
      </c>
      <c r="H1367" t="s">
        <v>338</v>
      </c>
      <c r="I1367" t="s">
        <v>493</v>
      </c>
      <c r="J1367" s="6">
        <v>913320.77189836791</v>
      </c>
    </row>
    <row r="1368" spans="2:10" x14ac:dyDescent="0.25">
      <c r="B1368" t="s">
        <v>70</v>
      </c>
      <c r="C1368" t="s">
        <v>1044</v>
      </c>
      <c r="D1368" t="s">
        <v>20</v>
      </c>
      <c r="E1368" t="s">
        <v>21</v>
      </c>
      <c r="F1368" t="s">
        <v>108</v>
      </c>
      <c r="G1368" t="s">
        <v>230</v>
      </c>
      <c r="H1368" t="s">
        <v>628</v>
      </c>
      <c r="I1368" t="s">
        <v>638</v>
      </c>
      <c r="J1368" s="6">
        <v>1240903.1656862402</v>
      </c>
    </row>
    <row r="1369" spans="2:10" x14ac:dyDescent="0.25">
      <c r="B1369" t="s">
        <v>70</v>
      </c>
      <c r="C1369" t="s">
        <v>1044</v>
      </c>
      <c r="D1369" t="s">
        <v>22</v>
      </c>
      <c r="E1369" t="s">
        <v>23</v>
      </c>
      <c r="F1369" t="s">
        <v>226</v>
      </c>
      <c r="G1369" t="s">
        <v>226</v>
      </c>
      <c r="H1369" t="s">
        <v>664</v>
      </c>
      <c r="I1369" t="s">
        <v>843</v>
      </c>
      <c r="J1369" s="6">
        <v>43169.088000000003</v>
      </c>
    </row>
    <row r="1370" spans="2:10" x14ac:dyDescent="0.25">
      <c r="B1370" t="s">
        <v>70</v>
      </c>
      <c r="C1370" t="s">
        <v>1044</v>
      </c>
      <c r="D1370" t="s">
        <v>24</v>
      </c>
      <c r="E1370" t="s">
        <v>25</v>
      </c>
      <c r="F1370" t="s">
        <v>114</v>
      </c>
      <c r="G1370" t="s">
        <v>236</v>
      </c>
      <c r="H1370" t="s">
        <v>114</v>
      </c>
      <c r="I1370" t="s">
        <v>236</v>
      </c>
      <c r="J1370" s="6">
        <v>1319.2941577344</v>
      </c>
    </row>
    <row r="1371" spans="2:10" x14ac:dyDescent="0.25">
      <c r="B1371" t="s">
        <v>70</v>
      </c>
      <c r="C1371" t="s">
        <v>1044</v>
      </c>
      <c r="D1371" t="s">
        <v>24</v>
      </c>
      <c r="E1371" t="s">
        <v>25</v>
      </c>
      <c r="F1371" t="s">
        <v>118</v>
      </c>
      <c r="G1371" t="s">
        <v>240</v>
      </c>
      <c r="H1371" t="s">
        <v>118</v>
      </c>
      <c r="I1371" t="s">
        <v>240</v>
      </c>
      <c r="J1371" s="6">
        <v>59093.049599999998</v>
      </c>
    </row>
    <row r="1372" spans="2:10" x14ac:dyDescent="0.25">
      <c r="B1372" t="s">
        <v>70</v>
      </c>
      <c r="C1372" t="s">
        <v>1044</v>
      </c>
      <c r="D1372" t="s">
        <v>26</v>
      </c>
      <c r="E1372" t="s">
        <v>27</v>
      </c>
      <c r="F1372" t="s">
        <v>226</v>
      </c>
      <c r="G1372" t="s">
        <v>226</v>
      </c>
      <c r="H1372" t="s">
        <v>665</v>
      </c>
      <c r="I1372" t="s">
        <v>27</v>
      </c>
      <c r="J1372" s="6">
        <v>523769.1982858752</v>
      </c>
    </row>
    <row r="1373" spans="2:10" x14ac:dyDescent="0.25">
      <c r="B1373" t="s">
        <v>70</v>
      </c>
      <c r="C1373" t="s">
        <v>1044</v>
      </c>
      <c r="D1373" t="s">
        <v>28</v>
      </c>
      <c r="E1373" t="s">
        <v>29</v>
      </c>
      <c r="F1373" t="s">
        <v>119</v>
      </c>
      <c r="G1373" t="s">
        <v>241</v>
      </c>
      <c r="H1373" t="s">
        <v>666</v>
      </c>
      <c r="I1373" t="s">
        <v>241</v>
      </c>
      <c r="J1373" s="6">
        <v>-2863868.1648712121</v>
      </c>
    </row>
    <row r="1374" spans="2:10" x14ac:dyDescent="0.25">
      <c r="B1374" t="s">
        <v>70</v>
      </c>
      <c r="C1374" t="s">
        <v>1044</v>
      </c>
      <c r="D1374" t="s">
        <v>28</v>
      </c>
      <c r="E1374" t="s">
        <v>29</v>
      </c>
      <c r="F1374" t="s">
        <v>120</v>
      </c>
      <c r="G1374" t="s">
        <v>242</v>
      </c>
      <c r="H1374" t="s">
        <v>341</v>
      </c>
      <c r="I1374" t="s">
        <v>496</v>
      </c>
      <c r="J1374" s="6">
        <v>-164664.92569825915</v>
      </c>
    </row>
    <row r="1375" spans="2:10" x14ac:dyDescent="0.25">
      <c r="B1375" t="s">
        <v>70</v>
      </c>
      <c r="C1375" t="s">
        <v>1044</v>
      </c>
      <c r="D1375" t="s">
        <v>28</v>
      </c>
      <c r="E1375" t="s">
        <v>29</v>
      </c>
      <c r="F1375" t="s">
        <v>120</v>
      </c>
      <c r="G1375" t="s">
        <v>242</v>
      </c>
      <c r="H1375" t="s">
        <v>1071</v>
      </c>
      <c r="I1375" t="s">
        <v>1072</v>
      </c>
      <c r="J1375" s="6">
        <v>-2844.8714879999998</v>
      </c>
    </row>
    <row r="1376" spans="2:10" x14ac:dyDescent="0.25">
      <c r="B1376" t="s">
        <v>70</v>
      </c>
      <c r="C1376" t="s">
        <v>1044</v>
      </c>
      <c r="D1376" t="s">
        <v>28</v>
      </c>
      <c r="E1376" t="s">
        <v>29</v>
      </c>
      <c r="F1376" t="s">
        <v>121</v>
      </c>
      <c r="G1376" t="s">
        <v>243</v>
      </c>
      <c r="H1376" t="s">
        <v>345</v>
      </c>
      <c r="I1376" t="s">
        <v>500</v>
      </c>
      <c r="J1376" s="6">
        <v>-166872.12720420482</v>
      </c>
    </row>
    <row r="1377" spans="2:10" x14ac:dyDescent="0.25">
      <c r="B1377" t="s">
        <v>70</v>
      </c>
      <c r="C1377" t="s">
        <v>1044</v>
      </c>
      <c r="D1377" t="s">
        <v>28</v>
      </c>
      <c r="E1377" t="s">
        <v>29</v>
      </c>
      <c r="F1377" t="s">
        <v>121</v>
      </c>
      <c r="G1377" t="s">
        <v>243</v>
      </c>
      <c r="H1377" t="s">
        <v>347</v>
      </c>
      <c r="I1377" t="s">
        <v>502</v>
      </c>
      <c r="J1377" s="6">
        <v>-802409.81824198982</v>
      </c>
    </row>
    <row r="1378" spans="2:10" x14ac:dyDescent="0.25">
      <c r="B1378" t="s">
        <v>70</v>
      </c>
      <c r="C1378" t="s">
        <v>1044</v>
      </c>
      <c r="D1378" t="s">
        <v>28</v>
      </c>
      <c r="E1378" t="s">
        <v>29</v>
      </c>
      <c r="F1378" t="s">
        <v>123</v>
      </c>
      <c r="G1378" t="s">
        <v>245</v>
      </c>
      <c r="H1378" t="s">
        <v>355</v>
      </c>
      <c r="I1378" t="s">
        <v>508</v>
      </c>
      <c r="J1378" s="6">
        <v>-106099.66632590719</v>
      </c>
    </row>
    <row r="1379" spans="2:10" x14ac:dyDescent="0.25">
      <c r="B1379" t="s">
        <v>70</v>
      </c>
      <c r="C1379" t="s">
        <v>1044</v>
      </c>
      <c r="D1379" t="s">
        <v>28</v>
      </c>
      <c r="E1379" t="s">
        <v>29</v>
      </c>
      <c r="F1379" t="s">
        <v>124</v>
      </c>
      <c r="G1379" t="s">
        <v>246</v>
      </c>
      <c r="H1379" t="s">
        <v>356</v>
      </c>
      <c r="I1379" t="s">
        <v>509</v>
      </c>
      <c r="J1379" s="6">
        <v>-1543.7952</v>
      </c>
    </row>
    <row r="1380" spans="2:10" x14ac:dyDescent="0.25">
      <c r="B1380" t="s">
        <v>70</v>
      </c>
      <c r="C1380" t="s">
        <v>1044</v>
      </c>
      <c r="D1380" t="s">
        <v>28</v>
      </c>
      <c r="E1380" t="s">
        <v>29</v>
      </c>
      <c r="F1380" t="s">
        <v>124</v>
      </c>
      <c r="G1380" t="s">
        <v>246</v>
      </c>
      <c r="H1380" t="s">
        <v>362</v>
      </c>
      <c r="I1380" t="s">
        <v>515</v>
      </c>
      <c r="J1380" s="6">
        <v>-226998.41688960002</v>
      </c>
    </row>
    <row r="1381" spans="2:10" x14ac:dyDescent="0.25">
      <c r="B1381" t="s">
        <v>70</v>
      </c>
      <c r="C1381" t="s">
        <v>1044</v>
      </c>
      <c r="D1381" t="s">
        <v>28</v>
      </c>
      <c r="E1381" t="s">
        <v>29</v>
      </c>
      <c r="F1381" t="s">
        <v>124</v>
      </c>
      <c r="G1381" t="s">
        <v>246</v>
      </c>
      <c r="H1381" t="s">
        <v>363</v>
      </c>
      <c r="I1381" t="s">
        <v>516</v>
      </c>
      <c r="J1381" s="6">
        <v>-275110.56760145258</v>
      </c>
    </row>
    <row r="1382" spans="2:10" x14ac:dyDescent="0.25">
      <c r="B1382" t="s">
        <v>70</v>
      </c>
      <c r="C1382" t="s">
        <v>1044</v>
      </c>
      <c r="D1382" t="s">
        <v>28</v>
      </c>
      <c r="E1382" t="s">
        <v>29</v>
      </c>
      <c r="F1382" t="s">
        <v>124</v>
      </c>
      <c r="G1382" t="s">
        <v>246</v>
      </c>
      <c r="H1382" t="s">
        <v>364</v>
      </c>
      <c r="I1382" t="s">
        <v>517</v>
      </c>
      <c r="J1382" s="6">
        <v>-4671.9816960000007</v>
      </c>
    </row>
    <row r="1383" spans="2:10" x14ac:dyDescent="0.25">
      <c r="B1383" t="s">
        <v>70</v>
      </c>
      <c r="C1383" t="s">
        <v>1044</v>
      </c>
      <c r="D1383" t="s">
        <v>28</v>
      </c>
      <c r="E1383" t="s">
        <v>29</v>
      </c>
      <c r="F1383" t="s">
        <v>126</v>
      </c>
      <c r="G1383" t="s">
        <v>248</v>
      </c>
      <c r="H1383" t="s">
        <v>367</v>
      </c>
      <c r="I1383" t="s">
        <v>520</v>
      </c>
      <c r="J1383" s="6">
        <v>-46770.271000000001</v>
      </c>
    </row>
    <row r="1384" spans="2:10" x14ac:dyDescent="0.25">
      <c r="B1384" t="s">
        <v>70</v>
      </c>
      <c r="C1384" t="s">
        <v>1044</v>
      </c>
      <c r="D1384" t="s">
        <v>28</v>
      </c>
      <c r="E1384" t="s">
        <v>29</v>
      </c>
      <c r="F1384" t="s">
        <v>126</v>
      </c>
      <c r="G1384" t="s">
        <v>248</v>
      </c>
      <c r="H1384" t="s">
        <v>368</v>
      </c>
      <c r="I1384" t="s">
        <v>521</v>
      </c>
      <c r="J1384" s="6">
        <v>-80198.285414841681</v>
      </c>
    </row>
    <row r="1385" spans="2:10" x14ac:dyDescent="0.25">
      <c r="B1385" t="s">
        <v>70</v>
      </c>
      <c r="C1385" t="s">
        <v>1044</v>
      </c>
      <c r="D1385" t="s">
        <v>28</v>
      </c>
      <c r="E1385" t="s">
        <v>29</v>
      </c>
      <c r="F1385" t="s">
        <v>126</v>
      </c>
      <c r="G1385" t="s">
        <v>248</v>
      </c>
      <c r="H1385" t="s">
        <v>369</v>
      </c>
      <c r="I1385" t="s">
        <v>522</v>
      </c>
      <c r="J1385" s="6">
        <v>-8813.0693759999995</v>
      </c>
    </row>
    <row r="1386" spans="2:10" x14ac:dyDescent="0.25">
      <c r="B1386" t="s">
        <v>70</v>
      </c>
      <c r="C1386" t="s">
        <v>1044</v>
      </c>
      <c r="D1386" t="s">
        <v>28</v>
      </c>
      <c r="E1386" t="s">
        <v>29</v>
      </c>
      <c r="F1386" t="s">
        <v>127</v>
      </c>
      <c r="G1386" t="s">
        <v>249</v>
      </c>
      <c r="H1386" t="s">
        <v>371</v>
      </c>
      <c r="I1386" t="s">
        <v>524</v>
      </c>
      <c r="J1386" s="6">
        <v>-6661.1904000000004</v>
      </c>
    </row>
    <row r="1387" spans="2:10" x14ac:dyDescent="0.25">
      <c r="B1387" t="s">
        <v>70</v>
      </c>
      <c r="C1387" t="s">
        <v>1044</v>
      </c>
      <c r="D1387" t="s">
        <v>28</v>
      </c>
      <c r="E1387" t="s">
        <v>29</v>
      </c>
      <c r="F1387" t="s">
        <v>128</v>
      </c>
      <c r="G1387" t="s">
        <v>250</v>
      </c>
      <c r="H1387" t="s">
        <v>372</v>
      </c>
      <c r="I1387" t="s">
        <v>250</v>
      </c>
      <c r="J1387" s="6">
        <v>-46681.793855999989</v>
      </c>
    </row>
    <row r="1388" spans="2:10" x14ac:dyDescent="0.25">
      <c r="B1388" t="s">
        <v>70</v>
      </c>
      <c r="C1388" t="s">
        <v>1044</v>
      </c>
      <c r="D1388" t="s">
        <v>28</v>
      </c>
      <c r="E1388" t="s">
        <v>29</v>
      </c>
      <c r="F1388" t="s">
        <v>129</v>
      </c>
      <c r="G1388" t="s">
        <v>251</v>
      </c>
      <c r="H1388" t="s">
        <v>373</v>
      </c>
      <c r="I1388" t="s">
        <v>251</v>
      </c>
      <c r="J1388" s="6">
        <v>-162519.78055680002</v>
      </c>
    </row>
    <row r="1389" spans="2:10" x14ac:dyDescent="0.25">
      <c r="B1389" t="s">
        <v>70</v>
      </c>
      <c r="C1389" t="s">
        <v>1044</v>
      </c>
      <c r="D1389" t="s">
        <v>28</v>
      </c>
      <c r="E1389" t="s">
        <v>29</v>
      </c>
      <c r="F1389" t="s">
        <v>130</v>
      </c>
      <c r="G1389" t="s">
        <v>252</v>
      </c>
      <c r="H1389" t="s">
        <v>374</v>
      </c>
      <c r="I1389" t="s">
        <v>525</v>
      </c>
      <c r="J1389" s="6">
        <v>-649.28975687039997</v>
      </c>
    </row>
    <row r="1390" spans="2:10" x14ac:dyDescent="0.25">
      <c r="B1390" t="s">
        <v>70</v>
      </c>
      <c r="C1390" t="s">
        <v>1044</v>
      </c>
      <c r="D1390" t="s">
        <v>28</v>
      </c>
      <c r="E1390" t="s">
        <v>29</v>
      </c>
      <c r="F1390" t="s">
        <v>130</v>
      </c>
      <c r="G1390" t="s">
        <v>252</v>
      </c>
      <c r="H1390" t="s">
        <v>377</v>
      </c>
      <c r="I1390" t="s">
        <v>528</v>
      </c>
      <c r="J1390" s="6">
        <v>-425246.73914307967</v>
      </c>
    </row>
    <row r="1391" spans="2:10" x14ac:dyDescent="0.25">
      <c r="B1391" t="s">
        <v>70</v>
      </c>
      <c r="C1391" t="s">
        <v>1044</v>
      </c>
      <c r="D1391" t="s">
        <v>30</v>
      </c>
      <c r="E1391" t="s">
        <v>31</v>
      </c>
      <c r="F1391" t="s">
        <v>132</v>
      </c>
      <c r="G1391" t="s">
        <v>254</v>
      </c>
      <c r="H1391" t="s">
        <v>673</v>
      </c>
      <c r="I1391" t="s">
        <v>850</v>
      </c>
      <c r="J1391" s="6">
        <v>-192475.14060616298</v>
      </c>
    </row>
    <row r="1392" spans="2:10" x14ac:dyDescent="0.25">
      <c r="B1392" t="s">
        <v>70</v>
      </c>
      <c r="C1392" t="s">
        <v>1044</v>
      </c>
      <c r="D1392" t="s">
        <v>30</v>
      </c>
      <c r="E1392" t="s">
        <v>31</v>
      </c>
      <c r="F1392" t="s">
        <v>133</v>
      </c>
      <c r="G1392" t="s">
        <v>255</v>
      </c>
      <c r="H1392" t="s">
        <v>686</v>
      </c>
      <c r="I1392" t="s">
        <v>854</v>
      </c>
      <c r="J1392" s="6">
        <v>-86239.569397900807</v>
      </c>
    </row>
    <row r="1393" spans="2:10" x14ac:dyDescent="0.25">
      <c r="B1393" t="s">
        <v>70</v>
      </c>
      <c r="C1393" t="s">
        <v>1044</v>
      </c>
      <c r="D1393" t="s">
        <v>30</v>
      </c>
      <c r="E1393" t="s">
        <v>31</v>
      </c>
      <c r="F1393" t="s">
        <v>133</v>
      </c>
      <c r="G1393" t="s">
        <v>255</v>
      </c>
      <c r="H1393" t="s">
        <v>687</v>
      </c>
      <c r="I1393" t="s">
        <v>855</v>
      </c>
      <c r="J1393" s="6">
        <v>-1294.214976</v>
      </c>
    </row>
    <row r="1394" spans="2:10" x14ac:dyDescent="0.25">
      <c r="B1394" t="s">
        <v>70</v>
      </c>
      <c r="C1394" t="s">
        <v>1044</v>
      </c>
      <c r="D1394" t="s">
        <v>30</v>
      </c>
      <c r="E1394" t="s">
        <v>31</v>
      </c>
      <c r="F1394" t="s">
        <v>133</v>
      </c>
      <c r="G1394" t="s">
        <v>255</v>
      </c>
      <c r="H1394" t="s">
        <v>696</v>
      </c>
      <c r="I1394" t="s">
        <v>864</v>
      </c>
      <c r="J1394" s="6">
        <v>-3916.6655999999998</v>
      </c>
    </row>
    <row r="1395" spans="2:10" x14ac:dyDescent="0.25">
      <c r="B1395" t="s">
        <v>70</v>
      </c>
      <c r="C1395" t="s">
        <v>1044</v>
      </c>
      <c r="D1395" t="s">
        <v>30</v>
      </c>
      <c r="E1395" t="s">
        <v>31</v>
      </c>
      <c r="F1395" t="s">
        <v>133</v>
      </c>
      <c r="G1395" t="s">
        <v>255</v>
      </c>
      <c r="H1395" t="s">
        <v>702</v>
      </c>
      <c r="I1395" t="s">
        <v>870</v>
      </c>
      <c r="J1395" s="6">
        <v>-189343.10823043203</v>
      </c>
    </row>
    <row r="1396" spans="2:10" x14ac:dyDescent="0.25">
      <c r="B1396" t="s">
        <v>70</v>
      </c>
      <c r="C1396" t="s">
        <v>1044</v>
      </c>
      <c r="D1396" t="s">
        <v>30</v>
      </c>
      <c r="E1396" t="s">
        <v>31</v>
      </c>
      <c r="F1396" t="s">
        <v>133</v>
      </c>
      <c r="G1396" t="s">
        <v>255</v>
      </c>
      <c r="H1396" t="s">
        <v>703</v>
      </c>
      <c r="I1396" t="s">
        <v>871</v>
      </c>
      <c r="J1396" s="6">
        <v>-9742.4054976000007</v>
      </c>
    </row>
    <row r="1397" spans="2:10" x14ac:dyDescent="0.25">
      <c r="B1397" t="s">
        <v>70</v>
      </c>
      <c r="C1397" t="s">
        <v>1044</v>
      </c>
      <c r="D1397" t="s">
        <v>30</v>
      </c>
      <c r="E1397" t="s">
        <v>31</v>
      </c>
      <c r="F1397" t="s">
        <v>133</v>
      </c>
      <c r="G1397" t="s">
        <v>255</v>
      </c>
      <c r="H1397" t="s">
        <v>704</v>
      </c>
      <c r="I1397" t="s">
        <v>872</v>
      </c>
      <c r="J1397" s="6">
        <v>-33209.438927135998</v>
      </c>
    </row>
    <row r="1398" spans="2:10" x14ac:dyDescent="0.25">
      <c r="B1398" t="s">
        <v>70</v>
      </c>
      <c r="C1398" t="s">
        <v>1044</v>
      </c>
      <c r="D1398" t="s">
        <v>30</v>
      </c>
      <c r="E1398" t="s">
        <v>31</v>
      </c>
      <c r="F1398" t="s">
        <v>133</v>
      </c>
      <c r="G1398" t="s">
        <v>255</v>
      </c>
      <c r="H1398" t="s">
        <v>709</v>
      </c>
      <c r="I1398" t="s">
        <v>876</v>
      </c>
      <c r="J1398" s="6">
        <v>-130890.20994879362</v>
      </c>
    </row>
    <row r="1399" spans="2:10" x14ac:dyDescent="0.25">
      <c r="B1399" t="s">
        <v>70</v>
      </c>
      <c r="C1399" t="s">
        <v>1044</v>
      </c>
      <c r="D1399" t="s">
        <v>30</v>
      </c>
      <c r="E1399" t="s">
        <v>31</v>
      </c>
      <c r="F1399" t="s">
        <v>133</v>
      </c>
      <c r="G1399" t="s">
        <v>255</v>
      </c>
      <c r="H1399" t="s">
        <v>715</v>
      </c>
      <c r="I1399" t="s">
        <v>651</v>
      </c>
      <c r="J1399" s="6">
        <v>-30397.0416</v>
      </c>
    </row>
    <row r="1400" spans="2:10" x14ac:dyDescent="0.25">
      <c r="B1400" t="s">
        <v>70</v>
      </c>
      <c r="C1400" t="s">
        <v>1044</v>
      </c>
      <c r="D1400" t="s">
        <v>32</v>
      </c>
      <c r="E1400" t="s">
        <v>33</v>
      </c>
      <c r="F1400" t="s">
        <v>135</v>
      </c>
      <c r="G1400" t="s">
        <v>257</v>
      </c>
      <c r="H1400" t="s">
        <v>135</v>
      </c>
      <c r="I1400" t="s">
        <v>257</v>
      </c>
      <c r="J1400" s="6">
        <v>-138911.13433614717</v>
      </c>
    </row>
    <row r="1401" spans="2:10" x14ac:dyDescent="0.25">
      <c r="B1401" t="s">
        <v>70</v>
      </c>
      <c r="C1401" t="s">
        <v>1044</v>
      </c>
      <c r="D1401" t="s">
        <v>32</v>
      </c>
      <c r="E1401" t="s">
        <v>33</v>
      </c>
      <c r="F1401" t="s">
        <v>136</v>
      </c>
      <c r="G1401" t="s">
        <v>258</v>
      </c>
      <c r="H1401" t="s">
        <v>382</v>
      </c>
      <c r="I1401" t="s">
        <v>533</v>
      </c>
      <c r="J1401" s="6">
        <v>-30461.0049803904</v>
      </c>
    </row>
    <row r="1402" spans="2:10" x14ac:dyDescent="0.25">
      <c r="B1402" t="s">
        <v>70</v>
      </c>
      <c r="C1402" t="s">
        <v>1044</v>
      </c>
      <c r="D1402" t="s">
        <v>32</v>
      </c>
      <c r="E1402" t="s">
        <v>33</v>
      </c>
      <c r="F1402" t="s">
        <v>136</v>
      </c>
      <c r="G1402" t="s">
        <v>258</v>
      </c>
      <c r="H1402" t="s">
        <v>383</v>
      </c>
      <c r="I1402" t="s">
        <v>534</v>
      </c>
      <c r="J1402" s="6">
        <v>-6418.7377069056001</v>
      </c>
    </row>
    <row r="1403" spans="2:10" x14ac:dyDescent="0.25">
      <c r="B1403" t="s">
        <v>70</v>
      </c>
      <c r="C1403" t="s">
        <v>1044</v>
      </c>
      <c r="D1403" t="s">
        <v>32</v>
      </c>
      <c r="E1403" t="s">
        <v>33</v>
      </c>
      <c r="F1403" t="s">
        <v>136</v>
      </c>
      <c r="G1403" t="s">
        <v>258</v>
      </c>
      <c r="H1403" t="s">
        <v>384</v>
      </c>
      <c r="I1403" t="s">
        <v>535</v>
      </c>
      <c r="J1403" s="6">
        <v>-1019364.7052616192</v>
      </c>
    </row>
    <row r="1404" spans="2:10" x14ac:dyDescent="0.25">
      <c r="B1404" t="s">
        <v>70</v>
      </c>
      <c r="C1404" t="s">
        <v>1044</v>
      </c>
      <c r="D1404" t="s">
        <v>32</v>
      </c>
      <c r="E1404" t="s">
        <v>33</v>
      </c>
      <c r="F1404" t="s">
        <v>137</v>
      </c>
      <c r="G1404" t="s">
        <v>259</v>
      </c>
      <c r="H1404" t="s">
        <v>387</v>
      </c>
      <c r="I1404" t="s">
        <v>538</v>
      </c>
      <c r="J1404" s="6">
        <v>-45998.766370483194</v>
      </c>
    </row>
    <row r="1405" spans="2:10" x14ac:dyDescent="0.25">
      <c r="B1405" t="s">
        <v>70</v>
      </c>
      <c r="C1405" t="s">
        <v>1044</v>
      </c>
      <c r="D1405" t="s">
        <v>32</v>
      </c>
      <c r="E1405" t="s">
        <v>33</v>
      </c>
      <c r="F1405" t="s">
        <v>137</v>
      </c>
      <c r="G1405" t="s">
        <v>259</v>
      </c>
      <c r="H1405" t="s">
        <v>388</v>
      </c>
      <c r="I1405" t="s">
        <v>539</v>
      </c>
      <c r="J1405" s="6">
        <v>-12812.373732691201</v>
      </c>
    </row>
    <row r="1406" spans="2:10" x14ac:dyDescent="0.25">
      <c r="B1406" t="s">
        <v>70</v>
      </c>
      <c r="C1406" t="s">
        <v>1044</v>
      </c>
      <c r="D1406" t="s">
        <v>32</v>
      </c>
      <c r="E1406" t="s">
        <v>33</v>
      </c>
      <c r="F1406" t="s">
        <v>137</v>
      </c>
      <c r="G1406" t="s">
        <v>259</v>
      </c>
      <c r="H1406" t="s">
        <v>389</v>
      </c>
      <c r="I1406" t="s">
        <v>540</v>
      </c>
      <c r="J1406" s="6">
        <v>-49435.668737395201</v>
      </c>
    </row>
    <row r="1407" spans="2:10" x14ac:dyDescent="0.25">
      <c r="B1407" t="s">
        <v>70</v>
      </c>
      <c r="C1407" t="s">
        <v>1044</v>
      </c>
      <c r="D1407" t="s">
        <v>32</v>
      </c>
      <c r="E1407" t="s">
        <v>33</v>
      </c>
      <c r="F1407" t="s">
        <v>137</v>
      </c>
      <c r="G1407" t="s">
        <v>259</v>
      </c>
      <c r="H1407" t="s">
        <v>390</v>
      </c>
      <c r="I1407" t="s">
        <v>541</v>
      </c>
      <c r="J1407" s="6">
        <v>-1421.2732948031999</v>
      </c>
    </row>
    <row r="1408" spans="2:10" x14ac:dyDescent="0.25">
      <c r="B1408" t="s">
        <v>70</v>
      </c>
      <c r="C1408" t="s">
        <v>1044</v>
      </c>
      <c r="D1408" t="s">
        <v>32</v>
      </c>
      <c r="E1408" t="s">
        <v>33</v>
      </c>
      <c r="F1408" t="s">
        <v>137</v>
      </c>
      <c r="G1408" t="s">
        <v>259</v>
      </c>
      <c r="H1408" t="s">
        <v>391</v>
      </c>
      <c r="I1408" t="s">
        <v>542</v>
      </c>
      <c r="J1408" s="6">
        <v>-18992.676730809599</v>
      </c>
    </row>
    <row r="1409" spans="2:10" x14ac:dyDescent="0.25">
      <c r="B1409" t="s">
        <v>70</v>
      </c>
      <c r="C1409" t="s">
        <v>1044</v>
      </c>
      <c r="D1409" t="s">
        <v>32</v>
      </c>
      <c r="E1409" t="s">
        <v>33</v>
      </c>
      <c r="F1409" t="s">
        <v>137</v>
      </c>
      <c r="G1409" t="s">
        <v>259</v>
      </c>
      <c r="H1409" t="s">
        <v>392</v>
      </c>
      <c r="I1409" t="s">
        <v>543</v>
      </c>
      <c r="J1409" s="6">
        <v>-13097.406412972799</v>
      </c>
    </row>
    <row r="1410" spans="2:10" x14ac:dyDescent="0.25">
      <c r="B1410" t="s">
        <v>70</v>
      </c>
      <c r="C1410" t="s">
        <v>1044</v>
      </c>
      <c r="D1410" t="s">
        <v>32</v>
      </c>
      <c r="E1410" t="s">
        <v>33</v>
      </c>
      <c r="F1410" t="s">
        <v>138</v>
      </c>
      <c r="G1410" t="s">
        <v>260</v>
      </c>
      <c r="H1410" t="s">
        <v>396</v>
      </c>
      <c r="I1410" t="s">
        <v>547</v>
      </c>
      <c r="J1410" s="6">
        <v>-20212.633213651199</v>
      </c>
    </row>
    <row r="1411" spans="2:10" x14ac:dyDescent="0.25">
      <c r="B1411" t="s">
        <v>70</v>
      </c>
      <c r="C1411" t="s">
        <v>1044</v>
      </c>
      <c r="D1411" t="s">
        <v>32</v>
      </c>
      <c r="E1411" t="s">
        <v>33</v>
      </c>
      <c r="F1411" t="s">
        <v>138</v>
      </c>
      <c r="G1411" t="s">
        <v>260</v>
      </c>
      <c r="H1411" t="s">
        <v>397</v>
      </c>
      <c r="I1411" t="s">
        <v>548</v>
      </c>
      <c r="J1411" s="6">
        <v>-36015.745038777604</v>
      </c>
    </row>
    <row r="1412" spans="2:10" x14ac:dyDescent="0.25">
      <c r="B1412" t="s">
        <v>70</v>
      </c>
      <c r="C1412" t="s">
        <v>1044</v>
      </c>
      <c r="D1412" t="s">
        <v>32</v>
      </c>
      <c r="E1412" t="s">
        <v>33</v>
      </c>
      <c r="F1412" t="s">
        <v>138</v>
      </c>
      <c r="G1412" t="s">
        <v>260</v>
      </c>
      <c r="H1412" t="s">
        <v>398</v>
      </c>
      <c r="I1412" t="s">
        <v>549</v>
      </c>
      <c r="J1412" s="6">
        <v>-140051.08723493761</v>
      </c>
    </row>
    <row r="1413" spans="2:10" x14ac:dyDescent="0.25">
      <c r="B1413" t="s">
        <v>70</v>
      </c>
      <c r="C1413" t="s">
        <v>1044</v>
      </c>
      <c r="D1413" t="s">
        <v>32</v>
      </c>
      <c r="E1413" t="s">
        <v>33</v>
      </c>
      <c r="F1413" t="s">
        <v>139</v>
      </c>
      <c r="G1413" t="s">
        <v>261</v>
      </c>
      <c r="H1413" t="s">
        <v>402</v>
      </c>
      <c r="I1413" t="s">
        <v>33</v>
      </c>
      <c r="J1413" s="6">
        <v>-359140.30533935997</v>
      </c>
    </row>
    <row r="1414" spans="2:10" x14ac:dyDescent="0.25">
      <c r="B1414" t="s">
        <v>70</v>
      </c>
      <c r="C1414" t="s">
        <v>1044</v>
      </c>
      <c r="D1414" t="s">
        <v>32</v>
      </c>
      <c r="E1414" t="s">
        <v>33</v>
      </c>
      <c r="F1414" t="s">
        <v>139</v>
      </c>
      <c r="G1414" t="s">
        <v>261</v>
      </c>
      <c r="H1414" t="s">
        <v>404</v>
      </c>
      <c r="I1414" t="s">
        <v>554</v>
      </c>
      <c r="J1414" s="6">
        <v>-126451.79117276159</v>
      </c>
    </row>
    <row r="1415" spans="2:10" x14ac:dyDescent="0.25">
      <c r="B1415" t="s">
        <v>70</v>
      </c>
      <c r="C1415" t="s">
        <v>1044</v>
      </c>
      <c r="D1415" t="s">
        <v>32</v>
      </c>
      <c r="E1415" t="s">
        <v>33</v>
      </c>
      <c r="F1415" t="s">
        <v>139</v>
      </c>
      <c r="G1415" t="s">
        <v>261</v>
      </c>
      <c r="H1415" t="s">
        <v>408</v>
      </c>
      <c r="I1415" t="s">
        <v>558</v>
      </c>
      <c r="J1415" s="6">
        <v>-331923.1152</v>
      </c>
    </row>
    <row r="1416" spans="2:10" x14ac:dyDescent="0.25">
      <c r="B1416" t="s">
        <v>70</v>
      </c>
      <c r="C1416" t="s">
        <v>1044</v>
      </c>
      <c r="D1416" t="s">
        <v>32</v>
      </c>
      <c r="E1416" t="s">
        <v>33</v>
      </c>
      <c r="F1416" t="s">
        <v>139</v>
      </c>
      <c r="G1416" t="s">
        <v>261</v>
      </c>
      <c r="H1416" t="s">
        <v>411</v>
      </c>
      <c r="I1416" t="s">
        <v>561</v>
      </c>
      <c r="J1416" s="6">
        <v>-9303.6531840000007</v>
      </c>
    </row>
    <row r="1417" spans="2:10" x14ac:dyDescent="0.25">
      <c r="B1417" t="s">
        <v>70</v>
      </c>
      <c r="C1417" t="s">
        <v>1044</v>
      </c>
      <c r="D1417" t="s">
        <v>32</v>
      </c>
      <c r="E1417" t="s">
        <v>33</v>
      </c>
      <c r="F1417" t="s">
        <v>140</v>
      </c>
      <c r="G1417" t="s">
        <v>262</v>
      </c>
      <c r="H1417" t="s">
        <v>416</v>
      </c>
      <c r="I1417" t="s">
        <v>566</v>
      </c>
      <c r="J1417" s="6">
        <v>-129588.04308383999</v>
      </c>
    </row>
    <row r="1418" spans="2:10" x14ac:dyDescent="0.25">
      <c r="B1418" t="s">
        <v>70</v>
      </c>
      <c r="C1418" t="s">
        <v>1044</v>
      </c>
      <c r="D1418" t="s">
        <v>32</v>
      </c>
      <c r="E1418" t="s">
        <v>33</v>
      </c>
      <c r="F1418" t="s">
        <v>140</v>
      </c>
      <c r="G1418" t="s">
        <v>262</v>
      </c>
      <c r="H1418" t="s">
        <v>424</v>
      </c>
      <c r="I1418" t="s">
        <v>574</v>
      </c>
      <c r="J1418" s="6">
        <v>-1293.6432</v>
      </c>
    </row>
    <row r="1419" spans="2:10" x14ac:dyDescent="0.25">
      <c r="B1419" t="s">
        <v>70</v>
      </c>
      <c r="C1419" t="s">
        <v>1044</v>
      </c>
      <c r="D1419" t="s">
        <v>32</v>
      </c>
      <c r="E1419" t="s">
        <v>33</v>
      </c>
      <c r="F1419" t="s">
        <v>141</v>
      </c>
      <c r="G1419" t="s">
        <v>263</v>
      </c>
      <c r="H1419" t="s">
        <v>429</v>
      </c>
      <c r="I1419" t="s">
        <v>263</v>
      </c>
      <c r="J1419" s="6">
        <v>-94496.511368179199</v>
      </c>
    </row>
    <row r="1420" spans="2:10" x14ac:dyDescent="0.25">
      <c r="B1420" t="s">
        <v>70</v>
      </c>
      <c r="C1420" t="s">
        <v>1044</v>
      </c>
      <c r="D1420" t="s">
        <v>32</v>
      </c>
      <c r="E1420" t="s">
        <v>33</v>
      </c>
      <c r="F1420" t="s">
        <v>142</v>
      </c>
      <c r="G1420" t="s">
        <v>264</v>
      </c>
      <c r="H1420" t="s">
        <v>430</v>
      </c>
      <c r="I1420" t="s">
        <v>579</v>
      </c>
      <c r="J1420" s="6">
        <v>-28252.835143199998</v>
      </c>
    </row>
    <row r="1421" spans="2:10" x14ac:dyDescent="0.25">
      <c r="B1421" t="s">
        <v>70</v>
      </c>
      <c r="C1421" t="s">
        <v>1044</v>
      </c>
      <c r="D1421" t="s">
        <v>32</v>
      </c>
      <c r="E1421" t="s">
        <v>33</v>
      </c>
      <c r="F1421" t="s">
        <v>143</v>
      </c>
      <c r="G1421" t="s">
        <v>265</v>
      </c>
      <c r="H1421" t="s">
        <v>431</v>
      </c>
      <c r="I1421" t="s">
        <v>580</v>
      </c>
      <c r="J1421" s="6">
        <v>-130988.15520618239</v>
      </c>
    </row>
    <row r="1422" spans="2:10" x14ac:dyDescent="0.25">
      <c r="B1422" t="s">
        <v>70</v>
      </c>
      <c r="C1422" t="s">
        <v>1044</v>
      </c>
      <c r="D1422" t="s">
        <v>32</v>
      </c>
      <c r="E1422" t="s">
        <v>33</v>
      </c>
      <c r="F1422" t="s">
        <v>144</v>
      </c>
      <c r="G1422" t="s">
        <v>266</v>
      </c>
      <c r="H1422" t="s">
        <v>434</v>
      </c>
      <c r="I1422" t="s">
        <v>266</v>
      </c>
      <c r="J1422" s="6">
        <v>-59187.449417356802</v>
      </c>
    </row>
    <row r="1423" spans="2:10" x14ac:dyDescent="0.25">
      <c r="B1423" t="s">
        <v>70</v>
      </c>
      <c r="C1423" t="s">
        <v>1044</v>
      </c>
      <c r="D1423" t="s">
        <v>32</v>
      </c>
      <c r="E1423" t="s">
        <v>33</v>
      </c>
      <c r="F1423" t="s">
        <v>145</v>
      </c>
      <c r="G1423" t="s">
        <v>267</v>
      </c>
      <c r="H1423" t="s">
        <v>435</v>
      </c>
      <c r="I1423" t="s">
        <v>583</v>
      </c>
      <c r="J1423" s="6">
        <v>-142.94399999999999</v>
      </c>
    </row>
    <row r="1424" spans="2:10" x14ac:dyDescent="0.25">
      <c r="B1424" t="s">
        <v>70</v>
      </c>
      <c r="C1424" t="s">
        <v>1044</v>
      </c>
      <c r="D1424" t="s">
        <v>32</v>
      </c>
      <c r="E1424" t="s">
        <v>33</v>
      </c>
      <c r="F1424" t="s">
        <v>145</v>
      </c>
      <c r="G1424" t="s">
        <v>267</v>
      </c>
      <c r="H1424" t="s">
        <v>437</v>
      </c>
      <c r="I1424" t="s">
        <v>585</v>
      </c>
      <c r="J1424" s="6">
        <v>-6371.8730936831998</v>
      </c>
    </row>
    <row r="1425" spans="2:10" x14ac:dyDescent="0.25">
      <c r="B1425" t="s">
        <v>70</v>
      </c>
      <c r="C1425" t="s">
        <v>1044</v>
      </c>
      <c r="D1425" t="s">
        <v>32</v>
      </c>
      <c r="E1425" t="s">
        <v>33</v>
      </c>
      <c r="F1425" t="s">
        <v>145</v>
      </c>
      <c r="G1425" t="s">
        <v>267</v>
      </c>
      <c r="H1425" t="s">
        <v>438</v>
      </c>
      <c r="I1425" t="s">
        <v>586</v>
      </c>
      <c r="J1425" s="6">
        <v>-140267.51562915841</v>
      </c>
    </row>
    <row r="1426" spans="2:10" x14ac:dyDescent="0.25">
      <c r="B1426" t="s">
        <v>70</v>
      </c>
      <c r="C1426" t="s">
        <v>1044</v>
      </c>
      <c r="D1426" t="s">
        <v>32</v>
      </c>
      <c r="E1426" t="s">
        <v>33</v>
      </c>
      <c r="F1426" t="s">
        <v>146</v>
      </c>
      <c r="G1426" t="s">
        <v>268</v>
      </c>
      <c r="H1426" t="s">
        <v>442</v>
      </c>
      <c r="I1426" t="s">
        <v>268</v>
      </c>
      <c r="J1426" s="6">
        <v>-50756.341046822403</v>
      </c>
    </row>
    <row r="1427" spans="2:10" x14ac:dyDescent="0.25">
      <c r="B1427" t="s">
        <v>70</v>
      </c>
      <c r="C1427" t="s">
        <v>1044</v>
      </c>
      <c r="D1427" t="s">
        <v>32</v>
      </c>
      <c r="E1427" t="s">
        <v>33</v>
      </c>
      <c r="F1427" t="s">
        <v>147</v>
      </c>
      <c r="G1427" t="s">
        <v>269</v>
      </c>
      <c r="H1427" t="s">
        <v>443</v>
      </c>
      <c r="I1427" t="s">
        <v>269</v>
      </c>
      <c r="J1427" s="6">
        <v>-347424.10599000962</v>
      </c>
    </row>
    <row r="1428" spans="2:10" x14ac:dyDescent="0.25">
      <c r="B1428" t="s">
        <v>70</v>
      </c>
      <c r="C1428" t="s">
        <v>1044</v>
      </c>
      <c r="D1428" t="s">
        <v>32</v>
      </c>
      <c r="E1428" t="s">
        <v>33</v>
      </c>
      <c r="F1428" t="s">
        <v>148</v>
      </c>
      <c r="G1428" t="s">
        <v>270</v>
      </c>
      <c r="H1428" t="s">
        <v>444</v>
      </c>
      <c r="I1428" t="s">
        <v>590</v>
      </c>
      <c r="J1428" s="6">
        <v>-45016.782144000004</v>
      </c>
    </row>
    <row r="1429" spans="2:10" x14ac:dyDescent="0.25">
      <c r="B1429" t="s">
        <v>70</v>
      </c>
      <c r="C1429" t="s">
        <v>1044</v>
      </c>
      <c r="D1429" t="s">
        <v>32</v>
      </c>
      <c r="E1429" t="s">
        <v>33</v>
      </c>
      <c r="F1429" t="s">
        <v>148</v>
      </c>
      <c r="G1429" t="s">
        <v>270</v>
      </c>
      <c r="H1429" t="s">
        <v>445</v>
      </c>
      <c r="I1429" t="s">
        <v>591</v>
      </c>
      <c r="J1429" s="6">
        <v>-175809.88374393599</v>
      </c>
    </row>
    <row r="1430" spans="2:10" x14ac:dyDescent="0.25">
      <c r="B1430" t="s">
        <v>70</v>
      </c>
      <c r="C1430" t="s">
        <v>1044</v>
      </c>
      <c r="D1430" t="s">
        <v>32</v>
      </c>
      <c r="E1430" t="s">
        <v>33</v>
      </c>
      <c r="F1430" t="s">
        <v>148</v>
      </c>
      <c r="G1430" t="s">
        <v>270</v>
      </c>
      <c r="H1430" t="s">
        <v>447</v>
      </c>
      <c r="I1430" t="s">
        <v>593</v>
      </c>
      <c r="J1430" s="6">
        <v>-23467.092779884799</v>
      </c>
    </row>
    <row r="1431" spans="2:10" x14ac:dyDescent="0.25">
      <c r="B1431" t="s">
        <v>70</v>
      </c>
      <c r="C1431" t="s">
        <v>1044</v>
      </c>
      <c r="D1431" t="s">
        <v>32</v>
      </c>
      <c r="E1431" t="s">
        <v>33</v>
      </c>
      <c r="F1431" t="s">
        <v>148</v>
      </c>
      <c r="G1431" t="s">
        <v>270</v>
      </c>
      <c r="H1431" t="s">
        <v>448</v>
      </c>
      <c r="I1431" t="s">
        <v>594</v>
      </c>
      <c r="J1431" s="6">
        <v>-41232.745876492801</v>
      </c>
    </row>
    <row r="1432" spans="2:10" x14ac:dyDescent="0.25">
      <c r="B1432" t="s">
        <v>70</v>
      </c>
      <c r="C1432" t="s">
        <v>1044</v>
      </c>
      <c r="D1432" t="s">
        <v>32</v>
      </c>
      <c r="E1432" t="s">
        <v>33</v>
      </c>
      <c r="F1432" t="s">
        <v>148</v>
      </c>
      <c r="G1432" t="s">
        <v>270</v>
      </c>
      <c r="H1432" t="s">
        <v>449</v>
      </c>
      <c r="I1432" t="s">
        <v>595</v>
      </c>
      <c r="J1432" s="6">
        <v>-12300.864524064</v>
      </c>
    </row>
    <row r="1433" spans="2:10" x14ac:dyDescent="0.25">
      <c r="B1433" t="s">
        <v>70</v>
      </c>
      <c r="C1433" t="s">
        <v>1044</v>
      </c>
      <c r="D1433" t="s">
        <v>32</v>
      </c>
      <c r="E1433" t="s">
        <v>33</v>
      </c>
      <c r="F1433" t="s">
        <v>150</v>
      </c>
      <c r="G1433" t="s">
        <v>272</v>
      </c>
      <c r="H1433" t="s">
        <v>451</v>
      </c>
      <c r="I1433" t="s">
        <v>272</v>
      </c>
      <c r="J1433" s="6">
        <v>-699435.8473960706</v>
      </c>
    </row>
    <row r="1434" spans="2:10" x14ac:dyDescent="0.25">
      <c r="B1434" t="s">
        <v>70</v>
      </c>
      <c r="C1434" t="s">
        <v>1044</v>
      </c>
      <c r="D1434" t="s">
        <v>34</v>
      </c>
      <c r="E1434" t="s">
        <v>35</v>
      </c>
      <c r="F1434" t="s">
        <v>151</v>
      </c>
      <c r="G1434" t="s">
        <v>273</v>
      </c>
      <c r="H1434" t="s">
        <v>151</v>
      </c>
      <c r="I1434" t="s">
        <v>273</v>
      </c>
      <c r="J1434" s="6">
        <v>-2253107.8600206915</v>
      </c>
    </row>
    <row r="1435" spans="2:10" x14ac:dyDescent="0.25">
      <c r="B1435" t="s">
        <v>70</v>
      </c>
      <c r="C1435" t="s">
        <v>1044</v>
      </c>
      <c r="D1435" t="s">
        <v>36</v>
      </c>
      <c r="E1435" t="s">
        <v>37</v>
      </c>
      <c r="F1435" t="s">
        <v>154</v>
      </c>
      <c r="G1435" t="s">
        <v>276</v>
      </c>
      <c r="H1435" t="s">
        <v>154</v>
      </c>
      <c r="I1435" t="s">
        <v>276</v>
      </c>
      <c r="J1435" s="6">
        <v>-214339.27578001918</v>
      </c>
    </row>
    <row r="1436" spans="2:10" x14ac:dyDescent="0.25">
      <c r="B1436" t="s">
        <v>70</v>
      </c>
      <c r="C1436" t="s">
        <v>1044</v>
      </c>
      <c r="D1436" t="s">
        <v>36</v>
      </c>
      <c r="E1436" t="s">
        <v>37</v>
      </c>
      <c r="F1436" t="s">
        <v>156</v>
      </c>
      <c r="G1436" t="s">
        <v>278</v>
      </c>
      <c r="H1436" t="s">
        <v>156</v>
      </c>
      <c r="I1436" t="s">
        <v>278</v>
      </c>
      <c r="J1436" s="6">
        <v>-400.2432</v>
      </c>
    </row>
    <row r="1437" spans="2:10" x14ac:dyDescent="0.25">
      <c r="B1437" t="s">
        <v>70</v>
      </c>
      <c r="C1437" t="s">
        <v>1044</v>
      </c>
      <c r="D1437" t="s">
        <v>42</v>
      </c>
      <c r="E1437" t="s">
        <v>43</v>
      </c>
      <c r="F1437" t="s">
        <v>162</v>
      </c>
      <c r="G1437" t="s">
        <v>283</v>
      </c>
      <c r="H1437" t="s">
        <v>455</v>
      </c>
      <c r="I1437" t="s">
        <v>600</v>
      </c>
      <c r="J1437" s="6">
        <v>-28980.873664512001</v>
      </c>
    </row>
    <row r="1438" spans="2:10" x14ac:dyDescent="0.25">
      <c r="B1438" t="s">
        <v>70</v>
      </c>
      <c r="C1438" t="s">
        <v>1044</v>
      </c>
      <c r="D1438" t="s">
        <v>42</v>
      </c>
      <c r="E1438" t="s">
        <v>43</v>
      </c>
      <c r="F1438" t="s">
        <v>162</v>
      </c>
      <c r="G1438" t="s">
        <v>283</v>
      </c>
      <c r="H1438" t="s">
        <v>456</v>
      </c>
      <c r="I1438" t="s">
        <v>601</v>
      </c>
      <c r="J1438" s="6">
        <v>-421179.27165409923</v>
      </c>
    </row>
    <row r="1439" spans="2:10" x14ac:dyDescent="0.25">
      <c r="B1439" t="s">
        <v>70</v>
      </c>
      <c r="C1439" t="s">
        <v>1044</v>
      </c>
      <c r="D1439" t="s">
        <v>42</v>
      </c>
      <c r="E1439" t="s">
        <v>43</v>
      </c>
      <c r="F1439" t="s">
        <v>162</v>
      </c>
      <c r="G1439" t="s">
        <v>283</v>
      </c>
      <c r="H1439" t="s">
        <v>457</v>
      </c>
      <c r="I1439" t="s">
        <v>602</v>
      </c>
      <c r="J1439" s="6">
        <v>-56540.182342694403</v>
      </c>
    </row>
    <row r="1440" spans="2:10" x14ac:dyDescent="0.25">
      <c r="B1440" t="s">
        <v>70</v>
      </c>
      <c r="C1440" t="s">
        <v>1044</v>
      </c>
      <c r="D1440" t="s">
        <v>42</v>
      </c>
      <c r="E1440" t="s">
        <v>43</v>
      </c>
      <c r="F1440" t="s">
        <v>162</v>
      </c>
      <c r="G1440" t="s">
        <v>283</v>
      </c>
      <c r="H1440" t="s">
        <v>458</v>
      </c>
      <c r="I1440" t="s">
        <v>603</v>
      </c>
      <c r="J1440" s="6">
        <v>-7973.5277305536001</v>
      </c>
    </row>
    <row r="1441" spans="2:10" x14ac:dyDescent="0.25">
      <c r="B1441" t="s">
        <v>70</v>
      </c>
      <c r="C1441" t="s">
        <v>1044</v>
      </c>
      <c r="D1441" t="s">
        <v>42</v>
      </c>
      <c r="E1441" t="s">
        <v>43</v>
      </c>
      <c r="F1441" t="s">
        <v>162</v>
      </c>
      <c r="G1441" t="s">
        <v>283</v>
      </c>
      <c r="H1441" t="s">
        <v>459</v>
      </c>
      <c r="I1441" t="s">
        <v>604</v>
      </c>
      <c r="J1441" s="6">
        <v>-237504.46820173442</v>
      </c>
    </row>
    <row r="1442" spans="2:10" x14ac:dyDescent="0.25">
      <c r="B1442" t="s">
        <v>70</v>
      </c>
      <c r="C1442" t="s">
        <v>1044</v>
      </c>
      <c r="D1442" t="s">
        <v>42</v>
      </c>
      <c r="E1442" t="s">
        <v>43</v>
      </c>
      <c r="F1442" t="s">
        <v>162</v>
      </c>
      <c r="G1442" t="s">
        <v>283</v>
      </c>
      <c r="H1442" t="s">
        <v>460</v>
      </c>
      <c r="I1442" t="s">
        <v>605</v>
      </c>
      <c r="J1442" s="6">
        <v>-83006.665701100806</v>
      </c>
    </row>
    <row r="1443" spans="2:10" x14ac:dyDescent="0.25">
      <c r="B1443" t="s">
        <v>70</v>
      </c>
      <c r="C1443" t="s">
        <v>1044</v>
      </c>
      <c r="D1443" t="s">
        <v>42</v>
      </c>
      <c r="E1443" t="s">
        <v>43</v>
      </c>
      <c r="F1443" t="s">
        <v>162</v>
      </c>
      <c r="G1443" t="s">
        <v>283</v>
      </c>
      <c r="H1443" t="s">
        <v>462</v>
      </c>
      <c r="I1443" t="s">
        <v>607</v>
      </c>
      <c r="J1443" s="6">
        <v>-232212.65670677763</v>
      </c>
    </row>
    <row r="1444" spans="2:10" x14ac:dyDescent="0.25">
      <c r="B1444" t="s">
        <v>70</v>
      </c>
      <c r="C1444" t="s">
        <v>1044</v>
      </c>
      <c r="D1444" t="s">
        <v>42</v>
      </c>
      <c r="E1444" t="s">
        <v>43</v>
      </c>
      <c r="F1444" t="s">
        <v>162</v>
      </c>
      <c r="G1444" t="s">
        <v>283</v>
      </c>
      <c r="H1444" t="s">
        <v>463</v>
      </c>
      <c r="I1444" t="s">
        <v>608</v>
      </c>
      <c r="J1444" s="6">
        <v>-104175.08124873598</v>
      </c>
    </row>
    <row r="1445" spans="2:10" x14ac:dyDescent="0.25">
      <c r="B1445" t="s">
        <v>70</v>
      </c>
      <c r="C1445" t="s">
        <v>1044</v>
      </c>
      <c r="D1445" t="s">
        <v>42</v>
      </c>
      <c r="E1445" t="s">
        <v>43</v>
      </c>
      <c r="F1445" t="s">
        <v>162</v>
      </c>
      <c r="G1445" t="s">
        <v>283</v>
      </c>
      <c r="H1445" t="s">
        <v>464</v>
      </c>
      <c r="I1445" t="s">
        <v>609</v>
      </c>
      <c r="J1445" s="6">
        <v>-848538.78332519066</v>
      </c>
    </row>
    <row r="1446" spans="2:10" x14ac:dyDescent="0.25">
      <c r="B1446" t="s">
        <v>70</v>
      </c>
      <c r="C1446" t="s">
        <v>1044</v>
      </c>
      <c r="D1446" t="s">
        <v>52</v>
      </c>
      <c r="E1446" t="s">
        <v>53</v>
      </c>
      <c r="F1446" t="s">
        <v>162</v>
      </c>
      <c r="G1446" t="s">
        <v>283</v>
      </c>
      <c r="H1446" t="s">
        <v>468</v>
      </c>
      <c r="I1446" t="s">
        <v>613</v>
      </c>
      <c r="J1446" s="6">
        <v>-23753.6620224</v>
      </c>
    </row>
    <row r="1447" spans="2:10" x14ac:dyDescent="0.25">
      <c r="B1447" t="s">
        <v>70</v>
      </c>
      <c r="C1447" t="s">
        <v>1044</v>
      </c>
      <c r="D1447" t="s">
        <v>64</v>
      </c>
      <c r="E1447" t="s">
        <v>65</v>
      </c>
      <c r="F1447" t="s">
        <v>226</v>
      </c>
      <c r="G1447" t="s">
        <v>226</v>
      </c>
      <c r="H1447" t="s">
        <v>718</v>
      </c>
      <c r="I1447" t="s">
        <v>65</v>
      </c>
      <c r="J1447" s="6">
        <v>12260.440646995201</v>
      </c>
    </row>
    <row r="1448" spans="2:10" x14ac:dyDescent="0.25">
      <c r="B1448" t="s">
        <v>70</v>
      </c>
      <c r="C1448" t="s">
        <v>1044</v>
      </c>
      <c r="D1448" t="s">
        <v>44</v>
      </c>
      <c r="E1448" t="s">
        <v>45</v>
      </c>
      <c r="F1448" t="s">
        <v>164</v>
      </c>
      <c r="G1448" t="s">
        <v>285</v>
      </c>
      <c r="H1448" t="s">
        <v>164</v>
      </c>
      <c r="I1448" t="s">
        <v>285</v>
      </c>
      <c r="J1448" s="6">
        <v>-231301.45897804821</v>
      </c>
    </row>
    <row r="1449" spans="2:10" x14ac:dyDescent="0.25">
      <c r="B1449" t="s">
        <v>70</v>
      </c>
      <c r="C1449" t="s">
        <v>1044</v>
      </c>
      <c r="D1449" t="s">
        <v>54</v>
      </c>
      <c r="E1449" t="s">
        <v>55</v>
      </c>
      <c r="F1449" t="s">
        <v>169</v>
      </c>
      <c r="G1449" t="s">
        <v>290</v>
      </c>
      <c r="H1449" t="s">
        <v>169</v>
      </c>
      <c r="I1449" t="s">
        <v>290</v>
      </c>
      <c r="J1449" s="6">
        <v>872646.76112639997</v>
      </c>
    </row>
    <row r="1450" spans="2:10" x14ac:dyDescent="0.25">
      <c r="B1450" t="s">
        <v>70</v>
      </c>
      <c r="C1450" t="s">
        <v>1044</v>
      </c>
      <c r="D1450" t="s">
        <v>54</v>
      </c>
      <c r="E1450" t="s">
        <v>55</v>
      </c>
      <c r="F1450" t="s">
        <v>170</v>
      </c>
      <c r="G1450" t="s">
        <v>291</v>
      </c>
      <c r="H1450" t="s">
        <v>170</v>
      </c>
      <c r="I1450" t="s">
        <v>291</v>
      </c>
      <c r="J1450" s="6">
        <v>28977.579091200001</v>
      </c>
    </row>
    <row r="1451" spans="2:10" x14ac:dyDescent="0.25">
      <c r="B1451" t="s">
        <v>70</v>
      </c>
      <c r="C1451" t="s">
        <v>1044</v>
      </c>
      <c r="D1451" t="s">
        <v>46</v>
      </c>
      <c r="E1451" t="s">
        <v>47</v>
      </c>
      <c r="F1451" t="s">
        <v>171</v>
      </c>
      <c r="G1451" t="s">
        <v>292</v>
      </c>
      <c r="H1451" t="s">
        <v>171</v>
      </c>
      <c r="I1451" t="s">
        <v>882</v>
      </c>
      <c r="J1451" s="6">
        <v>-711768.2479395268</v>
      </c>
    </row>
    <row r="1452" spans="2:10" x14ac:dyDescent="0.25">
      <c r="B1452" t="s">
        <v>70</v>
      </c>
      <c r="C1452" t="s">
        <v>1044</v>
      </c>
      <c r="D1452" t="s">
        <v>48</v>
      </c>
      <c r="E1452" t="s">
        <v>49</v>
      </c>
      <c r="F1452" t="s">
        <v>176</v>
      </c>
      <c r="G1452" t="s">
        <v>297</v>
      </c>
      <c r="H1452" t="s">
        <v>176</v>
      </c>
      <c r="I1452" t="s">
        <v>297</v>
      </c>
      <c r="J1452" s="6">
        <v>367043.44910246402</v>
      </c>
    </row>
    <row r="1453" spans="2:10" x14ac:dyDescent="0.25">
      <c r="B1453" t="s">
        <v>70</v>
      </c>
      <c r="C1453" t="s">
        <v>1044</v>
      </c>
      <c r="D1453" t="s">
        <v>56</v>
      </c>
      <c r="E1453" t="s">
        <v>57</v>
      </c>
      <c r="F1453" t="s">
        <v>180</v>
      </c>
      <c r="G1453" t="s">
        <v>301</v>
      </c>
      <c r="H1453" t="s">
        <v>180</v>
      </c>
      <c r="I1453" t="s">
        <v>301</v>
      </c>
      <c r="J1453" s="6">
        <v>-139713.40842240001</v>
      </c>
    </row>
    <row r="1454" spans="2:10" x14ac:dyDescent="0.25">
      <c r="B1454" t="s">
        <v>70</v>
      </c>
      <c r="C1454" t="s">
        <v>1044</v>
      </c>
      <c r="D1454" t="s">
        <v>56</v>
      </c>
      <c r="E1454" t="s">
        <v>57</v>
      </c>
      <c r="F1454" t="s">
        <v>181</v>
      </c>
      <c r="G1454" t="s">
        <v>302</v>
      </c>
      <c r="H1454" t="s">
        <v>181</v>
      </c>
      <c r="I1454" t="s">
        <v>302</v>
      </c>
      <c r="J1454" s="6">
        <v>-6611.7317759999996</v>
      </c>
    </row>
    <row r="1455" spans="2:10" x14ac:dyDescent="0.25">
      <c r="B1455" t="s">
        <v>70</v>
      </c>
      <c r="C1455" t="s">
        <v>1044</v>
      </c>
      <c r="D1455" t="s">
        <v>58</v>
      </c>
      <c r="E1455" t="s">
        <v>59</v>
      </c>
      <c r="F1455" t="s">
        <v>183</v>
      </c>
      <c r="G1455" t="s">
        <v>304</v>
      </c>
      <c r="H1455" t="s">
        <v>183</v>
      </c>
      <c r="I1455" t="s">
        <v>304</v>
      </c>
      <c r="J1455" s="6">
        <v>42133.346909203203</v>
      </c>
    </row>
    <row r="1456" spans="2:10" x14ac:dyDescent="0.25">
      <c r="B1456" t="s">
        <v>70</v>
      </c>
      <c r="C1456" t="s">
        <v>1044</v>
      </c>
      <c r="D1456" t="s">
        <v>50</v>
      </c>
      <c r="E1456" t="s">
        <v>51</v>
      </c>
      <c r="F1456" t="s">
        <v>185</v>
      </c>
      <c r="G1456" t="s">
        <v>51</v>
      </c>
      <c r="H1456" t="s">
        <v>185</v>
      </c>
      <c r="I1456" t="s">
        <v>51</v>
      </c>
      <c r="J1456" s="6">
        <v>-523769.19828587526</v>
      </c>
    </row>
    <row r="1457" spans="2:10" x14ac:dyDescent="0.25">
      <c r="B1457" t="s">
        <v>70</v>
      </c>
      <c r="C1457" t="s">
        <v>1044</v>
      </c>
      <c r="D1457" t="s">
        <v>66</v>
      </c>
      <c r="E1457" t="s">
        <v>67</v>
      </c>
      <c r="F1457" t="s">
        <v>186</v>
      </c>
      <c r="G1457" t="s">
        <v>306</v>
      </c>
      <c r="H1457" t="s">
        <v>186</v>
      </c>
      <c r="I1457" t="s">
        <v>306</v>
      </c>
      <c r="J1457" s="6">
        <v>-2002588.32586714</v>
      </c>
    </row>
    <row r="1458" spans="2:10" x14ac:dyDescent="0.25">
      <c r="B1458" t="s">
        <v>70</v>
      </c>
      <c r="C1458" t="s">
        <v>1045</v>
      </c>
      <c r="D1458" t="s">
        <v>10</v>
      </c>
      <c r="E1458" t="s">
        <v>11</v>
      </c>
      <c r="F1458" t="s">
        <v>85</v>
      </c>
      <c r="G1458" t="s">
        <v>206</v>
      </c>
      <c r="H1458" t="s">
        <v>85</v>
      </c>
      <c r="I1458" t="s">
        <v>206</v>
      </c>
      <c r="J1458" s="6">
        <v>45110279.498083457</v>
      </c>
    </row>
    <row r="1459" spans="2:10" x14ac:dyDescent="0.25">
      <c r="B1459" t="s">
        <v>70</v>
      </c>
      <c r="C1459" t="s">
        <v>1045</v>
      </c>
      <c r="D1459" t="s">
        <v>10</v>
      </c>
      <c r="E1459" t="s">
        <v>11</v>
      </c>
      <c r="F1459" t="s">
        <v>86</v>
      </c>
      <c r="G1459" t="s">
        <v>207</v>
      </c>
      <c r="H1459" t="s">
        <v>86</v>
      </c>
      <c r="I1459" t="s">
        <v>207</v>
      </c>
      <c r="J1459" s="6">
        <v>-302001.49901785498</v>
      </c>
    </row>
    <row r="1460" spans="2:10" x14ac:dyDescent="0.25">
      <c r="B1460" t="s">
        <v>70</v>
      </c>
      <c r="C1460" t="s">
        <v>1045</v>
      </c>
      <c r="D1460" t="s">
        <v>12</v>
      </c>
      <c r="E1460" t="s">
        <v>13</v>
      </c>
      <c r="F1460" t="s">
        <v>1062</v>
      </c>
      <c r="G1460" t="s">
        <v>1063</v>
      </c>
      <c r="H1460" t="s">
        <v>1062</v>
      </c>
      <c r="I1460" t="s">
        <v>1063</v>
      </c>
      <c r="J1460" s="6">
        <v>-42640186.398903772</v>
      </c>
    </row>
    <row r="1461" spans="2:10" x14ac:dyDescent="0.25">
      <c r="B1461" t="s">
        <v>70</v>
      </c>
      <c r="C1461" t="s">
        <v>1045</v>
      </c>
      <c r="D1461" t="s">
        <v>12</v>
      </c>
      <c r="E1461" t="s">
        <v>13</v>
      </c>
      <c r="F1461" t="s">
        <v>662</v>
      </c>
      <c r="G1461" t="s">
        <v>1064</v>
      </c>
      <c r="H1461" t="s">
        <v>1065</v>
      </c>
      <c r="I1461" t="s">
        <v>1064</v>
      </c>
      <c r="J1461" s="6">
        <v>152516.48976290305</v>
      </c>
    </row>
    <row r="1462" spans="2:10" x14ac:dyDescent="0.25">
      <c r="B1462" t="s">
        <v>70</v>
      </c>
      <c r="C1462" t="s">
        <v>1045</v>
      </c>
      <c r="D1462" t="s">
        <v>16</v>
      </c>
      <c r="E1462" t="s">
        <v>17</v>
      </c>
      <c r="F1462" t="s">
        <v>226</v>
      </c>
      <c r="G1462" t="s">
        <v>226</v>
      </c>
      <c r="H1462" t="s">
        <v>662</v>
      </c>
      <c r="I1462" t="s">
        <v>17</v>
      </c>
      <c r="J1462" s="6">
        <v>-152516.48976290307</v>
      </c>
    </row>
    <row r="1463" spans="2:10" x14ac:dyDescent="0.25">
      <c r="B1463" t="s">
        <v>70</v>
      </c>
      <c r="C1463" t="s">
        <v>1045</v>
      </c>
      <c r="D1463" t="s">
        <v>18</v>
      </c>
      <c r="E1463" t="s">
        <v>19</v>
      </c>
      <c r="F1463" t="s">
        <v>106</v>
      </c>
      <c r="G1463" t="s">
        <v>228</v>
      </c>
      <c r="H1463" t="s">
        <v>106</v>
      </c>
      <c r="I1463" t="s">
        <v>228</v>
      </c>
      <c r="J1463" s="6">
        <v>-379470.74295161362</v>
      </c>
    </row>
    <row r="1464" spans="2:10" x14ac:dyDescent="0.25">
      <c r="B1464" t="s">
        <v>70</v>
      </c>
      <c r="C1464" t="s">
        <v>1045</v>
      </c>
      <c r="D1464" t="s">
        <v>20</v>
      </c>
      <c r="E1464" t="s">
        <v>21</v>
      </c>
      <c r="F1464" t="s">
        <v>107</v>
      </c>
      <c r="G1464" t="s">
        <v>229</v>
      </c>
      <c r="H1464" t="s">
        <v>325</v>
      </c>
      <c r="I1464" t="s">
        <v>480</v>
      </c>
      <c r="J1464" s="6">
        <v>136985.51670870645</v>
      </c>
    </row>
    <row r="1465" spans="2:10" x14ac:dyDescent="0.25">
      <c r="B1465" t="s">
        <v>70</v>
      </c>
      <c r="C1465" t="s">
        <v>1045</v>
      </c>
      <c r="D1465" t="s">
        <v>20</v>
      </c>
      <c r="E1465" t="s">
        <v>21</v>
      </c>
      <c r="F1465" t="s">
        <v>107</v>
      </c>
      <c r="G1465" t="s">
        <v>229</v>
      </c>
      <c r="H1465" t="s">
        <v>326</v>
      </c>
      <c r="I1465" t="s">
        <v>481</v>
      </c>
      <c r="J1465" s="6">
        <v>2949225.5855646851</v>
      </c>
    </row>
    <row r="1466" spans="2:10" x14ac:dyDescent="0.25">
      <c r="B1466" t="s">
        <v>70</v>
      </c>
      <c r="C1466" t="s">
        <v>1045</v>
      </c>
      <c r="D1466" t="s">
        <v>20</v>
      </c>
      <c r="E1466" t="s">
        <v>21</v>
      </c>
      <c r="F1466" t="s">
        <v>107</v>
      </c>
      <c r="G1466" t="s">
        <v>229</v>
      </c>
      <c r="H1466" t="s">
        <v>327</v>
      </c>
      <c r="I1466" t="s">
        <v>482</v>
      </c>
      <c r="J1466" s="6">
        <v>9461.8604497125198</v>
      </c>
    </row>
    <row r="1467" spans="2:10" x14ac:dyDescent="0.25">
      <c r="B1467" t="s">
        <v>70</v>
      </c>
      <c r="C1467" t="s">
        <v>1045</v>
      </c>
      <c r="D1467" t="s">
        <v>20</v>
      </c>
      <c r="E1467" t="s">
        <v>21</v>
      </c>
      <c r="F1467" t="s">
        <v>107</v>
      </c>
      <c r="G1467" t="s">
        <v>229</v>
      </c>
      <c r="H1467" t="s">
        <v>328</v>
      </c>
      <c r="I1467" t="s">
        <v>483</v>
      </c>
      <c r="J1467" s="6">
        <v>2449.6368860655202</v>
      </c>
    </row>
    <row r="1468" spans="2:10" x14ac:dyDescent="0.25">
      <c r="B1468" t="s">
        <v>70</v>
      </c>
      <c r="C1468" t="s">
        <v>1045</v>
      </c>
      <c r="D1468" t="s">
        <v>20</v>
      </c>
      <c r="E1468" t="s">
        <v>21</v>
      </c>
      <c r="F1468" t="s">
        <v>107</v>
      </c>
      <c r="G1468" t="s">
        <v>229</v>
      </c>
      <c r="H1468" t="s">
        <v>330</v>
      </c>
      <c r="I1468" t="s">
        <v>485</v>
      </c>
      <c r="J1468" s="6">
        <v>158058.70027828644</v>
      </c>
    </row>
    <row r="1469" spans="2:10" x14ac:dyDescent="0.25">
      <c r="B1469" t="s">
        <v>70</v>
      </c>
      <c r="C1469" t="s">
        <v>1045</v>
      </c>
      <c r="D1469" t="s">
        <v>20</v>
      </c>
      <c r="E1469" t="s">
        <v>21</v>
      </c>
      <c r="F1469" t="s">
        <v>107</v>
      </c>
      <c r="G1469" t="s">
        <v>229</v>
      </c>
      <c r="H1469" t="s">
        <v>1066</v>
      </c>
      <c r="I1469" t="s">
        <v>636</v>
      </c>
      <c r="J1469" s="6">
        <v>938602.88021250255</v>
      </c>
    </row>
    <row r="1470" spans="2:10" x14ac:dyDescent="0.25">
      <c r="B1470" t="s">
        <v>70</v>
      </c>
      <c r="C1470" t="s">
        <v>1045</v>
      </c>
      <c r="D1470" t="s">
        <v>20</v>
      </c>
      <c r="E1470" t="s">
        <v>21</v>
      </c>
      <c r="F1470" t="s">
        <v>107</v>
      </c>
      <c r="G1470" t="s">
        <v>229</v>
      </c>
      <c r="H1470" t="s">
        <v>332</v>
      </c>
      <c r="I1470" t="s">
        <v>487</v>
      </c>
      <c r="J1470" s="6">
        <v>2376299.9828910241</v>
      </c>
    </row>
    <row r="1471" spans="2:10" x14ac:dyDescent="0.25">
      <c r="B1471" t="s">
        <v>70</v>
      </c>
      <c r="C1471" t="s">
        <v>1045</v>
      </c>
      <c r="D1471" t="s">
        <v>20</v>
      </c>
      <c r="E1471" t="s">
        <v>21</v>
      </c>
      <c r="F1471" t="s">
        <v>107</v>
      </c>
      <c r="G1471" t="s">
        <v>229</v>
      </c>
      <c r="H1471" t="s">
        <v>1067</v>
      </c>
      <c r="I1471" t="s">
        <v>1068</v>
      </c>
      <c r="J1471" s="6">
        <v>8094.3544939578405</v>
      </c>
    </row>
    <row r="1472" spans="2:10" x14ac:dyDescent="0.25">
      <c r="B1472" t="s">
        <v>70</v>
      </c>
      <c r="C1472" t="s">
        <v>1045</v>
      </c>
      <c r="D1472" t="s">
        <v>20</v>
      </c>
      <c r="E1472" t="s">
        <v>21</v>
      </c>
      <c r="F1472" t="s">
        <v>107</v>
      </c>
      <c r="G1472" t="s">
        <v>229</v>
      </c>
      <c r="H1472" t="s">
        <v>333</v>
      </c>
      <c r="I1472" t="s">
        <v>488</v>
      </c>
      <c r="J1472" s="6">
        <v>7794.551233189919</v>
      </c>
    </row>
    <row r="1473" spans="2:10" x14ac:dyDescent="0.25">
      <c r="B1473" t="s">
        <v>70</v>
      </c>
      <c r="C1473" t="s">
        <v>1045</v>
      </c>
      <c r="D1473" t="s">
        <v>20</v>
      </c>
      <c r="E1473" t="s">
        <v>21</v>
      </c>
      <c r="F1473" t="s">
        <v>107</v>
      </c>
      <c r="G1473" t="s">
        <v>229</v>
      </c>
      <c r="H1473" t="s">
        <v>336</v>
      </c>
      <c r="I1473" t="s">
        <v>491</v>
      </c>
      <c r="J1473" s="6">
        <v>257615.51235280329</v>
      </c>
    </row>
    <row r="1474" spans="2:10" x14ac:dyDescent="0.25">
      <c r="B1474" t="s">
        <v>70</v>
      </c>
      <c r="C1474" t="s">
        <v>1045</v>
      </c>
      <c r="D1474" t="s">
        <v>20</v>
      </c>
      <c r="E1474" t="s">
        <v>21</v>
      </c>
      <c r="F1474" t="s">
        <v>108</v>
      </c>
      <c r="G1474" t="s">
        <v>230</v>
      </c>
      <c r="H1474" t="s">
        <v>338</v>
      </c>
      <c r="I1474" t="s">
        <v>493</v>
      </c>
      <c r="J1474" s="6">
        <v>12803.943489179239</v>
      </c>
    </row>
    <row r="1475" spans="2:10" x14ac:dyDescent="0.25">
      <c r="B1475" t="s">
        <v>70</v>
      </c>
      <c r="C1475" t="s">
        <v>1045</v>
      </c>
      <c r="D1475" t="s">
        <v>20</v>
      </c>
      <c r="E1475" t="s">
        <v>21</v>
      </c>
      <c r="F1475" t="s">
        <v>108</v>
      </c>
      <c r="G1475" t="s">
        <v>230</v>
      </c>
      <c r="H1475" t="s">
        <v>628</v>
      </c>
      <c r="I1475" t="s">
        <v>638</v>
      </c>
      <c r="J1475" s="6">
        <v>91723.756727091881</v>
      </c>
    </row>
    <row r="1476" spans="2:10" x14ac:dyDescent="0.25">
      <c r="B1476" t="s">
        <v>70</v>
      </c>
      <c r="C1476" t="s">
        <v>1045</v>
      </c>
      <c r="D1476" t="s">
        <v>20</v>
      </c>
      <c r="E1476" t="s">
        <v>21</v>
      </c>
      <c r="F1476" t="s">
        <v>108</v>
      </c>
      <c r="G1476" t="s">
        <v>230</v>
      </c>
      <c r="H1476" t="s">
        <v>630</v>
      </c>
      <c r="I1476" t="s">
        <v>640</v>
      </c>
      <c r="J1476" s="6">
        <v>6929.4340644549202</v>
      </c>
    </row>
    <row r="1477" spans="2:10" x14ac:dyDescent="0.25">
      <c r="B1477" t="s">
        <v>70</v>
      </c>
      <c r="C1477" t="s">
        <v>1045</v>
      </c>
      <c r="D1477" t="s">
        <v>24</v>
      </c>
      <c r="E1477" t="s">
        <v>25</v>
      </c>
      <c r="F1477" t="s">
        <v>112</v>
      </c>
      <c r="G1477" t="s">
        <v>234</v>
      </c>
      <c r="H1477" t="s">
        <v>112</v>
      </c>
      <c r="I1477" t="s">
        <v>234</v>
      </c>
      <c r="J1477" s="6">
        <v>1284.09856724668</v>
      </c>
    </row>
    <row r="1478" spans="2:10" x14ac:dyDescent="0.25">
      <c r="B1478" t="s">
        <v>70</v>
      </c>
      <c r="C1478" t="s">
        <v>1045</v>
      </c>
      <c r="D1478" t="s">
        <v>24</v>
      </c>
      <c r="E1478" t="s">
        <v>25</v>
      </c>
      <c r="F1478" t="s">
        <v>114</v>
      </c>
      <c r="G1478" t="s">
        <v>236</v>
      </c>
      <c r="H1478" t="s">
        <v>114</v>
      </c>
      <c r="I1478" t="s">
        <v>236</v>
      </c>
      <c r="J1478" s="6">
        <v>18938.6969548956</v>
      </c>
    </row>
    <row r="1479" spans="2:10" x14ac:dyDescent="0.25">
      <c r="B1479" t="s">
        <v>70</v>
      </c>
      <c r="C1479" t="s">
        <v>1045</v>
      </c>
      <c r="D1479" t="s">
        <v>24</v>
      </c>
      <c r="E1479" t="s">
        <v>25</v>
      </c>
      <c r="F1479" t="s">
        <v>117</v>
      </c>
      <c r="G1479" t="s">
        <v>239</v>
      </c>
      <c r="H1479" t="s">
        <v>117</v>
      </c>
      <c r="I1479" t="s">
        <v>239</v>
      </c>
      <c r="J1479" s="6">
        <v>37800.854785023585</v>
      </c>
    </row>
    <row r="1480" spans="2:10" x14ac:dyDescent="0.25">
      <c r="B1480" t="s">
        <v>70</v>
      </c>
      <c r="C1480" t="s">
        <v>1045</v>
      </c>
      <c r="D1480" t="s">
        <v>24</v>
      </c>
      <c r="E1480" t="s">
        <v>25</v>
      </c>
      <c r="F1480" t="s">
        <v>118</v>
      </c>
      <c r="G1480" t="s">
        <v>240</v>
      </c>
      <c r="H1480" t="s">
        <v>118</v>
      </c>
      <c r="I1480" t="s">
        <v>240</v>
      </c>
      <c r="J1480" s="6">
        <v>90119.6843029804</v>
      </c>
    </row>
    <row r="1481" spans="2:10" x14ac:dyDescent="0.25">
      <c r="B1481" t="s">
        <v>70</v>
      </c>
      <c r="C1481" t="s">
        <v>1045</v>
      </c>
      <c r="D1481" t="s">
        <v>26</v>
      </c>
      <c r="E1481" t="s">
        <v>27</v>
      </c>
      <c r="F1481" t="s">
        <v>226</v>
      </c>
      <c r="G1481" t="s">
        <v>226</v>
      </c>
      <c r="H1481" t="s">
        <v>665</v>
      </c>
      <c r="I1481" t="s">
        <v>27</v>
      </c>
      <c r="J1481" s="6">
        <v>176314.59438277333</v>
      </c>
    </row>
    <row r="1482" spans="2:10" x14ac:dyDescent="0.25">
      <c r="B1482" t="s">
        <v>70</v>
      </c>
      <c r="C1482" t="s">
        <v>1045</v>
      </c>
      <c r="D1482" t="s">
        <v>28</v>
      </c>
      <c r="E1482" t="s">
        <v>29</v>
      </c>
      <c r="F1482" t="s">
        <v>119</v>
      </c>
      <c r="G1482" t="s">
        <v>241</v>
      </c>
      <c r="H1482" t="s">
        <v>666</v>
      </c>
      <c r="I1482" t="s">
        <v>241</v>
      </c>
      <c r="J1482" s="6">
        <v>-1349261.2927392779</v>
      </c>
    </row>
    <row r="1483" spans="2:10" x14ac:dyDescent="0.25">
      <c r="B1483" t="s">
        <v>70</v>
      </c>
      <c r="C1483" t="s">
        <v>1045</v>
      </c>
      <c r="D1483" t="s">
        <v>28</v>
      </c>
      <c r="E1483" t="s">
        <v>29</v>
      </c>
      <c r="F1483" t="s">
        <v>120</v>
      </c>
      <c r="G1483" t="s">
        <v>242</v>
      </c>
      <c r="H1483" t="s">
        <v>339</v>
      </c>
      <c r="I1483" t="s">
        <v>494</v>
      </c>
      <c r="J1483" s="6">
        <v>-155760.3595402863</v>
      </c>
    </row>
    <row r="1484" spans="2:10" x14ac:dyDescent="0.25">
      <c r="B1484" t="s">
        <v>70</v>
      </c>
      <c r="C1484" t="s">
        <v>1045</v>
      </c>
      <c r="D1484" t="s">
        <v>28</v>
      </c>
      <c r="E1484" t="s">
        <v>29</v>
      </c>
      <c r="F1484" t="s">
        <v>120</v>
      </c>
      <c r="G1484" t="s">
        <v>242</v>
      </c>
      <c r="H1484" t="s">
        <v>341</v>
      </c>
      <c r="I1484" t="s">
        <v>496</v>
      </c>
      <c r="J1484" s="6">
        <v>-25231.055045976369</v>
      </c>
    </row>
    <row r="1485" spans="2:10" x14ac:dyDescent="0.25">
      <c r="B1485" t="s">
        <v>70</v>
      </c>
      <c r="C1485" t="s">
        <v>1045</v>
      </c>
      <c r="D1485" t="s">
        <v>28</v>
      </c>
      <c r="E1485" t="s">
        <v>29</v>
      </c>
      <c r="F1485" t="s">
        <v>120</v>
      </c>
      <c r="G1485" t="s">
        <v>242</v>
      </c>
      <c r="H1485" t="s">
        <v>342</v>
      </c>
      <c r="I1485" t="s">
        <v>497</v>
      </c>
      <c r="J1485" s="6">
        <v>-29462.269209954222</v>
      </c>
    </row>
    <row r="1486" spans="2:10" x14ac:dyDescent="0.25">
      <c r="B1486" t="s">
        <v>70</v>
      </c>
      <c r="C1486" t="s">
        <v>1045</v>
      </c>
      <c r="D1486" t="s">
        <v>28</v>
      </c>
      <c r="E1486" t="s">
        <v>29</v>
      </c>
      <c r="F1486" t="s">
        <v>120</v>
      </c>
      <c r="G1486" t="s">
        <v>242</v>
      </c>
      <c r="H1486" t="s">
        <v>1071</v>
      </c>
      <c r="I1486" t="s">
        <v>1072</v>
      </c>
      <c r="J1486" s="6">
        <v>-217.78558151156</v>
      </c>
    </row>
    <row r="1487" spans="2:10" x14ac:dyDescent="0.25">
      <c r="B1487" t="s">
        <v>70</v>
      </c>
      <c r="C1487" t="s">
        <v>1045</v>
      </c>
      <c r="D1487" t="s">
        <v>28</v>
      </c>
      <c r="E1487" t="s">
        <v>29</v>
      </c>
      <c r="F1487" t="s">
        <v>121</v>
      </c>
      <c r="G1487" t="s">
        <v>243</v>
      </c>
      <c r="H1487" t="s">
        <v>344</v>
      </c>
      <c r="I1487" t="s">
        <v>499</v>
      </c>
      <c r="J1487" s="6">
        <v>-53104.307841129958</v>
      </c>
    </row>
    <row r="1488" spans="2:10" x14ac:dyDescent="0.25">
      <c r="B1488" t="s">
        <v>70</v>
      </c>
      <c r="C1488" t="s">
        <v>1045</v>
      </c>
      <c r="D1488" t="s">
        <v>28</v>
      </c>
      <c r="E1488" t="s">
        <v>29</v>
      </c>
      <c r="F1488" t="s">
        <v>121</v>
      </c>
      <c r="G1488" t="s">
        <v>243</v>
      </c>
      <c r="H1488" t="s">
        <v>345</v>
      </c>
      <c r="I1488" t="s">
        <v>500</v>
      </c>
      <c r="J1488" s="6">
        <v>-112361.27350067536</v>
      </c>
    </row>
    <row r="1489" spans="2:10" x14ac:dyDescent="0.25">
      <c r="B1489" t="s">
        <v>70</v>
      </c>
      <c r="C1489" t="s">
        <v>1045</v>
      </c>
      <c r="D1489" t="s">
        <v>28</v>
      </c>
      <c r="E1489" t="s">
        <v>29</v>
      </c>
      <c r="F1489" t="s">
        <v>121</v>
      </c>
      <c r="G1489" t="s">
        <v>243</v>
      </c>
      <c r="H1489" t="s">
        <v>346</v>
      </c>
      <c r="I1489" t="s">
        <v>501</v>
      </c>
      <c r="J1489" s="6">
        <v>-20187.660167341561</v>
      </c>
    </row>
    <row r="1490" spans="2:10" x14ac:dyDescent="0.25">
      <c r="B1490" t="s">
        <v>70</v>
      </c>
      <c r="C1490" t="s">
        <v>1045</v>
      </c>
      <c r="D1490" t="s">
        <v>28</v>
      </c>
      <c r="E1490" t="s">
        <v>29</v>
      </c>
      <c r="F1490" t="s">
        <v>121</v>
      </c>
      <c r="G1490" t="s">
        <v>243</v>
      </c>
      <c r="H1490" t="s">
        <v>909</v>
      </c>
      <c r="I1490" t="s">
        <v>910</v>
      </c>
      <c r="J1490" s="6">
        <v>-9920.4589517562799</v>
      </c>
    </row>
    <row r="1491" spans="2:10" x14ac:dyDescent="0.25">
      <c r="B1491" t="s">
        <v>70</v>
      </c>
      <c r="C1491" t="s">
        <v>1045</v>
      </c>
      <c r="D1491" t="s">
        <v>28</v>
      </c>
      <c r="E1491" t="s">
        <v>29</v>
      </c>
      <c r="F1491" t="s">
        <v>121</v>
      </c>
      <c r="G1491" t="s">
        <v>243</v>
      </c>
      <c r="H1491" t="s">
        <v>347</v>
      </c>
      <c r="I1491" t="s">
        <v>502</v>
      </c>
      <c r="J1491" s="6">
        <v>-15763.492577608398</v>
      </c>
    </row>
    <row r="1492" spans="2:10" x14ac:dyDescent="0.25">
      <c r="B1492" t="s">
        <v>70</v>
      </c>
      <c r="C1492" t="s">
        <v>1045</v>
      </c>
      <c r="D1492" t="s">
        <v>28</v>
      </c>
      <c r="E1492" t="s">
        <v>29</v>
      </c>
      <c r="F1492" t="s">
        <v>123</v>
      </c>
      <c r="G1492" t="s">
        <v>245</v>
      </c>
      <c r="H1492" t="s">
        <v>355</v>
      </c>
      <c r="I1492" t="s">
        <v>508</v>
      </c>
      <c r="J1492" s="6">
        <v>-5182.4380884979209</v>
      </c>
    </row>
    <row r="1493" spans="2:10" x14ac:dyDescent="0.25">
      <c r="B1493" t="s">
        <v>70</v>
      </c>
      <c r="C1493" t="s">
        <v>1045</v>
      </c>
      <c r="D1493" t="s">
        <v>28</v>
      </c>
      <c r="E1493" t="s">
        <v>29</v>
      </c>
      <c r="F1493" t="s">
        <v>124</v>
      </c>
      <c r="G1493" t="s">
        <v>246</v>
      </c>
      <c r="H1493" t="s">
        <v>358</v>
      </c>
      <c r="I1493" t="s">
        <v>511</v>
      </c>
      <c r="J1493" s="6">
        <v>-14247.195166611282</v>
      </c>
    </row>
    <row r="1494" spans="2:10" x14ac:dyDescent="0.25">
      <c r="B1494" t="s">
        <v>70</v>
      </c>
      <c r="C1494" t="s">
        <v>1045</v>
      </c>
      <c r="D1494" t="s">
        <v>28</v>
      </c>
      <c r="E1494" t="s">
        <v>29</v>
      </c>
      <c r="F1494" t="s">
        <v>124</v>
      </c>
      <c r="G1494" t="s">
        <v>246</v>
      </c>
      <c r="H1494" t="s">
        <v>362</v>
      </c>
      <c r="I1494" t="s">
        <v>515</v>
      </c>
      <c r="J1494" s="6">
        <v>-1605.6688228050798</v>
      </c>
    </row>
    <row r="1495" spans="2:10" x14ac:dyDescent="0.25">
      <c r="B1495" t="s">
        <v>70</v>
      </c>
      <c r="C1495" t="s">
        <v>1045</v>
      </c>
      <c r="D1495" t="s">
        <v>28</v>
      </c>
      <c r="E1495" t="s">
        <v>29</v>
      </c>
      <c r="F1495" t="s">
        <v>124</v>
      </c>
      <c r="G1495" t="s">
        <v>246</v>
      </c>
      <c r="H1495" t="s">
        <v>363</v>
      </c>
      <c r="I1495" t="s">
        <v>516</v>
      </c>
      <c r="J1495" s="6">
        <v>-189008.99199295731</v>
      </c>
    </row>
    <row r="1496" spans="2:10" x14ac:dyDescent="0.25">
      <c r="B1496" t="s">
        <v>70</v>
      </c>
      <c r="C1496" t="s">
        <v>1045</v>
      </c>
      <c r="D1496" t="s">
        <v>28</v>
      </c>
      <c r="E1496" t="s">
        <v>29</v>
      </c>
      <c r="F1496" t="s">
        <v>124</v>
      </c>
      <c r="G1496" t="s">
        <v>246</v>
      </c>
      <c r="H1496" t="s">
        <v>364</v>
      </c>
      <c r="I1496" t="s">
        <v>517</v>
      </c>
      <c r="J1496" s="6">
        <v>-5397.7682179423009</v>
      </c>
    </row>
    <row r="1497" spans="2:10" x14ac:dyDescent="0.25">
      <c r="B1497" t="s">
        <v>70</v>
      </c>
      <c r="C1497" t="s">
        <v>1045</v>
      </c>
      <c r="D1497" t="s">
        <v>28</v>
      </c>
      <c r="E1497" t="s">
        <v>29</v>
      </c>
      <c r="F1497" t="s">
        <v>125</v>
      </c>
      <c r="G1497" t="s">
        <v>247</v>
      </c>
      <c r="H1497" t="s">
        <v>366</v>
      </c>
      <c r="I1497" t="s">
        <v>519</v>
      </c>
      <c r="J1497" s="6">
        <v>-460.58146197356001</v>
      </c>
    </row>
    <row r="1498" spans="2:10" x14ac:dyDescent="0.25">
      <c r="B1498" t="s">
        <v>70</v>
      </c>
      <c r="C1498" t="s">
        <v>1045</v>
      </c>
      <c r="D1498" t="s">
        <v>28</v>
      </c>
      <c r="E1498" t="s">
        <v>29</v>
      </c>
      <c r="F1498" t="s">
        <v>126</v>
      </c>
      <c r="G1498" t="s">
        <v>248</v>
      </c>
      <c r="H1498" t="s">
        <v>367</v>
      </c>
      <c r="I1498" t="s">
        <v>520</v>
      </c>
      <c r="J1498" s="6">
        <v>-114189.94474699404</v>
      </c>
    </row>
    <row r="1499" spans="2:10" x14ac:dyDescent="0.25">
      <c r="B1499" t="s">
        <v>70</v>
      </c>
      <c r="C1499" t="s">
        <v>1045</v>
      </c>
      <c r="D1499" t="s">
        <v>28</v>
      </c>
      <c r="E1499" t="s">
        <v>29</v>
      </c>
      <c r="F1499" t="s">
        <v>126</v>
      </c>
      <c r="G1499" t="s">
        <v>248</v>
      </c>
      <c r="H1499" t="s">
        <v>368</v>
      </c>
      <c r="I1499" t="s">
        <v>521</v>
      </c>
      <c r="J1499" s="6">
        <v>-162373.92187411844</v>
      </c>
    </row>
    <row r="1500" spans="2:10" x14ac:dyDescent="0.25">
      <c r="B1500" t="s">
        <v>70</v>
      </c>
      <c r="C1500" t="s">
        <v>1045</v>
      </c>
      <c r="D1500" t="s">
        <v>28</v>
      </c>
      <c r="E1500" t="s">
        <v>29</v>
      </c>
      <c r="F1500" t="s">
        <v>126</v>
      </c>
      <c r="G1500" t="s">
        <v>248</v>
      </c>
      <c r="H1500" t="s">
        <v>369</v>
      </c>
      <c r="I1500" t="s">
        <v>522</v>
      </c>
      <c r="J1500" s="6">
        <v>-22976.15494097965</v>
      </c>
    </row>
    <row r="1501" spans="2:10" x14ac:dyDescent="0.25">
      <c r="B1501" t="s">
        <v>70</v>
      </c>
      <c r="C1501" t="s">
        <v>1045</v>
      </c>
      <c r="D1501" t="s">
        <v>28</v>
      </c>
      <c r="E1501" t="s">
        <v>29</v>
      </c>
      <c r="F1501" t="s">
        <v>128</v>
      </c>
      <c r="G1501" t="s">
        <v>250</v>
      </c>
      <c r="H1501" t="s">
        <v>372</v>
      </c>
      <c r="I1501" t="s">
        <v>250</v>
      </c>
      <c r="J1501" s="6">
        <v>-18407.602840175598</v>
      </c>
    </row>
    <row r="1502" spans="2:10" x14ac:dyDescent="0.25">
      <c r="B1502" t="s">
        <v>70</v>
      </c>
      <c r="C1502" t="s">
        <v>1045</v>
      </c>
      <c r="D1502" t="s">
        <v>28</v>
      </c>
      <c r="E1502" t="s">
        <v>29</v>
      </c>
      <c r="F1502" t="s">
        <v>129</v>
      </c>
      <c r="G1502" t="s">
        <v>251</v>
      </c>
      <c r="H1502" t="s">
        <v>373</v>
      </c>
      <c r="I1502" t="s">
        <v>251</v>
      </c>
      <c r="J1502" s="6">
        <v>-4092.2229825425202</v>
      </c>
    </row>
    <row r="1503" spans="2:10" x14ac:dyDescent="0.25">
      <c r="B1503" t="s">
        <v>70</v>
      </c>
      <c r="C1503" t="s">
        <v>1045</v>
      </c>
      <c r="D1503" t="s">
        <v>28</v>
      </c>
      <c r="E1503" t="s">
        <v>29</v>
      </c>
      <c r="F1503" t="s">
        <v>130</v>
      </c>
      <c r="G1503" t="s">
        <v>252</v>
      </c>
      <c r="H1503" t="s">
        <v>374</v>
      </c>
      <c r="I1503" t="s">
        <v>525</v>
      </c>
      <c r="J1503" s="6">
        <v>-14539.760206701958</v>
      </c>
    </row>
    <row r="1504" spans="2:10" x14ac:dyDescent="0.25">
      <c r="B1504" t="s">
        <v>70</v>
      </c>
      <c r="C1504" t="s">
        <v>1045</v>
      </c>
      <c r="D1504" t="s">
        <v>28</v>
      </c>
      <c r="E1504" t="s">
        <v>29</v>
      </c>
      <c r="F1504" t="s">
        <v>130</v>
      </c>
      <c r="G1504" t="s">
        <v>252</v>
      </c>
      <c r="H1504" t="s">
        <v>375</v>
      </c>
      <c r="I1504" t="s">
        <v>526</v>
      </c>
      <c r="J1504" s="6">
        <v>-23028.420101737924</v>
      </c>
    </row>
    <row r="1505" spans="2:10" x14ac:dyDescent="0.25">
      <c r="B1505" t="s">
        <v>70</v>
      </c>
      <c r="C1505" t="s">
        <v>1045</v>
      </c>
      <c r="D1505" t="s">
        <v>28</v>
      </c>
      <c r="E1505" t="s">
        <v>29</v>
      </c>
      <c r="F1505" t="s">
        <v>130</v>
      </c>
      <c r="G1505" t="s">
        <v>252</v>
      </c>
      <c r="H1505" t="s">
        <v>376</v>
      </c>
      <c r="I1505" t="s">
        <v>527</v>
      </c>
      <c r="J1505" s="6">
        <v>-16415.804091236958</v>
      </c>
    </row>
    <row r="1506" spans="2:10" x14ac:dyDescent="0.25">
      <c r="B1506" t="s">
        <v>70</v>
      </c>
      <c r="C1506" t="s">
        <v>1045</v>
      </c>
      <c r="D1506" t="s">
        <v>28</v>
      </c>
      <c r="E1506" t="s">
        <v>29</v>
      </c>
      <c r="F1506" t="s">
        <v>130</v>
      </c>
      <c r="G1506" t="s">
        <v>252</v>
      </c>
      <c r="H1506" t="s">
        <v>377</v>
      </c>
      <c r="I1506" t="s">
        <v>528</v>
      </c>
      <c r="J1506" s="6">
        <v>-4083.4678057359201</v>
      </c>
    </row>
    <row r="1507" spans="2:10" x14ac:dyDescent="0.25">
      <c r="B1507" t="s">
        <v>70</v>
      </c>
      <c r="C1507" t="s">
        <v>1045</v>
      </c>
      <c r="D1507" t="s">
        <v>28</v>
      </c>
      <c r="E1507" t="s">
        <v>29</v>
      </c>
      <c r="F1507" t="s">
        <v>131</v>
      </c>
      <c r="G1507" t="s">
        <v>253</v>
      </c>
      <c r="H1507" t="s">
        <v>378</v>
      </c>
      <c r="I1507" t="s">
        <v>529</v>
      </c>
      <c r="J1507" s="6">
        <v>-21411.32190910956</v>
      </c>
    </row>
    <row r="1508" spans="2:10" x14ac:dyDescent="0.25">
      <c r="B1508" t="s">
        <v>70</v>
      </c>
      <c r="C1508" t="s">
        <v>1045</v>
      </c>
      <c r="D1508" t="s">
        <v>30</v>
      </c>
      <c r="E1508" t="s">
        <v>31</v>
      </c>
      <c r="F1508" t="s">
        <v>132</v>
      </c>
      <c r="G1508" t="s">
        <v>254</v>
      </c>
      <c r="H1508" t="s">
        <v>668</v>
      </c>
      <c r="I1508" t="s">
        <v>845</v>
      </c>
      <c r="J1508" s="6">
        <v>-1950.2227641454799</v>
      </c>
    </row>
    <row r="1509" spans="2:10" x14ac:dyDescent="0.25">
      <c r="B1509" t="s">
        <v>70</v>
      </c>
      <c r="C1509" t="s">
        <v>1045</v>
      </c>
      <c r="D1509" t="s">
        <v>30</v>
      </c>
      <c r="E1509" t="s">
        <v>31</v>
      </c>
      <c r="F1509" t="s">
        <v>132</v>
      </c>
      <c r="G1509" t="s">
        <v>254</v>
      </c>
      <c r="H1509" t="s">
        <v>669</v>
      </c>
      <c r="I1509" t="s">
        <v>846</v>
      </c>
      <c r="J1509" s="6">
        <v>-292.32842882479997</v>
      </c>
    </row>
    <row r="1510" spans="2:10" x14ac:dyDescent="0.25">
      <c r="B1510" t="s">
        <v>70</v>
      </c>
      <c r="C1510" t="s">
        <v>1045</v>
      </c>
      <c r="D1510" t="s">
        <v>30</v>
      </c>
      <c r="E1510" t="s">
        <v>31</v>
      </c>
      <c r="F1510" t="s">
        <v>132</v>
      </c>
      <c r="G1510" t="s">
        <v>254</v>
      </c>
      <c r="H1510" t="s">
        <v>670</v>
      </c>
      <c r="I1510" t="s">
        <v>847</v>
      </c>
      <c r="J1510" s="6">
        <v>-170.08022429952001</v>
      </c>
    </row>
    <row r="1511" spans="2:10" x14ac:dyDescent="0.25">
      <c r="B1511" t="s">
        <v>70</v>
      </c>
      <c r="C1511" t="s">
        <v>1045</v>
      </c>
      <c r="D1511" t="s">
        <v>30</v>
      </c>
      <c r="E1511" t="s">
        <v>31</v>
      </c>
      <c r="F1511" t="s">
        <v>132</v>
      </c>
      <c r="G1511" t="s">
        <v>254</v>
      </c>
      <c r="H1511" t="s">
        <v>671</v>
      </c>
      <c r="I1511" t="s">
        <v>848</v>
      </c>
      <c r="J1511" s="6">
        <v>-1507.8152556172399</v>
      </c>
    </row>
    <row r="1512" spans="2:10" x14ac:dyDescent="0.25">
      <c r="B1512" t="s">
        <v>70</v>
      </c>
      <c r="C1512" t="s">
        <v>1045</v>
      </c>
      <c r="D1512" t="s">
        <v>30</v>
      </c>
      <c r="E1512" t="s">
        <v>31</v>
      </c>
      <c r="F1512" t="s">
        <v>132</v>
      </c>
      <c r="G1512" t="s">
        <v>254</v>
      </c>
      <c r="H1512" t="s">
        <v>673</v>
      </c>
      <c r="I1512" t="s">
        <v>850</v>
      </c>
      <c r="J1512" s="6">
        <v>-116108.59634710519</v>
      </c>
    </row>
    <row r="1513" spans="2:10" x14ac:dyDescent="0.25">
      <c r="B1513" t="s">
        <v>70</v>
      </c>
      <c r="C1513" t="s">
        <v>1045</v>
      </c>
      <c r="D1513" t="s">
        <v>30</v>
      </c>
      <c r="E1513" t="s">
        <v>31</v>
      </c>
      <c r="F1513" t="s">
        <v>132</v>
      </c>
      <c r="G1513" t="s">
        <v>254</v>
      </c>
      <c r="H1513" t="s">
        <v>674</v>
      </c>
      <c r="I1513" t="s">
        <v>851</v>
      </c>
      <c r="J1513" s="6">
        <v>-27.662738387280001</v>
      </c>
    </row>
    <row r="1514" spans="2:10" x14ac:dyDescent="0.25">
      <c r="B1514" t="s">
        <v>70</v>
      </c>
      <c r="C1514" t="s">
        <v>1045</v>
      </c>
      <c r="D1514" t="s">
        <v>30</v>
      </c>
      <c r="E1514" t="s">
        <v>31</v>
      </c>
      <c r="F1514" t="s">
        <v>132</v>
      </c>
      <c r="G1514" t="s">
        <v>254</v>
      </c>
      <c r="H1514" t="s">
        <v>676</v>
      </c>
      <c r="I1514" t="s">
        <v>853</v>
      </c>
      <c r="J1514" s="6">
        <v>-241.05498540959999</v>
      </c>
    </row>
    <row r="1515" spans="2:10" x14ac:dyDescent="0.25">
      <c r="B1515" t="s">
        <v>70</v>
      </c>
      <c r="C1515" t="s">
        <v>1045</v>
      </c>
      <c r="D1515" t="s">
        <v>30</v>
      </c>
      <c r="E1515" t="s">
        <v>31</v>
      </c>
      <c r="F1515" t="s">
        <v>133</v>
      </c>
      <c r="G1515" t="s">
        <v>255</v>
      </c>
      <c r="H1515" t="s">
        <v>679</v>
      </c>
      <c r="I1515" t="s">
        <v>644</v>
      </c>
      <c r="J1515" s="6">
        <v>-33053.391236883203</v>
      </c>
    </row>
    <row r="1516" spans="2:10" x14ac:dyDescent="0.25">
      <c r="B1516" t="s">
        <v>70</v>
      </c>
      <c r="C1516" t="s">
        <v>1045</v>
      </c>
      <c r="D1516" t="s">
        <v>30</v>
      </c>
      <c r="E1516" t="s">
        <v>31</v>
      </c>
      <c r="F1516" t="s">
        <v>133</v>
      </c>
      <c r="G1516" t="s">
        <v>255</v>
      </c>
      <c r="H1516" t="s">
        <v>686</v>
      </c>
      <c r="I1516" t="s">
        <v>854</v>
      </c>
      <c r="J1516" s="6">
        <v>-283.75974605499999</v>
      </c>
    </row>
    <row r="1517" spans="2:10" x14ac:dyDescent="0.25">
      <c r="B1517" t="s">
        <v>70</v>
      </c>
      <c r="C1517" t="s">
        <v>1045</v>
      </c>
      <c r="D1517" t="s">
        <v>30</v>
      </c>
      <c r="E1517" t="s">
        <v>31</v>
      </c>
      <c r="F1517" t="s">
        <v>133</v>
      </c>
      <c r="G1517" t="s">
        <v>255</v>
      </c>
      <c r="H1517" t="s">
        <v>687</v>
      </c>
      <c r="I1517" t="s">
        <v>855</v>
      </c>
      <c r="J1517" s="6">
        <v>-12063.38954654004</v>
      </c>
    </row>
    <row r="1518" spans="2:10" x14ac:dyDescent="0.25">
      <c r="B1518" t="s">
        <v>70</v>
      </c>
      <c r="C1518" t="s">
        <v>1045</v>
      </c>
      <c r="D1518" t="s">
        <v>30</v>
      </c>
      <c r="E1518" t="s">
        <v>31</v>
      </c>
      <c r="F1518" t="s">
        <v>133</v>
      </c>
      <c r="G1518" t="s">
        <v>255</v>
      </c>
      <c r="H1518" t="s">
        <v>689</v>
      </c>
      <c r="I1518" t="s">
        <v>857</v>
      </c>
      <c r="J1518" s="6">
        <v>-283.19607635003996</v>
      </c>
    </row>
    <row r="1519" spans="2:10" x14ac:dyDescent="0.25">
      <c r="B1519" t="s">
        <v>70</v>
      </c>
      <c r="C1519" t="s">
        <v>1045</v>
      </c>
      <c r="D1519" t="s">
        <v>30</v>
      </c>
      <c r="E1519" t="s">
        <v>31</v>
      </c>
      <c r="F1519" t="s">
        <v>133</v>
      </c>
      <c r="G1519" t="s">
        <v>255</v>
      </c>
      <c r="H1519" t="s">
        <v>690</v>
      </c>
      <c r="I1519" t="s">
        <v>858</v>
      </c>
      <c r="J1519" s="6">
        <v>-673.53264816419994</v>
      </c>
    </row>
    <row r="1520" spans="2:10" x14ac:dyDescent="0.25">
      <c r="B1520" t="s">
        <v>70</v>
      </c>
      <c r="C1520" t="s">
        <v>1045</v>
      </c>
      <c r="D1520" t="s">
        <v>30</v>
      </c>
      <c r="E1520" t="s">
        <v>31</v>
      </c>
      <c r="F1520" t="s">
        <v>133</v>
      </c>
      <c r="G1520" t="s">
        <v>255</v>
      </c>
      <c r="H1520" t="s">
        <v>691</v>
      </c>
      <c r="I1520" t="s">
        <v>859</v>
      </c>
      <c r="J1520" s="6">
        <v>-3775.97923770528</v>
      </c>
    </row>
    <row r="1521" spans="2:10" x14ac:dyDescent="0.25">
      <c r="B1521" t="s">
        <v>70</v>
      </c>
      <c r="C1521" t="s">
        <v>1045</v>
      </c>
      <c r="D1521" t="s">
        <v>30</v>
      </c>
      <c r="E1521" t="s">
        <v>31</v>
      </c>
      <c r="F1521" t="s">
        <v>133</v>
      </c>
      <c r="G1521" t="s">
        <v>255</v>
      </c>
      <c r="H1521" t="s">
        <v>692</v>
      </c>
      <c r="I1521" t="s">
        <v>860</v>
      </c>
      <c r="J1521" s="6">
        <v>-743.82445399055996</v>
      </c>
    </row>
    <row r="1522" spans="2:10" x14ac:dyDescent="0.25">
      <c r="B1522" t="s">
        <v>70</v>
      </c>
      <c r="C1522" t="s">
        <v>1045</v>
      </c>
      <c r="D1522" t="s">
        <v>30</v>
      </c>
      <c r="E1522" t="s">
        <v>31</v>
      </c>
      <c r="F1522" t="s">
        <v>133</v>
      </c>
      <c r="G1522" t="s">
        <v>255</v>
      </c>
      <c r="H1522" t="s">
        <v>693</v>
      </c>
      <c r="I1522" t="s">
        <v>861</v>
      </c>
      <c r="J1522" s="6">
        <v>-15644.666611697839</v>
      </c>
    </row>
    <row r="1523" spans="2:10" x14ac:dyDescent="0.25">
      <c r="B1523" t="s">
        <v>70</v>
      </c>
      <c r="C1523" t="s">
        <v>1045</v>
      </c>
      <c r="D1523" t="s">
        <v>30</v>
      </c>
      <c r="E1523" t="s">
        <v>31</v>
      </c>
      <c r="F1523" t="s">
        <v>133</v>
      </c>
      <c r="G1523" t="s">
        <v>255</v>
      </c>
      <c r="H1523" t="s">
        <v>695</v>
      </c>
      <c r="I1523" t="s">
        <v>863</v>
      </c>
      <c r="J1523" s="6">
        <v>-104528.62300872928</v>
      </c>
    </row>
    <row r="1524" spans="2:10" x14ac:dyDescent="0.25">
      <c r="B1524" t="s">
        <v>70</v>
      </c>
      <c r="C1524" t="s">
        <v>1045</v>
      </c>
      <c r="D1524" t="s">
        <v>30</v>
      </c>
      <c r="E1524" t="s">
        <v>31</v>
      </c>
      <c r="F1524" t="s">
        <v>133</v>
      </c>
      <c r="G1524" t="s">
        <v>255</v>
      </c>
      <c r="H1524" t="s">
        <v>696</v>
      </c>
      <c r="I1524" t="s">
        <v>864</v>
      </c>
      <c r="J1524" s="6">
        <v>-16578.3375153985</v>
      </c>
    </row>
    <row r="1525" spans="2:10" x14ac:dyDescent="0.25">
      <c r="B1525" t="s">
        <v>70</v>
      </c>
      <c r="C1525" t="s">
        <v>1045</v>
      </c>
      <c r="D1525" t="s">
        <v>30</v>
      </c>
      <c r="E1525" t="s">
        <v>31</v>
      </c>
      <c r="F1525" t="s">
        <v>133</v>
      </c>
      <c r="G1525" t="s">
        <v>255</v>
      </c>
      <c r="H1525" t="s">
        <v>700</v>
      </c>
      <c r="I1525" t="s">
        <v>868</v>
      </c>
      <c r="J1525" s="6">
        <v>-1516.7942374412401</v>
      </c>
    </row>
    <row r="1526" spans="2:10" x14ac:dyDescent="0.25">
      <c r="B1526" t="s">
        <v>70</v>
      </c>
      <c r="C1526" t="s">
        <v>1045</v>
      </c>
      <c r="D1526" t="s">
        <v>30</v>
      </c>
      <c r="E1526" t="s">
        <v>31</v>
      </c>
      <c r="F1526" t="s">
        <v>133</v>
      </c>
      <c r="G1526" t="s">
        <v>255</v>
      </c>
      <c r="H1526" t="s">
        <v>702</v>
      </c>
      <c r="I1526" t="s">
        <v>870</v>
      </c>
      <c r="J1526" s="6">
        <v>-6476.3421640448796</v>
      </c>
    </row>
    <row r="1527" spans="2:10" x14ac:dyDescent="0.25">
      <c r="B1527" t="s">
        <v>70</v>
      </c>
      <c r="C1527" t="s">
        <v>1045</v>
      </c>
      <c r="D1527" t="s">
        <v>30</v>
      </c>
      <c r="E1527" t="s">
        <v>31</v>
      </c>
      <c r="F1527" t="s">
        <v>133</v>
      </c>
      <c r="G1527" t="s">
        <v>255</v>
      </c>
      <c r="H1527" t="s">
        <v>703</v>
      </c>
      <c r="I1527" t="s">
        <v>871</v>
      </c>
      <c r="J1527" s="6">
        <v>-37927.76524308294</v>
      </c>
    </row>
    <row r="1528" spans="2:10" x14ac:dyDescent="0.25">
      <c r="B1528" t="s">
        <v>70</v>
      </c>
      <c r="C1528" t="s">
        <v>1045</v>
      </c>
      <c r="D1528" t="s">
        <v>30</v>
      </c>
      <c r="E1528" t="s">
        <v>31</v>
      </c>
      <c r="F1528" t="s">
        <v>133</v>
      </c>
      <c r="G1528" t="s">
        <v>255</v>
      </c>
      <c r="H1528" t="s">
        <v>704</v>
      </c>
      <c r="I1528" t="s">
        <v>872</v>
      </c>
      <c r="J1528" s="6">
        <v>-2770.1300411754801</v>
      </c>
    </row>
    <row r="1529" spans="2:10" x14ac:dyDescent="0.25">
      <c r="B1529" t="s">
        <v>70</v>
      </c>
      <c r="C1529" t="s">
        <v>1045</v>
      </c>
      <c r="D1529" t="s">
        <v>30</v>
      </c>
      <c r="E1529" t="s">
        <v>31</v>
      </c>
      <c r="F1529" t="s">
        <v>133</v>
      </c>
      <c r="G1529" t="s">
        <v>255</v>
      </c>
      <c r="H1529" t="s">
        <v>705</v>
      </c>
      <c r="I1529" t="s">
        <v>873</v>
      </c>
      <c r="J1529" s="6">
        <v>-282.00315969624</v>
      </c>
    </row>
    <row r="1530" spans="2:10" x14ac:dyDescent="0.25">
      <c r="B1530" t="s">
        <v>70</v>
      </c>
      <c r="C1530" t="s">
        <v>1045</v>
      </c>
      <c r="D1530" t="s">
        <v>30</v>
      </c>
      <c r="E1530" t="s">
        <v>31</v>
      </c>
      <c r="F1530" t="s">
        <v>133</v>
      </c>
      <c r="G1530" t="s">
        <v>255</v>
      </c>
      <c r="H1530" t="s">
        <v>707</v>
      </c>
      <c r="I1530" t="s">
        <v>874</v>
      </c>
      <c r="J1530" s="6">
        <v>-1911.8953666984403</v>
      </c>
    </row>
    <row r="1531" spans="2:10" x14ac:dyDescent="0.25">
      <c r="B1531" t="s">
        <v>70</v>
      </c>
      <c r="C1531" t="s">
        <v>1045</v>
      </c>
      <c r="D1531" t="s">
        <v>30</v>
      </c>
      <c r="E1531" t="s">
        <v>31</v>
      </c>
      <c r="F1531" t="s">
        <v>133</v>
      </c>
      <c r="G1531" t="s">
        <v>255</v>
      </c>
      <c r="H1531" t="s">
        <v>708</v>
      </c>
      <c r="I1531" t="s">
        <v>875</v>
      </c>
      <c r="J1531" s="6">
        <v>-846.06644985191997</v>
      </c>
    </row>
    <row r="1532" spans="2:10" x14ac:dyDescent="0.25">
      <c r="B1532" t="s">
        <v>70</v>
      </c>
      <c r="C1532" t="s">
        <v>1045</v>
      </c>
      <c r="D1532" t="s">
        <v>30</v>
      </c>
      <c r="E1532" t="s">
        <v>31</v>
      </c>
      <c r="F1532" t="s">
        <v>133</v>
      </c>
      <c r="G1532" t="s">
        <v>255</v>
      </c>
      <c r="H1532" t="s">
        <v>743</v>
      </c>
      <c r="I1532" t="s">
        <v>887</v>
      </c>
      <c r="J1532" s="6">
        <v>-195.02228006652001</v>
      </c>
    </row>
    <row r="1533" spans="2:10" x14ac:dyDescent="0.25">
      <c r="B1533" t="s">
        <v>70</v>
      </c>
      <c r="C1533" t="s">
        <v>1045</v>
      </c>
      <c r="D1533" t="s">
        <v>30</v>
      </c>
      <c r="E1533" t="s">
        <v>31</v>
      </c>
      <c r="F1533" t="s">
        <v>133</v>
      </c>
      <c r="G1533" t="s">
        <v>255</v>
      </c>
      <c r="H1533" t="s">
        <v>709</v>
      </c>
      <c r="I1533" t="s">
        <v>876</v>
      </c>
      <c r="J1533" s="6">
        <v>-691.56835012284</v>
      </c>
    </row>
    <row r="1534" spans="2:10" x14ac:dyDescent="0.25">
      <c r="B1534" t="s">
        <v>70</v>
      </c>
      <c r="C1534" t="s">
        <v>1045</v>
      </c>
      <c r="D1534" t="s">
        <v>30</v>
      </c>
      <c r="E1534" t="s">
        <v>31</v>
      </c>
      <c r="F1534" t="s">
        <v>133</v>
      </c>
      <c r="G1534" t="s">
        <v>255</v>
      </c>
      <c r="H1534" t="s">
        <v>989</v>
      </c>
      <c r="I1534" t="s">
        <v>990</v>
      </c>
      <c r="J1534" s="6">
        <v>-141.00157984812</v>
      </c>
    </row>
    <row r="1535" spans="2:10" x14ac:dyDescent="0.25">
      <c r="B1535" t="s">
        <v>70</v>
      </c>
      <c r="C1535" t="s">
        <v>1045</v>
      </c>
      <c r="D1535" t="s">
        <v>30</v>
      </c>
      <c r="E1535" t="s">
        <v>31</v>
      </c>
      <c r="F1535" t="s">
        <v>133</v>
      </c>
      <c r="G1535" t="s">
        <v>255</v>
      </c>
      <c r="H1535" t="s">
        <v>995</v>
      </c>
      <c r="I1535" t="s">
        <v>996</v>
      </c>
      <c r="J1535" s="6">
        <v>-27.842269330800001</v>
      </c>
    </row>
    <row r="1536" spans="2:10" x14ac:dyDescent="0.25">
      <c r="B1536" t="s">
        <v>70</v>
      </c>
      <c r="C1536" t="s">
        <v>1045</v>
      </c>
      <c r="D1536" t="s">
        <v>30</v>
      </c>
      <c r="E1536" t="s">
        <v>31</v>
      </c>
      <c r="F1536" t="s">
        <v>133</v>
      </c>
      <c r="G1536" t="s">
        <v>255</v>
      </c>
      <c r="H1536" t="s">
        <v>1087</v>
      </c>
      <c r="I1536" t="s">
        <v>1088</v>
      </c>
      <c r="J1536" s="6">
        <v>-40.260069722399997</v>
      </c>
    </row>
    <row r="1537" spans="2:10" x14ac:dyDescent="0.25">
      <c r="B1537" t="s">
        <v>70</v>
      </c>
      <c r="C1537" t="s">
        <v>1045</v>
      </c>
      <c r="D1537" t="s">
        <v>30</v>
      </c>
      <c r="E1537" t="s">
        <v>31</v>
      </c>
      <c r="F1537" t="s">
        <v>133</v>
      </c>
      <c r="G1537" t="s">
        <v>255</v>
      </c>
      <c r="H1537" t="s">
        <v>710</v>
      </c>
      <c r="I1537" t="s">
        <v>877</v>
      </c>
      <c r="J1537" s="6">
        <v>-2212.0786516726798</v>
      </c>
    </row>
    <row r="1538" spans="2:10" x14ac:dyDescent="0.25">
      <c r="B1538" t="s">
        <v>70</v>
      </c>
      <c r="C1538" t="s">
        <v>1045</v>
      </c>
      <c r="D1538" t="s">
        <v>30</v>
      </c>
      <c r="E1538" t="s">
        <v>31</v>
      </c>
      <c r="F1538" t="s">
        <v>133</v>
      </c>
      <c r="G1538" t="s">
        <v>255</v>
      </c>
      <c r="H1538" t="s">
        <v>789</v>
      </c>
      <c r="I1538" t="s">
        <v>891</v>
      </c>
      <c r="J1538" s="6">
        <v>-434.18167288979998</v>
      </c>
    </row>
    <row r="1539" spans="2:10" x14ac:dyDescent="0.25">
      <c r="B1539" t="s">
        <v>70</v>
      </c>
      <c r="C1539" t="s">
        <v>1045</v>
      </c>
      <c r="D1539" t="s">
        <v>30</v>
      </c>
      <c r="E1539" t="s">
        <v>31</v>
      </c>
      <c r="F1539" t="s">
        <v>133</v>
      </c>
      <c r="G1539" t="s">
        <v>255</v>
      </c>
      <c r="H1539" t="s">
        <v>712</v>
      </c>
      <c r="I1539" t="s">
        <v>879</v>
      </c>
      <c r="J1539" s="6">
        <v>-29.253342618640001</v>
      </c>
    </row>
    <row r="1540" spans="2:10" x14ac:dyDescent="0.25">
      <c r="B1540" t="s">
        <v>70</v>
      </c>
      <c r="C1540" t="s">
        <v>1045</v>
      </c>
      <c r="D1540" t="s">
        <v>30</v>
      </c>
      <c r="E1540" t="s">
        <v>31</v>
      </c>
      <c r="F1540" t="s">
        <v>133</v>
      </c>
      <c r="G1540" t="s">
        <v>255</v>
      </c>
      <c r="H1540" t="s">
        <v>714</v>
      </c>
      <c r="I1540" t="s">
        <v>881</v>
      </c>
      <c r="J1540" s="6">
        <v>-901.02776415187998</v>
      </c>
    </row>
    <row r="1541" spans="2:10" x14ac:dyDescent="0.25">
      <c r="B1541" t="s">
        <v>70</v>
      </c>
      <c r="C1541" t="s">
        <v>1045</v>
      </c>
      <c r="D1541" t="s">
        <v>30</v>
      </c>
      <c r="E1541" t="s">
        <v>31</v>
      </c>
      <c r="F1541" t="s">
        <v>133</v>
      </c>
      <c r="G1541" t="s">
        <v>255</v>
      </c>
      <c r="H1541" t="s">
        <v>715</v>
      </c>
      <c r="I1541" t="s">
        <v>651</v>
      </c>
      <c r="J1541" s="6">
        <v>-10446.13032629292</v>
      </c>
    </row>
    <row r="1542" spans="2:10" x14ac:dyDescent="0.25">
      <c r="B1542" t="s">
        <v>70</v>
      </c>
      <c r="C1542" t="s">
        <v>1045</v>
      </c>
      <c r="D1542" t="s">
        <v>32</v>
      </c>
      <c r="E1542" t="s">
        <v>33</v>
      </c>
      <c r="F1542" t="s">
        <v>135</v>
      </c>
      <c r="G1542" t="s">
        <v>257</v>
      </c>
      <c r="H1542" t="s">
        <v>135</v>
      </c>
      <c r="I1542" t="s">
        <v>257</v>
      </c>
      <c r="J1542" s="6">
        <v>-121522.27096038507</v>
      </c>
    </row>
    <row r="1543" spans="2:10" x14ac:dyDescent="0.25">
      <c r="B1543" t="s">
        <v>70</v>
      </c>
      <c r="C1543" t="s">
        <v>1045</v>
      </c>
      <c r="D1543" t="s">
        <v>32</v>
      </c>
      <c r="E1543" t="s">
        <v>33</v>
      </c>
      <c r="F1543" t="s">
        <v>136</v>
      </c>
      <c r="G1543" t="s">
        <v>258</v>
      </c>
      <c r="H1543" t="s">
        <v>382</v>
      </c>
      <c r="I1543" t="s">
        <v>533</v>
      </c>
      <c r="J1543" s="6">
        <v>-14374.38939506828</v>
      </c>
    </row>
    <row r="1544" spans="2:10" x14ac:dyDescent="0.25">
      <c r="B1544" t="s">
        <v>70</v>
      </c>
      <c r="C1544" t="s">
        <v>1045</v>
      </c>
      <c r="D1544" t="s">
        <v>32</v>
      </c>
      <c r="E1544" t="s">
        <v>33</v>
      </c>
      <c r="F1544" t="s">
        <v>136</v>
      </c>
      <c r="G1544" t="s">
        <v>258</v>
      </c>
      <c r="H1544" t="s">
        <v>383</v>
      </c>
      <c r="I1544" t="s">
        <v>534</v>
      </c>
      <c r="J1544" s="6">
        <v>-28816.1751543092</v>
      </c>
    </row>
    <row r="1545" spans="2:10" x14ac:dyDescent="0.25">
      <c r="B1545" t="s">
        <v>70</v>
      </c>
      <c r="C1545" t="s">
        <v>1045</v>
      </c>
      <c r="D1545" t="s">
        <v>32</v>
      </c>
      <c r="E1545" t="s">
        <v>33</v>
      </c>
      <c r="F1545" t="s">
        <v>136</v>
      </c>
      <c r="G1545" t="s">
        <v>258</v>
      </c>
      <c r="H1545" t="s">
        <v>384</v>
      </c>
      <c r="I1545" t="s">
        <v>535</v>
      </c>
      <c r="J1545" s="6">
        <v>-804439.6395418836</v>
      </c>
    </row>
    <row r="1546" spans="2:10" x14ac:dyDescent="0.25">
      <c r="B1546" t="s">
        <v>70</v>
      </c>
      <c r="C1546" t="s">
        <v>1045</v>
      </c>
      <c r="D1546" t="s">
        <v>32</v>
      </c>
      <c r="E1546" t="s">
        <v>33</v>
      </c>
      <c r="F1546" t="s">
        <v>136</v>
      </c>
      <c r="G1546" t="s">
        <v>258</v>
      </c>
      <c r="H1546" t="s">
        <v>385</v>
      </c>
      <c r="I1546" t="s">
        <v>536</v>
      </c>
      <c r="J1546" s="6">
        <v>-104650.72185977297</v>
      </c>
    </row>
    <row r="1547" spans="2:10" x14ac:dyDescent="0.25">
      <c r="B1547" t="s">
        <v>70</v>
      </c>
      <c r="C1547" t="s">
        <v>1045</v>
      </c>
      <c r="D1547" t="s">
        <v>32</v>
      </c>
      <c r="E1547" t="s">
        <v>33</v>
      </c>
      <c r="F1547" t="s">
        <v>136</v>
      </c>
      <c r="G1547" t="s">
        <v>258</v>
      </c>
      <c r="H1547" t="s">
        <v>386</v>
      </c>
      <c r="I1547" t="s">
        <v>537</v>
      </c>
      <c r="J1547" s="6">
        <v>-155123.55680745729</v>
      </c>
    </row>
    <row r="1548" spans="2:10" x14ac:dyDescent="0.25">
      <c r="B1548" t="s">
        <v>70</v>
      </c>
      <c r="C1548" t="s">
        <v>1045</v>
      </c>
      <c r="D1548" t="s">
        <v>32</v>
      </c>
      <c r="E1548" t="s">
        <v>33</v>
      </c>
      <c r="F1548" t="s">
        <v>137</v>
      </c>
      <c r="G1548" t="s">
        <v>259</v>
      </c>
      <c r="H1548" t="s">
        <v>1030</v>
      </c>
      <c r="I1548" t="s">
        <v>1031</v>
      </c>
      <c r="J1548" s="6">
        <v>-271.01286646647998</v>
      </c>
    </row>
    <row r="1549" spans="2:10" x14ac:dyDescent="0.25">
      <c r="B1549" t="s">
        <v>70</v>
      </c>
      <c r="C1549" t="s">
        <v>1045</v>
      </c>
      <c r="D1549" t="s">
        <v>32</v>
      </c>
      <c r="E1549" t="s">
        <v>33</v>
      </c>
      <c r="F1549" t="s">
        <v>137</v>
      </c>
      <c r="G1549" t="s">
        <v>259</v>
      </c>
      <c r="H1549" t="s">
        <v>387</v>
      </c>
      <c r="I1549" t="s">
        <v>538</v>
      </c>
      <c r="J1549" s="6">
        <v>-74164.551707000006</v>
      </c>
    </row>
    <row r="1550" spans="2:10" x14ac:dyDescent="0.25">
      <c r="B1550" t="s">
        <v>70</v>
      </c>
      <c r="C1550" t="s">
        <v>1045</v>
      </c>
      <c r="D1550" t="s">
        <v>32</v>
      </c>
      <c r="E1550" t="s">
        <v>33</v>
      </c>
      <c r="F1550" t="s">
        <v>137</v>
      </c>
      <c r="G1550" t="s">
        <v>259</v>
      </c>
      <c r="H1550" t="s">
        <v>388</v>
      </c>
      <c r="I1550" t="s">
        <v>539</v>
      </c>
      <c r="J1550" s="6">
        <v>-3052.4375196984802</v>
      </c>
    </row>
    <row r="1551" spans="2:10" x14ac:dyDescent="0.25">
      <c r="B1551" t="s">
        <v>70</v>
      </c>
      <c r="C1551" t="s">
        <v>1045</v>
      </c>
      <c r="D1551" t="s">
        <v>32</v>
      </c>
      <c r="E1551" t="s">
        <v>33</v>
      </c>
      <c r="F1551" t="s">
        <v>137</v>
      </c>
      <c r="G1551" t="s">
        <v>259</v>
      </c>
      <c r="H1551" t="s">
        <v>389</v>
      </c>
      <c r="I1551" t="s">
        <v>540</v>
      </c>
      <c r="J1551" s="6">
        <v>-49289.510356594415</v>
      </c>
    </row>
    <row r="1552" spans="2:10" x14ac:dyDescent="0.25">
      <c r="B1552" t="s">
        <v>70</v>
      </c>
      <c r="C1552" t="s">
        <v>1045</v>
      </c>
      <c r="D1552" t="s">
        <v>32</v>
      </c>
      <c r="E1552" t="s">
        <v>33</v>
      </c>
      <c r="F1552" t="s">
        <v>137</v>
      </c>
      <c r="G1552" t="s">
        <v>259</v>
      </c>
      <c r="H1552" t="s">
        <v>390</v>
      </c>
      <c r="I1552" t="s">
        <v>541</v>
      </c>
      <c r="J1552" s="6">
        <v>-4345.6653352437197</v>
      </c>
    </row>
    <row r="1553" spans="2:10" x14ac:dyDescent="0.25">
      <c r="B1553" t="s">
        <v>70</v>
      </c>
      <c r="C1553" t="s">
        <v>1045</v>
      </c>
      <c r="D1553" t="s">
        <v>32</v>
      </c>
      <c r="E1553" t="s">
        <v>33</v>
      </c>
      <c r="F1553" t="s">
        <v>137</v>
      </c>
      <c r="G1553" t="s">
        <v>259</v>
      </c>
      <c r="H1553" t="s">
        <v>391</v>
      </c>
      <c r="I1553" t="s">
        <v>542</v>
      </c>
      <c r="J1553" s="6">
        <v>-9685.2852724808399</v>
      </c>
    </row>
    <row r="1554" spans="2:10" x14ac:dyDescent="0.25">
      <c r="B1554" t="s">
        <v>70</v>
      </c>
      <c r="C1554" t="s">
        <v>1045</v>
      </c>
      <c r="D1554" t="s">
        <v>32</v>
      </c>
      <c r="E1554" t="s">
        <v>33</v>
      </c>
      <c r="F1554" t="s">
        <v>137</v>
      </c>
      <c r="G1554" t="s">
        <v>259</v>
      </c>
      <c r="H1554" t="s">
        <v>392</v>
      </c>
      <c r="I1554" t="s">
        <v>543</v>
      </c>
      <c r="J1554" s="6">
        <v>-6599.0619111947999</v>
      </c>
    </row>
    <row r="1555" spans="2:10" x14ac:dyDescent="0.25">
      <c r="B1555" t="s">
        <v>70</v>
      </c>
      <c r="C1555" t="s">
        <v>1045</v>
      </c>
      <c r="D1555" t="s">
        <v>32</v>
      </c>
      <c r="E1555" t="s">
        <v>33</v>
      </c>
      <c r="F1555" t="s">
        <v>138</v>
      </c>
      <c r="G1555" t="s">
        <v>260</v>
      </c>
      <c r="H1555" t="s">
        <v>396</v>
      </c>
      <c r="I1555" t="s">
        <v>547</v>
      </c>
      <c r="J1555" s="6">
        <v>-31936.1861831688</v>
      </c>
    </row>
    <row r="1556" spans="2:10" x14ac:dyDescent="0.25">
      <c r="B1556" t="s">
        <v>70</v>
      </c>
      <c r="C1556" t="s">
        <v>1045</v>
      </c>
      <c r="D1556" t="s">
        <v>32</v>
      </c>
      <c r="E1556" t="s">
        <v>33</v>
      </c>
      <c r="F1556" t="s">
        <v>138</v>
      </c>
      <c r="G1556" t="s">
        <v>260</v>
      </c>
      <c r="H1556" t="s">
        <v>397</v>
      </c>
      <c r="I1556" t="s">
        <v>548</v>
      </c>
      <c r="J1556" s="6">
        <v>-15078.459321820361</v>
      </c>
    </row>
    <row r="1557" spans="2:10" x14ac:dyDescent="0.25">
      <c r="B1557" t="s">
        <v>70</v>
      </c>
      <c r="C1557" t="s">
        <v>1045</v>
      </c>
      <c r="D1557" t="s">
        <v>32</v>
      </c>
      <c r="E1557" t="s">
        <v>33</v>
      </c>
      <c r="F1557" t="s">
        <v>138</v>
      </c>
      <c r="G1557" t="s">
        <v>260</v>
      </c>
      <c r="H1557" t="s">
        <v>398</v>
      </c>
      <c r="I1557" t="s">
        <v>549</v>
      </c>
      <c r="J1557" s="6">
        <v>-78292.153618702476</v>
      </c>
    </row>
    <row r="1558" spans="2:10" x14ac:dyDescent="0.25">
      <c r="B1558" t="s">
        <v>70</v>
      </c>
      <c r="C1558" t="s">
        <v>1045</v>
      </c>
      <c r="D1558" t="s">
        <v>32</v>
      </c>
      <c r="E1558" t="s">
        <v>33</v>
      </c>
      <c r="F1558" t="s">
        <v>139</v>
      </c>
      <c r="G1558" t="s">
        <v>261</v>
      </c>
      <c r="H1558" t="s">
        <v>399</v>
      </c>
      <c r="I1558" t="s">
        <v>550</v>
      </c>
      <c r="J1558" s="6">
        <v>-13940.30049444052</v>
      </c>
    </row>
    <row r="1559" spans="2:10" x14ac:dyDescent="0.25">
      <c r="B1559" t="s">
        <v>70</v>
      </c>
      <c r="C1559" t="s">
        <v>1045</v>
      </c>
      <c r="D1559" t="s">
        <v>32</v>
      </c>
      <c r="E1559" t="s">
        <v>33</v>
      </c>
      <c r="F1559" t="s">
        <v>139</v>
      </c>
      <c r="G1559" t="s">
        <v>261</v>
      </c>
      <c r="H1559" t="s">
        <v>400</v>
      </c>
      <c r="I1559" t="s">
        <v>551</v>
      </c>
      <c r="J1559" s="6">
        <v>-6379.1650151108797</v>
      </c>
    </row>
    <row r="1560" spans="2:10" x14ac:dyDescent="0.25">
      <c r="B1560" t="s">
        <v>70</v>
      </c>
      <c r="C1560" t="s">
        <v>1045</v>
      </c>
      <c r="D1560" t="s">
        <v>32</v>
      </c>
      <c r="E1560" t="s">
        <v>33</v>
      </c>
      <c r="F1560" t="s">
        <v>139</v>
      </c>
      <c r="G1560" t="s">
        <v>261</v>
      </c>
      <c r="H1560" t="s">
        <v>401</v>
      </c>
      <c r="I1560" t="s">
        <v>552</v>
      </c>
      <c r="J1560" s="6">
        <v>-357.59408645375999</v>
      </c>
    </row>
    <row r="1561" spans="2:10" x14ac:dyDescent="0.25">
      <c r="B1561" t="s">
        <v>70</v>
      </c>
      <c r="C1561" t="s">
        <v>1045</v>
      </c>
      <c r="D1561" t="s">
        <v>32</v>
      </c>
      <c r="E1561" t="s">
        <v>33</v>
      </c>
      <c r="F1561" t="s">
        <v>139</v>
      </c>
      <c r="G1561" t="s">
        <v>261</v>
      </c>
      <c r="H1561" t="s">
        <v>402</v>
      </c>
      <c r="I1561" t="s">
        <v>33</v>
      </c>
      <c r="J1561" s="6">
        <v>-34762.831038840086</v>
      </c>
    </row>
    <row r="1562" spans="2:10" x14ac:dyDescent="0.25">
      <c r="B1562" t="s">
        <v>70</v>
      </c>
      <c r="C1562" t="s">
        <v>1045</v>
      </c>
      <c r="D1562" t="s">
        <v>32</v>
      </c>
      <c r="E1562" t="s">
        <v>33</v>
      </c>
      <c r="F1562" t="s">
        <v>139</v>
      </c>
      <c r="G1562" t="s">
        <v>261</v>
      </c>
      <c r="H1562" t="s">
        <v>404</v>
      </c>
      <c r="I1562" t="s">
        <v>554</v>
      </c>
      <c r="J1562" s="6">
        <v>-7754.6513087728981</v>
      </c>
    </row>
    <row r="1563" spans="2:10" x14ac:dyDescent="0.25">
      <c r="B1563" t="s">
        <v>70</v>
      </c>
      <c r="C1563" t="s">
        <v>1045</v>
      </c>
      <c r="D1563" t="s">
        <v>32</v>
      </c>
      <c r="E1563" t="s">
        <v>33</v>
      </c>
      <c r="F1563" t="s">
        <v>139</v>
      </c>
      <c r="G1563" t="s">
        <v>261</v>
      </c>
      <c r="H1563" t="s">
        <v>407</v>
      </c>
      <c r="I1563" t="s">
        <v>557</v>
      </c>
      <c r="J1563" s="6">
        <v>-85226.265567131559</v>
      </c>
    </row>
    <row r="1564" spans="2:10" x14ac:dyDescent="0.25">
      <c r="B1564" t="s">
        <v>70</v>
      </c>
      <c r="C1564" t="s">
        <v>1045</v>
      </c>
      <c r="D1564" t="s">
        <v>32</v>
      </c>
      <c r="E1564" t="s">
        <v>33</v>
      </c>
      <c r="F1564" t="s">
        <v>139</v>
      </c>
      <c r="G1564" t="s">
        <v>261</v>
      </c>
      <c r="H1564" t="s">
        <v>991</v>
      </c>
      <c r="I1564" t="s">
        <v>992</v>
      </c>
      <c r="J1564" s="6">
        <v>-20.3699694216</v>
      </c>
    </row>
    <row r="1565" spans="2:10" x14ac:dyDescent="0.25">
      <c r="B1565" t="s">
        <v>70</v>
      </c>
      <c r="C1565" t="s">
        <v>1045</v>
      </c>
      <c r="D1565" t="s">
        <v>32</v>
      </c>
      <c r="E1565" t="s">
        <v>33</v>
      </c>
      <c r="F1565" t="s">
        <v>139</v>
      </c>
      <c r="G1565" t="s">
        <v>261</v>
      </c>
      <c r="H1565" t="s">
        <v>411</v>
      </c>
      <c r="I1565" t="s">
        <v>561</v>
      </c>
      <c r="J1565" s="6">
        <v>-2023.69161518648</v>
      </c>
    </row>
    <row r="1566" spans="2:10" x14ac:dyDescent="0.25">
      <c r="B1566" t="s">
        <v>70</v>
      </c>
      <c r="C1566" t="s">
        <v>1045</v>
      </c>
      <c r="D1566" t="s">
        <v>32</v>
      </c>
      <c r="E1566" t="s">
        <v>33</v>
      </c>
      <c r="F1566" t="s">
        <v>140</v>
      </c>
      <c r="G1566" t="s">
        <v>262</v>
      </c>
      <c r="H1566" t="s">
        <v>416</v>
      </c>
      <c r="I1566" t="s">
        <v>566</v>
      </c>
      <c r="J1566" s="6">
        <v>-28746.250554267481</v>
      </c>
    </row>
    <row r="1567" spans="2:10" x14ac:dyDescent="0.25">
      <c r="B1567" t="s">
        <v>70</v>
      </c>
      <c r="C1567" t="s">
        <v>1045</v>
      </c>
      <c r="D1567" t="s">
        <v>32</v>
      </c>
      <c r="E1567" t="s">
        <v>33</v>
      </c>
      <c r="F1567" t="s">
        <v>140</v>
      </c>
      <c r="G1567" t="s">
        <v>262</v>
      </c>
      <c r="H1567" t="s">
        <v>417</v>
      </c>
      <c r="I1567" t="s">
        <v>567</v>
      </c>
      <c r="J1567" s="6">
        <v>-111.21604752316</v>
      </c>
    </row>
    <row r="1568" spans="2:10" x14ac:dyDescent="0.25">
      <c r="B1568" t="s">
        <v>70</v>
      </c>
      <c r="C1568" t="s">
        <v>1045</v>
      </c>
      <c r="D1568" t="s">
        <v>32</v>
      </c>
      <c r="E1568" t="s">
        <v>33</v>
      </c>
      <c r="F1568" t="s">
        <v>140</v>
      </c>
      <c r="G1568" t="s">
        <v>262</v>
      </c>
      <c r="H1568" t="s">
        <v>418</v>
      </c>
      <c r="I1568" t="s">
        <v>568</v>
      </c>
      <c r="J1568" s="6">
        <v>-2677.6295588917201</v>
      </c>
    </row>
    <row r="1569" spans="2:10" x14ac:dyDescent="0.25">
      <c r="B1569" t="s">
        <v>70</v>
      </c>
      <c r="C1569" t="s">
        <v>1045</v>
      </c>
      <c r="D1569" t="s">
        <v>32</v>
      </c>
      <c r="E1569" t="s">
        <v>33</v>
      </c>
      <c r="F1569" t="s">
        <v>140</v>
      </c>
      <c r="G1569" t="s">
        <v>262</v>
      </c>
      <c r="H1569" t="s">
        <v>419</v>
      </c>
      <c r="I1569" t="s">
        <v>569</v>
      </c>
      <c r="J1569" s="6">
        <v>-803.97558569972</v>
      </c>
    </row>
    <row r="1570" spans="2:10" x14ac:dyDescent="0.25">
      <c r="B1570" t="s">
        <v>70</v>
      </c>
      <c r="C1570" t="s">
        <v>1045</v>
      </c>
      <c r="D1570" t="s">
        <v>32</v>
      </c>
      <c r="E1570" t="s">
        <v>33</v>
      </c>
      <c r="F1570" t="s">
        <v>140</v>
      </c>
      <c r="G1570" t="s">
        <v>262</v>
      </c>
      <c r="H1570" t="s">
        <v>420</v>
      </c>
      <c r="I1570" t="s">
        <v>570</v>
      </c>
      <c r="J1570" s="6">
        <v>-499.39789499111998</v>
      </c>
    </row>
    <row r="1571" spans="2:10" x14ac:dyDescent="0.25">
      <c r="B1571" t="s">
        <v>70</v>
      </c>
      <c r="C1571" t="s">
        <v>1045</v>
      </c>
      <c r="D1571" t="s">
        <v>32</v>
      </c>
      <c r="E1571" t="s">
        <v>33</v>
      </c>
      <c r="F1571" t="s">
        <v>140</v>
      </c>
      <c r="G1571" t="s">
        <v>262</v>
      </c>
      <c r="H1571" t="s">
        <v>421</v>
      </c>
      <c r="I1571" t="s">
        <v>571</v>
      </c>
      <c r="J1571" s="6">
        <v>-94.724021955680001</v>
      </c>
    </row>
    <row r="1572" spans="2:10" x14ac:dyDescent="0.25">
      <c r="B1572" t="s">
        <v>70</v>
      </c>
      <c r="C1572" t="s">
        <v>1045</v>
      </c>
      <c r="D1572" t="s">
        <v>32</v>
      </c>
      <c r="E1572" t="s">
        <v>33</v>
      </c>
      <c r="F1572" t="s">
        <v>140</v>
      </c>
      <c r="G1572" t="s">
        <v>262</v>
      </c>
      <c r="H1572" t="s">
        <v>422</v>
      </c>
      <c r="I1572" t="s">
        <v>572</v>
      </c>
      <c r="J1572" s="6">
        <v>-2581.5940407514004</v>
      </c>
    </row>
    <row r="1573" spans="2:10" x14ac:dyDescent="0.25">
      <c r="B1573" t="s">
        <v>70</v>
      </c>
      <c r="C1573" t="s">
        <v>1045</v>
      </c>
      <c r="D1573" t="s">
        <v>32</v>
      </c>
      <c r="E1573" t="s">
        <v>33</v>
      </c>
      <c r="F1573" t="s">
        <v>140</v>
      </c>
      <c r="G1573" t="s">
        <v>262</v>
      </c>
      <c r="H1573" t="s">
        <v>423</v>
      </c>
      <c r="I1573" t="s">
        <v>573</v>
      </c>
      <c r="J1573" s="6">
        <v>-630.25010902868007</v>
      </c>
    </row>
    <row r="1574" spans="2:10" x14ac:dyDescent="0.25">
      <c r="B1574" t="s">
        <v>70</v>
      </c>
      <c r="C1574" t="s">
        <v>1045</v>
      </c>
      <c r="D1574" t="s">
        <v>32</v>
      </c>
      <c r="E1574" t="s">
        <v>33</v>
      </c>
      <c r="F1574" t="s">
        <v>140</v>
      </c>
      <c r="G1574" t="s">
        <v>262</v>
      </c>
      <c r="H1574" t="s">
        <v>424</v>
      </c>
      <c r="I1574" t="s">
        <v>574</v>
      </c>
      <c r="J1574" s="6">
        <v>-80.520589854679997</v>
      </c>
    </row>
    <row r="1575" spans="2:10" x14ac:dyDescent="0.25">
      <c r="B1575" t="s">
        <v>70</v>
      </c>
      <c r="C1575" t="s">
        <v>1045</v>
      </c>
      <c r="D1575" t="s">
        <v>32</v>
      </c>
      <c r="E1575" t="s">
        <v>33</v>
      </c>
      <c r="F1575" t="s">
        <v>140</v>
      </c>
      <c r="G1575" t="s">
        <v>262</v>
      </c>
      <c r="H1575" t="s">
        <v>425</v>
      </c>
      <c r="I1575" t="s">
        <v>575</v>
      </c>
      <c r="J1575" s="6">
        <v>-660.32487753603993</v>
      </c>
    </row>
    <row r="1576" spans="2:10" x14ac:dyDescent="0.25">
      <c r="B1576" t="s">
        <v>70</v>
      </c>
      <c r="C1576" t="s">
        <v>1045</v>
      </c>
      <c r="D1576" t="s">
        <v>32</v>
      </c>
      <c r="E1576" t="s">
        <v>33</v>
      </c>
      <c r="F1576" t="s">
        <v>140</v>
      </c>
      <c r="G1576" t="s">
        <v>262</v>
      </c>
      <c r="H1576" t="s">
        <v>426</v>
      </c>
      <c r="I1576" t="s">
        <v>576</v>
      </c>
      <c r="J1576" s="6">
        <v>-2299.6626301317201</v>
      </c>
    </row>
    <row r="1577" spans="2:10" x14ac:dyDescent="0.25">
      <c r="B1577" t="s">
        <v>70</v>
      </c>
      <c r="C1577" t="s">
        <v>1045</v>
      </c>
      <c r="D1577" t="s">
        <v>32</v>
      </c>
      <c r="E1577" t="s">
        <v>33</v>
      </c>
      <c r="F1577" t="s">
        <v>140</v>
      </c>
      <c r="G1577" t="s">
        <v>262</v>
      </c>
      <c r="H1577" t="s">
        <v>427</v>
      </c>
      <c r="I1577" t="s">
        <v>577</v>
      </c>
      <c r="J1577" s="6">
        <v>-6428.780085867641</v>
      </c>
    </row>
    <row r="1578" spans="2:10" x14ac:dyDescent="0.25">
      <c r="B1578" t="s">
        <v>70</v>
      </c>
      <c r="C1578" t="s">
        <v>1045</v>
      </c>
      <c r="D1578" t="s">
        <v>32</v>
      </c>
      <c r="E1578" t="s">
        <v>33</v>
      </c>
      <c r="F1578" t="s">
        <v>140</v>
      </c>
      <c r="G1578" t="s">
        <v>262</v>
      </c>
      <c r="H1578" t="s">
        <v>428</v>
      </c>
      <c r="I1578" t="s">
        <v>578</v>
      </c>
      <c r="J1578" s="6">
        <v>-5958.6059525219598</v>
      </c>
    </row>
    <row r="1579" spans="2:10" x14ac:dyDescent="0.25">
      <c r="B1579" t="s">
        <v>70</v>
      </c>
      <c r="C1579" t="s">
        <v>1045</v>
      </c>
      <c r="D1579" t="s">
        <v>32</v>
      </c>
      <c r="E1579" t="s">
        <v>33</v>
      </c>
      <c r="F1579" t="s">
        <v>141</v>
      </c>
      <c r="G1579" t="s">
        <v>263</v>
      </c>
      <c r="H1579" t="s">
        <v>429</v>
      </c>
      <c r="I1579" t="s">
        <v>263</v>
      </c>
      <c r="J1579" s="6">
        <v>-25764.396572091959</v>
      </c>
    </row>
    <row r="1580" spans="2:10" x14ac:dyDescent="0.25">
      <c r="B1580" t="s">
        <v>70</v>
      </c>
      <c r="C1580" t="s">
        <v>1045</v>
      </c>
      <c r="D1580" t="s">
        <v>32</v>
      </c>
      <c r="E1580" t="s">
        <v>33</v>
      </c>
      <c r="F1580" t="s">
        <v>142</v>
      </c>
      <c r="G1580" t="s">
        <v>264</v>
      </c>
      <c r="H1580" t="s">
        <v>430</v>
      </c>
      <c r="I1580" t="s">
        <v>579</v>
      </c>
      <c r="J1580" s="6">
        <v>-29822.168579386536</v>
      </c>
    </row>
    <row r="1581" spans="2:10" x14ac:dyDescent="0.25">
      <c r="B1581" t="s">
        <v>70</v>
      </c>
      <c r="C1581" t="s">
        <v>1045</v>
      </c>
      <c r="D1581" t="s">
        <v>32</v>
      </c>
      <c r="E1581" t="s">
        <v>33</v>
      </c>
      <c r="F1581" t="s">
        <v>143</v>
      </c>
      <c r="G1581" t="s">
        <v>265</v>
      </c>
      <c r="H1581" t="s">
        <v>431</v>
      </c>
      <c r="I1581" t="s">
        <v>580</v>
      </c>
      <c r="J1581" s="6">
        <v>-3294.6553051661203</v>
      </c>
    </row>
    <row r="1582" spans="2:10" x14ac:dyDescent="0.25">
      <c r="B1582" t="s">
        <v>70</v>
      </c>
      <c r="C1582" t="s">
        <v>1045</v>
      </c>
      <c r="D1582" t="s">
        <v>32</v>
      </c>
      <c r="E1582" t="s">
        <v>33</v>
      </c>
      <c r="F1582" t="s">
        <v>143</v>
      </c>
      <c r="G1582" t="s">
        <v>265</v>
      </c>
      <c r="H1582" t="s">
        <v>433</v>
      </c>
      <c r="I1582" t="s">
        <v>582</v>
      </c>
      <c r="J1582" s="6">
        <v>-20392.75721560392</v>
      </c>
    </row>
    <row r="1583" spans="2:10" x14ac:dyDescent="0.25">
      <c r="B1583" t="s">
        <v>70</v>
      </c>
      <c r="C1583" t="s">
        <v>1045</v>
      </c>
      <c r="D1583" t="s">
        <v>32</v>
      </c>
      <c r="E1583" t="s">
        <v>33</v>
      </c>
      <c r="F1583" t="s">
        <v>143</v>
      </c>
      <c r="G1583" t="s">
        <v>265</v>
      </c>
      <c r="H1583" t="s">
        <v>631</v>
      </c>
      <c r="I1583" t="s">
        <v>653</v>
      </c>
      <c r="J1583" s="6">
        <v>-32068.598702243358</v>
      </c>
    </row>
    <row r="1584" spans="2:10" x14ac:dyDescent="0.25">
      <c r="B1584" t="s">
        <v>70</v>
      </c>
      <c r="C1584" t="s">
        <v>1045</v>
      </c>
      <c r="D1584" t="s">
        <v>32</v>
      </c>
      <c r="E1584" t="s">
        <v>33</v>
      </c>
      <c r="F1584" t="s">
        <v>143</v>
      </c>
      <c r="G1584" t="s">
        <v>265</v>
      </c>
      <c r="H1584" t="s">
        <v>942</v>
      </c>
      <c r="I1584" t="s">
        <v>943</v>
      </c>
      <c r="J1584" s="6">
        <v>-405.77467478215999</v>
      </c>
    </row>
    <row r="1585" spans="2:10" x14ac:dyDescent="0.25">
      <c r="B1585" t="s">
        <v>70</v>
      </c>
      <c r="C1585" t="s">
        <v>1045</v>
      </c>
      <c r="D1585" t="s">
        <v>32</v>
      </c>
      <c r="E1585" t="s">
        <v>33</v>
      </c>
      <c r="F1585" t="s">
        <v>143</v>
      </c>
      <c r="G1585" t="s">
        <v>265</v>
      </c>
      <c r="H1585" t="s">
        <v>633</v>
      </c>
      <c r="I1585" t="s">
        <v>655</v>
      </c>
      <c r="J1585" s="6">
        <v>-15257.718716875679</v>
      </c>
    </row>
    <row r="1586" spans="2:10" x14ac:dyDescent="0.25">
      <c r="B1586" t="s">
        <v>70</v>
      </c>
      <c r="C1586" t="s">
        <v>1045</v>
      </c>
      <c r="D1586" t="s">
        <v>32</v>
      </c>
      <c r="E1586" t="s">
        <v>33</v>
      </c>
      <c r="F1586" t="s">
        <v>143</v>
      </c>
      <c r="G1586" t="s">
        <v>265</v>
      </c>
      <c r="H1586" t="s">
        <v>634</v>
      </c>
      <c r="I1586" t="s">
        <v>656</v>
      </c>
      <c r="J1586" s="6">
        <v>-1450.7242573257599</v>
      </c>
    </row>
    <row r="1587" spans="2:10" x14ac:dyDescent="0.25">
      <c r="B1587" t="s">
        <v>70</v>
      </c>
      <c r="C1587" t="s">
        <v>1045</v>
      </c>
      <c r="D1587" t="s">
        <v>32</v>
      </c>
      <c r="E1587" t="s">
        <v>33</v>
      </c>
      <c r="F1587" t="s">
        <v>144</v>
      </c>
      <c r="G1587" t="s">
        <v>266</v>
      </c>
      <c r="H1587" t="s">
        <v>434</v>
      </c>
      <c r="I1587" t="s">
        <v>266</v>
      </c>
      <c r="J1587" s="6">
        <v>-35074.106933126284</v>
      </c>
    </row>
    <row r="1588" spans="2:10" x14ac:dyDescent="0.25">
      <c r="B1588" t="s">
        <v>70</v>
      </c>
      <c r="C1588" t="s">
        <v>1045</v>
      </c>
      <c r="D1588" t="s">
        <v>32</v>
      </c>
      <c r="E1588" t="s">
        <v>33</v>
      </c>
      <c r="F1588" t="s">
        <v>145</v>
      </c>
      <c r="G1588" t="s">
        <v>267</v>
      </c>
      <c r="H1588" t="s">
        <v>435</v>
      </c>
      <c r="I1588" t="s">
        <v>583</v>
      </c>
      <c r="J1588" s="6">
        <v>-8169.0161034005196</v>
      </c>
    </row>
    <row r="1589" spans="2:10" x14ac:dyDescent="0.25">
      <c r="B1589" t="s">
        <v>70</v>
      </c>
      <c r="C1589" t="s">
        <v>1045</v>
      </c>
      <c r="D1589" t="s">
        <v>32</v>
      </c>
      <c r="E1589" t="s">
        <v>33</v>
      </c>
      <c r="F1589" t="s">
        <v>145</v>
      </c>
      <c r="G1589" t="s">
        <v>267</v>
      </c>
      <c r="H1589" t="s">
        <v>436</v>
      </c>
      <c r="I1589" t="s">
        <v>584</v>
      </c>
      <c r="J1589" s="6">
        <v>-3948.8273281033198</v>
      </c>
    </row>
    <row r="1590" spans="2:10" x14ac:dyDescent="0.25">
      <c r="B1590" t="s">
        <v>70</v>
      </c>
      <c r="C1590" t="s">
        <v>1045</v>
      </c>
      <c r="D1590" t="s">
        <v>32</v>
      </c>
      <c r="E1590" t="s">
        <v>33</v>
      </c>
      <c r="F1590" t="s">
        <v>145</v>
      </c>
      <c r="G1590" t="s">
        <v>267</v>
      </c>
      <c r="H1590" t="s">
        <v>437</v>
      </c>
      <c r="I1590" t="s">
        <v>585</v>
      </c>
      <c r="J1590" s="6">
        <v>-56698.506444906816</v>
      </c>
    </row>
    <row r="1591" spans="2:10" x14ac:dyDescent="0.25">
      <c r="B1591" t="s">
        <v>70</v>
      </c>
      <c r="C1591" t="s">
        <v>1045</v>
      </c>
      <c r="D1591" t="s">
        <v>32</v>
      </c>
      <c r="E1591" t="s">
        <v>33</v>
      </c>
      <c r="F1591" t="s">
        <v>145</v>
      </c>
      <c r="G1591" t="s">
        <v>267</v>
      </c>
      <c r="H1591" t="s">
        <v>438</v>
      </c>
      <c r="I1591" t="s">
        <v>586</v>
      </c>
      <c r="J1591" s="6">
        <v>-12466.116528955799</v>
      </c>
    </row>
    <row r="1592" spans="2:10" x14ac:dyDescent="0.25">
      <c r="B1592" t="s">
        <v>70</v>
      </c>
      <c r="C1592" t="s">
        <v>1045</v>
      </c>
      <c r="D1592" t="s">
        <v>32</v>
      </c>
      <c r="E1592" t="s">
        <v>33</v>
      </c>
      <c r="F1592" t="s">
        <v>146</v>
      </c>
      <c r="G1592" t="s">
        <v>268</v>
      </c>
      <c r="H1592" t="s">
        <v>440</v>
      </c>
      <c r="I1592" t="s">
        <v>588</v>
      </c>
      <c r="J1592" s="6">
        <v>-1958.7449816582</v>
      </c>
    </row>
    <row r="1593" spans="2:10" x14ac:dyDescent="0.25">
      <c r="B1593" t="s">
        <v>70</v>
      </c>
      <c r="C1593" t="s">
        <v>1045</v>
      </c>
      <c r="D1593" t="s">
        <v>32</v>
      </c>
      <c r="E1593" t="s">
        <v>33</v>
      </c>
      <c r="F1593" t="s">
        <v>146</v>
      </c>
      <c r="G1593" t="s">
        <v>268</v>
      </c>
      <c r="H1593" t="s">
        <v>441</v>
      </c>
      <c r="I1593" t="s">
        <v>589</v>
      </c>
      <c r="J1593" s="6">
        <v>-4197.4353706962802</v>
      </c>
    </row>
    <row r="1594" spans="2:10" x14ac:dyDescent="0.25">
      <c r="B1594" t="s">
        <v>70</v>
      </c>
      <c r="C1594" t="s">
        <v>1045</v>
      </c>
      <c r="D1594" t="s">
        <v>32</v>
      </c>
      <c r="E1594" t="s">
        <v>33</v>
      </c>
      <c r="F1594" t="s">
        <v>146</v>
      </c>
      <c r="G1594" t="s">
        <v>268</v>
      </c>
      <c r="H1594" t="s">
        <v>442</v>
      </c>
      <c r="I1594" t="s">
        <v>268</v>
      </c>
      <c r="J1594" s="6">
        <v>-62250.123310667965</v>
      </c>
    </row>
    <row r="1595" spans="2:10" x14ac:dyDescent="0.25">
      <c r="B1595" t="s">
        <v>70</v>
      </c>
      <c r="C1595" t="s">
        <v>1045</v>
      </c>
      <c r="D1595" t="s">
        <v>32</v>
      </c>
      <c r="E1595" t="s">
        <v>33</v>
      </c>
      <c r="F1595" t="s">
        <v>147</v>
      </c>
      <c r="G1595" t="s">
        <v>269</v>
      </c>
      <c r="H1595" t="s">
        <v>443</v>
      </c>
      <c r="I1595" t="s">
        <v>269</v>
      </c>
      <c r="J1595" s="6">
        <v>-162755.58258995798</v>
      </c>
    </row>
    <row r="1596" spans="2:10" x14ac:dyDescent="0.25">
      <c r="B1596" t="s">
        <v>70</v>
      </c>
      <c r="C1596" t="s">
        <v>1045</v>
      </c>
      <c r="D1596" t="s">
        <v>32</v>
      </c>
      <c r="E1596" t="s">
        <v>33</v>
      </c>
      <c r="F1596" t="s">
        <v>148</v>
      </c>
      <c r="G1596" t="s">
        <v>270</v>
      </c>
      <c r="H1596" t="s">
        <v>445</v>
      </c>
      <c r="I1596" t="s">
        <v>591</v>
      </c>
      <c r="J1596" s="6">
        <v>-44784.825232489806</v>
      </c>
    </row>
    <row r="1597" spans="2:10" x14ac:dyDescent="0.25">
      <c r="B1597" t="s">
        <v>70</v>
      </c>
      <c r="C1597" t="s">
        <v>1045</v>
      </c>
      <c r="D1597" t="s">
        <v>32</v>
      </c>
      <c r="E1597" t="s">
        <v>33</v>
      </c>
      <c r="F1597" t="s">
        <v>148</v>
      </c>
      <c r="G1597" t="s">
        <v>270</v>
      </c>
      <c r="H1597" t="s">
        <v>446</v>
      </c>
      <c r="I1597" t="s">
        <v>592</v>
      </c>
      <c r="J1597" s="6">
        <v>-11061.641490219759</v>
      </c>
    </row>
    <row r="1598" spans="2:10" x14ac:dyDescent="0.25">
      <c r="B1598" t="s">
        <v>70</v>
      </c>
      <c r="C1598" t="s">
        <v>1045</v>
      </c>
      <c r="D1598" t="s">
        <v>32</v>
      </c>
      <c r="E1598" t="s">
        <v>33</v>
      </c>
      <c r="F1598" t="s">
        <v>148</v>
      </c>
      <c r="G1598" t="s">
        <v>270</v>
      </c>
      <c r="H1598" t="s">
        <v>447</v>
      </c>
      <c r="I1598" t="s">
        <v>593</v>
      </c>
      <c r="J1598" s="6">
        <v>-13333.941841873881</v>
      </c>
    </row>
    <row r="1599" spans="2:10" x14ac:dyDescent="0.25">
      <c r="B1599" t="s">
        <v>70</v>
      </c>
      <c r="C1599" t="s">
        <v>1045</v>
      </c>
      <c r="D1599" t="s">
        <v>32</v>
      </c>
      <c r="E1599" t="s">
        <v>33</v>
      </c>
      <c r="F1599" t="s">
        <v>148</v>
      </c>
      <c r="G1599" t="s">
        <v>270</v>
      </c>
      <c r="H1599" t="s">
        <v>448</v>
      </c>
      <c r="I1599" t="s">
        <v>594</v>
      </c>
      <c r="J1599" s="6">
        <v>-26325.38809121244</v>
      </c>
    </row>
    <row r="1600" spans="2:10" x14ac:dyDescent="0.25">
      <c r="B1600" t="s">
        <v>70</v>
      </c>
      <c r="C1600" t="s">
        <v>1045</v>
      </c>
      <c r="D1600" t="s">
        <v>32</v>
      </c>
      <c r="E1600" t="s">
        <v>33</v>
      </c>
      <c r="F1600" t="s">
        <v>148</v>
      </c>
      <c r="G1600" t="s">
        <v>270</v>
      </c>
      <c r="H1600" t="s">
        <v>449</v>
      </c>
      <c r="I1600" t="s">
        <v>595</v>
      </c>
      <c r="J1600" s="6">
        <v>-8297.1070979286014</v>
      </c>
    </row>
    <row r="1601" spans="2:10" x14ac:dyDescent="0.25">
      <c r="B1601" t="s">
        <v>70</v>
      </c>
      <c r="C1601" t="s">
        <v>1045</v>
      </c>
      <c r="D1601" t="s">
        <v>32</v>
      </c>
      <c r="E1601" t="s">
        <v>33</v>
      </c>
      <c r="F1601" t="s">
        <v>149</v>
      </c>
      <c r="G1601" t="s">
        <v>271</v>
      </c>
      <c r="H1601" t="s">
        <v>450</v>
      </c>
      <c r="I1601" t="s">
        <v>596</v>
      </c>
      <c r="J1601" s="6">
        <v>20.297441257679992</v>
      </c>
    </row>
    <row r="1602" spans="2:10" x14ac:dyDescent="0.25">
      <c r="B1602" t="s">
        <v>70</v>
      </c>
      <c r="C1602" t="s">
        <v>1045</v>
      </c>
      <c r="D1602" t="s">
        <v>32</v>
      </c>
      <c r="E1602" t="s">
        <v>33</v>
      </c>
      <c r="F1602" t="s">
        <v>150</v>
      </c>
      <c r="G1602" t="s">
        <v>272</v>
      </c>
      <c r="H1602" t="s">
        <v>451</v>
      </c>
      <c r="I1602" t="s">
        <v>272</v>
      </c>
      <c r="J1602" s="6">
        <v>-296486.75689508219</v>
      </c>
    </row>
    <row r="1603" spans="2:10" x14ac:dyDescent="0.25">
      <c r="B1603" t="s">
        <v>70</v>
      </c>
      <c r="C1603" t="s">
        <v>1045</v>
      </c>
      <c r="D1603" t="s">
        <v>32</v>
      </c>
      <c r="E1603" t="s">
        <v>33</v>
      </c>
      <c r="F1603" t="s">
        <v>150</v>
      </c>
      <c r="G1603" t="s">
        <v>272</v>
      </c>
      <c r="H1603" t="s">
        <v>1103</v>
      </c>
      <c r="I1603" t="s">
        <v>1104</v>
      </c>
      <c r="J1603" s="6">
        <v>-123971.42697912417</v>
      </c>
    </row>
    <row r="1604" spans="2:10" x14ac:dyDescent="0.25">
      <c r="B1604" t="s">
        <v>70</v>
      </c>
      <c r="C1604" t="s">
        <v>1045</v>
      </c>
      <c r="D1604" t="s">
        <v>34</v>
      </c>
      <c r="E1604" t="s">
        <v>35</v>
      </c>
      <c r="F1604" t="s">
        <v>151</v>
      </c>
      <c r="G1604" t="s">
        <v>273</v>
      </c>
      <c r="H1604" t="s">
        <v>151</v>
      </c>
      <c r="I1604" t="s">
        <v>273</v>
      </c>
      <c r="J1604" s="6">
        <v>-1391255.8791410404</v>
      </c>
    </row>
    <row r="1605" spans="2:10" x14ac:dyDescent="0.25">
      <c r="B1605" t="s">
        <v>70</v>
      </c>
      <c r="C1605" t="s">
        <v>1045</v>
      </c>
      <c r="D1605" t="s">
        <v>34</v>
      </c>
      <c r="E1605" t="s">
        <v>35</v>
      </c>
      <c r="F1605" t="s">
        <v>153</v>
      </c>
      <c r="G1605" t="s">
        <v>275</v>
      </c>
      <c r="H1605" t="s">
        <v>153</v>
      </c>
      <c r="I1605" t="s">
        <v>275</v>
      </c>
      <c r="J1605" s="6">
        <v>-35660.55843068286</v>
      </c>
    </row>
    <row r="1606" spans="2:10" x14ac:dyDescent="0.25">
      <c r="B1606" t="s">
        <v>70</v>
      </c>
      <c r="C1606" t="s">
        <v>1045</v>
      </c>
      <c r="D1606" t="s">
        <v>36</v>
      </c>
      <c r="E1606" t="s">
        <v>37</v>
      </c>
      <c r="F1606" t="s">
        <v>154</v>
      </c>
      <c r="G1606" t="s">
        <v>276</v>
      </c>
      <c r="H1606" t="s">
        <v>154</v>
      </c>
      <c r="I1606" t="s">
        <v>276</v>
      </c>
      <c r="J1606" s="6">
        <v>-97103.338282726239</v>
      </c>
    </row>
    <row r="1607" spans="2:10" x14ac:dyDescent="0.25">
      <c r="B1607" t="s">
        <v>70</v>
      </c>
      <c r="C1607" t="s">
        <v>1045</v>
      </c>
      <c r="D1607" t="s">
        <v>36</v>
      </c>
      <c r="E1607" t="s">
        <v>37</v>
      </c>
      <c r="F1607" t="s">
        <v>155</v>
      </c>
      <c r="G1607" t="s">
        <v>277</v>
      </c>
      <c r="H1607" t="s">
        <v>155</v>
      </c>
      <c r="I1607" t="s">
        <v>277</v>
      </c>
      <c r="J1607" s="6">
        <v>6274.8256917299204</v>
      </c>
    </row>
    <row r="1608" spans="2:10" x14ac:dyDescent="0.25">
      <c r="B1608" t="s">
        <v>70</v>
      </c>
      <c r="C1608" t="s">
        <v>1045</v>
      </c>
      <c r="D1608" t="s">
        <v>36</v>
      </c>
      <c r="E1608" t="s">
        <v>37</v>
      </c>
      <c r="F1608" t="s">
        <v>1105</v>
      </c>
      <c r="G1608" t="s">
        <v>1106</v>
      </c>
      <c r="H1608" t="s">
        <v>1105</v>
      </c>
      <c r="I1608" t="s">
        <v>1106</v>
      </c>
      <c r="J1608" s="6">
        <v>-15118.119725567161</v>
      </c>
    </row>
    <row r="1609" spans="2:10" x14ac:dyDescent="0.25">
      <c r="B1609" t="s">
        <v>70</v>
      </c>
      <c r="C1609" t="s">
        <v>1045</v>
      </c>
      <c r="D1609" t="s">
        <v>36</v>
      </c>
      <c r="E1609" t="s">
        <v>37</v>
      </c>
      <c r="F1609" t="s">
        <v>158</v>
      </c>
      <c r="G1609" t="s">
        <v>280</v>
      </c>
      <c r="H1609" t="s">
        <v>158</v>
      </c>
      <c r="I1609" t="s">
        <v>280</v>
      </c>
      <c r="J1609" s="6">
        <v>-375618.95824596926</v>
      </c>
    </row>
    <row r="1610" spans="2:10" x14ac:dyDescent="0.25">
      <c r="B1610" t="s">
        <v>70</v>
      </c>
      <c r="C1610" t="s">
        <v>1045</v>
      </c>
      <c r="D1610" t="s">
        <v>38</v>
      </c>
      <c r="E1610" t="s">
        <v>39</v>
      </c>
      <c r="F1610" t="s">
        <v>226</v>
      </c>
      <c r="G1610" t="s">
        <v>226</v>
      </c>
      <c r="H1610" t="s">
        <v>717</v>
      </c>
      <c r="I1610" t="s">
        <v>39</v>
      </c>
      <c r="J1610" s="6">
        <v>64426.6067512257</v>
      </c>
    </row>
    <row r="1611" spans="2:10" x14ac:dyDescent="0.25">
      <c r="B1611" t="s">
        <v>70</v>
      </c>
      <c r="C1611" t="s">
        <v>1045</v>
      </c>
      <c r="D1611" t="s">
        <v>42</v>
      </c>
      <c r="E1611" t="s">
        <v>43</v>
      </c>
      <c r="F1611" t="s">
        <v>162</v>
      </c>
      <c r="G1611" t="s">
        <v>283</v>
      </c>
      <c r="H1611" t="s">
        <v>455</v>
      </c>
      <c r="I1611" t="s">
        <v>600</v>
      </c>
      <c r="J1611" s="6">
        <v>-7377.7252042061609</v>
      </c>
    </row>
    <row r="1612" spans="2:10" x14ac:dyDescent="0.25">
      <c r="B1612" t="s">
        <v>70</v>
      </c>
      <c r="C1612" t="s">
        <v>1045</v>
      </c>
      <c r="D1612" t="s">
        <v>42</v>
      </c>
      <c r="E1612" t="s">
        <v>43</v>
      </c>
      <c r="F1612" t="s">
        <v>162</v>
      </c>
      <c r="G1612" t="s">
        <v>283</v>
      </c>
      <c r="H1612" t="s">
        <v>456</v>
      </c>
      <c r="I1612" t="s">
        <v>601</v>
      </c>
      <c r="J1612" s="6">
        <v>-77104.824250770791</v>
      </c>
    </row>
    <row r="1613" spans="2:10" x14ac:dyDescent="0.25">
      <c r="B1613" t="s">
        <v>70</v>
      </c>
      <c r="C1613" t="s">
        <v>1045</v>
      </c>
      <c r="D1613" t="s">
        <v>42</v>
      </c>
      <c r="E1613" t="s">
        <v>43</v>
      </c>
      <c r="F1613" t="s">
        <v>162</v>
      </c>
      <c r="G1613" t="s">
        <v>283</v>
      </c>
      <c r="H1613" t="s">
        <v>457</v>
      </c>
      <c r="I1613" t="s">
        <v>602</v>
      </c>
      <c r="J1613" s="6">
        <v>-1220.6043229827999</v>
      </c>
    </row>
    <row r="1614" spans="2:10" x14ac:dyDescent="0.25">
      <c r="B1614" t="s">
        <v>70</v>
      </c>
      <c r="C1614" t="s">
        <v>1045</v>
      </c>
      <c r="D1614" t="s">
        <v>42</v>
      </c>
      <c r="E1614" t="s">
        <v>43</v>
      </c>
      <c r="F1614" t="s">
        <v>162</v>
      </c>
      <c r="G1614" t="s">
        <v>283</v>
      </c>
      <c r="H1614" t="s">
        <v>458</v>
      </c>
      <c r="I1614" t="s">
        <v>603</v>
      </c>
      <c r="J1614" s="6">
        <v>-7661.75814211324</v>
      </c>
    </row>
    <row r="1615" spans="2:10" x14ac:dyDescent="0.25">
      <c r="B1615" t="s">
        <v>70</v>
      </c>
      <c r="C1615" t="s">
        <v>1045</v>
      </c>
      <c r="D1615" t="s">
        <v>42</v>
      </c>
      <c r="E1615" t="s">
        <v>43</v>
      </c>
      <c r="F1615" t="s">
        <v>162</v>
      </c>
      <c r="G1615" t="s">
        <v>283</v>
      </c>
      <c r="H1615" t="s">
        <v>459</v>
      </c>
      <c r="I1615" t="s">
        <v>604</v>
      </c>
      <c r="J1615" s="6">
        <v>-107032.96129824754</v>
      </c>
    </row>
    <row r="1616" spans="2:10" x14ac:dyDescent="0.25">
      <c r="B1616" t="s">
        <v>70</v>
      </c>
      <c r="C1616" t="s">
        <v>1045</v>
      </c>
      <c r="D1616" t="s">
        <v>42</v>
      </c>
      <c r="E1616" t="s">
        <v>43</v>
      </c>
      <c r="F1616" t="s">
        <v>162</v>
      </c>
      <c r="G1616" t="s">
        <v>283</v>
      </c>
      <c r="H1616" t="s">
        <v>460</v>
      </c>
      <c r="I1616" t="s">
        <v>605</v>
      </c>
      <c r="J1616" s="6">
        <v>-10651.804690462279</v>
      </c>
    </row>
    <row r="1617" spans="2:10" x14ac:dyDescent="0.25">
      <c r="B1617" t="s">
        <v>70</v>
      </c>
      <c r="C1617" t="s">
        <v>1045</v>
      </c>
      <c r="D1617" t="s">
        <v>42</v>
      </c>
      <c r="E1617" t="s">
        <v>43</v>
      </c>
      <c r="F1617" t="s">
        <v>162</v>
      </c>
      <c r="G1617" t="s">
        <v>283</v>
      </c>
      <c r="H1617" t="s">
        <v>462</v>
      </c>
      <c r="I1617" t="s">
        <v>607</v>
      </c>
      <c r="J1617" s="6">
        <v>-91195.14227701335</v>
      </c>
    </row>
    <row r="1618" spans="2:10" x14ac:dyDescent="0.25">
      <c r="B1618" t="s">
        <v>70</v>
      </c>
      <c r="C1618" t="s">
        <v>1045</v>
      </c>
      <c r="D1618" t="s">
        <v>42</v>
      </c>
      <c r="E1618" t="s">
        <v>43</v>
      </c>
      <c r="F1618" t="s">
        <v>162</v>
      </c>
      <c r="G1618" t="s">
        <v>283</v>
      </c>
      <c r="H1618" t="s">
        <v>463</v>
      </c>
      <c r="I1618" t="s">
        <v>608</v>
      </c>
      <c r="J1618" s="6">
        <v>-2793.34801313452</v>
      </c>
    </row>
    <row r="1619" spans="2:10" x14ac:dyDescent="0.25">
      <c r="B1619" t="s">
        <v>70</v>
      </c>
      <c r="C1619" t="s">
        <v>1045</v>
      </c>
      <c r="D1619" t="s">
        <v>42</v>
      </c>
      <c r="E1619" t="s">
        <v>43</v>
      </c>
      <c r="F1619" t="s">
        <v>162</v>
      </c>
      <c r="G1619" t="s">
        <v>283</v>
      </c>
      <c r="H1619" t="s">
        <v>464</v>
      </c>
      <c r="I1619" t="s">
        <v>609</v>
      </c>
      <c r="J1619" s="6">
        <v>-852392.16651603696</v>
      </c>
    </row>
    <row r="1620" spans="2:10" x14ac:dyDescent="0.25">
      <c r="B1620" t="s">
        <v>70</v>
      </c>
      <c r="C1620" t="s">
        <v>1045</v>
      </c>
      <c r="D1620" t="s">
        <v>52</v>
      </c>
      <c r="E1620" t="s">
        <v>53</v>
      </c>
      <c r="F1620" t="s">
        <v>162</v>
      </c>
      <c r="G1620" t="s">
        <v>283</v>
      </c>
      <c r="H1620" t="s">
        <v>467</v>
      </c>
      <c r="I1620" t="s">
        <v>612</v>
      </c>
      <c r="J1620" s="6">
        <v>-492955.69858267583</v>
      </c>
    </row>
    <row r="1621" spans="2:10" x14ac:dyDescent="0.25">
      <c r="B1621" t="s">
        <v>70</v>
      </c>
      <c r="C1621" t="s">
        <v>1045</v>
      </c>
      <c r="D1621" t="s">
        <v>44</v>
      </c>
      <c r="E1621" t="s">
        <v>45</v>
      </c>
      <c r="F1621" t="s">
        <v>164</v>
      </c>
      <c r="G1621" t="s">
        <v>285</v>
      </c>
      <c r="H1621" t="s">
        <v>164</v>
      </c>
      <c r="I1621" t="s">
        <v>285</v>
      </c>
      <c r="J1621" s="6">
        <v>-16521.549034294199</v>
      </c>
    </row>
    <row r="1622" spans="2:10" x14ac:dyDescent="0.25">
      <c r="B1622" t="s">
        <v>70</v>
      </c>
      <c r="C1622" t="s">
        <v>1045</v>
      </c>
      <c r="D1622" t="s">
        <v>54</v>
      </c>
      <c r="E1622" t="s">
        <v>55</v>
      </c>
      <c r="F1622" t="s">
        <v>169</v>
      </c>
      <c r="G1622" t="s">
        <v>290</v>
      </c>
      <c r="H1622" t="s">
        <v>169</v>
      </c>
      <c r="I1622" t="s">
        <v>290</v>
      </c>
      <c r="J1622" s="6">
        <v>880593.93715132214</v>
      </c>
    </row>
    <row r="1623" spans="2:10" x14ac:dyDescent="0.25">
      <c r="B1623" t="s">
        <v>70</v>
      </c>
      <c r="C1623" t="s">
        <v>1045</v>
      </c>
      <c r="D1623" t="s">
        <v>46</v>
      </c>
      <c r="E1623" t="s">
        <v>47</v>
      </c>
      <c r="F1623" t="s">
        <v>171</v>
      </c>
      <c r="G1623" t="s">
        <v>292</v>
      </c>
      <c r="H1623" t="s">
        <v>171</v>
      </c>
      <c r="I1623" t="s">
        <v>882</v>
      </c>
      <c r="J1623" s="6">
        <v>-132055.28082354245</v>
      </c>
    </row>
    <row r="1624" spans="2:10" x14ac:dyDescent="0.25">
      <c r="B1624" t="s">
        <v>70</v>
      </c>
      <c r="C1624" t="s">
        <v>1045</v>
      </c>
      <c r="D1624" t="s">
        <v>46</v>
      </c>
      <c r="E1624" t="s">
        <v>47</v>
      </c>
      <c r="F1624" t="s">
        <v>173</v>
      </c>
      <c r="G1624" t="s">
        <v>294</v>
      </c>
      <c r="H1624" t="s">
        <v>173</v>
      </c>
      <c r="I1624" t="s">
        <v>294</v>
      </c>
      <c r="J1624" s="6">
        <v>-24803.665517557201</v>
      </c>
    </row>
    <row r="1625" spans="2:10" x14ac:dyDescent="0.25">
      <c r="B1625" t="s">
        <v>70</v>
      </c>
      <c r="C1625" t="s">
        <v>1045</v>
      </c>
      <c r="D1625" t="s">
        <v>48</v>
      </c>
      <c r="E1625" t="s">
        <v>49</v>
      </c>
      <c r="F1625" t="s">
        <v>175</v>
      </c>
      <c r="G1625" t="s">
        <v>296</v>
      </c>
      <c r="H1625" t="s">
        <v>175</v>
      </c>
      <c r="I1625" t="s">
        <v>296</v>
      </c>
      <c r="J1625" s="6">
        <v>-353114.98910276499</v>
      </c>
    </row>
    <row r="1626" spans="2:10" x14ac:dyDescent="0.25">
      <c r="B1626" t="s">
        <v>70</v>
      </c>
      <c r="C1626" t="s">
        <v>1045</v>
      </c>
      <c r="D1626" t="s">
        <v>48</v>
      </c>
      <c r="E1626" t="s">
        <v>49</v>
      </c>
      <c r="F1626" t="s">
        <v>176</v>
      </c>
      <c r="G1626" t="s">
        <v>297</v>
      </c>
      <c r="H1626" t="s">
        <v>176</v>
      </c>
      <c r="I1626" t="s">
        <v>297</v>
      </c>
      <c r="J1626" s="6">
        <v>-1132068.6191469601</v>
      </c>
    </row>
    <row r="1627" spans="2:10" x14ac:dyDescent="0.25">
      <c r="B1627" t="s">
        <v>70</v>
      </c>
      <c r="C1627" t="s">
        <v>1045</v>
      </c>
      <c r="D1627" t="s">
        <v>56</v>
      </c>
      <c r="E1627" t="s">
        <v>57</v>
      </c>
      <c r="F1627" t="s">
        <v>180</v>
      </c>
      <c r="G1627" t="s">
        <v>301</v>
      </c>
      <c r="H1627" t="s">
        <v>180</v>
      </c>
      <c r="I1627" t="s">
        <v>301</v>
      </c>
      <c r="J1627" s="6">
        <v>-750640.42263620452</v>
      </c>
    </row>
    <row r="1628" spans="2:10" x14ac:dyDescent="0.25">
      <c r="B1628" t="s">
        <v>70</v>
      </c>
      <c r="C1628" t="s">
        <v>1045</v>
      </c>
      <c r="D1628" t="s">
        <v>58</v>
      </c>
      <c r="E1628" t="s">
        <v>59</v>
      </c>
      <c r="F1628" t="s">
        <v>183</v>
      </c>
      <c r="G1628" t="s">
        <v>304</v>
      </c>
      <c r="H1628" t="s">
        <v>183</v>
      </c>
      <c r="I1628" t="s">
        <v>304</v>
      </c>
      <c r="J1628" s="6">
        <v>-11191.55108709068</v>
      </c>
    </row>
    <row r="1629" spans="2:10" x14ac:dyDescent="0.25">
      <c r="B1629" t="s">
        <v>70</v>
      </c>
      <c r="C1629" t="s">
        <v>1045</v>
      </c>
      <c r="D1629" t="s">
        <v>50</v>
      </c>
      <c r="E1629" t="s">
        <v>51</v>
      </c>
      <c r="F1629" t="s">
        <v>185</v>
      </c>
      <c r="G1629" t="s">
        <v>51</v>
      </c>
      <c r="H1629" t="s">
        <v>185</v>
      </c>
      <c r="I1629" t="s">
        <v>51</v>
      </c>
      <c r="J1629" s="6">
        <v>-176314.59438277339</v>
      </c>
    </row>
    <row r="1630" spans="2:10" x14ac:dyDescent="0.25">
      <c r="B1630" t="s">
        <v>70</v>
      </c>
      <c r="C1630" t="s">
        <v>1045</v>
      </c>
      <c r="D1630" t="s">
        <v>66</v>
      </c>
      <c r="E1630" t="s">
        <v>67</v>
      </c>
      <c r="F1630" t="s">
        <v>186</v>
      </c>
      <c r="G1630" t="s">
        <v>306</v>
      </c>
      <c r="H1630" t="s">
        <v>186</v>
      </c>
      <c r="I1630" t="s">
        <v>306</v>
      </c>
      <c r="J1630" s="6">
        <v>-224041.38999733701</v>
      </c>
    </row>
    <row r="1631" spans="2:10" x14ac:dyDescent="0.25">
      <c r="B1631" t="s">
        <v>70</v>
      </c>
      <c r="C1631" t="s">
        <v>1046</v>
      </c>
      <c r="D1631" t="s">
        <v>10</v>
      </c>
      <c r="E1631" t="s">
        <v>11</v>
      </c>
      <c r="F1631" t="s">
        <v>85</v>
      </c>
      <c r="G1631" t="s">
        <v>206</v>
      </c>
      <c r="H1631" t="s">
        <v>85</v>
      </c>
      <c r="I1631" t="s">
        <v>206</v>
      </c>
      <c r="J1631" s="6">
        <v>17591764.560880736</v>
      </c>
    </row>
    <row r="1632" spans="2:10" x14ac:dyDescent="0.25">
      <c r="B1632" t="s">
        <v>70</v>
      </c>
      <c r="C1632" t="s">
        <v>1046</v>
      </c>
      <c r="D1632" t="s">
        <v>12</v>
      </c>
      <c r="E1632" t="s">
        <v>13</v>
      </c>
      <c r="F1632" t="s">
        <v>1062</v>
      </c>
      <c r="G1632" t="s">
        <v>1063</v>
      </c>
      <c r="H1632" t="s">
        <v>1062</v>
      </c>
      <c r="I1632" t="s">
        <v>1063</v>
      </c>
      <c r="J1632" s="6">
        <v>-16428717.157608107</v>
      </c>
    </row>
    <row r="1633" spans="2:10" x14ac:dyDescent="0.25">
      <c r="B1633" t="s">
        <v>70</v>
      </c>
      <c r="C1633" t="s">
        <v>1046</v>
      </c>
      <c r="D1633" t="s">
        <v>12</v>
      </c>
      <c r="E1633" t="s">
        <v>13</v>
      </c>
      <c r="F1633" t="s">
        <v>662</v>
      </c>
      <c r="G1633" t="s">
        <v>1064</v>
      </c>
      <c r="H1633" t="s">
        <v>1065</v>
      </c>
      <c r="I1633" t="s">
        <v>1064</v>
      </c>
      <c r="J1633" s="6">
        <v>188464.69769306981</v>
      </c>
    </row>
    <row r="1634" spans="2:10" x14ac:dyDescent="0.25">
      <c r="B1634" t="s">
        <v>70</v>
      </c>
      <c r="C1634" t="s">
        <v>1046</v>
      </c>
      <c r="D1634" t="s">
        <v>16</v>
      </c>
      <c r="E1634" t="s">
        <v>17</v>
      </c>
      <c r="F1634" t="s">
        <v>226</v>
      </c>
      <c r="G1634" t="s">
        <v>226</v>
      </c>
      <c r="H1634" t="s">
        <v>662</v>
      </c>
      <c r="I1634" t="s">
        <v>17</v>
      </c>
      <c r="J1634" s="6">
        <v>-188464.69769306976</v>
      </c>
    </row>
    <row r="1635" spans="2:10" x14ac:dyDescent="0.25">
      <c r="B1635" t="s">
        <v>70</v>
      </c>
      <c r="C1635" t="s">
        <v>1046</v>
      </c>
      <c r="D1635" t="s">
        <v>18</v>
      </c>
      <c r="E1635" t="s">
        <v>19</v>
      </c>
      <c r="F1635" t="s">
        <v>106</v>
      </c>
      <c r="G1635" t="s">
        <v>228</v>
      </c>
      <c r="H1635" t="s">
        <v>106</v>
      </c>
      <c r="I1635" t="s">
        <v>228</v>
      </c>
      <c r="J1635" s="6">
        <v>-130726.60756345873</v>
      </c>
    </row>
    <row r="1636" spans="2:10" x14ac:dyDescent="0.25">
      <c r="B1636" t="s">
        <v>70</v>
      </c>
      <c r="C1636" t="s">
        <v>1046</v>
      </c>
      <c r="D1636" t="s">
        <v>20</v>
      </c>
      <c r="E1636" t="s">
        <v>21</v>
      </c>
      <c r="F1636" t="s">
        <v>107</v>
      </c>
      <c r="G1636" t="s">
        <v>229</v>
      </c>
      <c r="H1636" t="s">
        <v>325</v>
      </c>
      <c r="I1636" t="s">
        <v>480</v>
      </c>
      <c r="J1636" s="6">
        <v>-316279.87727910071</v>
      </c>
    </row>
    <row r="1637" spans="2:10" x14ac:dyDescent="0.25">
      <c r="B1637" t="s">
        <v>70</v>
      </c>
      <c r="C1637" t="s">
        <v>1046</v>
      </c>
      <c r="D1637" t="s">
        <v>20</v>
      </c>
      <c r="E1637" t="s">
        <v>21</v>
      </c>
      <c r="F1637" t="s">
        <v>107</v>
      </c>
      <c r="G1637" t="s">
        <v>229</v>
      </c>
      <c r="H1637" t="s">
        <v>326</v>
      </c>
      <c r="I1637" t="s">
        <v>481</v>
      </c>
      <c r="J1637" s="6">
        <v>949536.80800701352</v>
      </c>
    </row>
    <row r="1638" spans="2:10" x14ac:dyDescent="0.25">
      <c r="B1638" t="s">
        <v>70</v>
      </c>
      <c r="C1638" t="s">
        <v>1046</v>
      </c>
      <c r="D1638" t="s">
        <v>20</v>
      </c>
      <c r="E1638" t="s">
        <v>21</v>
      </c>
      <c r="F1638" t="s">
        <v>107</v>
      </c>
      <c r="G1638" t="s">
        <v>229</v>
      </c>
      <c r="H1638" t="s">
        <v>327</v>
      </c>
      <c r="I1638" t="s">
        <v>482</v>
      </c>
      <c r="J1638" s="6">
        <v>39137.784768153171</v>
      </c>
    </row>
    <row r="1639" spans="2:10" x14ac:dyDescent="0.25">
      <c r="B1639" t="s">
        <v>70</v>
      </c>
      <c r="C1639" t="s">
        <v>1046</v>
      </c>
      <c r="D1639" t="s">
        <v>20</v>
      </c>
      <c r="E1639" t="s">
        <v>21</v>
      </c>
      <c r="F1639" t="s">
        <v>107</v>
      </c>
      <c r="G1639" t="s">
        <v>229</v>
      </c>
      <c r="H1639" t="s">
        <v>328</v>
      </c>
      <c r="I1639" t="s">
        <v>483</v>
      </c>
      <c r="J1639" s="6">
        <v>8400.5601803765003</v>
      </c>
    </row>
    <row r="1640" spans="2:10" x14ac:dyDescent="0.25">
      <c r="B1640" t="s">
        <v>70</v>
      </c>
      <c r="C1640" t="s">
        <v>1046</v>
      </c>
      <c r="D1640" t="s">
        <v>20</v>
      </c>
      <c r="E1640" t="s">
        <v>21</v>
      </c>
      <c r="F1640" t="s">
        <v>107</v>
      </c>
      <c r="G1640" t="s">
        <v>229</v>
      </c>
      <c r="H1640" t="s">
        <v>329</v>
      </c>
      <c r="I1640" t="s">
        <v>484</v>
      </c>
      <c r="J1640" s="6">
        <v>5507.0227051312995</v>
      </c>
    </row>
    <row r="1641" spans="2:10" x14ac:dyDescent="0.25">
      <c r="B1641" t="s">
        <v>70</v>
      </c>
      <c r="C1641" t="s">
        <v>1046</v>
      </c>
      <c r="D1641" t="s">
        <v>20</v>
      </c>
      <c r="E1641" t="s">
        <v>21</v>
      </c>
      <c r="F1641" t="s">
        <v>107</v>
      </c>
      <c r="G1641" t="s">
        <v>229</v>
      </c>
      <c r="H1641" t="s">
        <v>330</v>
      </c>
      <c r="I1641" t="s">
        <v>485</v>
      </c>
      <c r="J1641" s="6">
        <v>74418.667603567927</v>
      </c>
    </row>
    <row r="1642" spans="2:10" x14ac:dyDescent="0.25">
      <c r="B1642" t="s">
        <v>70</v>
      </c>
      <c r="C1642" t="s">
        <v>1046</v>
      </c>
      <c r="D1642" t="s">
        <v>20</v>
      </c>
      <c r="E1642" t="s">
        <v>21</v>
      </c>
      <c r="F1642" t="s">
        <v>107</v>
      </c>
      <c r="G1642" t="s">
        <v>229</v>
      </c>
      <c r="H1642" t="s">
        <v>1066</v>
      </c>
      <c r="I1642" t="s">
        <v>636</v>
      </c>
      <c r="J1642" s="6">
        <v>63992.772057429938</v>
      </c>
    </row>
    <row r="1643" spans="2:10" x14ac:dyDescent="0.25">
      <c r="B1643" t="s">
        <v>70</v>
      </c>
      <c r="C1643" t="s">
        <v>1046</v>
      </c>
      <c r="D1643" t="s">
        <v>20</v>
      </c>
      <c r="E1643" t="s">
        <v>21</v>
      </c>
      <c r="F1643" t="s">
        <v>107</v>
      </c>
      <c r="G1643" t="s">
        <v>229</v>
      </c>
      <c r="H1643" t="s">
        <v>332</v>
      </c>
      <c r="I1643" t="s">
        <v>487</v>
      </c>
      <c r="J1643" s="6">
        <v>1127861.7061290357</v>
      </c>
    </row>
    <row r="1644" spans="2:10" x14ac:dyDescent="0.25">
      <c r="B1644" t="s">
        <v>70</v>
      </c>
      <c r="C1644" t="s">
        <v>1046</v>
      </c>
      <c r="D1644" t="s">
        <v>20</v>
      </c>
      <c r="E1644" t="s">
        <v>21</v>
      </c>
      <c r="F1644" t="s">
        <v>107</v>
      </c>
      <c r="G1644" t="s">
        <v>229</v>
      </c>
      <c r="H1644" t="s">
        <v>1067</v>
      </c>
      <c r="I1644" t="s">
        <v>1068</v>
      </c>
      <c r="J1644" s="6">
        <v>105239.5170914879</v>
      </c>
    </row>
    <row r="1645" spans="2:10" x14ac:dyDescent="0.25">
      <c r="B1645" t="s">
        <v>70</v>
      </c>
      <c r="C1645" t="s">
        <v>1046</v>
      </c>
      <c r="D1645" t="s">
        <v>20</v>
      </c>
      <c r="E1645" t="s">
        <v>21</v>
      </c>
      <c r="F1645" t="s">
        <v>107</v>
      </c>
      <c r="G1645" t="s">
        <v>229</v>
      </c>
      <c r="H1645" t="s">
        <v>333</v>
      </c>
      <c r="I1645" t="s">
        <v>488</v>
      </c>
      <c r="J1645" s="6">
        <v>145955.88536363168</v>
      </c>
    </row>
    <row r="1646" spans="2:10" x14ac:dyDescent="0.25">
      <c r="B1646" t="s">
        <v>70</v>
      </c>
      <c r="C1646" t="s">
        <v>1046</v>
      </c>
      <c r="D1646" t="s">
        <v>20</v>
      </c>
      <c r="E1646" t="s">
        <v>21</v>
      </c>
      <c r="F1646" t="s">
        <v>107</v>
      </c>
      <c r="G1646" t="s">
        <v>229</v>
      </c>
      <c r="H1646" t="s">
        <v>334</v>
      </c>
      <c r="I1646" t="s">
        <v>489</v>
      </c>
      <c r="J1646" s="6">
        <v>53129.875312117612</v>
      </c>
    </row>
    <row r="1647" spans="2:10" x14ac:dyDescent="0.25">
      <c r="B1647" t="s">
        <v>70</v>
      </c>
      <c r="C1647" t="s">
        <v>1046</v>
      </c>
      <c r="D1647" t="s">
        <v>20</v>
      </c>
      <c r="E1647" t="s">
        <v>21</v>
      </c>
      <c r="F1647" t="s">
        <v>107</v>
      </c>
      <c r="G1647" t="s">
        <v>229</v>
      </c>
      <c r="H1647" t="s">
        <v>336</v>
      </c>
      <c r="I1647" t="s">
        <v>491</v>
      </c>
      <c r="J1647" s="6">
        <v>62892.040081460742</v>
      </c>
    </row>
    <row r="1648" spans="2:10" x14ac:dyDescent="0.25">
      <c r="B1648" t="s">
        <v>70</v>
      </c>
      <c r="C1648" t="s">
        <v>1046</v>
      </c>
      <c r="D1648" t="s">
        <v>20</v>
      </c>
      <c r="E1648" t="s">
        <v>21</v>
      </c>
      <c r="F1648" t="s">
        <v>108</v>
      </c>
      <c r="G1648" t="s">
        <v>230</v>
      </c>
      <c r="H1648" t="s">
        <v>338</v>
      </c>
      <c r="I1648" t="s">
        <v>493</v>
      </c>
      <c r="J1648" s="6">
        <v>122537.32723402312</v>
      </c>
    </row>
    <row r="1649" spans="2:10" x14ac:dyDescent="0.25">
      <c r="B1649" t="s">
        <v>70</v>
      </c>
      <c r="C1649" t="s">
        <v>1046</v>
      </c>
      <c r="D1649" t="s">
        <v>20</v>
      </c>
      <c r="E1649" t="s">
        <v>21</v>
      </c>
      <c r="F1649" t="s">
        <v>108</v>
      </c>
      <c r="G1649" t="s">
        <v>230</v>
      </c>
      <c r="H1649" t="s">
        <v>630</v>
      </c>
      <c r="I1649" t="s">
        <v>640</v>
      </c>
      <c r="J1649" s="6">
        <v>9.1986619598856123E-3</v>
      </c>
    </row>
    <row r="1650" spans="2:10" x14ac:dyDescent="0.25">
      <c r="B1650" t="s">
        <v>70</v>
      </c>
      <c r="C1650" t="s">
        <v>1046</v>
      </c>
      <c r="D1650" t="s">
        <v>22</v>
      </c>
      <c r="E1650" t="s">
        <v>23</v>
      </c>
      <c r="F1650" t="s">
        <v>226</v>
      </c>
      <c r="G1650" t="s">
        <v>226</v>
      </c>
      <c r="H1650" t="s">
        <v>663</v>
      </c>
      <c r="I1650" t="s">
        <v>842</v>
      </c>
      <c r="J1650" s="6">
        <v>-52440.368782622441</v>
      </c>
    </row>
    <row r="1651" spans="2:10" x14ac:dyDescent="0.25">
      <c r="B1651" t="s">
        <v>70</v>
      </c>
      <c r="C1651" t="s">
        <v>1046</v>
      </c>
      <c r="D1651" t="s">
        <v>24</v>
      </c>
      <c r="E1651" t="s">
        <v>25</v>
      </c>
      <c r="F1651" t="s">
        <v>195</v>
      </c>
      <c r="G1651" t="s">
        <v>315</v>
      </c>
      <c r="H1651" t="s">
        <v>195</v>
      </c>
      <c r="I1651" t="s">
        <v>315</v>
      </c>
      <c r="J1651" s="6">
        <v>35634.215513889605</v>
      </c>
    </row>
    <row r="1652" spans="2:10" x14ac:dyDescent="0.25">
      <c r="B1652" t="s">
        <v>70</v>
      </c>
      <c r="C1652" t="s">
        <v>1046</v>
      </c>
      <c r="D1652" t="s">
        <v>24</v>
      </c>
      <c r="E1652" t="s">
        <v>25</v>
      </c>
      <c r="F1652" t="s">
        <v>112</v>
      </c>
      <c r="G1652" t="s">
        <v>234</v>
      </c>
      <c r="H1652" t="s">
        <v>112</v>
      </c>
      <c r="I1652" t="s">
        <v>234</v>
      </c>
      <c r="J1652" s="6">
        <v>170595.58811593184</v>
      </c>
    </row>
    <row r="1653" spans="2:10" x14ac:dyDescent="0.25">
      <c r="B1653" t="s">
        <v>70</v>
      </c>
      <c r="C1653" t="s">
        <v>1046</v>
      </c>
      <c r="D1653" t="s">
        <v>26</v>
      </c>
      <c r="E1653" t="s">
        <v>27</v>
      </c>
      <c r="F1653" t="s">
        <v>226</v>
      </c>
      <c r="G1653" t="s">
        <v>226</v>
      </c>
      <c r="H1653" t="s">
        <v>665</v>
      </c>
      <c r="I1653" t="s">
        <v>27</v>
      </c>
      <c r="J1653" s="6">
        <v>5473.8926538634569</v>
      </c>
    </row>
    <row r="1654" spans="2:10" x14ac:dyDescent="0.25">
      <c r="B1654" t="s">
        <v>70</v>
      </c>
      <c r="C1654" t="s">
        <v>1046</v>
      </c>
      <c r="D1654" t="s">
        <v>28</v>
      </c>
      <c r="E1654" t="s">
        <v>29</v>
      </c>
      <c r="F1654" t="s">
        <v>119</v>
      </c>
      <c r="G1654" t="s">
        <v>241</v>
      </c>
      <c r="H1654" t="s">
        <v>666</v>
      </c>
      <c r="I1654" t="s">
        <v>241</v>
      </c>
      <c r="J1654" s="6">
        <v>-1168844.2752992706</v>
      </c>
    </row>
    <row r="1655" spans="2:10" x14ac:dyDescent="0.25">
      <c r="B1655" t="s">
        <v>70</v>
      </c>
      <c r="C1655" t="s">
        <v>1046</v>
      </c>
      <c r="D1655" t="s">
        <v>28</v>
      </c>
      <c r="E1655" t="s">
        <v>29</v>
      </c>
      <c r="F1655" t="s">
        <v>120</v>
      </c>
      <c r="G1655" t="s">
        <v>242</v>
      </c>
      <c r="H1655" t="s">
        <v>341</v>
      </c>
      <c r="I1655" t="s">
        <v>496</v>
      </c>
      <c r="J1655" s="6">
        <v>-82817.917791635889</v>
      </c>
    </row>
    <row r="1656" spans="2:10" x14ac:dyDescent="0.25">
      <c r="B1656" t="s">
        <v>70</v>
      </c>
      <c r="C1656" t="s">
        <v>1046</v>
      </c>
      <c r="D1656" t="s">
        <v>28</v>
      </c>
      <c r="E1656" t="s">
        <v>29</v>
      </c>
      <c r="F1656" t="s">
        <v>121</v>
      </c>
      <c r="G1656" t="s">
        <v>243</v>
      </c>
      <c r="H1656" t="s">
        <v>343</v>
      </c>
      <c r="I1656" t="s">
        <v>498</v>
      </c>
      <c r="J1656" s="6">
        <v>-19963.1277286722</v>
      </c>
    </row>
    <row r="1657" spans="2:10" x14ac:dyDescent="0.25">
      <c r="B1657" t="s">
        <v>70</v>
      </c>
      <c r="C1657" t="s">
        <v>1046</v>
      </c>
      <c r="D1657" t="s">
        <v>28</v>
      </c>
      <c r="E1657" t="s">
        <v>29</v>
      </c>
      <c r="F1657" t="s">
        <v>121</v>
      </c>
      <c r="G1657" t="s">
        <v>243</v>
      </c>
      <c r="H1657" t="s">
        <v>344</v>
      </c>
      <c r="I1657" t="s">
        <v>499</v>
      </c>
      <c r="J1657" s="6">
        <v>-43928.041147599601</v>
      </c>
    </row>
    <row r="1658" spans="2:10" x14ac:dyDescent="0.25">
      <c r="B1658" t="s">
        <v>70</v>
      </c>
      <c r="C1658" t="s">
        <v>1046</v>
      </c>
      <c r="D1658" t="s">
        <v>28</v>
      </c>
      <c r="E1658" t="s">
        <v>29</v>
      </c>
      <c r="F1658" t="s">
        <v>121</v>
      </c>
      <c r="G1658" t="s">
        <v>243</v>
      </c>
      <c r="H1658" t="s">
        <v>345</v>
      </c>
      <c r="I1658" t="s">
        <v>500</v>
      </c>
      <c r="J1658" s="6">
        <v>-369665.73129087599</v>
      </c>
    </row>
    <row r="1659" spans="2:10" x14ac:dyDescent="0.25">
      <c r="B1659" t="s">
        <v>70</v>
      </c>
      <c r="C1659" t="s">
        <v>1046</v>
      </c>
      <c r="D1659" t="s">
        <v>28</v>
      </c>
      <c r="E1659" t="s">
        <v>29</v>
      </c>
      <c r="F1659" t="s">
        <v>121</v>
      </c>
      <c r="G1659" t="s">
        <v>243</v>
      </c>
      <c r="H1659" t="s">
        <v>350</v>
      </c>
      <c r="I1659" t="s">
        <v>505</v>
      </c>
      <c r="J1659" s="6">
        <v>-3126.6329005594998</v>
      </c>
    </row>
    <row r="1660" spans="2:10" x14ac:dyDescent="0.25">
      <c r="B1660" t="s">
        <v>70</v>
      </c>
      <c r="C1660" t="s">
        <v>1046</v>
      </c>
      <c r="D1660" t="s">
        <v>28</v>
      </c>
      <c r="E1660" t="s">
        <v>29</v>
      </c>
      <c r="F1660" t="s">
        <v>121</v>
      </c>
      <c r="G1660" t="s">
        <v>243</v>
      </c>
      <c r="H1660" t="s">
        <v>351</v>
      </c>
      <c r="I1660" t="s">
        <v>506</v>
      </c>
      <c r="J1660" s="6">
        <v>-418.58610440000001</v>
      </c>
    </row>
    <row r="1661" spans="2:10" x14ac:dyDescent="0.25">
      <c r="B1661" t="s">
        <v>70</v>
      </c>
      <c r="C1661" t="s">
        <v>1046</v>
      </c>
      <c r="D1661" t="s">
        <v>28</v>
      </c>
      <c r="E1661" t="s">
        <v>29</v>
      </c>
      <c r="F1661" t="s">
        <v>123</v>
      </c>
      <c r="G1661" t="s">
        <v>245</v>
      </c>
      <c r="H1661" t="s">
        <v>354</v>
      </c>
      <c r="I1661" t="s">
        <v>245</v>
      </c>
      <c r="J1661" s="6">
        <v>-6896.9890003725995</v>
      </c>
    </row>
    <row r="1662" spans="2:10" x14ac:dyDescent="0.25">
      <c r="B1662" t="s">
        <v>70</v>
      </c>
      <c r="C1662" t="s">
        <v>1046</v>
      </c>
      <c r="D1662" t="s">
        <v>28</v>
      </c>
      <c r="E1662" t="s">
        <v>29</v>
      </c>
      <c r="F1662" t="s">
        <v>123</v>
      </c>
      <c r="G1662" t="s">
        <v>245</v>
      </c>
      <c r="H1662" t="s">
        <v>355</v>
      </c>
      <c r="I1662" t="s">
        <v>508</v>
      </c>
      <c r="J1662" s="6">
        <v>-1624.5139815</v>
      </c>
    </row>
    <row r="1663" spans="2:10" x14ac:dyDescent="0.25">
      <c r="B1663" t="s">
        <v>70</v>
      </c>
      <c r="C1663" t="s">
        <v>1046</v>
      </c>
      <c r="D1663" t="s">
        <v>28</v>
      </c>
      <c r="E1663" t="s">
        <v>29</v>
      </c>
      <c r="F1663" t="s">
        <v>124</v>
      </c>
      <c r="G1663" t="s">
        <v>246</v>
      </c>
      <c r="H1663" t="s">
        <v>358</v>
      </c>
      <c r="I1663" t="s">
        <v>511</v>
      </c>
      <c r="J1663" s="6">
        <v>-7646.9988753448006</v>
      </c>
    </row>
    <row r="1664" spans="2:10" x14ac:dyDescent="0.25">
      <c r="B1664" t="s">
        <v>70</v>
      </c>
      <c r="C1664" t="s">
        <v>1046</v>
      </c>
      <c r="D1664" t="s">
        <v>28</v>
      </c>
      <c r="E1664" t="s">
        <v>29</v>
      </c>
      <c r="F1664" t="s">
        <v>124</v>
      </c>
      <c r="G1664" t="s">
        <v>246</v>
      </c>
      <c r="H1664" t="s">
        <v>362</v>
      </c>
      <c r="I1664" t="s">
        <v>515</v>
      </c>
      <c r="J1664" s="6">
        <v>-197865.03601478483</v>
      </c>
    </row>
    <row r="1665" spans="2:10" x14ac:dyDescent="0.25">
      <c r="B1665" t="s">
        <v>70</v>
      </c>
      <c r="C1665" t="s">
        <v>1046</v>
      </c>
      <c r="D1665" t="s">
        <v>28</v>
      </c>
      <c r="E1665" t="s">
        <v>29</v>
      </c>
      <c r="F1665" t="s">
        <v>124</v>
      </c>
      <c r="G1665" t="s">
        <v>246</v>
      </c>
      <c r="H1665" t="s">
        <v>363</v>
      </c>
      <c r="I1665" t="s">
        <v>516</v>
      </c>
      <c r="J1665" s="6">
        <v>2.7147015998707502E-2</v>
      </c>
    </row>
    <row r="1666" spans="2:10" x14ac:dyDescent="0.25">
      <c r="B1666" t="s">
        <v>70</v>
      </c>
      <c r="C1666" t="s">
        <v>1046</v>
      </c>
      <c r="D1666" t="s">
        <v>28</v>
      </c>
      <c r="E1666" t="s">
        <v>29</v>
      </c>
      <c r="F1666" t="s">
        <v>125</v>
      </c>
      <c r="G1666" t="s">
        <v>247</v>
      </c>
      <c r="H1666" t="s">
        <v>366</v>
      </c>
      <c r="I1666" t="s">
        <v>519</v>
      </c>
      <c r="J1666" s="6">
        <v>-21936.9264161723</v>
      </c>
    </row>
    <row r="1667" spans="2:10" x14ac:dyDescent="0.25">
      <c r="B1667" t="s">
        <v>70</v>
      </c>
      <c r="C1667" t="s">
        <v>1046</v>
      </c>
      <c r="D1667" t="s">
        <v>28</v>
      </c>
      <c r="E1667" t="s">
        <v>29</v>
      </c>
      <c r="F1667" t="s">
        <v>126</v>
      </c>
      <c r="G1667" t="s">
        <v>248</v>
      </c>
      <c r="H1667" t="s">
        <v>367</v>
      </c>
      <c r="I1667" t="s">
        <v>520</v>
      </c>
      <c r="J1667" s="6">
        <v>-80366.523296130501</v>
      </c>
    </row>
    <row r="1668" spans="2:10" x14ac:dyDescent="0.25">
      <c r="B1668" t="s">
        <v>70</v>
      </c>
      <c r="C1668" t="s">
        <v>1046</v>
      </c>
      <c r="D1668" t="s">
        <v>28</v>
      </c>
      <c r="E1668" t="s">
        <v>29</v>
      </c>
      <c r="F1668" t="s">
        <v>126</v>
      </c>
      <c r="G1668" t="s">
        <v>248</v>
      </c>
      <c r="H1668" t="s">
        <v>368</v>
      </c>
      <c r="I1668" t="s">
        <v>521</v>
      </c>
      <c r="J1668" s="6">
        <v>-12527.532063963399</v>
      </c>
    </row>
    <row r="1669" spans="2:10" x14ac:dyDescent="0.25">
      <c r="B1669" t="s">
        <v>70</v>
      </c>
      <c r="C1669" t="s">
        <v>1046</v>
      </c>
      <c r="D1669" t="s">
        <v>28</v>
      </c>
      <c r="E1669" t="s">
        <v>29</v>
      </c>
      <c r="F1669" t="s">
        <v>126</v>
      </c>
      <c r="G1669" t="s">
        <v>248</v>
      </c>
      <c r="H1669" t="s">
        <v>369</v>
      </c>
      <c r="I1669" t="s">
        <v>522</v>
      </c>
      <c r="J1669" s="6">
        <v>44989.63705899621</v>
      </c>
    </row>
    <row r="1670" spans="2:10" x14ac:dyDescent="0.25">
      <c r="B1670" t="s">
        <v>70</v>
      </c>
      <c r="C1670" t="s">
        <v>1046</v>
      </c>
      <c r="D1670" t="s">
        <v>28</v>
      </c>
      <c r="E1670" t="s">
        <v>29</v>
      </c>
      <c r="F1670" t="s">
        <v>128</v>
      </c>
      <c r="G1670" t="s">
        <v>250</v>
      </c>
      <c r="H1670" t="s">
        <v>372</v>
      </c>
      <c r="I1670" t="s">
        <v>250</v>
      </c>
      <c r="J1670" s="6">
        <v>-32738.413797400011</v>
      </c>
    </row>
    <row r="1671" spans="2:10" x14ac:dyDescent="0.25">
      <c r="B1671" t="s">
        <v>70</v>
      </c>
      <c r="C1671" t="s">
        <v>1046</v>
      </c>
      <c r="D1671" t="s">
        <v>28</v>
      </c>
      <c r="E1671" t="s">
        <v>29</v>
      </c>
      <c r="F1671" t="s">
        <v>130</v>
      </c>
      <c r="G1671" t="s">
        <v>252</v>
      </c>
      <c r="H1671" t="s">
        <v>374</v>
      </c>
      <c r="I1671" t="s">
        <v>525</v>
      </c>
      <c r="J1671" s="6">
        <v>-118182.77604737628</v>
      </c>
    </row>
    <row r="1672" spans="2:10" x14ac:dyDescent="0.25">
      <c r="B1672" t="s">
        <v>70</v>
      </c>
      <c r="C1672" t="s">
        <v>1046</v>
      </c>
      <c r="D1672" t="s">
        <v>28</v>
      </c>
      <c r="E1672" t="s">
        <v>29</v>
      </c>
      <c r="F1672" t="s">
        <v>130</v>
      </c>
      <c r="G1672" t="s">
        <v>252</v>
      </c>
      <c r="H1672" t="s">
        <v>375</v>
      </c>
      <c r="I1672" t="s">
        <v>526</v>
      </c>
      <c r="J1672" s="6">
        <v>-74138.067909918012</v>
      </c>
    </row>
    <row r="1673" spans="2:10" x14ac:dyDescent="0.25">
      <c r="B1673" t="s">
        <v>70</v>
      </c>
      <c r="C1673" t="s">
        <v>1046</v>
      </c>
      <c r="D1673" t="s">
        <v>28</v>
      </c>
      <c r="E1673" t="s">
        <v>29</v>
      </c>
      <c r="F1673" t="s">
        <v>130</v>
      </c>
      <c r="G1673" t="s">
        <v>252</v>
      </c>
      <c r="H1673" t="s">
        <v>377</v>
      </c>
      <c r="I1673" t="s">
        <v>528</v>
      </c>
      <c r="J1673" s="6">
        <v>-1002.9693461575</v>
      </c>
    </row>
    <row r="1674" spans="2:10" x14ac:dyDescent="0.25">
      <c r="B1674" t="s">
        <v>70</v>
      </c>
      <c r="C1674" t="s">
        <v>1046</v>
      </c>
      <c r="D1674" t="s">
        <v>30</v>
      </c>
      <c r="E1674" t="s">
        <v>31</v>
      </c>
      <c r="F1674" t="s">
        <v>132</v>
      </c>
      <c r="G1674" t="s">
        <v>254</v>
      </c>
      <c r="H1674" t="s">
        <v>667</v>
      </c>
      <c r="I1674" t="s">
        <v>844</v>
      </c>
      <c r="J1674" s="6">
        <v>-1394.9911818</v>
      </c>
    </row>
    <row r="1675" spans="2:10" x14ac:dyDescent="0.25">
      <c r="B1675" t="s">
        <v>70</v>
      </c>
      <c r="C1675" t="s">
        <v>1046</v>
      </c>
      <c r="D1675" t="s">
        <v>30</v>
      </c>
      <c r="E1675" t="s">
        <v>31</v>
      </c>
      <c r="F1675" t="s">
        <v>132</v>
      </c>
      <c r="G1675" t="s">
        <v>254</v>
      </c>
      <c r="H1675" t="s">
        <v>669</v>
      </c>
      <c r="I1675" t="s">
        <v>846</v>
      </c>
      <c r="J1675" s="6">
        <v>-9590.8319296000009</v>
      </c>
    </row>
    <row r="1676" spans="2:10" x14ac:dyDescent="0.25">
      <c r="B1676" t="s">
        <v>70</v>
      </c>
      <c r="C1676" t="s">
        <v>1046</v>
      </c>
      <c r="D1676" t="s">
        <v>30</v>
      </c>
      <c r="E1676" t="s">
        <v>31</v>
      </c>
      <c r="F1676" t="s">
        <v>132</v>
      </c>
      <c r="G1676" t="s">
        <v>254</v>
      </c>
      <c r="H1676" t="s">
        <v>671</v>
      </c>
      <c r="I1676" t="s">
        <v>848</v>
      </c>
      <c r="J1676" s="6">
        <v>-2790.0867752000004</v>
      </c>
    </row>
    <row r="1677" spans="2:10" x14ac:dyDescent="0.25">
      <c r="B1677" t="s">
        <v>70</v>
      </c>
      <c r="C1677" t="s">
        <v>1046</v>
      </c>
      <c r="D1677" t="s">
        <v>30</v>
      </c>
      <c r="E1677" t="s">
        <v>31</v>
      </c>
      <c r="F1677" t="s">
        <v>132</v>
      </c>
      <c r="G1677" t="s">
        <v>254</v>
      </c>
      <c r="H1677" t="s">
        <v>672</v>
      </c>
      <c r="I1677" t="s">
        <v>849</v>
      </c>
      <c r="J1677" s="6">
        <v>-3648.5067446000003</v>
      </c>
    </row>
    <row r="1678" spans="2:10" x14ac:dyDescent="0.25">
      <c r="B1678" t="s">
        <v>70</v>
      </c>
      <c r="C1678" t="s">
        <v>1046</v>
      </c>
      <c r="D1678" t="s">
        <v>30</v>
      </c>
      <c r="E1678" t="s">
        <v>31</v>
      </c>
      <c r="F1678" t="s">
        <v>132</v>
      </c>
      <c r="G1678" t="s">
        <v>254</v>
      </c>
      <c r="H1678" t="s">
        <v>673</v>
      </c>
      <c r="I1678" t="s">
        <v>850</v>
      </c>
      <c r="J1678" s="6">
        <v>-48479.663230799997</v>
      </c>
    </row>
    <row r="1679" spans="2:10" x14ac:dyDescent="0.25">
      <c r="B1679" t="s">
        <v>70</v>
      </c>
      <c r="C1679" t="s">
        <v>1046</v>
      </c>
      <c r="D1679" t="s">
        <v>30</v>
      </c>
      <c r="E1679" t="s">
        <v>31</v>
      </c>
      <c r="F1679" t="s">
        <v>133</v>
      </c>
      <c r="G1679" t="s">
        <v>255</v>
      </c>
      <c r="H1679" t="s">
        <v>702</v>
      </c>
      <c r="I1679" t="s">
        <v>870</v>
      </c>
      <c r="J1679" s="6">
        <v>-19217.242111899999</v>
      </c>
    </row>
    <row r="1680" spans="2:10" x14ac:dyDescent="0.25">
      <c r="B1680" t="s">
        <v>70</v>
      </c>
      <c r="C1680" t="s">
        <v>1046</v>
      </c>
      <c r="D1680" t="s">
        <v>30</v>
      </c>
      <c r="E1680" t="s">
        <v>31</v>
      </c>
      <c r="F1680" t="s">
        <v>133</v>
      </c>
      <c r="G1680" t="s">
        <v>255</v>
      </c>
      <c r="H1680" t="s">
        <v>708</v>
      </c>
      <c r="I1680" t="s">
        <v>875</v>
      </c>
      <c r="J1680" s="6">
        <v>-2092.5911842999999</v>
      </c>
    </row>
    <row r="1681" spans="2:10" x14ac:dyDescent="0.25">
      <c r="B1681" t="s">
        <v>70</v>
      </c>
      <c r="C1681" t="s">
        <v>1046</v>
      </c>
      <c r="D1681" t="s">
        <v>30</v>
      </c>
      <c r="E1681" t="s">
        <v>31</v>
      </c>
      <c r="F1681" t="s">
        <v>133</v>
      </c>
      <c r="G1681" t="s">
        <v>255</v>
      </c>
      <c r="H1681" t="s">
        <v>715</v>
      </c>
      <c r="I1681" t="s">
        <v>651</v>
      </c>
      <c r="J1681" s="6">
        <v>-27811.5697311</v>
      </c>
    </row>
    <row r="1682" spans="2:10" x14ac:dyDescent="0.25">
      <c r="B1682" t="s">
        <v>70</v>
      </c>
      <c r="C1682" t="s">
        <v>1046</v>
      </c>
      <c r="D1682" t="s">
        <v>32</v>
      </c>
      <c r="E1682" t="s">
        <v>33</v>
      </c>
      <c r="F1682" t="s">
        <v>135</v>
      </c>
      <c r="G1682" t="s">
        <v>257</v>
      </c>
      <c r="H1682" t="s">
        <v>135</v>
      </c>
      <c r="I1682" t="s">
        <v>257</v>
      </c>
      <c r="J1682" s="6">
        <v>-95761.052536874718</v>
      </c>
    </row>
    <row r="1683" spans="2:10" x14ac:dyDescent="0.25">
      <c r="B1683" t="s">
        <v>70</v>
      </c>
      <c r="C1683" t="s">
        <v>1046</v>
      </c>
      <c r="D1683" t="s">
        <v>32</v>
      </c>
      <c r="E1683" t="s">
        <v>33</v>
      </c>
      <c r="F1683" t="s">
        <v>136</v>
      </c>
      <c r="G1683" t="s">
        <v>258</v>
      </c>
      <c r="H1683" t="s">
        <v>382</v>
      </c>
      <c r="I1683" t="s">
        <v>533</v>
      </c>
      <c r="J1683" s="6">
        <v>-5446.3033555464399</v>
      </c>
    </row>
    <row r="1684" spans="2:10" x14ac:dyDescent="0.25">
      <c r="B1684" t="s">
        <v>70</v>
      </c>
      <c r="C1684" t="s">
        <v>1046</v>
      </c>
      <c r="D1684" t="s">
        <v>32</v>
      </c>
      <c r="E1684" t="s">
        <v>33</v>
      </c>
      <c r="F1684" t="s">
        <v>136</v>
      </c>
      <c r="G1684" t="s">
        <v>258</v>
      </c>
      <c r="H1684" t="s">
        <v>383</v>
      </c>
      <c r="I1684" t="s">
        <v>534</v>
      </c>
      <c r="J1684" s="6">
        <v>-17272.261488021231</v>
      </c>
    </row>
    <row r="1685" spans="2:10" x14ac:dyDescent="0.25">
      <c r="B1685" t="s">
        <v>70</v>
      </c>
      <c r="C1685" t="s">
        <v>1046</v>
      </c>
      <c r="D1685" t="s">
        <v>32</v>
      </c>
      <c r="E1685" t="s">
        <v>33</v>
      </c>
      <c r="F1685" t="s">
        <v>136</v>
      </c>
      <c r="G1685" t="s">
        <v>258</v>
      </c>
      <c r="H1685" t="s">
        <v>384</v>
      </c>
      <c r="I1685" t="s">
        <v>535</v>
      </c>
      <c r="J1685" s="6">
        <v>-467406.98389125592</v>
      </c>
    </row>
    <row r="1686" spans="2:10" x14ac:dyDescent="0.25">
      <c r="B1686" t="s">
        <v>70</v>
      </c>
      <c r="C1686" t="s">
        <v>1046</v>
      </c>
      <c r="D1686" t="s">
        <v>32</v>
      </c>
      <c r="E1686" t="s">
        <v>33</v>
      </c>
      <c r="F1686" t="s">
        <v>137</v>
      </c>
      <c r="G1686" t="s">
        <v>259</v>
      </c>
      <c r="H1686" t="s">
        <v>387</v>
      </c>
      <c r="I1686" t="s">
        <v>538</v>
      </c>
      <c r="J1686" s="6">
        <v>-55365.633862965537</v>
      </c>
    </row>
    <row r="1687" spans="2:10" x14ac:dyDescent="0.25">
      <c r="B1687" t="s">
        <v>70</v>
      </c>
      <c r="C1687" t="s">
        <v>1046</v>
      </c>
      <c r="D1687" t="s">
        <v>32</v>
      </c>
      <c r="E1687" t="s">
        <v>33</v>
      </c>
      <c r="F1687" t="s">
        <v>137</v>
      </c>
      <c r="G1687" t="s">
        <v>259</v>
      </c>
      <c r="H1687" t="s">
        <v>389</v>
      </c>
      <c r="I1687" t="s">
        <v>540</v>
      </c>
      <c r="J1687" s="6">
        <v>-15503.280369560471</v>
      </c>
    </row>
    <row r="1688" spans="2:10" x14ac:dyDescent="0.25">
      <c r="B1688" t="s">
        <v>70</v>
      </c>
      <c r="C1688" t="s">
        <v>1046</v>
      </c>
      <c r="D1688" t="s">
        <v>32</v>
      </c>
      <c r="E1688" t="s">
        <v>33</v>
      </c>
      <c r="F1688" t="s">
        <v>137</v>
      </c>
      <c r="G1688" t="s">
        <v>259</v>
      </c>
      <c r="H1688" t="s">
        <v>390</v>
      </c>
      <c r="I1688" t="s">
        <v>541</v>
      </c>
      <c r="J1688" s="6">
        <v>-1406.7033650891201</v>
      </c>
    </row>
    <row r="1689" spans="2:10" x14ac:dyDescent="0.25">
      <c r="B1689" t="s">
        <v>70</v>
      </c>
      <c r="C1689" t="s">
        <v>1046</v>
      </c>
      <c r="D1689" t="s">
        <v>32</v>
      </c>
      <c r="E1689" t="s">
        <v>33</v>
      </c>
      <c r="F1689" t="s">
        <v>137</v>
      </c>
      <c r="G1689" t="s">
        <v>259</v>
      </c>
      <c r="H1689" t="s">
        <v>391</v>
      </c>
      <c r="I1689" t="s">
        <v>542</v>
      </c>
      <c r="J1689" s="6">
        <v>-4141.520008615651</v>
      </c>
    </row>
    <row r="1690" spans="2:10" x14ac:dyDescent="0.25">
      <c r="B1690" t="s">
        <v>70</v>
      </c>
      <c r="C1690" t="s">
        <v>1046</v>
      </c>
      <c r="D1690" t="s">
        <v>32</v>
      </c>
      <c r="E1690" t="s">
        <v>33</v>
      </c>
      <c r="F1690" t="s">
        <v>138</v>
      </c>
      <c r="G1690" t="s">
        <v>260</v>
      </c>
      <c r="H1690" t="s">
        <v>396</v>
      </c>
      <c r="I1690" t="s">
        <v>547</v>
      </c>
      <c r="J1690" s="6">
        <v>-14581.760092824141</v>
      </c>
    </row>
    <row r="1691" spans="2:10" x14ac:dyDescent="0.25">
      <c r="B1691" t="s">
        <v>70</v>
      </c>
      <c r="C1691" t="s">
        <v>1046</v>
      </c>
      <c r="D1691" t="s">
        <v>32</v>
      </c>
      <c r="E1691" t="s">
        <v>33</v>
      </c>
      <c r="F1691" t="s">
        <v>138</v>
      </c>
      <c r="G1691" t="s">
        <v>260</v>
      </c>
      <c r="H1691" t="s">
        <v>397</v>
      </c>
      <c r="I1691" t="s">
        <v>548</v>
      </c>
      <c r="J1691" s="6">
        <v>-15787.756490036638</v>
      </c>
    </row>
    <row r="1692" spans="2:10" x14ac:dyDescent="0.25">
      <c r="B1692" t="s">
        <v>70</v>
      </c>
      <c r="C1692" t="s">
        <v>1046</v>
      </c>
      <c r="D1692" t="s">
        <v>32</v>
      </c>
      <c r="E1692" t="s">
        <v>33</v>
      </c>
      <c r="F1692" t="s">
        <v>138</v>
      </c>
      <c r="G1692" t="s">
        <v>260</v>
      </c>
      <c r="H1692" t="s">
        <v>398</v>
      </c>
      <c r="I1692" t="s">
        <v>549</v>
      </c>
      <c r="J1692" s="6">
        <v>-79555.595078725601</v>
      </c>
    </row>
    <row r="1693" spans="2:10" x14ac:dyDescent="0.25">
      <c r="B1693" t="s">
        <v>70</v>
      </c>
      <c r="C1693" t="s">
        <v>1046</v>
      </c>
      <c r="D1693" t="s">
        <v>32</v>
      </c>
      <c r="E1693" t="s">
        <v>33</v>
      </c>
      <c r="F1693" t="s">
        <v>139</v>
      </c>
      <c r="G1693" t="s">
        <v>261</v>
      </c>
      <c r="H1693" t="s">
        <v>399</v>
      </c>
      <c r="I1693" t="s">
        <v>550</v>
      </c>
      <c r="J1693" s="6">
        <v>-429.91231454797997</v>
      </c>
    </row>
    <row r="1694" spans="2:10" x14ac:dyDescent="0.25">
      <c r="B1694" t="s">
        <v>70</v>
      </c>
      <c r="C1694" t="s">
        <v>1046</v>
      </c>
      <c r="D1694" t="s">
        <v>32</v>
      </c>
      <c r="E1694" t="s">
        <v>33</v>
      </c>
      <c r="F1694" t="s">
        <v>139</v>
      </c>
      <c r="G1694" t="s">
        <v>261</v>
      </c>
      <c r="H1694" t="s">
        <v>401</v>
      </c>
      <c r="I1694" t="s">
        <v>552</v>
      </c>
      <c r="J1694" s="6">
        <v>-344.84945001863002</v>
      </c>
    </row>
    <row r="1695" spans="2:10" x14ac:dyDescent="0.25">
      <c r="B1695" t="s">
        <v>70</v>
      </c>
      <c r="C1695" t="s">
        <v>1046</v>
      </c>
      <c r="D1695" t="s">
        <v>32</v>
      </c>
      <c r="E1695" t="s">
        <v>33</v>
      </c>
      <c r="F1695" t="s">
        <v>139</v>
      </c>
      <c r="G1695" t="s">
        <v>261</v>
      </c>
      <c r="H1695" t="s">
        <v>402</v>
      </c>
      <c r="I1695" t="s">
        <v>33</v>
      </c>
      <c r="J1695" s="6">
        <v>-39437.248463810458</v>
      </c>
    </row>
    <row r="1696" spans="2:10" x14ac:dyDescent="0.25">
      <c r="B1696" t="s">
        <v>70</v>
      </c>
      <c r="C1696" t="s">
        <v>1046</v>
      </c>
      <c r="D1696" t="s">
        <v>32</v>
      </c>
      <c r="E1696" t="s">
        <v>33</v>
      </c>
      <c r="F1696" t="s">
        <v>139</v>
      </c>
      <c r="G1696" t="s">
        <v>261</v>
      </c>
      <c r="H1696" t="s">
        <v>404</v>
      </c>
      <c r="I1696" t="s">
        <v>554</v>
      </c>
      <c r="J1696" s="6">
        <v>-1372.8456589397199</v>
      </c>
    </row>
    <row r="1697" spans="2:10" x14ac:dyDescent="0.25">
      <c r="B1697" t="s">
        <v>70</v>
      </c>
      <c r="C1697" t="s">
        <v>1046</v>
      </c>
      <c r="D1697" t="s">
        <v>32</v>
      </c>
      <c r="E1697" t="s">
        <v>33</v>
      </c>
      <c r="F1697" t="s">
        <v>139</v>
      </c>
      <c r="G1697" t="s">
        <v>261</v>
      </c>
      <c r="H1697" t="s">
        <v>408</v>
      </c>
      <c r="I1697" t="s">
        <v>558</v>
      </c>
      <c r="J1697" s="6">
        <v>-1935.61144733481</v>
      </c>
    </row>
    <row r="1698" spans="2:10" x14ac:dyDescent="0.25">
      <c r="B1698" t="s">
        <v>70</v>
      </c>
      <c r="C1698" t="s">
        <v>1046</v>
      </c>
      <c r="D1698" t="s">
        <v>32</v>
      </c>
      <c r="E1698" t="s">
        <v>33</v>
      </c>
      <c r="F1698" t="s">
        <v>139</v>
      </c>
      <c r="G1698" t="s">
        <v>261</v>
      </c>
      <c r="H1698" t="s">
        <v>411</v>
      </c>
      <c r="I1698" t="s">
        <v>561</v>
      </c>
      <c r="J1698" s="6">
        <v>-10161.960092634599</v>
      </c>
    </row>
    <row r="1699" spans="2:10" x14ac:dyDescent="0.25">
      <c r="B1699" t="s">
        <v>70</v>
      </c>
      <c r="C1699" t="s">
        <v>1046</v>
      </c>
      <c r="D1699" t="s">
        <v>32</v>
      </c>
      <c r="E1699" t="s">
        <v>33</v>
      </c>
      <c r="F1699" t="s">
        <v>140</v>
      </c>
      <c r="G1699" t="s">
        <v>262</v>
      </c>
      <c r="H1699" t="s">
        <v>416</v>
      </c>
      <c r="I1699" t="s">
        <v>566</v>
      </c>
      <c r="J1699" s="6">
        <v>-10138.670597130371</v>
      </c>
    </row>
    <row r="1700" spans="2:10" x14ac:dyDescent="0.25">
      <c r="B1700" t="s">
        <v>70</v>
      </c>
      <c r="C1700" t="s">
        <v>1046</v>
      </c>
      <c r="D1700" t="s">
        <v>32</v>
      </c>
      <c r="E1700" t="s">
        <v>33</v>
      </c>
      <c r="F1700" t="s">
        <v>140</v>
      </c>
      <c r="G1700" t="s">
        <v>262</v>
      </c>
      <c r="H1700" t="s">
        <v>417</v>
      </c>
      <c r="I1700" t="s">
        <v>567</v>
      </c>
      <c r="J1700" s="6">
        <v>-764.82544770406002</v>
      </c>
    </row>
    <row r="1701" spans="2:10" x14ac:dyDescent="0.25">
      <c r="B1701" t="s">
        <v>70</v>
      </c>
      <c r="C1701" t="s">
        <v>1046</v>
      </c>
      <c r="D1701" t="s">
        <v>32</v>
      </c>
      <c r="E1701" t="s">
        <v>33</v>
      </c>
      <c r="F1701" t="s">
        <v>140</v>
      </c>
      <c r="G1701" t="s">
        <v>262</v>
      </c>
      <c r="H1701" t="s">
        <v>418</v>
      </c>
      <c r="I1701" t="s">
        <v>568</v>
      </c>
      <c r="J1701" s="6">
        <v>-223.80553893938</v>
      </c>
    </row>
    <row r="1702" spans="2:10" x14ac:dyDescent="0.25">
      <c r="B1702" t="s">
        <v>70</v>
      </c>
      <c r="C1702" t="s">
        <v>1046</v>
      </c>
      <c r="D1702" t="s">
        <v>32</v>
      </c>
      <c r="E1702" t="s">
        <v>33</v>
      </c>
      <c r="F1702" t="s">
        <v>140</v>
      </c>
      <c r="G1702" t="s">
        <v>262</v>
      </c>
      <c r="H1702" t="s">
        <v>419</v>
      </c>
      <c r="I1702" t="s">
        <v>569</v>
      </c>
      <c r="J1702" s="6">
        <v>-395.06348911645</v>
      </c>
    </row>
    <row r="1703" spans="2:10" x14ac:dyDescent="0.25">
      <c r="B1703" t="s">
        <v>70</v>
      </c>
      <c r="C1703" t="s">
        <v>1046</v>
      </c>
      <c r="D1703" t="s">
        <v>32</v>
      </c>
      <c r="E1703" t="s">
        <v>33</v>
      </c>
      <c r="F1703" t="s">
        <v>140</v>
      </c>
      <c r="G1703" t="s">
        <v>262</v>
      </c>
      <c r="H1703" t="s">
        <v>420</v>
      </c>
      <c r="I1703" t="s">
        <v>570</v>
      </c>
      <c r="J1703" s="6">
        <v>-1846.8530073115801</v>
      </c>
    </row>
    <row r="1704" spans="2:10" x14ac:dyDescent="0.25">
      <c r="B1704" t="s">
        <v>70</v>
      </c>
      <c r="C1704" t="s">
        <v>1046</v>
      </c>
      <c r="D1704" t="s">
        <v>32</v>
      </c>
      <c r="E1704" t="s">
        <v>33</v>
      </c>
      <c r="F1704" t="s">
        <v>140</v>
      </c>
      <c r="G1704" t="s">
        <v>262</v>
      </c>
      <c r="H1704" t="s">
        <v>421</v>
      </c>
      <c r="I1704" t="s">
        <v>571</v>
      </c>
      <c r="J1704" s="6">
        <v>-1072.4838747358999</v>
      </c>
    </row>
    <row r="1705" spans="2:10" x14ac:dyDescent="0.25">
      <c r="B1705" t="s">
        <v>70</v>
      </c>
      <c r="C1705" t="s">
        <v>1046</v>
      </c>
      <c r="D1705" t="s">
        <v>32</v>
      </c>
      <c r="E1705" t="s">
        <v>33</v>
      </c>
      <c r="F1705" t="s">
        <v>140</v>
      </c>
      <c r="G1705" t="s">
        <v>262</v>
      </c>
      <c r="H1705" t="s">
        <v>422</v>
      </c>
      <c r="I1705" t="s">
        <v>572</v>
      </c>
      <c r="J1705" s="6">
        <v>-1773.3306525186301</v>
      </c>
    </row>
    <row r="1706" spans="2:10" x14ac:dyDescent="0.25">
      <c r="B1706" t="s">
        <v>70</v>
      </c>
      <c r="C1706" t="s">
        <v>1046</v>
      </c>
      <c r="D1706" t="s">
        <v>32</v>
      </c>
      <c r="E1706" t="s">
        <v>33</v>
      </c>
      <c r="F1706" t="s">
        <v>140</v>
      </c>
      <c r="G1706" t="s">
        <v>262</v>
      </c>
      <c r="H1706" t="s">
        <v>423</v>
      </c>
      <c r="I1706" t="s">
        <v>573</v>
      </c>
      <c r="J1706" s="6">
        <v>-181.22347096414001</v>
      </c>
    </row>
    <row r="1707" spans="2:10" x14ac:dyDescent="0.25">
      <c r="B1707" t="s">
        <v>70</v>
      </c>
      <c r="C1707" t="s">
        <v>1046</v>
      </c>
      <c r="D1707" t="s">
        <v>32</v>
      </c>
      <c r="E1707" t="s">
        <v>33</v>
      </c>
      <c r="F1707" t="s">
        <v>140</v>
      </c>
      <c r="G1707" t="s">
        <v>262</v>
      </c>
      <c r="H1707" t="s">
        <v>424</v>
      </c>
      <c r="I1707" t="s">
        <v>574</v>
      </c>
      <c r="J1707" s="6">
        <v>-521.04438523864997</v>
      </c>
    </row>
    <row r="1708" spans="2:10" x14ac:dyDescent="0.25">
      <c r="B1708" t="s">
        <v>70</v>
      </c>
      <c r="C1708" t="s">
        <v>1046</v>
      </c>
      <c r="D1708" t="s">
        <v>32</v>
      </c>
      <c r="E1708" t="s">
        <v>33</v>
      </c>
      <c r="F1708" t="s">
        <v>140</v>
      </c>
      <c r="G1708" t="s">
        <v>262</v>
      </c>
      <c r="H1708" t="s">
        <v>425</v>
      </c>
      <c r="I1708" t="s">
        <v>575</v>
      </c>
      <c r="J1708" s="6">
        <v>-2342.7184647324002</v>
      </c>
    </row>
    <row r="1709" spans="2:10" x14ac:dyDescent="0.25">
      <c r="B1709" t="s">
        <v>70</v>
      </c>
      <c r="C1709" t="s">
        <v>1046</v>
      </c>
      <c r="D1709" t="s">
        <v>32</v>
      </c>
      <c r="E1709" t="s">
        <v>33</v>
      </c>
      <c r="F1709" t="s">
        <v>140</v>
      </c>
      <c r="G1709" t="s">
        <v>262</v>
      </c>
      <c r="H1709" t="s">
        <v>426</v>
      </c>
      <c r="I1709" t="s">
        <v>576</v>
      </c>
      <c r="J1709" s="6">
        <v>-2503.5077241808399</v>
      </c>
    </row>
    <row r="1710" spans="2:10" x14ac:dyDescent="0.25">
      <c r="B1710" t="s">
        <v>70</v>
      </c>
      <c r="C1710" t="s">
        <v>1046</v>
      </c>
      <c r="D1710" t="s">
        <v>32</v>
      </c>
      <c r="E1710" t="s">
        <v>33</v>
      </c>
      <c r="F1710" t="s">
        <v>140</v>
      </c>
      <c r="G1710" t="s">
        <v>262</v>
      </c>
      <c r="H1710" t="s">
        <v>427</v>
      </c>
      <c r="I1710" t="s">
        <v>577</v>
      </c>
      <c r="J1710" s="6">
        <v>-1577.2717706186302</v>
      </c>
    </row>
    <row r="1711" spans="2:10" x14ac:dyDescent="0.25">
      <c r="B1711" t="s">
        <v>70</v>
      </c>
      <c r="C1711" t="s">
        <v>1046</v>
      </c>
      <c r="D1711" t="s">
        <v>32</v>
      </c>
      <c r="E1711" t="s">
        <v>33</v>
      </c>
      <c r="F1711" t="s">
        <v>140</v>
      </c>
      <c r="G1711" t="s">
        <v>262</v>
      </c>
      <c r="H1711" t="s">
        <v>428</v>
      </c>
      <c r="I1711" t="s">
        <v>578</v>
      </c>
      <c r="J1711" s="6">
        <v>-3705.0073252148304</v>
      </c>
    </row>
    <row r="1712" spans="2:10" x14ac:dyDescent="0.25">
      <c r="B1712" t="s">
        <v>70</v>
      </c>
      <c r="C1712" t="s">
        <v>1046</v>
      </c>
      <c r="D1712" t="s">
        <v>32</v>
      </c>
      <c r="E1712" t="s">
        <v>33</v>
      </c>
      <c r="F1712" t="s">
        <v>141</v>
      </c>
      <c r="G1712" t="s">
        <v>263</v>
      </c>
      <c r="H1712" t="s">
        <v>429</v>
      </c>
      <c r="I1712" t="s">
        <v>263</v>
      </c>
      <c r="J1712" s="6">
        <v>-76426.76246851105</v>
      </c>
    </row>
    <row r="1713" spans="2:10" x14ac:dyDescent="0.25">
      <c r="B1713" t="s">
        <v>70</v>
      </c>
      <c r="C1713" t="s">
        <v>1046</v>
      </c>
      <c r="D1713" t="s">
        <v>32</v>
      </c>
      <c r="E1713" t="s">
        <v>33</v>
      </c>
      <c r="F1713" t="s">
        <v>142</v>
      </c>
      <c r="G1713" t="s">
        <v>264</v>
      </c>
      <c r="H1713" t="s">
        <v>430</v>
      </c>
      <c r="I1713" t="s">
        <v>579</v>
      </c>
      <c r="J1713" s="6">
        <v>-26336.775158091652</v>
      </c>
    </row>
    <row r="1714" spans="2:10" x14ac:dyDescent="0.25">
      <c r="B1714" t="s">
        <v>70</v>
      </c>
      <c r="C1714" t="s">
        <v>1046</v>
      </c>
      <c r="D1714" t="s">
        <v>32</v>
      </c>
      <c r="E1714" t="s">
        <v>33</v>
      </c>
      <c r="F1714" t="s">
        <v>143</v>
      </c>
      <c r="G1714" t="s">
        <v>265</v>
      </c>
      <c r="H1714" t="s">
        <v>431</v>
      </c>
      <c r="I1714" t="s">
        <v>580</v>
      </c>
      <c r="J1714" s="6">
        <v>-10099.638622746148</v>
      </c>
    </row>
    <row r="1715" spans="2:10" x14ac:dyDescent="0.25">
      <c r="B1715" t="s">
        <v>70</v>
      </c>
      <c r="C1715" t="s">
        <v>1046</v>
      </c>
      <c r="D1715" t="s">
        <v>32</v>
      </c>
      <c r="E1715" t="s">
        <v>33</v>
      </c>
      <c r="F1715" t="s">
        <v>143</v>
      </c>
      <c r="G1715" t="s">
        <v>265</v>
      </c>
      <c r="H1715" t="s">
        <v>432</v>
      </c>
      <c r="I1715" t="s">
        <v>581</v>
      </c>
      <c r="J1715" s="6">
        <v>-7816.58464242439</v>
      </c>
    </row>
    <row r="1716" spans="2:10" x14ac:dyDescent="0.25">
      <c r="B1716" t="s">
        <v>70</v>
      </c>
      <c r="C1716" t="s">
        <v>1046</v>
      </c>
      <c r="D1716" t="s">
        <v>32</v>
      </c>
      <c r="E1716" t="s">
        <v>33</v>
      </c>
      <c r="F1716" t="s">
        <v>143</v>
      </c>
      <c r="G1716" t="s">
        <v>265</v>
      </c>
      <c r="H1716" t="s">
        <v>433</v>
      </c>
      <c r="I1716" t="s">
        <v>582</v>
      </c>
      <c r="J1716" s="6">
        <v>-5607.5643909786104</v>
      </c>
    </row>
    <row r="1717" spans="2:10" x14ac:dyDescent="0.25">
      <c r="B1717" t="s">
        <v>70</v>
      </c>
      <c r="C1717" t="s">
        <v>1046</v>
      </c>
      <c r="D1717" t="s">
        <v>32</v>
      </c>
      <c r="E1717" t="s">
        <v>33</v>
      </c>
      <c r="F1717" t="s">
        <v>143</v>
      </c>
      <c r="G1717" t="s">
        <v>265</v>
      </c>
      <c r="H1717" t="s">
        <v>631</v>
      </c>
      <c r="I1717" t="s">
        <v>653</v>
      </c>
      <c r="J1717" s="6">
        <v>-9292.545177159649</v>
      </c>
    </row>
    <row r="1718" spans="2:10" x14ac:dyDescent="0.25">
      <c r="B1718" t="s">
        <v>70</v>
      </c>
      <c r="C1718" t="s">
        <v>1046</v>
      </c>
      <c r="D1718" t="s">
        <v>32</v>
      </c>
      <c r="E1718" t="s">
        <v>33</v>
      </c>
      <c r="F1718" t="s">
        <v>143</v>
      </c>
      <c r="G1718" t="s">
        <v>265</v>
      </c>
      <c r="H1718" t="s">
        <v>633</v>
      </c>
      <c r="I1718" t="s">
        <v>655</v>
      </c>
      <c r="J1718" s="6">
        <v>-11951.423203969469</v>
      </c>
    </row>
    <row r="1719" spans="2:10" x14ac:dyDescent="0.25">
      <c r="B1719" t="s">
        <v>70</v>
      </c>
      <c r="C1719" t="s">
        <v>1046</v>
      </c>
      <c r="D1719" t="s">
        <v>32</v>
      </c>
      <c r="E1719" t="s">
        <v>33</v>
      </c>
      <c r="F1719" t="s">
        <v>143</v>
      </c>
      <c r="G1719" t="s">
        <v>265</v>
      </c>
      <c r="H1719" t="s">
        <v>634</v>
      </c>
      <c r="I1719" t="s">
        <v>656</v>
      </c>
      <c r="J1719" s="6">
        <v>-610.63411387702001</v>
      </c>
    </row>
    <row r="1720" spans="2:10" x14ac:dyDescent="0.25">
      <c r="B1720" t="s">
        <v>70</v>
      </c>
      <c r="C1720" t="s">
        <v>1046</v>
      </c>
      <c r="D1720" t="s">
        <v>32</v>
      </c>
      <c r="E1720" t="s">
        <v>33</v>
      </c>
      <c r="F1720" t="s">
        <v>144</v>
      </c>
      <c r="G1720" t="s">
        <v>266</v>
      </c>
      <c r="H1720" t="s">
        <v>434</v>
      </c>
      <c r="I1720" t="s">
        <v>266</v>
      </c>
      <c r="J1720" s="6">
        <v>-13885.936833808149</v>
      </c>
    </row>
    <row r="1721" spans="2:10" x14ac:dyDescent="0.25">
      <c r="B1721" t="s">
        <v>70</v>
      </c>
      <c r="C1721" t="s">
        <v>1046</v>
      </c>
      <c r="D1721" t="s">
        <v>32</v>
      </c>
      <c r="E1721" t="s">
        <v>33</v>
      </c>
      <c r="F1721" t="s">
        <v>145</v>
      </c>
      <c r="G1721" t="s">
        <v>267</v>
      </c>
      <c r="H1721" t="s">
        <v>435</v>
      </c>
      <c r="I1721" t="s">
        <v>583</v>
      </c>
      <c r="J1721" s="6">
        <v>-12414.580339016051</v>
      </c>
    </row>
    <row r="1722" spans="2:10" x14ac:dyDescent="0.25">
      <c r="B1722" t="s">
        <v>70</v>
      </c>
      <c r="C1722" t="s">
        <v>1046</v>
      </c>
      <c r="D1722" t="s">
        <v>32</v>
      </c>
      <c r="E1722" t="s">
        <v>33</v>
      </c>
      <c r="F1722" t="s">
        <v>145</v>
      </c>
      <c r="G1722" t="s">
        <v>267</v>
      </c>
      <c r="H1722" t="s">
        <v>436</v>
      </c>
      <c r="I1722" t="s">
        <v>584</v>
      </c>
      <c r="J1722" s="6">
        <v>-4023.2435765899099</v>
      </c>
    </row>
    <row r="1723" spans="2:10" x14ac:dyDescent="0.25">
      <c r="B1723" t="s">
        <v>70</v>
      </c>
      <c r="C1723" t="s">
        <v>1046</v>
      </c>
      <c r="D1723" t="s">
        <v>32</v>
      </c>
      <c r="E1723" t="s">
        <v>33</v>
      </c>
      <c r="F1723" t="s">
        <v>145</v>
      </c>
      <c r="G1723" t="s">
        <v>267</v>
      </c>
      <c r="H1723" t="s">
        <v>437</v>
      </c>
      <c r="I1723" t="s">
        <v>585</v>
      </c>
      <c r="J1723" s="6">
        <v>-28084.028885606072</v>
      </c>
    </row>
    <row r="1724" spans="2:10" x14ac:dyDescent="0.25">
      <c r="B1724" t="s">
        <v>70</v>
      </c>
      <c r="C1724" t="s">
        <v>1046</v>
      </c>
      <c r="D1724" t="s">
        <v>32</v>
      </c>
      <c r="E1724" t="s">
        <v>33</v>
      </c>
      <c r="F1724" t="s">
        <v>145</v>
      </c>
      <c r="G1724" t="s">
        <v>267</v>
      </c>
      <c r="H1724" t="s">
        <v>438</v>
      </c>
      <c r="I1724" t="s">
        <v>586</v>
      </c>
      <c r="J1724" s="6">
        <v>-5517.57836028157</v>
      </c>
    </row>
    <row r="1725" spans="2:10" x14ac:dyDescent="0.25">
      <c r="B1725" t="s">
        <v>70</v>
      </c>
      <c r="C1725" t="s">
        <v>1046</v>
      </c>
      <c r="D1725" t="s">
        <v>32</v>
      </c>
      <c r="E1725" t="s">
        <v>33</v>
      </c>
      <c r="F1725" t="s">
        <v>146</v>
      </c>
      <c r="G1725" t="s">
        <v>268</v>
      </c>
      <c r="H1725" t="s">
        <v>442</v>
      </c>
      <c r="I1725" t="s">
        <v>268</v>
      </c>
      <c r="J1725" s="6">
        <v>-29477.912513528201</v>
      </c>
    </row>
    <row r="1726" spans="2:10" x14ac:dyDescent="0.25">
      <c r="B1726" t="s">
        <v>70</v>
      </c>
      <c r="C1726" t="s">
        <v>1046</v>
      </c>
      <c r="D1726" t="s">
        <v>32</v>
      </c>
      <c r="E1726" t="s">
        <v>33</v>
      </c>
      <c r="F1726" t="s">
        <v>147</v>
      </c>
      <c r="G1726" t="s">
        <v>269</v>
      </c>
      <c r="H1726" t="s">
        <v>443</v>
      </c>
      <c r="I1726" t="s">
        <v>269</v>
      </c>
      <c r="J1726" s="6">
        <v>-128118.13553647327</v>
      </c>
    </row>
    <row r="1727" spans="2:10" x14ac:dyDescent="0.25">
      <c r="B1727" t="s">
        <v>70</v>
      </c>
      <c r="C1727" t="s">
        <v>1046</v>
      </c>
      <c r="D1727" t="s">
        <v>32</v>
      </c>
      <c r="E1727" t="s">
        <v>33</v>
      </c>
      <c r="F1727" t="s">
        <v>148</v>
      </c>
      <c r="G1727" t="s">
        <v>270</v>
      </c>
      <c r="H1727" t="s">
        <v>445</v>
      </c>
      <c r="I1727" t="s">
        <v>591</v>
      </c>
      <c r="J1727" s="6">
        <v>-23816.537310044678</v>
      </c>
    </row>
    <row r="1728" spans="2:10" x14ac:dyDescent="0.25">
      <c r="B1728" t="s">
        <v>70</v>
      </c>
      <c r="C1728" t="s">
        <v>1046</v>
      </c>
      <c r="D1728" t="s">
        <v>32</v>
      </c>
      <c r="E1728" t="s">
        <v>33</v>
      </c>
      <c r="F1728" t="s">
        <v>148</v>
      </c>
      <c r="G1728" t="s">
        <v>270</v>
      </c>
      <c r="H1728" t="s">
        <v>446</v>
      </c>
      <c r="I1728" t="s">
        <v>592</v>
      </c>
      <c r="J1728" s="6">
        <v>-23573.227712938489</v>
      </c>
    </row>
    <row r="1729" spans="2:10" x14ac:dyDescent="0.25">
      <c r="B1729" t="s">
        <v>70</v>
      </c>
      <c r="C1729" t="s">
        <v>1046</v>
      </c>
      <c r="D1729" t="s">
        <v>32</v>
      </c>
      <c r="E1729" t="s">
        <v>33</v>
      </c>
      <c r="F1729" t="s">
        <v>148</v>
      </c>
      <c r="G1729" t="s">
        <v>270</v>
      </c>
      <c r="H1729" t="s">
        <v>447</v>
      </c>
      <c r="I1729" t="s">
        <v>593</v>
      </c>
      <c r="J1729" s="6">
        <v>-3562.8046487628399</v>
      </c>
    </row>
    <row r="1730" spans="2:10" x14ac:dyDescent="0.25">
      <c r="B1730" t="s">
        <v>70</v>
      </c>
      <c r="C1730" t="s">
        <v>1046</v>
      </c>
      <c r="D1730" t="s">
        <v>32</v>
      </c>
      <c r="E1730" t="s">
        <v>33</v>
      </c>
      <c r="F1730" t="s">
        <v>148</v>
      </c>
      <c r="G1730" t="s">
        <v>270</v>
      </c>
      <c r="H1730" t="s">
        <v>448</v>
      </c>
      <c r="I1730" t="s">
        <v>594</v>
      </c>
      <c r="J1730" s="6">
        <v>-1044.8569699708501</v>
      </c>
    </row>
    <row r="1731" spans="2:10" x14ac:dyDescent="0.25">
      <c r="B1731" t="s">
        <v>70</v>
      </c>
      <c r="C1731" t="s">
        <v>1046</v>
      </c>
      <c r="D1731" t="s">
        <v>32</v>
      </c>
      <c r="E1731" t="s">
        <v>33</v>
      </c>
      <c r="F1731" t="s">
        <v>148</v>
      </c>
      <c r="G1731" t="s">
        <v>270</v>
      </c>
      <c r="H1731" t="s">
        <v>449</v>
      </c>
      <c r="I1731" t="s">
        <v>595</v>
      </c>
      <c r="J1731" s="6">
        <v>-5458.2074812901301</v>
      </c>
    </row>
    <row r="1732" spans="2:10" x14ac:dyDescent="0.25">
      <c r="B1732" t="s">
        <v>70</v>
      </c>
      <c r="C1732" t="s">
        <v>1046</v>
      </c>
      <c r="D1732" t="s">
        <v>32</v>
      </c>
      <c r="E1732" t="s">
        <v>33</v>
      </c>
      <c r="F1732" t="s">
        <v>149</v>
      </c>
      <c r="G1732" t="s">
        <v>271</v>
      </c>
      <c r="H1732" t="s">
        <v>450</v>
      </c>
      <c r="I1732" t="s">
        <v>596</v>
      </c>
      <c r="J1732" s="6">
        <v>598.74243921662992</v>
      </c>
    </row>
    <row r="1733" spans="2:10" x14ac:dyDescent="0.25">
      <c r="B1733" t="s">
        <v>70</v>
      </c>
      <c r="C1733" t="s">
        <v>1046</v>
      </c>
      <c r="D1733" t="s">
        <v>32</v>
      </c>
      <c r="E1733" t="s">
        <v>33</v>
      </c>
      <c r="F1733" t="s">
        <v>150</v>
      </c>
      <c r="G1733" t="s">
        <v>272</v>
      </c>
      <c r="H1733" t="s">
        <v>451</v>
      </c>
      <c r="I1733" t="s">
        <v>272</v>
      </c>
      <c r="J1733" s="6">
        <v>-50719.319012485365</v>
      </c>
    </row>
    <row r="1734" spans="2:10" x14ac:dyDescent="0.25">
      <c r="B1734" t="s">
        <v>70</v>
      </c>
      <c r="C1734" t="s">
        <v>1046</v>
      </c>
      <c r="D1734" t="s">
        <v>34</v>
      </c>
      <c r="E1734" t="s">
        <v>35</v>
      </c>
      <c r="F1734" t="s">
        <v>151</v>
      </c>
      <c r="G1734" t="s">
        <v>273</v>
      </c>
      <c r="H1734" t="s">
        <v>151</v>
      </c>
      <c r="I1734" t="s">
        <v>273</v>
      </c>
      <c r="J1734" s="6">
        <v>-391333.89826273546</v>
      </c>
    </row>
    <row r="1735" spans="2:10" x14ac:dyDescent="0.25">
      <c r="B1735" t="s">
        <v>70</v>
      </c>
      <c r="C1735" t="s">
        <v>1046</v>
      </c>
      <c r="D1735" t="s">
        <v>36</v>
      </c>
      <c r="E1735" t="s">
        <v>37</v>
      </c>
      <c r="F1735" t="s">
        <v>158</v>
      </c>
      <c r="G1735" t="s">
        <v>280</v>
      </c>
      <c r="H1735" t="s">
        <v>158</v>
      </c>
      <c r="I1735" t="s">
        <v>280</v>
      </c>
      <c r="J1735" s="6">
        <v>-25435.85908278669</v>
      </c>
    </row>
    <row r="1736" spans="2:10" x14ac:dyDescent="0.25">
      <c r="B1736" t="s">
        <v>70</v>
      </c>
      <c r="C1736" t="s">
        <v>1046</v>
      </c>
      <c r="D1736" t="s">
        <v>42</v>
      </c>
      <c r="E1736" t="s">
        <v>43</v>
      </c>
      <c r="F1736" t="s">
        <v>162</v>
      </c>
      <c r="G1736" t="s">
        <v>283</v>
      </c>
      <c r="H1736" t="s">
        <v>455</v>
      </c>
      <c r="I1736" t="s">
        <v>600</v>
      </c>
      <c r="J1736" s="6">
        <v>-1821.6952881000002</v>
      </c>
    </row>
    <row r="1737" spans="2:10" x14ac:dyDescent="0.25">
      <c r="B1737" t="s">
        <v>70</v>
      </c>
      <c r="C1737" t="s">
        <v>1046</v>
      </c>
      <c r="D1737" t="s">
        <v>42</v>
      </c>
      <c r="E1737" t="s">
        <v>43</v>
      </c>
      <c r="F1737" t="s">
        <v>162</v>
      </c>
      <c r="G1737" t="s">
        <v>283</v>
      </c>
      <c r="H1737" t="s">
        <v>456</v>
      </c>
      <c r="I1737" t="s">
        <v>601</v>
      </c>
      <c r="J1737" s="6">
        <v>-41143.952951944389</v>
      </c>
    </row>
    <row r="1738" spans="2:10" x14ac:dyDescent="0.25">
      <c r="B1738" t="s">
        <v>70</v>
      </c>
      <c r="C1738" t="s">
        <v>1046</v>
      </c>
      <c r="D1738" t="s">
        <v>42</v>
      </c>
      <c r="E1738" t="s">
        <v>43</v>
      </c>
      <c r="F1738" t="s">
        <v>162</v>
      </c>
      <c r="G1738" t="s">
        <v>283</v>
      </c>
      <c r="H1738" t="s">
        <v>457</v>
      </c>
      <c r="I1738" t="s">
        <v>602</v>
      </c>
      <c r="J1738" s="6">
        <v>-1380.44807896921</v>
      </c>
    </row>
    <row r="1739" spans="2:10" x14ac:dyDescent="0.25">
      <c r="B1739" t="s">
        <v>70</v>
      </c>
      <c r="C1739" t="s">
        <v>1046</v>
      </c>
      <c r="D1739" t="s">
        <v>42</v>
      </c>
      <c r="E1739" t="s">
        <v>43</v>
      </c>
      <c r="F1739" t="s">
        <v>162</v>
      </c>
      <c r="G1739" t="s">
        <v>283</v>
      </c>
      <c r="H1739" t="s">
        <v>458</v>
      </c>
      <c r="I1739" t="s">
        <v>603</v>
      </c>
      <c r="J1739" s="6">
        <v>-845.13408664480994</v>
      </c>
    </row>
    <row r="1740" spans="2:10" x14ac:dyDescent="0.25">
      <c r="B1740" t="s">
        <v>70</v>
      </c>
      <c r="C1740" t="s">
        <v>1046</v>
      </c>
      <c r="D1740" t="s">
        <v>42</v>
      </c>
      <c r="E1740" t="s">
        <v>43</v>
      </c>
      <c r="F1740" t="s">
        <v>162</v>
      </c>
      <c r="G1740" t="s">
        <v>283</v>
      </c>
      <c r="H1740" t="s">
        <v>459</v>
      </c>
      <c r="I1740" t="s">
        <v>604</v>
      </c>
      <c r="J1740" s="6">
        <v>-83018.123040892198</v>
      </c>
    </row>
    <row r="1741" spans="2:10" x14ac:dyDescent="0.25">
      <c r="B1741" t="s">
        <v>70</v>
      </c>
      <c r="C1741" t="s">
        <v>1046</v>
      </c>
      <c r="D1741" t="s">
        <v>42</v>
      </c>
      <c r="E1741" t="s">
        <v>43</v>
      </c>
      <c r="F1741" t="s">
        <v>162</v>
      </c>
      <c r="G1741" t="s">
        <v>283</v>
      </c>
      <c r="H1741" t="s">
        <v>460</v>
      </c>
      <c r="I1741" t="s">
        <v>605</v>
      </c>
      <c r="J1741" s="6">
        <v>-3458.6280531715397</v>
      </c>
    </row>
    <row r="1742" spans="2:10" x14ac:dyDescent="0.25">
      <c r="B1742" t="s">
        <v>70</v>
      </c>
      <c r="C1742" t="s">
        <v>1046</v>
      </c>
      <c r="D1742" t="s">
        <v>42</v>
      </c>
      <c r="E1742" t="s">
        <v>43</v>
      </c>
      <c r="F1742" t="s">
        <v>162</v>
      </c>
      <c r="G1742" t="s">
        <v>283</v>
      </c>
      <c r="H1742" t="s">
        <v>461</v>
      </c>
      <c r="I1742" t="s">
        <v>606</v>
      </c>
      <c r="J1742" s="6">
        <v>-5053.4652378460096</v>
      </c>
    </row>
    <row r="1743" spans="2:10" x14ac:dyDescent="0.25">
      <c r="B1743" t="s">
        <v>70</v>
      </c>
      <c r="C1743" t="s">
        <v>1046</v>
      </c>
      <c r="D1743" t="s">
        <v>42</v>
      </c>
      <c r="E1743" t="s">
        <v>43</v>
      </c>
      <c r="F1743" t="s">
        <v>162</v>
      </c>
      <c r="G1743" t="s">
        <v>283</v>
      </c>
      <c r="H1743" t="s">
        <v>462</v>
      </c>
      <c r="I1743" t="s">
        <v>607</v>
      </c>
      <c r="J1743" s="6">
        <v>-30815.318855063466</v>
      </c>
    </row>
    <row r="1744" spans="2:10" x14ac:dyDescent="0.25">
      <c r="B1744" t="s">
        <v>70</v>
      </c>
      <c r="C1744" t="s">
        <v>1046</v>
      </c>
      <c r="D1744" t="s">
        <v>42</v>
      </c>
      <c r="E1744" t="s">
        <v>43</v>
      </c>
      <c r="F1744" t="s">
        <v>162</v>
      </c>
      <c r="G1744" t="s">
        <v>283</v>
      </c>
      <c r="H1744" t="s">
        <v>463</v>
      </c>
      <c r="I1744" t="s">
        <v>608</v>
      </c>
      <c r="J1744" s="6">
        <v>-17990.254127948101</v>
      </c>
    </row>
    <row r="1745" spans="2:10" x14ac:dyDescent="0.25">
      <c r="B1745" t="s">
        <v>70</v>
      </c>
      <c r="C1745" t="s">
        <v>1046</v>
      </c>
      <c r="D1745" t="s">
        <v>42</v>
      </c>
      <c r="E1745" t="s">
        <v>43</v>
      </c>
      <c r="F1745" t="s">
        <v>162</v>
      </c>
      <c r="G1745" t="s">
        <v>283</v>
      </c>
      <c r="H1745" t="s">
        <v>464</v>
      </c>
      <c r="I1745" t="s">
        <v>609</v>
      </c>
      <c r="J1745" s="6">
        <v>-87703.73597177054</v>
      </c>
    </row>
    <row r="1746" spans="2:10" x14ac:dyDescent="0.25">
      <c r="B1746" t="s">
        <v>70</v>
      </c>
      <c r="C1746" t="s">
        <v>1046</v>
      </c>
      <c r="D1746" t="s">
        <v>42</v>
      </c>
      <c r="E1746" t="s">
        <v>43</v>
      </c>
      <c r="F1746" t="s">
        <v>162</v>
      </c>
      <c r="G1746" t="s">
        <v>283</v>
      </c>
      <c r="H1746" t="s">
        <v>465</v>
      </c>
      <c r="I1746" t="s">
        <v>610</v>
      </c>
      <c r="J1746" s="6">
        <v>-165.8317237</v>
      </c>
    </row>
    <row r="1747" spans="2:10" x14ac:dyDescent="0.25">
      <c r="B1747" t="s">
        <v>70</v>
      </c>
      <c r="C1747" t="s">
        <v>1046</v>
      </c>
      <c r="D1747" t="s">
        <v>52</v>
      </c>
      <c r="E1747" t="s">
        <v>53</v>
      </c>
      <c r="F1747" t="s">
        <v>162</v>
      </c>
      <c r="G1747" t="s">
        <v>283</v>
      </c>
      <c r="H1747" t="s">
        <v>467</v>
      </c>
      <c r="I1747" t="s">
        <v>612</v>
      </c>
      <c r="J1747" s="6">
        <v>-148198.45776590001</v>
      </c>
    </row>
    <row r="1748" spans="2:10" x14ac:dyDescent="0.25">
      <c r="B1748" t="s">
        <v>70</v>
      </c>
      <c r="C1748" t="s">
        <v>1046</v>
      </c>
      <c r="D1748" t="s">
        <v>64</v>
      </c>
      <c r="E1748" t="s">
        <v>65</v>
      </c>
      <c r="F1748" t="s">
        <v>226</v>
      </c>
      <c r="G1748" t="s">
        <v>226</v>
      </c>
      <c r="H1748" t="s">
        <v>718</v>
      </c>
      <c r="I1748" t="s">
        <v>65</v>
      </c>
      <c r="J1748" s="6">
        <v>265096.22336349997</v>
      </c>
    </row>
    <row r="1749" spans="2:10" x14ac:dyDescent="0.25">
      <c r="B1749" t="s">
        <v>70</v>
      </c>
      <c r="C1749" t="s">
        <v>1046</v>
      </c>
      <c r="D1749" t="s">
        <v>44</v>
      </c>
      <c r="E1749" t="s">
        <v>45</v>
      </c>
      <c r="F1749" t="s">
        <v>164</v>
      </c>
      <c r="G1749" t="s">
        <v>285</v>
      </c>
      <c r="H1749" t="s">
        <v>164</v>
      </c>
      <c r="I1749" t="s">
        <v>285</v>
      </c>
      <c r="J1749" s="6">
        <v>365482.22464753699</v>
      </c>
    </row>
    <row r="1750" spans="2:10" x14ac:dyDescent="0.25">
      <c r="B1750" t="s">
        <v>70</v>
      </c>
      <c r="C1750" t="s">
        <v>1046</v>
      </c>
      <c r="D1750" t="s">
        <v>54</v>
      </c>
      <c r="E1750" t="s">
        <v>55</v>
      </c>
      <c r="F1750" t="s">
        <v>169</v>
      </c>
      <c r="G1750" t="s">
        <v>290</v>
      </c>
      <c r="H1750" t="s">
        <v>169</v>
      </c>
      <c r="I1750" t="s">
        <v>290</v>
      </c>
      <c r="J1750" s="6">
        <v>309138.78513779998</v>
      </c>
    </row>
    <row r="1751" spans="2:10" x14ac:dyDescent="0.25">
      <c r="B1751" t="s">
        <v>70</v>
      </c>
      <c r="C1751" t="s">
        <v>1046</v>
      </c>
      <c r="D1751" t="s">
        <v>46</v>
      </c>
      <c r="E1751" t="s">
        <v>47</v>
      </c>
      <c r="F1751" t="s">
        <v>171</v>
      </c>
      <c r="G1751" t="s">
        <v>292</v>
      </c>
      <c r="H1751" t="s">
        <v>171</v>
      </c>
      <c r="I1751" t="s">
        <v>882</v>
      </c>
      <c r="J1751" s="6">
        <v>-69195.904573666005</v>
      </c>
    </row>
    <row r="1752" spans="2:10" x14ac:dyDescent="0.25">
      <c r="B1752" t="s">
        <v>70</v>
      </c>
      <c r="C1752" t="s">
        <v>1046</v>
      </c>
      <c r="D1752" t="s">
        <v>48</v>
      </c>
      <c r="E1752" t="s">
        <v>49</v>
      </c>
      <c r="F1752" t="s">
        <v>176</v>
      </c>
      <c r="G1752" t="s">
        <v>297</v>
      </c>
      <c r="H1752" t="s">
        <v>176</v>
      </c>
      <c r="I1752" t="s">
        <v>297</v>
      </c>
      <c r="J1752" s="6">
        <v>-3298163.0689639188</v>
      </c>
    </row>
    <row r="1753" spans="2:10" x14ac:dyDescent="0.25">
      <c r="B1753" t="s">
        <v>70</v>
      </c>
      <c r="C1753" t="s">
        <v>1046</v>
      </c>
      <c r="D1753" t="s">
        <v>56</v>
      </c>
      <c r="E1753" t="s">
        <v>57</v>
      </c>
      <c r="F1753" t="s">
        <v>180</v>
      </c>
      <c r="G1753" t="s">
        <v>301</v>
      </c>
      <c r="H1753" t="s">
        <v>180</v>
      </c>
      <c r="I1753" t="s">
        <v>301</v>
      </c>
      <c r="J1753" s="6">
        <v>-105949.1130158</v>
      </c>
    </row>
    <row r="1754" spans="2:10" x14ac:dyDescent="0.25">
      <c r="B1754" t="s">
        <v>70</v>
      </c>
      <c r="C1754" t="s">
        <v>1046</v>
      </c>
      <c r="D1754" t="s">
        <v>58</v>
      </c>
      <c r="E1754" t="s">
        <v>59</v>
      </c>
      <c r="F1754" t="s">
        <v>184</v>
      </c>
      <c r="G1754" t="s">
        <v>305</v>
      </c>
      <c r="H1754" t="s">
        <v>184</v>
      </c>
      <c r="I1754" t="s">
        <v>305</v>
      </c>
      <c r="J1754" s="6">
        <v>-115006.925981397</v>
      </c>
    </row>
    <row r="1755" spans="2:10" x14ac:dyDescent="0.25">
      <c r="B1755" t="s">
        <v>70</v>
      </c>
      <c r="C1755" t="s">
        <v>1046</v>
      </c>
      <c r="D1755" t="s">
        <v>50</v>
      </c>
      <c r="E1755" t="s">
        <v>51</v>
      </c>
      <c r="F1755" t="s">
        <v>185</v>
      </c>
      <c r="G1755" t="s">
        <v>51</v>
      </c>
      <c r="H1755" t="s">
        <v>185</v>
      </c>
      <c r="I1755" t="s">
        <v>51</v>
      </c>
      <c r="J1755" s="6">
        <v>-5473.8926538634514</v>
      </c>
    </row>
    <row r="1756" spans="2:10" x14ac:dyDescent="0.25">
      <c r="B1756" t="s">
        <v>70</v>
      </c>
      <c r="C1756" t="s">
        <v>1047</v>
      </c>
      <c r="D1756" t="s">
        <v>10</v>
      </c>
      <c r="E1756" t="s">
        <v>11</v>
      </c>
      <c r="F1756" t="s">
        <v>85</v>
      </c>
      <c r="G1756" t="s">
        <v>206</v>
      </c>
      <c r="H1756" t="s">
        <v>85</v>
      </c>
      <c r="I1756" t="s">
        <v>206</v>
      </c>
      <c r="J1756" s="6">
        <v>12262295.514339123</v>
      </c>
    </row>
    <row r="1757" spans="2:10" x14ac:dyDescent="0.25">
      <c r="B1757" t="s">
        <v>70</v>
      </c>
      <c r="C1757" t="s">
        <v>1047</v>
      </c>
      <c r="D1757" t="s">
        <v>10</v>
      </c>
      <c r="E1757" t="s">
        <v>11</v>
      </c>
      <c r="F1757" t="s">
        <v>86</v>
      </c>
      <c r="G1757" t="s">
        <v>207</v>
      </c>
      <c r="H1757" t="s">
        <v>86</v>
      </c>
      <c r="I1757" t="s">
        <v>207</v>
      </c>
      <c r="J1757" s="6">
        <v>-260870.48086760903</v>
      </c>
    </row>
    <row r="1758" spans="2:10" x14ac:dyDescent="0.25">
      <c r="B1758" t="s">
        <v>70</v>
      </c>
      <c r="C1758" t="s">
        <v>1047</v>
      </c>
      <c r="D1758" t="s">
        <v>12</v>
      </c>
      <c r="E1758" t="s">
        <v>13</v>
      </c>
      <c r="F1758" t="s">
        <v>1062</v>
      </c>
      <c r="G1758" t="s">
        <v>1063</v>
      </c>
      <c r="H1758" t="s">
        <v>1062</v>
      </c>
      <c r="I1758" t="s">
        <v>1063</v>
      </c>
      <c r="J1758" s="6">
        <v>-10336237.299131194</v>
      </c>
    </row>
    <row r="1759" spans="2:10" x14ac:dyDescent="0.25">
      <c r="B1759" t="s">
        <v>70</v>
      </c>
      <c r="C1759" t="s">
        <v>1047</v>
      </c>
      <c r="D1759" t="s">
        <v>12</v>
      </c>
      <c r="E1759" t="s">
        <v>13</v>
      </c>
      <c r="F1759" t="s">
        <v>662</v>
      </c>
      <c r="G1759" t="s">
        <v>1064</v>
      </c>
      <c r="H1759" t="s">
        <v>1065</v>
      </c>
      <c r="I1759" t="s">
        <v>1064</v>
      </c>
      <c r="J1759" s="6">
        <v>156448.96687706563</v>
      </c>
    </row>
    <row r="1760" spans="2:10" x14ac:dyDescent="0.25">
      <c r="B1760" t="s">
        <v>70</v>
      </c>
      <c r="C1760" t="s">
        <v>1047</v>
      </c>
      <c r="D1760" t="s">
        <v>16</v>
      </c>
      <c r="E1760" t="s">
        <v>17</v>
      </c>
      <c r="F1760" t="s">
        <v>226</v>
      </c>
      <c r="G1760" t="s">
        <v>226</v>
      </c>
      <c r="H1760" t="s">
        <v>662</v>
      </c>
      <c r="I1760" t="s">
        <v>17</v>
      </c>
      <c r="J1760" s="6">
        <v>-156448.9668770656</v>
      </c>
    </row>
    <row r="1761" spans="2:10" x14ac:dyDescent="0.25">
      <c r="B1761" t="s">
        <v>70</v>
      </c>
      <c r="C1761" t="s">
        <v>1047</v>
      </c>
      <c r="D1761" t="s">
        <v>18</v>
      </c>
      <c r="E1761" t="s">
        <v>19</v>
      </c>
      <c r="F1761" t="s">
        <v>106</v>
      </c>
      <c r="G1761" t="s">
        <v>228</v>
      </c>
      <c r="H1761" t="s">
        <v>106</v>
      </c>
      <c r="I1761" t="s">
        <v>228</v>
      </c>
      <c r="J1761" s="6">
        <v>5926.8922389611471</v>
      </c>
    </row>
    <row r="1762" spans="2:10" x14ac:dyDescent="0.25">
      <c r="B1762" t="s">
        <v>70</v>
      </c>
      <c r="C1762" t="s">
        <v>1047</v>
      </c>
      <c r="D1762" t="s">
        <v>20</v>
      </c>
      <c r="E1762" t="s">
        <v>21</v>
      </c>
      <c r="F1762" t="s">
        <v>107</v>
      </c>
      <c r="G1762" t="s">
        <v>229</v>
      </c>
      <c r="H1762" t="s">
        <v>326</v>
      </c>
      <c r="I1762" t="s">
        <v>481</v>
      </c>
      <c r="J1762" s="6">
        <v>456109.44207507221</v>
      </c>
    </row>
    <row r="1763" spans="2:10" x14ac:dyDescent="0.25">
      <c r="B1763" t="s">
        <v>70</v>
      </c>
      <c r="C1763" t="s">
        <v>1047</v>
      </c>
      <c r="D1763" t="s">
        <v>20</v>
      </c>
      <c r="E1763" t="s">
        <v>21</v>
      </c>
      <c r="F1763" t="s">
        <v>107</v>
      </c>
      <c r="G1763" t="s">
        <v>229</v>
      </c>
      <c r="H1763" t="s">
        <v>327</v>
      </c>
      <c r="I1763" t="s">
        <v>482</v>
      </c>
      <c r="J1763" s="6">
        <v>19115.170519286403</v>
      </c>
    </row>
    <row r="1764" spans="2:10" x14ac:dyDescent="0.25">
      <c r="B1764" t="s">
        <v>70</v>
      </c>
      <c r="C1764" t="s">
        <v>1047</v>
      </c>
      <c r="D1764" t="s">
        <v>20</v>
      </c>
      <c r="E1764" t="s">
        <v>21</v>
      </c>
      <c r="F1764" t="s">
        <v>107</v>
      </c>
      <c r="G1764" t="s">
        <v>229</v>
      </c>
      <c r="H1764" t="s">
        <v>330</v>
      </c>
      <c r="I1764" t="s">
        <v>485</v>
      </c>
      <c r="J1764" s="6">
        <v>16604.136311055921</v>
      </c>
    </row>
    <row r="1765" spans="2:10" x14ac:dyDescent="0.25">
      <c r="B1765" t="s">
        <v>70</v>
      </c>
      <c r="C1765" t="s">
        <v>1047</v>
      </c>
      <c r="D1765" t="s">
        <v>20</v>
      </c>
      <c r="E1765" t="s">
        <v>21</v>
      </c>
      <c r="F1765" t="s">
        <v>107</v>
      </c>
      <c r="G1765" t="s">
        <v>229</v>
      </c>
      <c r="H1765" t="s">
        <v>1066</v>
      </c>
      <c r="I1765" t="s">
        <v>636</v>
      </c>
      <c r="J1765" s="6">
        <v>31.833455787439998</v>
      </c>
    </row>
    <row r="1766" spans="2:10" x14ac:dyDescent="0.25">
      <c r="B1766" t="s">
        <v>70</v>
      </c>
      <c r="C1766" t="s">
        <v>1047</v>
      </c>
      <c r="D1766" t="s">
        <v>20</v>
      </c>
      <c r="E1766" t="s">
        <v>21</v>
      </c>
      <c r="F1766" t="s">
        <v>107</v>
      </c>
      <c r="G1766" t="s">
        <v>229</v>
      </c>
      <c r="H1766" t="s">
        <v>332</v>
      </c>
      <c r="I1766" t="s">
        <v>487</v>
      </c>
      <c r="J1766" s="6">
        <v>47437.193829059208</v>
      </c>
    </row>
    <row r="1767" spans="2:10" x14ac:dyDescent="0.25">
      <c r="B1767" t="s">
        <v>70</v>
      </c>
      <c r="C1767" t="s">
        <v>1047</v>
      </c>
      <c r="D1767" t="s">
        <v>20</v>
      </c>
      <c r="E1767" t="s">
        <v>21</v>
      </c>
      <c r="F1767" t="s">
        <v>107</v>
      </c>
      <c r="G1767" t="s">
        <v>229</v>
      </c>
      <c r="H1767" t="s">
        <v>334</v>
      </c>
      <c r="I1767" t="s">
        <v>489</v>
      </c>
      <c r="J1767" s="6">
        <v>46432.460510088073</v>
      </c>
    </row>
    <row r="1768" spans="2:10" x14ac:dyDescent="0.25">
      <c r="B1768" t="s">
        <v>70</v>
      </c>
      <c r="C1768" t="s">
        <v>1047</v>
      </c>
      <c r="D1768" t="s">
        <v>20</v>
      </c>
      <c r="E1768" t="s">
        <v>21</v>
      </c>
      <c r="F1768" t="s">
        <v>108</v>
      </c>
      <c r="G1768" t="s">
        <v>230</v>
      </c>
      <c r="H1768" t="s">
        <v>628</v>
      </c>
      <c r="I1768" t="s">
        <v>638</v>
      </c>
      <c r="J1768" s="6">
        <v>181757.88471090799</v>
      </c>
    </row>
    <row r="1769" spans="2:10" x14ac:dyDescent="0.25">
      <c r="B1769" t="s">
        <v>70</v>
      </c>
      <c r="C1769" t="s">
        <v>1047</v>
      </c>
      <c r="D1769" t="s">
        <v>22</v>
      </c>
      <c r="E1769" t="s">
        <v>23</v>
      </c>
      <c r="F1769" t="s">
        <v>226</v>
      </c>
      <c r="G1769" t="s">
        <v>226</v>
      </c>
      <c r="H1769" t="s">
        <v>663</v>
      </c>
      <c r="I1769" t="s">
        <v>842</v>
      </c>
      <c r="J1769" s="6">
        <v>-12758.731035864083</v>
      </c>
    </row>
    <row r="1770" spans="2:10" x14ac:dyDescent="0.25">
      <c r="B1770" t="s">
        <v>70</v>
      </c>
      <c r="C1770" t="s">
        <v>1047</v>
      </c>
      <c r="D1770" t="s">
        <v>24</v>
      </c>
      <c r="E1770" t="s">
        <v>25</v>
      </c>
      <c r="F1770" t="s">
        <v>114</v>
      </c>
      <c r="G1770" t="s">
        <v>236</v>
      </c>
      <c r="H1770" t="s">
        <v>114</v>
      </c>
      <c r="I1770" t="s">
        <v>236</v>
      </c>
      <c r="J1770" s="6">
        <v>21096.843778900078</v>
      </c>
    </row>
    <row r="1771" spans="2:10" x14ac:dyDescent="0.25">
      <c r="B1771" t="s">
        <v>70</v>
      </c>
      <c r="C1771" t="s">
        <v>1047</v>
      </c>
      <c r="D1771" t="s">
        <v>26</v>
      </c>
      <c r="E1771" t="s">
        <v>27</v>
      </c>
      <c r="F1771" t="s">
        <v>226</v>
      </c>
      <c r="G1771" t="s">
        <v>226</v>
      </c>
      <c r="H1771" t="s">
        <v>665</v>
      </c>
      <c r="I1771" t="s">
        <v>27</v>
      </c>
      <c r="J1771" s="6">
        <v>45813.585168726</v>
      </c>
    </row>
    <row r="1772" spans="2:10" x14ac:dyDescent="0.25">
      <c r="B1772" t="s">
        <v>70</v>
      </c>
      <c r="C1772" t="s">
        <v>1047</v>
      </c>
      <c r="D1772" t="s">
        <v>28</v>
      </c>
      <c r="E1772" t="s">
        <v>29</v>
      </c>
      <c r="F1772" t="s">
        <v>119</v>
      </c>
      <c r="G1772" t="s">
        <v>241</v>
      </c>
      <c r="H1772" t="s">
        <v>666</v>
      </c>
      <c r="I1772" t="s">
        <v>241</v>
      </c>
      <c r="J1772" s="6">
        <v>-352796.18407663715</v>
      </c>
    </row>
    <row r="1773" spans="2:10" x14ac:dyDescent="0.25">
      <c r="B1773" t="s">
        <v>70</v>
      </c>
      <c r="C1773" t="s">
        <v>1047</v>
      </c>
      <c r="D1773" t="s">
        <v>28</v>
      </c>
      <c r="E1773" t="s">
        <v>29</v>
      </c>
      <c r="F1773" t="s">
        <v>120</v>
      </c>
      <c r="G1773" t="s">
        <v>242</v>
      </c>
      <c r="H1773" t="s">
        <v>341</v>
      </c>
      <c r="I1773" t="s">
        <v>496</v>
      </c>
      <c r="J1773" s="6">
        <v>-8771.2983703886421</v>
      </c>
    </row>
    <row r="1774" spans="2:10" x14ac:dyDescent="0.25">
      <c r="B1774" t="s">
        <v>70</v>
      </c>
      <c r="C1774" t="s">
        <v>1047</v>
      </c>
      <c r="D1774" t="s">
        <v>28</v>
      </c>
      <c r="E1774" t="s">
        <v>29</v>
      </c>
      <c r="F1774" t="s">
        <v>121</v>
      </c>
      <c r="G1774" t="s">
        <v>243</v>
      </c>
      <c r="H1774" t="s">
        <v>344</v>
      </c>
      <c r="I1774" t="s">
        <v>499</v>
      </c>
      <c r="J1774" s="6">
        <v>-63184.417859417597</v>
      </c>
    </row>
    <row r="1775" spans="2:10" x14ac:dyDescent="0.25">
      <c r="B1775" t="s">
        <v>70</v>
      </c>
      <c r="C1775" t="s">
        <v>1047</v>
      </c>
      <c r="D1775" t="s">
        <v>28</v>
      </c>
      <c r="E1775" t="s">
        <v>29</v>
      </c>
      <c r="F1775" t="s">
        <v>121</v>
      </c>
      <c r="G1775" t="s">
        <v>243</v>
      </c>
      <c r="H1775" t="s">
        <v>345</v>
      </c>
      <c r="I1775" t="s">
        <v>500</v>
      </c>
      <c r="J1775" s="6">
        <v>15365.561824457283</v>
      </c>
    </row>
    <row r="1776" spans="2:10" x14ac:dyDescent="0.25">
      <c r="B1776" t="s">
        <v>70</v>
      </c>
      <c r="C1776" t="s">
        <v>1047</v>
      </c>
      <c r="D1776" t="s">
        <v>28</v>
      </c>
      <c r="E1776" t="s">
        <v>29</v>
      </c>
      <c r="F1776" t="s">
        <v>121</v>
      </c>
      <c r="G1776" t="s">
        <v>243</v>
      </c>
      <c r="H1776" t="s">
        <v>346</v>
      </c>
      <c r="I1776" t="s">
        <v>501</v>
      </c>
      <c r="J1776" s="6">
        <v>-201449.61800802237</v>
      </c>
    </row>
    <row r="1777" spans="2:10" x14ac:dyDescent="0.25">
      <c r="B1777" t="s">
        <v>70</v>
      </c>
      <c r="C1777" t="s">
        <v>1047</v>
      </c>
      <c r="D1777" t="s">
        <v>28</v>
      </c>
      <c r="E1777" t="s">
        <v>29</v>
      </c>
      <c r="F1777" t="s">
        <v>121</v>
      </c>
      <c r="G1777" t="s">
        <v>243</v>
      </c>
      <c r="H1777" t="s">
        <v>909</v>
      </c>
      <c r="I1777" t="s">
        <v>910</v>
      </c>
      <c r="J1777" s="6">
        <v>61.32147990488</v>
      </c>
    </row>
    <row r="1778" spans="2:10" x14ac:dyDescent="0.25">
      <c r="B1778" t="s">
        <v>70</v>
      </c>
      <c r="C1778" t="s">
        <v>1047</v>
      </c>
      <c r="D1778" t="s">
        <v>28</v>
      </c>
      <c r="E1778" t="s">
        <v>29</v>
      </c>
      <c r="F1778" t="s">
        <v>123</v>
      </c>
      <c r="G1778" t="s">
        <v>245</v>
      </c>
      <c r="H1778" t="s">
        <v>354</v>
      </c>
      <c r="I1778" t="s">
        <v>245</v>
      </c>
      <c r="J1778" s="6">
        <v>-105.71871359063999</v>
      </c>
    </row>
    <row r="1779" spans="2:10" x14ac:dyDescent="0.25">
      <c r="B1779" t="s">
        <v>70</v>
      </c>
      <c r="C1779" t="s">
        <v>1047</v>
      </c>
      <c r="D1779" t="s">
        <v>28</v>
      </c>
      <c r="E1779" t="s">
        <v>29</v>
      </c>
      <c r="F1779" t="s">
        <v>123</v>
      </c>
      <c r="G1779" t="s">
        <v>245</v>
      </c>
      <c r="H1779" t="s">
        <v>355</v>
      </c>
      <c r="I1779" t="s">
        <v>508</v>
      </c>
      <c r="J1779" s="6">
        <v>-52881.5271533216</v>
      </c>
    </row>
    <row r="1780" spans="2:10" x14ac:dyDescent="0.25">
      <c r="B1780" t="s">
        <v>70</v>
      </c>
      <c r="C1780" t="s">
        <v>1047</v>
      </c>
      <c r="D1780" t="s">
        <v>28</v>
      </c>
      <c r="E1780" t="s">
        <v>29</v>
      </c>
      <c r="F1780" t="s">
        <v>124</v>
      </c>
      <c r="G1780" t="s">
        <v>246</v>
      </c>
      <c r="H1780" t="s">
        <v>358</v>
      </c>
      <c r="I1780" t="s">
        <v>511</v>
      </c>
      <c r="J1780" s="6">
        <v>-130420.92359168423</v>
      </c>
    </row>
    <row r="1781" spans="2:10" x14ac:dyDescent="0.25">
      <c r="B1781" t="s">
        <v>70</v>
      </c>
      <c r="C1781" t="s">
        <v>1047</v>
      </c>
      <c r="D1781" t="s">
        <v>28</v>
      </c>
      <c r="E1781" t="s">
        <v>29</v>
      </c>
      <c r="F1781" t="s">
        <v>124</v>
      </c>
      <c r="G1781" t="s">
        <v>246</v>
      </c>
      <c r="H1781" t="s">
        <v>362</v>
      </c>
      <c r="I1781" t="s">
        <v>515</v>
      </c>
      <c r="J1781" s="6">
        <v>-17178.86797481688</v>
      </c>
    </row>
    <row r="1782" spans="2:10" x14ac:dyDescent="0.25">
      <c r="B1782" t="s">
        <v>70</v>
      </c>
      <c r="C1782" t="s">
        <v>1047</v>
      </c>
      <c r="D1782" t="s">
        <v>28</v>
      </c>
      <c r="E1782" t="s">
        <v>29</v>
      </c>
      <c r="F1782" t="s">
        <v>124</v>
      </c>
      <c r="G1782" t="s">
        <v>246</v>
      </c>
      <c r="H1782" t="s">
        <v>363</v>
      </c>
      <c r="I1782" t="s">
        <v>516</v>
      </c>
      <c r="J1782" s="6">
        <v>-4637.0099674409648</v>
      </c>
    </row>
    <row r="1783" spans="2:10" x14ac:dyDescent="0.25">
      <c r="B1783" t="s">
        <v>70</v>
      </c>
      <c r="C1783" t="s">
        <v>1047</v>
      </c>
      <c r="D1783" t="s">
        <v>28</v>
      </c>
      <c r="E1783" t="s">
        <v>29</v>
      </c>
      <c r="F1783" t="s">
        <v>126</v>
      </c>
      <c r="G1783" t="s">
        <v>248</v>
      </c>
      <c r="H1783" t="s">
        <v>368</v>
      </c>
      <c r="I1783" t="s">
        <v>521</v>
      </c>
      <c r="J1783" s="6">
        <v>-10413.212681209119</v>
      </c>
    </row>
    <row r="1784" spans="2:10" x14ac:dyDescent="0.25">
      <c r="B1784" t="s">
        <v>70</v>
      </c>
      <c r="C1784" t="s">
        <v>1047</v>
      </c>
      <c r="D1784" t="s">
        <v>28</v>
      </c>
      <c r="E1784" t="s">
        <v>29</v>
      </c>
      <c r="F1784" t="s">
        <v>126</v>
      </c>
      <c r="G1784" t="s">
        <v>248</v>
      </c>
      <c r="H1784" t="s">
        <v>369</v>
      </c>
      <c r="I1784" t="s">
        <v>522</v>
      </c>
      <c r="J1784" s="6">
        <v>-3367.0212874184799</v>
      </c>
    </row>
    <row r="1785" spans="2:10" x14ac:dyDescent="0.25">
      <c r="B1785" t="s">
        <v>70</v>
      </c>
      <c r="C1785" t="s">
        <v>1047</v>
      </c>
      <c r="D1785" t="s">
        <v>28</v>
      </c>
      <c r="E1785" t="s">
        <v>29</v>
      </c>
      <c r="F1785" t="s">
        <v>128</v>
      </c>
      <c r="G1785" t="s">
        <v>250</v>
      </c>
      <c r="H1785" t="s">
        <v>372</v>
      </c>
      <c r="I1785" t="s">
        <v>250</v>
      </c>
      <c r="J1785" s="6">
        <v>-3811.9967767305598</v>
      </c>
    </row>
    <row r="1786" spans="2:10" x14ac:dyDescent="0.25">
      <c r="B1786" t="s">
        <v>70</v>
      </c>
      <c r="C1786" t="s">
        <v>1047</v>
      </c>
      <c r="D1786" t="s">
        <v>28</v>
      </c>
      <c r="E1786" t="s">
        <v>29</v>
      </c>
      <c r="F1786" t="s">
        <v>129</v>
      </c>
      <c r="G1786" t="s">
        <v>251</v>
      </c>
      <c r="H1786" t="s">
        <v>373</v>
      </c>
      <c r="I1786" t="s">
        <v>251</v>
      </c>
      <c r="J1786" s="6">
        <v>-31871.677061992079</v>
      </c>
    </row>
    <row r="1787" spans="2:10" x14ac:dyDescent="0.25">
      <c r="B1787" t="s">
        <v>70</v>
      </c>
      <c r="C1787" t="s">
        <v>1047</v>
      </c>
      <c r="D1787" t="s">
        <v>28</v>
      </c>
      <c r="E1787" t="s">
        <v>29</v>
      </c>
      <c r="F1787" t="s">
        <v>130</v>
      </c>
      <c r="G1787" t="s">
        <v>252</v>
      </c>
      <c r="H1787" t="s">
        <v>374</v>
      </c>
      <c r="I1787" t="s">
        <v>525</v>
      </c>
      <c r="J1787" s="6">
        <v>-67117.592440577282</v>
      </c>
    </row>
    <row r="1788" spans="2:10" x14ac:dyDescent="0.25">
      <c r="B1788" t="s">
        <v>70</v>
      </c>
      <c r="C1788" t="s">
        <v>1047</v>
      </c>
      <c r="D1788" t="s">
        <v>28</v>
      </c>
      <c r="E1788" t="s">
        <v>29</v>
      </c>
      <c r="F1788" t="s">
        <v>130</v>
      </c>
      <c r="G1788" t="s">
        <v>252</v>
      </c>
      <c r="H1788" t="s">
        <v>375</v>
      </c>
      <c r="I1788" t="s">
        <v>526</v>
      </c>
      <c r="J1788" s="6">
        <v>-166.35281952</v>
      </c>
    </row>
    <row r="1789" spans="2:10" x14ac:dyDescent="0.25">
      <c r="B1789" t="s">
        <v>70</v>
      </c>
      <c r="C1789" t="s">
        <v>1047</v>
      </c>
      <c r="D1789" t="s">
        <v>28</v>
      </c>
      <c r="E1789" t="s">
        <v>29</v>
      </c>
      <c r="F1789" t="s">
        <v>130</v>
      </c>
      <c r="G1789" t="s">
        <v>252</v>
      </c>
      <c r="H1789" t="s">
        <v>377</v>
      </c>
      <c r="I1789" t="s">
        <v>528</v>
      </c>
      <c r="J1789" s="6">
        <v>19375.865659522238</v>
      </c>
    </row>
    <row r="1790" spans="2:10" x14ac:dyDescent="0.25">
      <c r="B1790" t="s">
        <v>70</v>
      </c>
      <c r="C1790" t="s">
        <v>1047</v>
      </c>
      <c r="D1790" t="s">
        <v>30</v>
      </c>
      <c r="E1790" t="s">
        <v>31</v>
      </c>
      <c r="F1790" t="s">
        <v>133</v>
      </c>
      <c r="G1790" t="s">
        <v>255</v>
      </c>
      <c r="H1790" t="s">
        <v>686</v>
      </c>
      <c r="I1790" t="s">
        <v>854</v>
      </c>
      <c r="J1790" s="6">
        <v>-101882.67596584783</v>
      </c>
    </row>
    <row r="1791" spans="2:10" x14ac:dyDescent="0.25">
      <c r="B1791" t="s">
        <v>70</v>
      </c>
      <c r="C1791" t="s">
        <v>1047</v>
      </c>
      <c r="D1791" t="s">
        <v>30</v>
      </c>
      <c r="E1791" t="s">
        <v>31</v>
      </c>
      <c r="F1791" t="s">
        <v>133</v>
      </c>
      <c r="G1791" t="s">
        <v>255</v>
      </c>
      <c r="H1791" t="s">
        <v>689</v>
      </c>
      <c r="I1791" t="s">
        <v>857</v>
      </c>
      <c r="J1791" s="6">
        <v>-18791.202274641921</v>
      </c>
    </row>
    <row r="1792" spans="2:10" x14ac:dyDescent="0.25">
      <c r="B1792" t="s">
        <v>70</v>
      </c>
      <c r="C1792" t="s">
        <v>1047</v>
      </c>
      <c r="D1792" t="s">
        <v>30</v>
      </c>
      <c r="E1792" t="s">
        <v>31</v>
      </c>
      <c r="F1792" t="s">
        <v>133</v>
      </c>
      <c r="G1792" t="s">
        <v>255</v>
      </c>
      <c r="H1792" t="s">
        <v>702</v>
      </c>
      <c r="I1792" t="s">
        <v>870</v>
      </c>
      <c r="J1792" s="6">
        <v>-15020.063537081118</v>
      </c>
    </row>
    <row r="1793" spans="2:10" x14ac:dyDescent="0.25">
      <c r="B1793" t="s">
        <v>70</v>
      </c>
      <c r="C1793" t="s">
        <v>1047</v>
      </c>
      <c r="D1793" t="s">
        <v>30</v>
      </c>
      <c r="E1793" t="s">
        <v>31</v>
      </c>
      <c r="F1793" t="s">
        <v>133</v>
      </c>
      <c r="G1793" t="s">
        <v>255</v>
      </c>
      <c r="H1793" t="s">
        <v>703</v>
      </c>
      <c r="I1793" t="s">
        <v>871</v>
      </c>
      <c r="J1793" s="6">
        <v>-1972.68344869816</v>
      </c>
    </row>
    <row r="1794" spans="2:10" x14ac:dyDescent="0.25">
      <c r="B1794" t="s">
        <v>70</v>
      </c>
      <c r="C1794" t="s">
        <v>1047</v>
      </c>
      <c r="D1794" t="s">
        <v>30</v>
      </c>
      <c r="E1794" t="s">
        <v>31</v>
      </c>
      <c r="F1794" t="s">
        <v>133</v>
      </c>
      <c r="G1794" t="s">
        <v>255</v>
      </c>
      <c r="H1794" t="s">
        <v>710</v>
      </c>
      <c r="I1794" t="s">
        <v>877</v>
      </c>
      <c r="J1794" s="6">
        <v>-19768.344445692641</v>
      </c>
    </row>
    <row r="1795" spans="2:10" x14ac:dyDescent="0.25">
      <c r="B1795" t="s">
        <v>70</v>
      </c>
      <c r="C1795" t="s">
        <v>1047</v>
      </c>
      <c r="D1795" t="s">
        <v>30</v>
      </c>
      <c r="E1795" t="s">
        <v>31</v>
      </c>
      <c r="F1795" t="s">
        <v>133</v>
      </c>
      <c r="G1795" t="s">
        <v>255</v>
      </c>
      <c r="H1795" t="s">
        <v>715</v>
      </c>
      <c r="I1795" t="s">
        <v>651</v>
      </c>
      <c r="J1795" s="6">
        <v>-62405.40197317343</v>
      </c>
    </row>
    <row r="1796" spans="2:10" x14ac:dyDescent="0.25">
      <c r="B1796" t="s">
        <v>70</v>
      </c>
      <c r="C1796" t="s">
        <v>1047</v>
      </c>
      <c r="D1796" t="s">
        <v>32</v>
      </c>
      <c r="E1796" t="s">
        <v>33</v>
      </c>
      <c r="F1796" t="s">
        <v>135</v>
      </c>
      <c r="G1796" t="s">
        <v>257</v>
      </c>
      <c r="H1796" t="s">
        <v>135</v>
      </c>
      <c r="I1796" t="s">
        <v>257</v>
      </c>
      <c r="J1796" s="6">
        <v>-16577.69272933</v>
      </c>
    </row>
    <row r="1797" spans="2:10" x14ac:dyDescent="0.25">
      <c r="B1797" t="s">
        <v>70</v>
      </c>
      <c r="C1797" t="s">
        <v>1047</v>
      </c>
      <c r="D1797" t="s">
        <v>32</v>
      </c>
      <c r="E1797" t="s">
        <v>33</v>
      </c>
      <c r="F1797" t="s">
        <v>136</v>
      </c>
      <c r="G1797" t="s">
        <v>258</v>
      </c>
      <c r="H1797" t="s">
        <v>382</v>
      </c>
      <c r="I1797" t="s">
        <v>533</v>
      </c>
      <c r="J1797" s="6">
        <v>-9982.8531751477603</v>
      </c>
    </row>
    <row r="1798" spans="2:10" x14ac:dyDescent="0.25">
      <c r="B1798" t="s">
        <v>70</v>
      </c>
      <c r="C1798" t="s">
        <v>1047</v>
      </c>
      <c r="D1798" t="s">
        <v>32</v>
      </c>
      <c r="E1798" t="s">
        <v>33</v>
      </c>
      <c r="F1798" t="s">
        <v>136</v>
      </c>
      <c r="G1798" t="s">
        <v>258</v>
      </c>
      <c r="H1798" t="s">
        <v>383</v>
      </c>
      <c r="I1798" t="s">
        <v>534</v>
      </c>
      <c r="J1798" s="6">
        <v>-7962.39535359</v>
      </c>
    </row>
    <row r="1799" spans="2:10" x14ac:dyDescent="0.25">
      <c r="B1799" t="s">
        <v>70</v>
      </c>
      <c r="C1799" t="s">
        <v>1047</v>
      </c>
      <c r="D1799" t="s">
        <v>32</v>
      </c>
      <c r="E1799" t="s">
        <v>33</v>
      </c>
      <c r="F1799" t="s">
        <v>136</v>
      </c>
      <c r="G1799" t="s">
        <v>258</v>
      </c>
      <c r="H1799" t="s">
        <v>384</v>
      </c>
      <c r="I1799" t="s">
        <v>535</v>
      </c>
      <c r="J1799" s="6">
        <v>-444130.44201997726</v>
      </c>
    </row>
    <row r="1800" spans="2:10" x14ac:dyDescent="0.25">
      <c r="B1800" t="s">
        <v>70</v>
      </c>
      <c r="C1800" t="s">
        <v>1047</v>
      </c>
      <c r="D1800" t="s">
        <v>32</v>
      </c>
      <c r="E1800" t="s">
        <v>33</v>
      </c>
      <c r="F1800" t="s">
        <v>137</v>
      </c>
      <c r="G1800" t="s">
        <v>259</v>
      </c>
      <c r="H1800" t="s">
        <v>387</v>
      </c>
      <c r="I1800" t="s">
        <v>538</v>
      </c>
      <c r="J1800" s="6">
        <v>-13616.691355857121</v>
      </c>
    </row>
    <row r="1801" spans="2:10" x14ac:dyDescent="0.25">
      <c r="B1801" t="s">
        <v>70</v>
      </c>
      <c r="C1801" t="s">
        <v>1047</v>
      </c>
      <c r="D1801" t="s">
        <v>32</v>
      </c>
      <c r="E1801" t="s">
        <v>33</v>
      </c>
      <c r="F1801" t="s">
        <v>137</v>
      </c>
      <c r="G1801" t="s">
        <v>259</v>
      </c>
      <c r="H1801" t="s">
        <v>389</v>
      </c>
      <c r="I1801" t="s">
        <v>540</v>
      </c>
      <c r="J1801" s="6">
        <v>-18752.383600548721</v>
      </c>
    </row>
    <row r="1802" spans="2:10" x14ac:dyDescent="0.25">
      <c r="B1802" t="s">
        <v>70</v>
      </c>
      <c r="C1802" t="s">
        <v>1047</v>
      </c>
      <c r="D1802" t="s">
        <v>32</v>
      </c>
      <c r="E1802" t="s">
        <v>33</v>
      </c>
      <c r="F1802" t="s">
        <v>137</v>
      </c>
      <c r="G1802" t="s">
        <v>259</v>
      </c>
      <c r="H1802" t="s">
        <v>391</v>
      </c>
      <c r="I1802" t="s">
        <v>542</v>
      </c>
      <c r="J1802" s="6">
        <v>-10052.357918920559</v>
      </c>
    </row>
    <row r="1803" spans="2:10" x14ac:dyDescent="0.25">
      <c r="B1803" t="s">
        <v>70</v>
      </c>
      <c r="C1803" t="s">
        <v>1047</v>
      </c>
      <c r="D1803" t="s">
        <v>32</v>
      </c>
      <c r="E1803" t="s">
        <v>33</v>
      </c>
      <c r="F1803" t="s">
        <v>137</v>
      </c>
      <c r="G1803" t="s">
        <v>259</v>
      </c>
      <c r="H1803" t="s">
        <v>392</v>
      </c>
      <c r="I1803" t="s">
        <v>543</v>
      </c>
      <c r="J1803" s="6">
        <v>-42063.192769314235</v>
      </c>
    </row>
    <row r="1804" spans="2:10" x14ac:dyDescent="0.25">
      <c r="B1804" t="s">
        <v>70</v>
      </c>
      <c r="C1804" t="s">
        <v>1047</v>
      </c>
      <c r="D1804" t="s">
        <v>32</v>
      </c>
      <c r="E1804" t="s">
        <v>33</v>
      </c>
      <c r="F1804" t="s">
        <v>138</v>
      </c>
      <c r="G1804" t="s">
        <v>260</v>
      </c>
      <c r="H1804" t="s">
        <v>397</v>
      </c>
      <c r="I1804" t="s">
        <v>548</v>
      </c>
      <c r="J1804" s="6">
        <v>-6799.2546130536803</v>
      </c>
    </row>
    <row r="1805" spans="2:10" x14ac:dyDescent="0.25">
      <c r="B1805" t="s">
        <v>70</v>
      </c>
      <c r="C1805" t="s">
        <v>1047</v>
      </c>
      <c r="D1805" t="s">
        <v>32</v>
      </c>
      <c r="E1805" t="s">
        <v>33</v>
      </c>
      <c r="F1805" t="s">
        <v>138</v>
      </c>
      <c r="G1805" t="s">
        <v>260</v>
      </c>
      <c r="H1805" t="s">
        <v>398</v>
      </c>
      <c r="I1805" t="s">
        <v>549</v>
      </c>
      <c r="J1805" s="6">
        <v>-39357.855484153843</v>
      </c>
    </row>
    <row r="1806" spans="2:10" x14ac:dyDescent="0.25">
      <c r="B1806" t="s">
        <v>70</v>
      </c>
      <c r="C1806" t="s">
        <v>1047</v>
      </c>
      <c r="D1806" t="s">
        <v>32</v>
      </c>
      <c r="E1806" t="s">
        <v>33</v>
      </c>
      <c r="F1806" t="s">
        <v>139</v>
      </c>
      <c r="G1806" t="s">
        <v>261</v>
      </c>
      <c r="H1806" t="s">
        <v>402</v>
      </c>
      <c r="I1806" t="s">
        <v>33</v>
      </c>
      <c r="J1806" s="6">
        <v>-125787.46445550529</v>
      </c>
    </row>
    <row r="1807" spans="2:10" x14ac:dyDescent="0.25">
      <c r="B1807" t="s">
        <v>70</v>
      </c>
      <c r="C1807" t="s">
        <v>1047</v>
      </c>
      <c r="D1807" t="s">
        <v>32</v>
      </c>
      <c r="E1807" t="s">
        <v>33</v>
      </c>
      <c r="F1807" t="s">
        <v>139</v>
      </c>
      <c r="G1807" t="s">
        <v>261</v>
      </c>
      <c r="H1807" t="s">
        <v>404</v>
      </c>
      <c r="I1807" t="s">
        <v>554</v>
      </c>
      <c r="J1807" s="6">
        <v>-7755.7930913035998</v>
      </c>
    </row>
    <row r="1808" spans="2:10" x14ac:dyDescent="0.25">
      <c r="B1808" t="s">
        <v>70</v>
      </c>
      <c r="C1808" t="s">
        <v>1047</v>
      </c>
      <c r="D1808" t="s">
        <v>32</v>
      </c>
      <c r="E1808" t="s">
        <v>33</v>
      </c>
      <c r="F1808" t="s">
        <v>140</v>
      </c>
      <c r="G1808" t="s">
        <v>262</v>
      </c>
      <c r="H1808" t="s">
        <v>416</v>
      </c>
      <c r="I1808" t="s">
        <v>566</v>
      </c>
      <c r="J1808" s="6">
        <v>-6393.6720901934395</v>
      </c>
    </row>
    <row r="1809" spans="2:10" x14ac:dyDescent="0.25">
      <c r="B1809" t="s">
        <v>70</v>
      </c>
      <c r="C1809" t="s">
        <v>1047</v>
      </c>
      <c r="D1809" t="s">
        <v>32</v>
      </c>
      <c r="E1809" t="s">
        <v>33</v>
      </c>
      <c r="F1809" t="s">
        <v>140</v>
      </c>
      <c r="G1809" t="s">
        <v>262</v>
      </c>
      <c r="H1809" t="s">
        <v>417</v>
      </c>
      <c r="I1809" t="s">
        <v>567</v>
      </c>
      <c r="J1809" s="6">
        <v>-879.29627656264006</v>
      </c>
    </row>
    <row r="1810" spans="2:10" x14ac:dyDescent="0.25">
      <c r="B1810" t="s">
        <v>70</v>
      </c>
      <c r="C1810" t="s">
        <v>1047</v>
      </c>
      <c r="D1810" t="s">
        <v>32</v>
      </c>
      <c r="E1810" t="s">
        <v>33</v>
      </c>
      <c r="F1810" t="s">
        <v>140</v>
      </c>
      <c r="G1810" t="s">
        <v>262</v>
      </c>
      <c r="H1810" t="s">
        <v>418</v>
      </c>
      <c r="I1810" t="s">
        <v>568</v>
      </c>
      <c r="J1810" s="6">
        <v>-879.29627656263995</v>
      </c>
    </row>
    <row r="1811" spans="2:10" x14ac:dyDescent="0.25">
      <c r="B1811" t="s">
        <v>70</v>
      </c>
      <c r="C1811" t="s">
        <v>1047</v>
      </c>
      <c r="D1811" t="s">
        <v>32</v>
      </c>
      <c r="E1811" t="s">
        <v>33</v>
      </c>
      <c r="F1811" t="s">
        <v>140</v>
      </c>
      <c r="G1811" t="s">
        <v>262</v>
      </c>
      <c r="H1811" t="s">
        <v>419</v>
      </c>
      <c r="I1811" t="s">
        <v>569</v>
      </c>
      <c r="J1811" s="6">
        <v>-1163.76877350376</v>
      </c>
    </row>
    <row r="1812" spans="2:10" x14ac:dyDescent="0.25">
      <c r="B1812" t="s">
        <v>70</v>
      </c>
      <c r="C1812" t="s">
        <v>1047</v>
      </c>
      <c r="D1812" t="s">
        <v>32</v>
      </c>
      <c r="E1812" t="s">
        <v>33</v>
      </c>
      <c r="F1812" t="s">
        <v>140</v>
      </c>
      <c r="G1812" t="s">
        <v>262</v>
      </c>
      <c r="H1812" t="s">
        <v>424</v>
      </c>
      <c r="I1812" t="s">
        <v>574</v>
      </c>
      <c r="J1812" s="6">
        <v>-13903.562525164398</v>
      </c>
    </row>
    <row r="1813" spans="2:10" x14ac:dyDescent="0.25">
      <c r="B1813" t="s">
        <v>70</v>
      </c>
      <c r="C1813" t="s">
        <v>1047</v>
      </c>
      <c r="D1813" t="s">
        <v>32</v>
      </c>
      <c r="E1813" t="s">
        <v>33</v>
      </c>
      <c r="F1813" t="s">
        <v>140</v>
      </c>
      <c r="G1813" t="s">
        <v>262</v>
      </c>
      <c r="H1813" t="s">
        <v>425</v>
      </c>
      <c r="I1813" t="s">
        <v>575</v>
      </c>
      <c r="J1813" s="6">
        <v>-3752.0727829292</v>
      </c>
    </row>
    <row r="1814" spans="2:10" x14ac:dyDescent="0.25">
      <c r="B1814" t="s">
        <v>70</v>
      </c>
      <c r="C1814" t="s">
        <v>1047</v>
      </c>
      <c r="D1814" t="s">
        <v>32</v>
      </c>
      <c r="E1814" t="s">
        <v>33</v>
      </c>
      <c r="F1814" t="s">
        <v>140</v>
      </c>
      <c r="G1814" t="s">
        <v>262</v>
      </c>
      <c r="H1814" t="s">
        <v>426</v>
      </c>
      <c r="I1814" t="s">
        <v>576</v>
      </c>
      <c r="J1814" s="6">
        <v>-568.94599370751996</v>
      </c>
    </row>
    <row r="1815" spans="2:10" x14ac:dyDescent="0.25">
      <c r="B1815" t="s">
        <v>70</v>
      </c>
      <c r="C1815" t="s">
        <v>1047</v>
      </c>
      <c r="D1815" t="s">
        <v>32</v>
      </c>
      <c r="E1815" t="s">
        <v>33</v>
      </c>
      <c r="F1815" t="s">
        <v>140</v>
      </c>
      <c r="G1815" t="s">
        <v>262</v>
      </c>
      <c r="H1815" t="s">
        <v>427</v>
      </c>
      <c r="I1815" t="s">
        <v>577</v>
      </c>
      <c r="J1815" s="6">
        <v>-2471.6041557397598</v>
      </c>
    </row>
    <row r="1816" spans="2:10" x14ac:dyDescent="0.25">
      <c r="B1816" t="s">
        <v>70</v>
      </c>
      <c r="C1816" t="s">
        <v>1047</v>
      </c>
      <c r="D1816" t="s">
        <v>32</v>
      </c>
      <c r="E1816" t="s">
        <v>33</v>
      </c>
      <c r="F1816" t="s">
        <v>140</v>
      </c>
      <c r="G1816" t="s">
        <v>262</v>
      </c>
      <c r="H1816" t="s">
        <v>428</v>
      </c>
      <c r="I1816" t="s">
        <v>578</v>
      </c>
      <c r="J1816" s="6">
        <v>-28288.745462692721</v>
      </c>
    </row>
    <row r="1817" spans="2:10" x14ac:dyDescent="0.25">
      <c r="B1817" t="s">
        <v>70</v>
      </c>
      <c r="C1817" t="s">
        <v>1047</v>
      </c>
      <c r="D1817" t="s">
        <v>32</v>
      </c>
      <c r="E1817" t="s">
        <v>33</v>
      </c>
      <c r="F1817" t="s">
        <v>141</v>
      </c>
      <c r="G1817" t="s">
        <v>263</v>
      </c>
      <c r="H1817" t="s">
        <v>429</v>
      </c>
      <c r="I1817" t="s">
        <v>263</v>
      </c>
      <c r="J1817" s="6">
        <v>-48603.836739085593</v>
      </c>
    </row>
    <row r="1818" spans="2:10" x14ac:dyDescent="0.25">
      <c r="B1818" t="s">
        <v>70</v>
      </c>
      <c r="C1818" t="s">
        <v>1047</v>
      </c>
      <c r="D1818" t="s">
        <v>32</v>
      </c>
      <c r="E1818" t="s">
        <v>33</v>
      </c>
      <c r="F1818" t="s">
        <v>142</v>
      </c>
      <c r="G1818" t="s">
        <v>264</v>
      </c>
      <c r="H1818" t="s">
        <v>430</v>
      </c>
      <c r="I1818" t="s">
        <v>579</v>
      </c>
      <c r="J1818" s="6">
        <v>-10790.863120648879</v>
      </c>
    </row>
    <row r="1819" spans="2:10" x14ac:dyDescent="0.25">
      <c r="B1819" t="s">
        <v>70</v>
      </c>
      <c r="C1819" t="s">
        <v>1047</v>
      </c>
      <c r="D1819" t="s">
        <v>32</v>
      </c>
      <c r="E1819" t="s">
        <v>33</v>
      </c>
      <c r="F1819" t="s">
        <v>143</v>
      </c>
      <c r="G1819" t="s">
        <v>265</v>
      </c>
      <c r="H1819" t="s">
        <v>432</v>
      </c>
      <c r="I1819" t="s">
        <v>581</v>
      </c>
      <c r="J1819" s="6">
        <v>-50747.264803811355</v>
      </c>
    </row>
    <row r="1820" spans="2:10" x14ac:dyDescent="0.25">
      <c r="B1820" t="s">
        <v>70</v>
      </c>
      <c r="C1820" t="s">
        <v>1047</v>
      </c>
      <c r="D1820" t="s">
        <v>32</v>
      </c>
      <c r="E1820" t="s">
        <v>33</v>
      </c>
      <c r="F1820" t="s">
        <v>144</v>
      </c>
      <c r="G1820" t="s">
        <v>266</v>
      </c>
      <c r="H1820" t="s">
        <v>434</v>
      </c>
      <c r="I1820" t="s">
        <v>266</v>
      </c>
      <c r="J1820" s="6">
        <v>-9242.0279300293587</v>
      </c>
    </row>
    <row r="1821" spans="2:10" x14ac:dyDescent="0.25">
      <c r="B1821" t="s">
        <v>70</v>
      </c>
      <c r="C1821" t="s">
        <v>1047</v>
      </c>
      <c r="D1821" t="s">
        <v>32</v>
      </c>
      <c r="E1821" t="s">
        <v>33</v>
      </c>
      <c r="F1821" t="s">
        <v>145</v>
      </c>
      <c r="G1821" t="s">
        <v>267</v>
      </c>
      <c r="H1821" t="s">
        <v>438</v>
      </c>
      <c r="I1821" t="s">
        <v>586</v>
      </c>
      <c r="J1821" s="6">
        <v>-72476.425153951597</v>
      </c>
    </row>
    <row r="1822" spans="2:10" x14ac:dyDescent="0.25">
      <c r="B1822" t="s">
        <v>70</v>
      </c>
      <c r="C1822" t="s">
        <v>1047</v>
      </c>
      <c r="D1822" t="s">
        <v>32</v>
      </c>
      <c r="E1822" t="s">
        <v>33</v>
      </c>
      <c r="F1822" t="s">
        <v>146</v>
      </c>
      <c r="G1822" t="s">
        <v>268</v>
      </c>
      <c r="H1822" t="s">
        <v>442</v>
      </c>
      <c r="I1822" t="s">
        <v>268</v>
      </c>
      <c r="J1822" s="6">
        <v>-29663.010110394964</v>
      </c>
    </row>
    <row r="1823" spans="2:10" x14ac:dyDescent="0.25">
      <c r="B1823" t="s">
        <v>70</v>
      </c>
      <c r="C1823" t="s">
        <v>1047</v>
      </c>
      <c r="D1823" t="s">
        <v>32</v>
      </c>
      <c r="E1823" t="s">
        <v>33</v>
      </c>
      <c r="F1823" t="s">
        <v>147</v>
      </c>
      <c r="G1823" t="s">
        <v>269</v>
      </c>
      <c r="H1823" t="s">
        <v>443</v>
      </c>
      <c r="I1823" t="s">
        <v>269</v>
      </c>
      <c r="J1823" s="6">
        <v>-66816.432642231288</v>
      </c>
    </row>
    <row r="1824" spans="2:10" x14ac:dyDescent="0.25">
      <c r="B1824" t="s">
        <v>70</v>
      </c>
      <c r="C1824" t="s">
        <v>1047</v>
      </c>
      <c r="D1824" t="s">
        <v>32</v>
      </c>
      <c r="E1824" t="s">
        <v>33</v>
      </c>
      <c r="F1824" t="s">
        <v>148</v>
      </c>
      <c r="G1824" t="s">
        <v>270</v>
      </c>
      <c r="H1824" t="s">
        <v>445</v>
      </c>
      <c r="I1824" t="s">
        <v>591</v>
      </c>
      <c r="J1824" s="6">
        <v>-28838.465255165524</v>
      </c>
    </row>
    <row r="1825" spans="2:10" x14ac:dyDescent="0.25">
      <c r="B1825" t="s">
        <v>70</v>
      </c>
      <c r="C1825" t="s">
        <v>1047</v>
      </c>
      <c r="D1825" t="s">
        <v>32</v>
      </c>
      <c r="E1825" t="s">
        <v>33</v>
      </c>
      <c r="F1825" t="s">
        <v>148</v>
      </c>
      <c r="G1825" t="s">
        <v>270</v>
      </c>
      <c r="H1825" t="s">
        <v>447</v>
      </c>
      <c r="I1825" t="s">
        <v>593</v>
      </c>
      <c r="J1825" s="6">
        <v>-5926.4068808643196</v>
      </c>
    </row>
    <row r="1826" spans="2:10" x14ac:dyDescent="0.25">
      <c r="B1826" t="s">
        <v>70</v>
      </c>
      <c r="C1826" t="s">
        <v>1047</v>
      </c>
      <c r="D1826" t="s">
        <v>32</v>
      </c>
      <c r="E1826" t="s">
        <v>33</v>
      </c>
      <c r="F1826" t="s">
        <v>148</v>
      </c>
      <c r="G1826" t="s">
        <v>270</v>
      </c>
      <c r="H1826" t="s">
        <v>448</v>
      </c>
      <c r="I1826" t="s">
        <v>594</v>
      </c>
      <c r="J1826" s="6">
        <v>-28596.942911126884</v>
      </c>
    </row>
    <row r="1827" spans="2:10" x14ac:dyDescent="0.25">
      <c r="B1827" t="s">
        <v>70</v>
      </c>
      <c r="C1827" t="s">
        <v>1047</v>
      </c>
      <c r="D1827" t="s">
        <v>32</v>
      </c>
      <c r="E1827" t="s">
        <v>33</v>
      </c>
      <c r="F1827" t="s">
        <v>148</v>
      </c>
      <c r="G1827" t="s">
        <v>270</v>
      </c>
      <c r="H1827" t="s">
        <v>449</v>
      </c>
      <c r="I1827" t="s">
        <v>595</v>
      </c>
      <c r="J1827" s="6">
        <v>13705.97070798296</v>
      </c>
    </row>
    <row r="1828" spans="2:10" x14ac:dyDescent="0.25">
      <c r="B1828" t="s">
        <v>70</v>
      </c>
      <c r="C1828" t="s">
        <v>1047</v>
      </c>
      <c r="D1828" t="s">
        <v>32</v>
      </c>
      <c r="E1828" t="s">
        <v>33</v>
      </c>
      <c r="F1828" t="s">
        <v>150</v>
      </c>
      <c r="G1828" t="s">
        <v>272</v>
      </c>
      <c r="H1828" t="s">
        <v>451</v>
      </c>
      <c r="I1828" t="s">
        <v>272</v>
      </c>
      <c r="J1828" s="6">
        <v>-91660.240709961596</v>
      </c>
    </row>
    <row r="1829" spans="2:10" x14ac:dyDescent="0.25">
      <c r="B1829" t="s">
        <v>70</v>
      </c>
      <c r="C1829" t="s">
        <v>1047</v>
      </c>
      <c r="D1829" t="s">
        <v>34</v>
      </c>
      <c r="E1829" t="s">
        <v>35</v>
      </c>
      <c r="F1829" t="s">
        <v>151</v>
      </c>
      <c r="G1829" t="s">
        <v>273</v>
      </c>
      <c r="H1829" t="s">
        <v>151</v>
      </c>
      <c r="I1829" t="s">
        <v>273</v>
      </c>
      <c r="J1829" s="6">
        <v>-761072.67503853282</v>
      </c>
    </row>
    <row r="1830" spans="2:10" x14ac:dyDescent="0.25">
      <c r="B1830" t="s">
        <v>70</v>
      </c>
      <c r="C1830" t="s">
        <v>1047</v>
      </c>
      <c r="D1830" t="s">
        <v>36</v>
      </c>
      <c r="E1830" t="s">
        <v>37</v>
      </c>
      <c r="F1830" t="s">
        <v>154</v>
      </c>
      <c r="G1830" t="s">
        <v>276</v>
      </c>
      <c r="H1830" t="s">
        <v>154</v>
      </c>
      <c r="I1830" t="s">
        <v>276</v>
      </c>
      <c r="J1830" s="6">
        <v>-25640.685915264403</v>
      </c>
    </row>
    <row r="1831" spans="2:10" x14ac:dyDescent="0.25">
      <c r="B1831" t="s">
        <v>70</v>
      </c>
      <c r="C1831" t="s">
        <v>1047</v>
      </c>
      <c r="D1831" t="s">
        <v>38</v>
      </c>
      <c r="E1831" t="s">
        <v>39</v>
      </c>
      <c r="F1831" t="s">
        <v>226</v>
      </c>
      <c r="G1831" t="s">
        <v>226</v>
      </c>
      <c r="H1831" t="s">
        <v>717</v>
      </c>
      <c r="I1831" t="s">
        <v>39</v>
      </c>
      <c r="J1831" s="6">
        <v>425533.18312527996</v>
      </c>
    </row>
    <row r="1832" spans="2:10" x14ac:dyDescent="0.25">
      <c r="B1832" t="s">
        <v>70</v>
      </c>
      <c r="C1832" t="s">
        <v>1047</v>
      </c>
      <c r="D1832" t="s">
        <v>42</v>
      </c>
      <c r="E1832" t="s">
        <v>43</v>
      </c>
      <c r="F1832" t="s">
        <v>162</v>
      </c>
      <c r="G1832" t="s">
        <v>283</v>
      </c>
      <c r="H1832" t="s">
        <v>453</v>
      </c>
      <c r="I1832" t="s">
        <v>598</v>
      </c>
      <c r="J1832" s="6">
        <v>-70226.941555557685</v>
      </c>
    </row>
    <row r="1833" spans="2:10" x14ac:dyDescent="0.25">
      <c r="B1833" t="s">
        <v>70</v>
      </c>
      <c r="C1833" t="s">
        <v>1047</v>
      </c>
      <c r="D1833" t="s">
        <v>42</v>
      </c>
      <c r="E1833" t="s">
        <v>43</v>
      </c>
      <c r="F1833" t="s">
        <v>162</v>
      </c>
      <c r="G1833" t="s">
        <v>283</v>
      </c>
      <c r="H1833" t="s">
        <v>455</v>
      </c>
      <c r="I1833" t="s">
        <v>600</v>
      </c>
      <c r="J1833" s="6">
        <v>-1923.5972725965601</v>
      </c>
    </row>
    <row r="1834" spans="2:10" x14ac:dyDescent="0.25">
      <c r="B1834" t="s">
        <v>70</v>
      </c>
      <c r="C1834" t="s">
        <v>1047</v>
      </c>
      <c r="D1834" t="s">
        <v>42</v>
      </c>
      <c r="E1834" t="s">
        <v>43</v>
      </c>
      <c r="F1834" t="s">
        <v>162</v>
      </c>
      <c r="G1834" t="s">
        <v>283</v>
      </c>
      <c r="H1834" t="s">
        <v>456</v>
      </c>
      <c r="I1834" t="s">
        <v>601</v>
      </c>
      <c r="J1834" s="6">
        <v>-80201.738888468157</v>
      </c>
    </row>
    <row r="1835" spans="2:10" x14ac:dyDescent="0.25">
      <c r="B1835" t="s">
        <v>70</v>
      </c>
      <c r="C1835" t="s">
        <v>1047</v>
      </c>
      <c r="D1835" t="s">
        <v>42</v>
      </c>
      <c r="E1835" t="s">
        <v>43</v>
      </c>
      <c r="F1835" t="s">
        <v>162</v>
      </c>
      <c r="G1835" t="s">
        <v>283</v>
      </c>
      <c r="H1835" t="s">
        <v>457</v>
      </c>
      <c r="I1835" t="s">
        <v>602</v>
      </c>
      <c r="J1835" s="6">
        <v>-4388.5150062409602</v>
      </c>
    </row>
    <row r="1836" spans="2:10" x14ac:dyDescent="0.25">
      <c r="B1836" t="s">
        <v>70</v>
      </c>
      <c r="C1836" t="s">
        <v>1047</v>
      </c>
      <c r="D1836" t="s">
        <v>42</v>
      </c>
      <c r="E1836" t="s">
        <v>43</v>
      </c>
      <c r="F1836" t="s">
        <v>162</v>
      </c>
      <c r="G1836" t="s">
        <v>283</v>
      </c>
      <c r="H1836" t="s">
        <v>458</v>
      </c>
      <c r="I1836" t="s">
        <v>603</v>
      </c>
      <c r="J1836" s="6">
        <v>-1448.4930847079199</v>
      </c>
    </row>
    <row r="1837" spans="2:10" x14ac:dyDescent="0.25">
      <c r="B1837" t="s">
        <v>70</v>
      </c>
      <c r="C1837" t="s">
        <v>1047</v>
      </c>
      <c r="D1837" t="s">
        <v>42</v>
      </c>
      <c r="E1837" t="s">
        <v>43</v>
      </c>
      <c r="F1837" t="s">
        <v>162</v>
      </c>
      <c r="G1837" t="s">
        <v>283</v>
      </c>
      <c r="H1837" t="s">
        <v>459</v>
      </c>
      <c r="I1837" t="s">
        <v>604</v>
      </c>
      <c r="J1837" s="6">
        <v>-161205.36636301439</v>
      </c>
    </row>
    <row r="1838" spans="2:10" x14ac:dyDescent="0.25">
      <c r="B1838" t="s">
        <v>70</v>
      </c>
      <c r="C1838" t="s">
        <v>1047</v>
      </c>
      <c r="D1838" t="s">
        <v>42</v>
      </c>
      <c r="E1838" t="s">
        <v>43</v>
      </c>
      <c r="F1838" t="s">
        <v>162</v>
      </c>
      <c r="G1838" t="s">
        <v>283</v>
      </c>
      <c r="H1838" t="s">
        <v>460</v>
      </c>
      <c r="I1838" t="s">
        <v>605</v>
      </c>
      <c r="J1838" s="6">
        <v>-18561.891260249598</v>
      </c>
    </row>
    <row r="1839" spans="2:10" x14ac:dyDescent="0.25">
      <c r="B1839" t="s">
        <v>70</v>
      </c>
      <c r="C1839" t="s">
        <v>1047</v>
      </c>
      <c r="D1839" t="s">
        <v>42</v>
      </c>
      <c r="E1839" t="s">
        <v>43</v>
      </c>
      <c r="F1839" t="s">
        <v>162</v>
      </c>
      <c r="G1839" t="s">
        <v>283</v>
      </c>
      <c r="H1839" t="s">
        <v>462</v>
      </c>
      <c r="I1839" t="s">
        <v>607</v>
      </c>
      <c r="J1839" s="6">
        <v>-50669.707092298959</v>
      </c>
    </row>
    <row r="1840" spans="2:10" x14ac:dyDescent="0.25">
      <c r="B1840" t="s">
        <v>70</v>
      </c>
      <c r="C1840" t="s">
        <v>1047</v>
      </c>
      <c r="D1840" t="s">
        <v>42</v>
      </c>
      <c r="E1840" t="s">
        <v>43</v>
      </c>
      <c r="F1840" t="s">
        <v>162</v>
      </c>
      <c r="G1840" t="s">
        <v>283</v>
      </c>
      <c r="H1840" t="s">
        <v>463</v>
      </c>
      <c r="I1840" t="s">
        <v>608</v>
      </c>
      <c r="J1840" s="6">
        <v>-15720.221311105841</v>
      </c>
    </row>
    <row r="1841" spans="2:10" x14ac:dyDescent="0.25">
      <c r="B1841" t="s">
        <v>70</v>
      </c>
      <c r="C1841" t="s">
        <v>1047</v>
      </c>
      <c r="D1841" t="s">
        <v>42</v>
      </c>
      <c r="E1841" t="s">
        <v>43</v>
      </c>
      <c r="F1841" t="s">
        <v>162</v>
      </c>
      <c r="G1841" t="s">
        <v>283</v>
      </c>
      <c r="H1841" t="s">
        <v>464</v>
      </c>
      <c r="I1841" t="s">
        <v>609</v>
      </c>
      <c r="J1841" s="6">
        <v>-42869.415155145121</v>
      </c>
    </row>
    <row r="1842" spans="2:10" x14ac:dyDescent="0.25">
      <c r="B1842" t="s">
        <v>70</v>
      </c>
      <c r="C1842" t="s">
        <v>1047</v>
      </c>
      <c r="D1842" t="s">
        <v>52</v>
      </c>
      <c r="E1842" t="s">
        <v>53</v>
      </c>
      <c r="F1842" t="s">
        <v>162</v>
      </c>
      <c r="G1842" t="s">
        <v>283</v>
      </c>
      <c r="H1842" t="s">
        <v>467</v>
      </c>
      <c r="I1842" t="s">
        <v>612</v>
      </c>
      <c r="J1842" s="6">
        <v>48097.364999228783</v>
      </c>
    </row>
    <row r="1843" spans="2:10" x14ac:dyDescent="0.25">
      <c r="B1843" t="s">
        <v>70</v>
      </c>
      <c r="C1843" t="s">
        <v>1047</v>
      </c>
      <c r="D1843" t="s">
        <v>44</v>
      </c>
      <c r="E1843" t="s">
        <v>45</v>
      </c>
      <c r="F1843" t="s">
        <v>164</v>
      </c>
      <c r="G1843" t="s">
        <v>285</v>
      </c>
      <c r="H1843" t="s">
        <v>164</v>
      </c>
      <c r="I1843" t="s">
        <v>285</v>
      </c>
      <c r="J1843" s="6">
        <v>236757.09141080608</v>
      </c>
    </row>
    <row r="1844" spans="2:10" x14ac:dyDescent="0.25">
      <c r="B1844" t="s">
        <v>70</v>
      </c>
      <c r="C1844" t="s">
        <v>1047</v>
      </c>
      <c r="D1844" t="s">
        <v>54</v>
      </c>
      <c r="E1844" t="s">
        <v>55</v>
      </c>
      <c r="F1844" t="s">
        <v>169</v>
      </c>
      <c r="G1844" t="s">
        <v>290</v>
      </c>
      <c r="H1844" t="s">
        <v>169</v>
      </c>
      <c r="I1844" t="s">
        <v>290</v>
      </c>
      <c r="J1844" s="6">
        <v>729708.68781160575</v>
      </c>
    </row>
    <row r="1845" spans="2:10" x14ac:dyDescent="0.25">
      <c r="B1845" t="s">
        <v>70</v>
      </c>
      <c r="C1845" t="s">
        <v>1047</v>
      </c>
      <c r="D1845" t="s">
        <v>46</v>
      </c>
      <c r="E1845" t="s">
        <v>47</v>
      </c>
      <c r="F1845" t="s">
        <v>171</v>
      </c>
      <c r="G1845" t="s">
        <v>292</v>
      </c>
      <c r="H1845" t="s">
        <v>171</v>
      </c>
      <c r="I1845" t="s">
        <v>882</v>
      </c>
      <c r="J1845" s="6">
        <v>-86065.25527129152</v>
      </c>
    </row>
    <row r="1846" spans="2:10" x14ac:dyDescent="0.25">
      <c r="B1846" t="s">
        <v>70</v>
      </c>
      <c r="C1846" t="s">
        <v>1047</v>
      </c>
      <c r="D1846" t="s">
        <v>48</v>
      </c>
      <c r="E1846" t="s">
        <v>49</v>
      </c>
      <c r="F1846" t="s">
        <v>176</v>
      </c>
      <c r="G1846" t="s">
        <v>297</v>
      </c>
      <c r="H1846" t="s">
        <v>176</v>
      </c>
      <c r="I1846" t="s">
        <v>297</v>
      </c>
      <c r="J1846" s="6">
        <v>-165409.02549181599</v>
      </c>
    </row>
    <row r="1847" spans="2:10" x14ac:dyDescent="0.25">
      <c r="B1847" t="s">
        <v>70</v>
      </c>
      <c r="C1847" t="s">
        <v>1047</v>
      </c>
      <c r="D1847" t="s">
        <v>56</v>
      </c>
      <c r="E1847" t="s">
        <v>57</v>
      </c>
      <c r="F1847" t="s">
        <v>180</v>
      </c>
      <c r="G1847" t="s">
        <v>301</v>
      </c>
      <c r="H1847" t="s">
        <v>180</v>
      </c>
      <c r="I1847" t="s">
        <v>301</v>
      </c>
      <c r="J1847" s="6">
        <v>-35900.01816334224</v>
      </c>
    </row>
    <row r="1848" spans="2:10" x14ac:dyDescent="0.25">
      <c r="B1848" t="s">
        <v>70</v>
      </c>
      <c r="C1848" t="s">
        <v>1047</v>
      </c>
      <c r="D1848" t="s">
        <v>50</v>
      </c>
      <c r="E1848" t="s">
        <v>51</v>
      </c>
      <c r="F1848" t="s">
        <v>185</v>
      </c>
      <c r="G1848" t="s">
        <v>51</v>
      </c>
      <c r="H1848" t="s">
        <v>185</v>
      </c>
      <c r="I1848" t="s">
        <v>51</v>
      </c>
      <c r="J1848" s="6">
        <v>-45813.585168725993</v>
      </c>
    </row>
    <row r="1849" spans="2:10" x14ac:dyDescent="0.25">
      <c r="B1849" t="s">
        <v>70</v>
      </c>
      <c r="C1849" t="s">
        <v>1048</v>
      </c>
      <c r="D1849" t="s">
        <v>10</v>
      </c>
      <c r="E1849" t="s">
        <v>11</v>
      </c>
      <c r="F1849" t="s">
        <v>85</v>
      </c>
      <c r="G1849" t="s">
        <v>206</v>
      </c>
      <c r="H1849" t="s">
        <v>85</v>
      </c>
      <c r="I1849" t="s">
        <v>206</v>
      </c>
      <c r="J1849" s="6">
        <v>10016146.610095941</v>
      </c>
    </row>
    <row r="1850" spans="2:10" x14ac:dyDescent="0.25">
      <c r="B1850" t="s">
        <v>70</v>
      </c>
      <c r="C1850" t="s">
        <v>1048</v>
      </c>
      <c r="D1850" t="s">
        <v>10</v>
      </c>
      <c r="E1850" t="s">
        <v>11</v>
      </c>
      <c r="F1850" t="s">
        <v>86</v>
      </c>
      <c r="G1850" t="s">
        <v>207</v>
      </c>
      <c r="H1850" t="s">
        <v>86</v>
      </c>
      <c r="I1850" t="s">
        <v>207</v>
      </c>
      <c r="J1850" s="6">
        <v>-46078.806347875579</v>
      </c>
    </row>
    <row r="1851" spans="2:10" x14ac:dyDescent="0.25">
      <c r="B1851" t="s">
        <v>70</v>
      </c>
      <c r="C1851" t="s">
        <v>1048</v>
      </c>
      <c r="D1851" t="s">
        <v>12</v>
      </c>
      <c r="E1851" t="s">
        <v>13</v>
      </c>
      <c r="F1851" t="s">
        <v>1062</v>
      </c>
      <c r="G1851" t="s">
        <v>1063</v>
      </c>
      <c r="H1851" t="s">
        <v>1062</v>
      </c>
      <c r="I1851" t="s">
        <v>1063</v>
      </c>
      <c r="J1851" s="6">
        <v>-8684042.9100396112</v>
      </c>
    </row>
    <row r="1852" spans="2:10" x14ac:dyDescent="0.25">
      <c r="B1852" t="s">
        <v>70</v>
      </c>
      <c r="C1852" t="s">
        <v>1048</v>
      </c>
      <c r="D1852" t="s">
        <v>12</v>
      </c>
      <c r="E1852" t="s">
        <v>13</v>
      </c>
      <c r="F1852" t="s">
        <v>662</v>
      </c>
      <c r="G1852" t="s">
        <v>1064</v>
      </c>
      <c r="H1852" t="s">
        <v>1065</v>
      </c>
      <c r="I1852" t="s">
        <v>1064</v>
      </c>
      <c r="J1852" s="6">
        <v>49100.774941694399</v>
      </c>
    </row>
    <row r="1853" spans="2:10" x14ac:dyDescent="0.25">
      <c r="B1853" t="s">
        <v>70</v>
      </c>
      <c r="C1853" t="s">
        <v>1048</v>
      </c>
      <c r="D1853" t="s">
        <v>16</v>
      </c>
      <c r="E1853" t="s">
        <v>17</v>
      </c>
      <c r="F1853" t="s">
        <v>226</v>
      </c>
      <c r="G1853" t="s">
        <v>226</v>
      </c>
      <c r="H1853" t="s">
        <v>662</v>
      </c>
      <c r="I1853" t="s">
        <v>17</v>
      </c>
      <c r="J1853" s="6">
        <v>-49100.774941694399</v>
      </c>
    </row>
    <row r="1854" spans="2:10" x14ac:dyDescent="0.25">
      <c r="B1854" t="s">
        <v>70</v>
      </c>
      <c r="C1854" t="s">
        <v>1048</v>
      </c>
      <c r="D1854" t="s">
        <v>18</v>
      </c>
      <c r="E1854" t="s">
        <v>19</v>
      </c>
      <c r="F1854" t="s">
        <v>106</v>
      </c>
      <c r="G1854" t="s">
        <v>228</v>
      </c>
      <c r="H1854" t="s">
        <v>106</v>
      </c>
      <c r="I1854" t="s">
        <v>228</v>
      </c>
      <c r="J1854" s="6">
        <v>-55575.829649910782</v>
      </c>
    </row>
    <row r="1855" spans="2:10" x14ac:dyDescent="0.25">
      <c r="B1855" t="s">
        <v>70</v>
      </c>
      <c r="C1855" t="s">
        <v>1048</v>
      </c>
      <c r="D1855" t="s">
        <v>20</v>
      </c>
      <c r="E1855" t="s">
        <v>21</v>
      </c>
      <c r="F1855" t="s">
        <v>107</v>
      </c>
      <c r="G1855" t="s">
        <v>229</v>
      </c>
      <c r="H1855" t="s">
        <v>325</v>
      </c>
      <c r="I1855" t="s">
        <v>480</v>
      </c>
      <c r="J1855" s="6">
        <v>-2577.9345788655228</v>
      </c>
    </row>
    <row r="1856" spans="2:10" x14ac:dyDescent="0.25">
      <c r="B1856" t="s">
        <v>70</v>
      </c>
      <c r="C1856" t="s">
        <v>1048</v>
      </c>
      <c r="D1856" t="s">
        <v>20</v>
      </c>
      <c r="E1856" t="s">
        <v>21</v>
      </c>
      <c r="F1856" t="s">
        <v>107</v>
      </c>
      <c r="G1856" t="s">
        <v>229</v>
      </c>
      <c r="H1856" t="s">
        <v>326</v>
      </c>
      <c r="I1856" t="s">
        <v>481</v>
      </c>
      <c r="J1856" s="6">
        <v>786940.54743208864</v>
      </c>
    </row>
    <row r="1857" spans="2:10" x14ac:dyDescent="0.25">
      <c r="B1857" t="s">
        <v>70</v>
      </c>
      <c r="C1857" t="s">
        <v>1048</v>
      </c>
      <c r="D1857" t="s">
        <v>20</v>
      </c>
      <c r="E1857" t="s">
        <v>21</v>
      </c>
      <c r="F1857" t="s">
        <v>107</v>
      </c>
      <c r="G1857" t="s">
        <v>229</v>
      </c>
      <c r="H1857" t="s">
        <v>327</v>
      </c>
      <c r="I1857" t="s">
        <v>482</v>
      </c>
      <c r="J1857" s="6">
        <v>3272.36396328612</v>
      </c>
    </row>
    <row r="1858" spans="2:10" x14ac:dyDescent="0.25">
      <c r="B1858" t="s">
        <v>70</v>
      </c>
      <c r="C1858" t="s">
        <v>1048</v>
      </c>
      <c r="D1858" t="s">
        <v>20</v>
      </c>
      <c r="E1858" t="s">
        <v>21</v>
      </c>
      <c r="F1858" t="s">
        <v>107</v>
      </c>
      <c r="G1858" t="s">
        <v>229</v>
      </c>
      <c r="H1858" t="s">
        <v>328</v>
      </c>
      <c r="I1858" t="s">
        <v>483</v>
      </c>
      <c r="J1858" s="6">
        <v>8402.9198290509594</v>
      </c>
    </row>
    <row r="1859" spans="2:10" x14ac:dyDescent="0.25">
      <c r="B1859" t="s">
        <v>70</v>
      </c>
      <c r="C1859" t="s">
        <v>1048</v>
      </c>
      <c r="D1859" t="s">
        <v>20</v>
      </c>
      <c r="E1859" t="s">
        <v>21</v>
      </c>
      <c r="F1859" t="s">
        <v>107</v>
      </c>
      <c r="G1859" t="s">
        <v>229</v>
      </c>
      <c r="H1859" t="s">
        <v>330</v>
      </c>
      <c r="I1859" t="s">
        <v>485</v>
      </c>
      <c r="J1859" s="6">
        <v>224722.98350786668</v>
      </c>
    </row>
    <row r="1860" spans="2:10" x14ac:dyDescent="0.25">
      <c r="B1860" t="s">
        <v>70</v>
      </c>
      <c r="C1860" t="s">
        <v>1048</v>
      </c>
      <c r="D1860" t="s">
        <v>20</v>
      </c>
      <c r="E1860" t="s">
        <v>21</v>
      </c>
      <c r="F1860" t="s">
        <v>107</v>
      </c>
      <c r="G1860" t="s">
        <v>229</v>
      </c>
      <c r="H1860" t="s">
        <v>1066</v>
      </c>
      <c r="I1860" t="s">
        <v>636</v>
      </c>
      <c r="J1860" s="6">
        <v>58104.933962002498</v>
      </c>
    </row>
    <row r="1861" spans="2:10" x14ac:dyDescent="0.25">
      <c r="B1861" t="s">
        <v>70</v>
      </c>
      <c r="C1861" t="s">
        <v>1048</v>
      </c>
      <c r="D1861" t="s">
        <v>20</v>
      </c>
      <c r="E1861" t="s">
        <v>21</v>
      </c>
      <c r="F1861" t="s">
        <v>107</v>
      </c>
      <c r="G1861" t="s">
        <v>229</v>
      </c>
      <c r="H1861" t="s">
        <v>332</v>
      </c>
      <c r="I1861" t="s">
        <v>487</v>
      </c>
      <c r="J1861" s="6">
        <v>234558.24244145973</v>
      </c>
    </row>
    <row r="1862" spans="2:10" x14ac:dyDescent="0.25">
      <c r="B1862" t="s">
        <v>70</v>
      </c>
      <c r="C1862" t="s">
        <v>1048</v>
      </c>
      <c r="D1862" t="s">
        <v>20</v>
      </c>
      <c r="E1862" t="s">
        <v>21</v>
      </c>
      <c r="F1862" t="s">
        <v>107</v>
      </c>
      <c r="G1862" t="s">
        <v>229</v>
      </c>
      <c r="H1862" t="s">
        <v>1067</v>
      </c>
      <c r="I1862" t="s">
        <v>1068</v>
      </c>
      <c r="J1862" s="6">
        <v>71600.793199042353</v>
      </c>
    </row>
    <row r="1863" spans="2:10" x14ac:dyDescent="0.25">
      <c r="B1863" t="s">
        <v>70</v>
      </c>
      <c r="C1863" t="s">
        <v>1048</v>
      </c>
      <c r="D1863" t="s">
        <v>20</v>
      </c>
      <c r="E1863" t="s">
        <v>21</v>
      </c>
      <c r="F1863" t="s">
        <v>107</v>
      </c>
      <c r="G1863" t="s">
        <v>229</v>
      </c>
      <c r="H1863" t="s">
        <v>333</v>
      </c>
      <c r="I1863" t="s">
        <v>488</v>
      </c>
      <c r="J1863" s="6">
        <v>55088.260072235164</v>
      </c>
    </row>
    <row r="1864" spans="2:10" x14ac:dyDescent="0.25">
      <c r="B1864" t="s">
        <v>70</v>
      </c>
      <c r="C1864" t="s">
        <v>1048</v>
      </c>
      <c r="D1864" t="s">
        <v>20</v>
      </c>
      <c r="E1864" t="s">
        <v>21</v>
      </c>
      <c r="F1864" t="s">
        <v>107</v>
      </c>
      <c r="G1864" t="s">
        <v>229</v>
      </c>
      <c r="H1864" t="s">
        <v>334</v>
      </c>
      <c r="I1864" t="s">
        <v>489</v>
      </c>
      <c r="J1864" s="6">
        <v>38603.337874072779</v>
      </c>
    </row>
    <row r="1865" spans="2:10" x14ac:dyDescent="0.25">
      <c r="B1865" t="s">
        <v>70</v>
      </c>
      <c r="C1865" t="s">
        <v>1048</v>
      </c>
      <c r="D1865" t="s">
        <v>20</v>
      </c>
      <c r="E1865" t="s">
        <v>21</v>
      </c>
      <c r="F1865" t="s">
        <v>107</v>
      </c>
      <c r="G1865" t="s">
        <v>229</v>
      </c>
      <c r="H1865" t="s">
        <v>336</v>
      </c>
      <c r="I1865" t="s">
        <v>491</v>
      </c>
      <c r="J1865" s="6">
        <v>118895.44366530175</v>
      </c>
    </row>
    <row r="1866" spans="2:10" x14ac:dyDescent="0.25">
      <c r="B1866" t="s">
        <v>70</v>
      </c>
      <c r="C1866" t="s">
        <v>1048</v>
      </c>
      <c r="D1866" t="s">
        <v>22</v>
      </c>
      <c r="E1866" t="s">
        <v>23</v>
      </c>
      <c r="F1866" t="s">
        <v>226</v>
      </c>
      <c r="G1866" t="s">
        <v>226</v>
      </c>
      <c r="H1866" t="s">
        <v>663</v>
      </c>
      <c r="I1866" t="s">
        <v>842</v>
      </c>
      <c r="J1866" s="6">
        <v>1487.45751721233</v>
      </c>
    </row>
    <row r="1867" spans="2:10" x14ac:dyDescent="0.25">
      <c r="B1867" t="s">
        <v>70</v>
      </c>
      <c r="C1867" t="s">
        <v>1048</v>
      </c>
      <c r="D1867" t="s">
        <v>24</v>
      </c>
      <c r="E1867" t="s">
        <v>25</v>
      </c>
      <c r="F1867" t="s">
        <v>112</v>
      </c>
      <c r="G1867" t="s">
        <v>234</v>
      </c>
      <c r="H1867" t="s">
        <v>112</v>
      </c>
      <c r="I1867" t="s">
        <v>234</v>
      </c>
      <c r="J1867" s="6">
        <v>41939.057887286166</v>
      </c>
    </row>
    <row r="1868" spans="2:10" x14ac:dyDescent="0.25">
      <c r="B1868" t="s">
        <v>70</v>
      </c>
      <c r="C1868" t="s">
        <v>1048</v>
      </c>
      <c r="D1868" t="s">
        <v>24</v>
      </c>
      <c r="E1868" t="s">
        <v>25</v>
      </c>
      <c r="F1868" t="s">
        <v>117</v>
      </c>
      <c r="G1868" t="s">
        <v>239</v>
      </c>
      <c r="H1868" t="s">
        <v>117</v>
      </c>
      <c r="I1868" t="s">
        <v>239</v>
      </c>
      <c r="J1868" s="6">
        <v>7018.2811037846695</v>
      </c>
    </row>
    <row r="1869" spans="2:10" x14ac:dyDescent="0.25">
      <c r="B1869" t="s">
        <v>70</v>
      </c>
      <c r="C1869" t="s">
        <v>1048</v>
      </c>
      <c r="D1869" t="s">
        <v>24</v>
      </c>
      <c r="E1869" t="s">
        <v>25</v>
      </c>
      <c r="F1869" t="s">
        <v>118</v>
      </c>
      <c r="G1869" t="s">
        <v>240</v>
      </c>
      <c r="H1869" t="s">
        <v>118</v>
      </c>
      <c r="I1869" t="s">
        <v>240</v>
      </c>
      <c r="J1869" s="6">
        <v>877.28513797761002</v>
      </c>
    </row>
    <row r="1870" spans="2:10" x14ac:dyDescent="0.25">
      <c r="B1870" t="s">
        <v>70</v>
      </c>
      <c r="C1870" t="s">
        <v>1048</v>
      </c>
      <c r="D1870" t="s">
        <v>26</v>
      </c>
      <c r="E1870" t="s">
        <v>27</v>
      </c>
      <c r="F1870" t="s">
        <v>226</v>
      </c>
      <c r="G1870" t="s">
        <v>226</v>
      </c>
      <c r="H1870" t="s">
        <v>665</v>
      </c>
      <c r="I1870" t="s">
        <v>27</v>
      </c>
      <c r="J1870" s="6">
        <v>-21298.344232512354</v>
      </c>
    </row>
    <row r="1871" spans="2:10" x14ac:dyDescent="0.25">
      <c r="B1871" t="s">
        <v>70</v>
      </c>
      <c r="C1871" t="s">
        <v>1048</v>
      </c>
      <c r="D1871" t="s">
        <v>28</v>
      </c>
      <c r="E1871" t="s">
        <v>29</v>
      </c>
      <c r="F1871" t="s">
        <v>119</v>
      </c>
      <c r="G1871" t="s">
        <v>241</v>
      </c>
      <c r="H1871" t="s">
        <v>666</v>
      </c>
      <c r="I1871" t="s">
        <v>241</v>
      </c>
      <c r="J1871" s="6">
        <v>-65847.669096720041</v>
      </c>
    </row>
    <row r="1872" spans="2:10" x14ac:dyDescent="0.25">
      <c r="B1872" t="s">
        <v>70</v>
      </c>
      <c r="C1872" t="s">
        <v>1048</v>
      </c>
      <c r="D1872" t="s">
        <v>28</v>
      </c>
      <c r="E1872" t="s">
        <v>29</v>
      </c>
      <c r="F1872" t="s">
        <v>120</v>
      </c>
      <c r="G1872" t="s">
        <v>242</v>
      </c>
      <c r="H1872" t="s">
        <v>339</v>
      </c>
      <c r="I1872" t="s">
        <v>494</v>
      </c>
      <c r="J1872" s="6">
        <v>-2572.7985975107399</v>
      </c>
    </row>
    <row r="1873" spans="2:10" x14ac:dyDescent="0.25">
      <c r="B1873" t="s">
        <v>70</v>
      </c>
      <c r="C1873" t="s">
        <v>1048</v>
      </c>
      <c r="D1873" t="s">
        <v>28</v>
      </c>
      <c r="E1873" t="s">
        <v>29</v>
      </c>
      <c r="F1873" t="s">
        <v>120</v>
      </c>
      <c r="G1873" t="s">
        <v>242</v>
      </c>
      <c r="H1873" t="s">
        <v>341</v>
      </c>
      <c r="I1873" t="s">
        <v>496</v>
      </c>
      <c r="J1873" s="6">
        <v>-4187.3039014465803</v>
      </c>
    </row>
    <row r="1874" spans="2:10" x14ac:dyDescent="0.25">
      <c r="B1874" t="s">
        <v>70</v>
      </c>
      <c r="C1874" t="s">
        <v>1048</v>
      </c>
      <c r="D1874" t="s">
        <v>28</v>
      </c>
      <c r="E1874" t="s">
        <v>29</v>
      </c>
      <c r="F1874" t="s">
        <v>120</v>
      </c>
      <c r="G1874" t="s">
        <v>242</v>
      </c>
      <c r="H1874" t="s">
        <v>342</v>
      </c>
      <c r="I1874" t="s">
        <v>497</v>
      </c>
      <c r="J1874" s="6">
        <v>-39813.940678101178</v>
      </c>
    </row>
    <row r="1875" spans="2:10" x14ac:dyDescent="0.25">
      <c r="B1875" t="s">
        <v>70</v>
      </c>
      <c r="C1875" t="s">
        <v>1048</v>
      </c>
      <c r="D1875" t="s">
        <v>28</v>
      </c>
      <c r="E1875" t="s">
        <v>29</v>
      </c>
      <c r="F1875" t="s">
        <v>121</v>
      </c>
      <c r="G1875" t="s">
        <v>243</v>
      </c>
      <c r="H1875" t="s">
        <v>344</v>
      </c>
      <c r="I1875" t="s">
        <v>499</v>
      </c>
      <c r="J1875" s="6">
        <v>-1948.80604823982</v>
      </c>
    </row>
    <row r="1876" spans="2:10" x14ac:dyDescent="0.25">
      <c r="B1876" t="s">
        <v>70</v>
      </c>
      <c r="C1876" t="s">
        <v>1048</v>
      </c>
      <c r="D1876" t="s">
        <v>28</v>
      </c>
      <c r="E1876" t="s">
        <v>29</v>
      </c>
      <c r="F1876" t="s">
        <v>121</v>
      </c>
      <c r="G1876" t="s">
        <v>243</v>
      </c>
      <c r="H1876" t="s">
        <v>345</v>
      </c>
      <c r="I1876" t="s">
        <v>500</v>
      </c>
      <c r="J1876" s="6">
        <v>-391772.64986954565</v>
      </c>
    </row>
    <row r="1877" spans="2:10" x14ac:dyDescent="0.25">
      <c r="B1877" t="s">
        <v>70</v>
      </c>
      <c r="C1877" t="s">
        <v>1048</v>
      </c>
      <c r="D1877" t="s">
        <v>28</v>
      </c>
      <c r="E1877" t="s">
        <v>29</v>
      </c>
      <c r="F1877" t="s">
        <v>121</v>
      </c>
      <c r="G1877" t="s">
        <v>243</v>
      </c>
      <c r="H1877" t="s">
        <v>348</v>
      </c>
      <c r="I1877" t="s">
        <v>503</v>
      </c>
      <c r="J1877" s="6">
        <v>-102999.91961830051</v>
      </c>
    </row>
    <row r="1878" spans="2:10" x14ac:dyDescent="0.25">
      <c r="B1878" t="s">
        <v>70</v>
      </c>
      <c r="C1878" t="s">
        <v>1048</v>
      </c>
      <c r="D1878" t="s">
        <v>28</v>
      </c>
      <c r="E1878" t="s">
        <v>29</v>
      </c>
      <c r="F1878" t="s">
        <v>121</v>
      </c>
      <c r="G1878" t="s">
        <v>243</v>
      </c>
      <c r="H1878" t="s">
        <v>351</v>
      </c>
      <c r="I1878" t="s">
        <v>506</v>
      </c>
      <c r="J1878" s="6">
        <v>-574.87125563001007</v>
      </c>
    </row>
    <row r="1879" spans="2:10" x14ac:dyDescent="0.25">
      <c r="B1879" t="s">
        <v>70</v>
      </c>
      <c r="C1879" t="s">
        <v>1048</v>
      </c>
      <c r="D1879" t="s">
        <v>28</v>
      </c>
      <c r="E1879" t="s">
        <v>29</v>
      </c>
      <c r="F1879" t="s">
        <v>121</v>
      </c>
      <c r="G1879" t="s">
        <v>243</v>
      </c>
      <c r="H1879" t="s">
        <v>352</v>
      </c>
      <c r="I1879" t="s">
        <v>507</v>
      </c>
      <c r="J1879" s="6">
        <v>-436.5964544837999</v>
      </c>
    </row>
    <row r="1880" spans="2:10" x14ac:dyDescent="0.25">
      <c r="B1880" t="s">
        <v>70</v>
      </c>
      <c r="C1880" t="s">
        <v>1048</v>
      </c>
      <c r="D1880" t="s">
        <v>28</v>
      </c>
      <c r="E1880" t="s">
        <v>29</v>
      </c>
      <c r="F1880" t="s">
        <v>124</v>
      </c>
      <c r="G1880" t="s">
        <v>246</v>
      </c>
      <c r="H1880" t="s">
        <v>358</v>
      </c>
      <c r="I1880" t="s">
        <v>511</v>
      </c>
      <c r="J1880" s="6">
        <v>-5425.7295200487897</v>
      </c>
    </row>
    <row r="1881" spans="2:10" x14ac:dyDescent="0.25">
      <c r="B1881" t="s">
        <v>70</v>
      </c>
      <c r="C1881" t="s">
        <v>1048</v>
      </c>
      <c r="D1881" t="s">
        <v>28</v>
      </c>
      <c r="E1881" t="s">
        <v>29</v>
      </c>
      <c r="F1881" t="s">
        <v>124</v>
      </c>
      <c r="G1881" t="s">
        <v>246</v>
      </c>
      <c r="H1881" t="s">
        <v>362</v>
      </c>
      <c r="I1881" t="s">
        <v>515</v>
      </c>
      <c r="J1881" s="6">
        <v>-137583.89296833298</v>
      </c>
    </row>
    <row r="1882" spans="2:10" x14ac:dyDescent="0.25">
      <c r="B1882" t="s">
        <v>70</v>
      </c>
      <c r="C1882" t="s">
        <v>1048</v>
      </c>
      <c r="D1882" t="s">
        <v>28</v>
      </c>
      <c r="E1882" t="s">
        <v>29</v>
      </c>
      <c r="F1882" t="s">
        <v>124</v>
      </c>
      <c r="G1882" t="s">
        <v>246</v>
      </c>
      <c r="H1882" t="s">
        <v>363</v>
      </c>
      <c r="I1882" t="s">
        <v>516</v>
      </c>
      <c r="J1882" s="6">
        <v>352.77389217059499</v>
      </c>
    </row>
    <row r="1883" spans="2:10" x14ac:dyDescent="0.25">
      <c r="B1883" t="s">
        <v>70</v>
      </c>
      <c r="C1883" t="s">
        <v>1048</v>
      </c>
      <c r="D1883" t="s">
        <v>28</v>
      </c>
      <c r="E1883" t="s">
        <v>29</v>
      </c>
      <c r="F1883" t="s">
        <v>124</v>
      </c>
      <c r="G1883" t="s">
        <v>246</v>
      </c>
      <c r="H1883" t="s">
        <v>364</v>
      </c>
      <c r="I1883" t="s">
        <v>517</v>
      </c>
      <c r="J1883" s="6">
        <v>397.79815633316775</v>
      </c>
    </row>
    <row r="1884" spans="2:10" x14ac:dyDescent="0.25">
      <c r="B1884" t="s">
        <v>70</v>
      </c>
      <c r="C1884" t="s">
        <v>1048</v>
      </c>
      <c r="D1884" t="s">
        <v>28</v>
      </c>
      <c r="E1884" t="s">
        <v>29</v>
      </c>
      <c r="F1884" t="s">
        <v>125</v>
      </c>
      <c r="G1884" t="s">
        <v>247</v>
      </c>
      <c r="H1884" t="s">
        <v>366</v>
      </c>
      <c r="I1884" t="s">
        <v>519</v>
      </c>
      <c r="J1884" s="6">
        <v>-57.542608114620002</v>
      </c>
    </row>
    <row r="1885" spans="2:10" x14ac:dyDescent="0.25">
      <c r="B1885" t="s">
        <v>70</v>
      </c>
      <c r="C1885" t="s">
        <v>1048</v>
      </c>
      <c r="D1885" t="s">
        <v>28</v>
      </c>
      <c r="E1885" t="s">
        <v>29</v>
      </c>
      <c r="F1885" t="s">
        <v>126</v>
      </c>
      <c r="G1885" t="s">
        <v>248</v>
      </c>
      <c r="H1885" t="s">
        <v>367</v>
      </c>
      <c r="I1885" t="s">
        <v>520</v>
      </c>
      <c r="J1885" s="6">
        <v>-60.754050673050003</v>
      </c>
    </row>
    <row r="1886" spans="2:10" x14ac:dyDescent="0.25">
      <c r="B1886" t="s">
        <v>70</v>
      </c>
      <c r="C1886" t="s">
        <v>1048</v>
      </c>
      <c r="D1886" t="s">
        <v>28</v>
      </c>
      <c r="E1886" t="s">
        <v>29</v>
      </c>
      <c r="F1886" t="s">
        <v>126</v>
      </c>
      <c r="G1886" t="s">
        <v>248</v>
      </c>
      <c r="H1886" t="s">
        <v>368</v>
      </c>
      <c r="I1886" t="s">
        <v>521</v>
      </c>
      <c r="J1886" s="6">
        <v>-22.007127994619999</v>
      </c>
    </row>
    <row r="1887" spans="2:10" x14ac:dyDescent="0.25">
      <c r="B1887" t="s">
        <v>70</v>
      </c>
      <c r="C1887" t="s">
        <v>1048</v>
      </c>
      <c r="D1887" t="s">
        <v>28</v>
      </c>
      <c r="E1887" t="s">
        <v>29</v>
      </c>
      <c r="F1887" t="s">
        <v>126</v>
      </c>
      <c r="G1887" t="s">
        <v>248</v>
      </c>
      <c r="H1887" t="s">
        <v>369</v>
      </c>
      <c r="I1887" t="s">
        <v>522</v>
      </c>
      <c r="J1887" s="6">
        <v>-1110.6969288636903</v>
      </c>
    </row>
    <row r="1888" spans="2:10" x14ac:dyDescent="0.25">
      <c r="B1888" t="s">
        <v>70</v>
      </c>
      <c r="C1888" t="s">
        <v>1048</v>
      </c>
      <c r="D1888" t="s">
        <v>28</v>
      </c>
      <c r="E1888" t="s">
        <v>29</v>
      </c>
      <c r="F1888" t="s">
        <v>128</v>
      </c>
      <c r="G1888" t="s">
        <v>250</v>
      </c>
      <c r="H1888" t="s">
        <v>372</v>
      </c>
      <c r="I1888" t="s">
        <v>250</v>
      </c>
      <c r="J1888" s="6">
        <v>-150.87500001206999</v>
      </c>
    </row>
    <row r="1889" spans="2:10" x14ac:dyDescent="0.25">
      <c r="B1889" t="s">
        <v>70</v>
      </c>
      <c r="C1889" t="s">
        <v>1048</v>
      </c>
      <c r="D1889" t="s">
        <v>28</v>
      </c>
      <c r="E1889" t="s">
        <v>29</v>
      </c>
      <c r="F1889" t="s">
        <v>130</v>
      </c>
      <c r="G1889" t="s">
        <v>252</v>
      </c>
      <c r="H1889" t="s">
        <v>374</v>
      </c>
      <c r="I1889" t="s">
        <v>525</v>
      </c>
      <c r="J1889" s="6">
        <v>-64889.541398278874</v>
      </c>
    </row>
    <row r="1890" spans="2:10" x14ac:dyDescent="0.25">
      <c r="B1890" t="s">
        <v>70</v>
      </c>
      <c r="C1890" t="s">
        <v>1048</v>
      </c>
      <c r="D1890" t="s">
        <v>28</v>
      </c>
      <c r="E1890" t="s">
        <v>29</v>
      </c>
      <c r="F1890" t="s">
        <v>130</v>
      </c>
      <c r="G1890" t="s">
        <v>252</v>
      </c>
      <c r="H1890" t="s">
        <v>375</v>
      </c>
      <c r="I1890" t="s">
        <v>526</v>
      </c>
      <c r="J1890" s="6">
        <v>-4395.0486350756701</v>
      </c>
    </row>
    <row r="1891" spans="2:10" x14ac:dyDescent="0.25">
      <c r="B1891" t="s">
        <v>70</v>
      </c>
      <c r="C1891" t="s">
        <v>1048</v>
      </c>
      <c r="D1891" t="s">
        <v>28</v>
      </c>
      <c r="E1891" t="s">
        <v>29</v>
      </c>
      <c r="F1891" t="s">
        <v>130</v>
      </c>
      <c r="G1891" t="s">
        <v>252</v>
      </c>
      <c r="H1891" t="s">
        <v>377</v>
      </c>
      <c r="I1891" t="s">
        <v>528</v>
      </c>
      <c r="J1891" s="6">
        <v>-179.57883031917001</v>
      </c>
    </row>
    <row r="1892" spans="2:10" x14ac:dyDescent="0.25">
      <c r="B1892" t="s">
        <v>70</v>
      </c>
      <c r="C1892" t="s">
        <v>1048</v>
      </c>
      <c r="D1892" t="s">
        <v>30</v>
      </c>
      <c r="E1892" t="s">
        <v>31</v>
      </c>
      <c r="F1892" t="s">
        <v>132</v>
      </c>
      <c r="G1892" t="s">
        <v>254</v>
      </c>
      <c r="H1892" t="s">
        <v>668</v>
      </c>
      <c r="I1892" t="s">
        <v>845</v>
      </c>
      <c r="J1892" s="6">
        <v>-257.67323000459999</v>
      </c>
    </row>
    <row r="1893" spans="2:10" x14ac:dyDescent="0.25">
      <c r="B1893" t="s">
        <v>70</v>
      </c>
      <c r="C1893" t="s">
        <v>1048</v>
      </c>
      <c r="D1893" t="s">
        <v>30</v>
      </c>
      <c r="E1893" t="s">
        <v>31</v>
      </c>
      <c r="F1893" t="s">
        <v>132</v>
      </c>
      <c r="G1893" t="s">
        <v>254</v>
      </c>
      <c r="H1893" t="s">
        <v>673</v>
      </c>
      <c r="I1893" t="s">
        <v>850</v>
      </c>
      <c r="J1893" s="6">
        <v>-1095.5183093558398</v>
      </c>
    </row>
    <row r="1894" spans="2:10" x14ac:dyDescent="0.25">
      <c r="B1894" t="s">
        <v>70</v>
      </c>
      <c r="C1894" t="s">
        <v>1048</v>
      </c>
      <c r="D1894" t="s">
        <v>30</v>
      </c>
      <c r="E1894" t="s">
        <v>31</v>
      </c>
      <c r="F1894" t="s">
        <v>132</v>
      </c>
      <c r="G1894" t="s">
        <v>254</v>
      </c>
      <c r="H1894" t="s">
        <v>674</v>
      </c>
      <c r="I1894" t="s">
        <v>851</v>
      </c>
      <c r="J1894" s="6">
        <v>-5474.9643395351695</v>
      </c>
    </row>
    <row r="1895" spans="2:10" x14ac:dyDescent="0.25">
      <c r="B1895" t="s">
        <v>70</v>
      </c>
      <c r="C1895" t="s">
        <v>1048</v>
      </c>
      <c r="D1895" t="s">
        <v>30</v>
      </c>
      <c r="E1895" t="s">
        <v>31</v>
      </c>
      <c r="F1895" t="s">
        <v>133</v>
      </c>
      <c r="G1895" t="s">
        <v>255</v>
      </c>
      <c r="H1895" t="s">
        <v>686</v>
      </c>
      <c r="I1895" t="s">
        <v>854</v>
      </c>
      <c r="J1895" s="6">
        <v>-6482.2810591595999</v>
      </c>
    </row>
    <row r="1896" spans="2:10" x14ac:dyDescent="0.25">
      <c r="B1896" t="s">
        <v>70</v>
      </c>
      <c r="C1896" t="s">
        <v>1048</v>
      </c>
      <c r="D1896" t="s">
        <v>30</v>
      </c>
      <c r="E1896" t="s">
        <v>31</v>
      </c>
      <c r="F1896" t="s">
        <v>133</v>
      </c>
      <c r="G1896" t="s">
        <v>255</v>
      </c>
      <c r="H1896" t="s">
        <v>696</v>
      </c>
      <c r="I1896" t="s">
        <v>864</v>
      </c>
      <c r="J1896" s="6">
        <v>-720.82943972993996</v>
      </c>
    </row>
    <row r="1897" spans="2:10" x14ac:dyDescent="0.25">
      <c r="B1897" t="s">
        <v>70</v>
      </c>
      <c r="C1897" t="s">
        <v>1048</v>
      </c>
      <c r="D1897" t="s">
        <v>30</v>
      </c>
      <c r="E1897" t="s">
        <v>31</v>
      </c>
      <c r="F1897" t="s">
        <v>133</v>
      </c>
      <c r="G1897" t="s">
        <v>255</v>
      </c>
      <c r="H1897" t="s">
        <v>699</v>
      </c>
      <c r="I1897" t="s">
        <v>867</v>
      </c>
      <c r="J1897" s="6">
        <v>-5035.4469276584996</v>
      </c>
    </row>
    <row r="1898" spans="2:10" x14ac:dyDescent="0.25">
      <c r="B1898" t="s">
        <v>70</v>
      </c>
      <c r="C1898" t="s">
        <v>1048</v>
      </c>
      <c r="D1898" t="s">
        <v>30</v>
      </c>
      <c r="E1898" t="s">
        <v>31</v>
      </c>
      <c r="F1898" t="s">
        <v>133</v>
      </c>
      <c r="G1898" t="s">
        <v>255</v>
      </c>
      <c r="H1898" t="s">
        <v>701</v>
      </c>
      <c r="I1898" t="s">
        <v>869</v>
      </c>
      <c r="J1898" s="6">
        <v>-842.41451307135003</v>
      </c>
    </row>
    <row r="1899" spans="2:10" x14ac:dyDescent="0.25">
      <c r="B1899" t="s">
        <v>70</v>
      </c>
      <c r="C1899" t="s">
        <v>1048</v>
      </c>
      <c r="D1899" t="s">
        <v>30</v>
      </c>
      <c r="E1899" t="s">
        <v>31</v>
      </c>
      <c r="F1899" t="s">
        <v>133</v>
      </c>
      <c r="G1899" t="s">
        <v>255</v>
      </c>
      <c r="H1899" t="s">
        <v>704</v>
      </c>
      <c r="I1899" t="s">
        <v>872</v>
      </c>
      <c r="J1899" s="6">
        <v>-6115.1795278884902</v>
      </c>
    </row>
    <row r="1900" spans="2:10" x14ac:dyDescent="0.25">
      <c r="B1900" t="s">
        <v>70</v>
      </c>
      <c r="C1900" t="s">
        <v>1048</v>
      </c>
      <c r="D1900" t="s">
        <v>30</v>
      </c>
      <c r="E1900" t="s">
        <v>31</v>
      </c>
      <c r="F1900" t="s">
        <v>133</v>
      </c>
      <c r="G1900" t="s">
        <v>255</v>
      </c>
      <c r="H1900" t="s">
        <v>705</v>
      </c>
      <c r="I1900" t="s">
        <v>873</v>
      </c>
      <c r="J1900" s="6">
        <v>-1543.04109411576</v>
      </c>
    </row>
    <row r="1901" spans="2:10" x14ac:dyDescent="0.25">
      <c r="B1901" t="s">
        <v>70</v>
      </c>
      <c r="C1901" t="s">
        <v>1048</v>
      </c>
      <c r="D1901" t="s">
        <v>32</v>
      </c>
      <c r="E1901" t="s">
        <v>33</v>
      </c>
      <c r="F1901" t="s">
        <v>135</v>
      </c>
      <c r="G1901" t="s">
        <v>257</v>
      </c>
      <c r="H1901" t="s">
        <v>135</v>
      </c>
      <c r="I1901" t="s">
        <v>257</v>
      </c>
      <c r="J1901" s="6">
        <v>-112065.71044615116</v>
      </c>
    </row>
    <row r="1902" spans="2:10" x14ac:dyDescent="0.25">
      <c r="B1902" t="s">
        <v>70</v>
      </c>
      <c r="C1902" t="s">
        <v>1048</v>
      </c>
      <c r="D1902" t="s">
        <v>32</v>
      </c>
      <c r="E1902" t="s">
        <v>33</v>
      </c>
      <c r="F1902" t="s">
        <v>136</v>
      </c>
      <c r="G1902" t="s">
        <v>258</v>
      </c>
      <c r="H1902" t="s">
        <v>382</v>
      </c>
      <c r="I1902" t="s">
        <v>533</v>
      </c>
      <c r="J1902" s="6">
        <v>-6653.2238357279994</v>
      </c>
    </row>
    <row r="1903" spans="2:10" x14ac:dyDescent="0.25">
      <c r="B1903" t="s">
        <v>70</v>
      </c>
      <c r="C1903" t="s">
        <v>1048</v>
      </c>
      <c r="D1903" t="s">
        <v>32</v>
      </c>
      <c r="E1903" t="s">
        <v>33</v>
      </c>
      <c r="F1903" t="s">
        <v>136</v>
      </c>
      <c r="G1903" t="s">
        <v>258</v>
      </c>
      <c r="H1903" t="s">
        <v>383</v>
      </c>
      <c r="I1903" t="s">
        <v>534</v>
      </c>
      <c r="J1903" s="6">
        <v>-775.91714440091994</v>
      </c>
    </row>
    <row r="1904" spans="2:10" x14ac:dyDescent="0.25">
      <c r="B1904" t="s">
        <v>70</v>
      </c>
      <c r="C1904" t="s">
        <v>1048</v>
      </c>
      <c r="D1904" t="s">
        <v>32</v>
      </c>
      <c r="E1904" t="s">
        <v>33</v>
      </c>
      <c r="F1904" t="s">
        <v>136</v>
      </c>
      <c r="G1904" t="s">
        <v>258</v>
      </c>
      <c r="H1904" t="s">
        <v>384</v>
      </c>
      <c r="I1904" t="s">
        <v>535</v>
      </c>
      <c r="J1904" s="6">
        <v>-605224.88993253326</v>
      </c>
    </row>
    <row r="1905" spans="2:10" x14ac:dyDescent="0.25">
      <c r="B1905" t="s">
        <v>70</v>
      </c>
      <c r="C1905" t="s">
        <v>1048</v>
      </c>
      <c r="D1905" t="s">
        <v>32</v>
      </c>
      <c r="E1905" t="s">
        <v>33</v>
      </c>
      <c r="F1905" t="s">
        <v>136</v>
      </c>
      <c r="G1905" t="s">
        <v>258</v>
      </c>
      <c r="H1905" t="s">
        <v>385</v>
      </c>
      <c r="I1905" t="s">
        <v>536</v>
      </c>
      <c r="J1905" s="6">
        <v>-5553.9655068179109</v>
      </c>
    </row>
    <row r="1906" spans="2:10" x14ac:dyDescent="0.25">
      <c r="B1906" t="s">
        <v>70</v>
      </c>
      <c r="C1906" t="s">
        <v>1048</v>
      </c>
      <c r="D1906" t="s">
        <v>32</v>
      </c>
      <c r="E1906" t="s">
        <v>33</v>
      </c>
      <c r="F1906" t="s">
        <v>136</v>
      </c>
      <c r="G1906" t="s">
        <v>258</v>
      </c>
      <c r="H1906" t="s">
        <v>386</v>
      </c>
      <c r="I1906" t="s">
        <v>537</v>
      </c>
      <c r="J1906" s="6">
        <v>-36776.973559844395</v>
      </c>
    </row>
    <row r="1907" spans="2:10" x14ac:dyDescent="0.25">
      <c r="B1907" t="s">
        <v>70</v>
      </c>
      <c r="C1907" t="s">
        <v>1048</v>
      </c>
      <c r="D1907" t="s">
        <v>32</v>
      </c>
      <c r="E1907" t="s">
        <v>33</v>
      </c>
      <c r="F1907" t="s">
        <v>137</v>
      </c>
      <c r="G1907" t="s">
        <v>259</v>
      </c>
      <c r="H1907" t="s">
        <v>387</v>
      </c>
      <c r="I1907" t="s">
        <v>538</v>
      </c>
      <c r="J1907" s="6">
        <v>-18706.371493906743</v>
      </c>
    </row>
    <row r="1908" spans="2:10" x14ac:dyDescent="0.25">
      <c r="B1908" t="s">
        <v>70</v>
      </c>
      <c r="C1908" t="s">
        <v>1048</v>
      </c>
      <c r="D1908" t="s">
        <v>32</v>
      </c>
      <c r="E1908" t="s">
        <v>33</v>
      </c>
      <c r="F1908" t="s">
        <v>137</v>
      </c>
      <c r="G1908" t="s">
        <v>259</v>
      </c>
      <c r="H1908" t="s">
        <v>388</v>
      </c>
      <c r="I1908" t="s">
        <v>539</v>
      </c>
      <c r="J1908" s="6">
        <v>-830.97792063635995</v>
      </c>
    </row>
    <row r="1909" spans="2:10" x14ac:dyDescent="0.25">
      <c r="B1909" t="s">
        <v>70</v>
      </c>
      <c r="C1909" t="s">
        <v>1048</v>
      </c>
      <c r="D1909" t="s">
        <v>32</v>
      </c>
      <c r="E1909" t="s">
        <v>33</v>
      </c>
      <c r="F1909" t="s">
        <v>137</v>
      </c>
      <c r="G1909" t="s">
        <v>259</v>
      </c>
      <c r="H1909" t="s">
        <v>389</v>
      </c>
      <c r="I1909" t="s">
        <v>540</v>
      </c>
      <c r="J1909" s="6">
        <v>-15544.17409802373</v>
      </c>
    </row>
    <row r="1910" spans="2:10" x14ac:dyDescent="0.25">
      <c r="B1910" t="s">
        <v>70</v>
      </c>
      <c r="C1910" t="s">
        <v>1048</v>
      </c>
      <c r="D1910" t="s">
        <v>32</v>
      </c>
      <c r="E1910" t="s">
        <v>33</v>
      </c>
      <c r="F1910" t="s">
        <v>137</v>
      </c>
      <c r="G1910" t="s">
        <v>259</v>
      </c>
      <c r="H1910" t="s">
        <v>390</v>
      </c>
      <c r="I1910" t="s">
        <v>541</v>
      </c>
      <c r="J1910" s="6">
        <v>-46907.007455887084</v>
      </c>
    </row>
    <row r="1911" spans="2:10" x14ac:dyDescent="0.25">
      <c r="B1911" t="s">
        <v>70</v>
      </c>
      <c r="C1911" t="s">
        <v>1048</v>
      </c>
      <c r="D1911" t="s">
        <v>32</v>
      </c>
      <c r="E1911" t="s">
        <v>33</v>
      </c>
      <c r="F1911" t="s">
        <v>137</v>
      </c>
      <c r="G1911" t="s">
        <v>259</v>
      </c>
      <c r="H1911" t="s">
        <v>391</v>
      </c>
      <c r="I1911" t="s">
        <v>542</v>
      </c>
      <c r="J1911" s="6">
        <v>-4116.4431881986202</v>
      </c>
    </row>
    <row r="1912" spans="2:10" x14ac:dyDescent="0.25">
      <c r="B1912" t="s">
        <v>70</v>
      </c>
      <c r="C1912" t="s">
        <v>1048</v>
      </c>
      <c r="D1912" t="s">
        <v>32</v>
      </c>
      <c r="E1912" t="s">
        <v>33</v>
      </c>
      <c r="F1912" t="s">
        <v>137</v>
      </c>
      <c r="G1912" t="s">
        <v>259</v>
      </c>
      <c r="H1912" t="s">
        <v>392</v>
      </c>
      <c r="I1912" t="s">
        <v>543</v>
      </c>
      <c r="J1912" s="6">
        <v>-1935.72839188185</v>
      </c>
    </row>
    <row r="1913" spans="2:10" x14ac:dyDescent="0.25">
      <c r="B1913" t="s">
        <v>70</v>
      </c>
      <c r="C1913" t="s">
        <v>1048</v>
      </c>
      <c r="D1913" t="s">
        <v>32</v>
      </c>
      <c r="E1913" t="s">
        <v>33</v>
      </c>
      <c r="F1913" t="s">
        <v>138</v>
      </c>
      <c r="G1913" t="s">
        <v>260</v>
      </c>
      <c r="H1913" t="s">
        <v>396</v>
      </c>
      <c r="I1913" t="s">
        <v>547</v>
      </c>
      <c r="J1913" s="6">
        <v>-1074.1247368178701</v>
      </c>
    </row>
    <row r="1914" spans="2:10" x14ac:dyDescent="0.25">
      <c r="B1914" t="s">
        <v>70</v>
      </c>
      <c r="C1914" t="s">
        <v>1048</v>
      </c>
      <c r="D1914" t="s">
        <v>32</v>
      </c>
      <c r="E1914" t="s">
        <v>33</v>
      </c>
      <c r="F1914" t="s">
        <v>138</v>
      </c>
      <c r="G1914" t="s">
        <v>260</v>
      </c>
      <c r="H1914" t="s">
        <v>397</v>
      </c>
      <c r="I1914" t="s">
        <v>548</v>
      </c>
      <c r="J1914" s="6">
        <v>-762.25431065297994</v>
      </c>
    </row>
    <row r="1915" spans="2:10" x14ac:dyDescent="0.25">
      <c r="B1915" t="s">
        <v>70</v>
      </c>
      <c r="C1915" t="s">
        <v>1048</v>
      </c>
      <c r="D1915" t="s">
        <v>32</v>
      </c>
      <c r="E1915" t="s">
        <v>33</v>
      </c>
      <c r="F1915" t="s">
        <v>138</v>
      </c>
      <c r="G1915" t="s">
        <v>260</v>
      </c>
      <c r="H1915" t="s">
        <v>398</v>
      </c>
      <c r="I1915" t="s">
        <v>549</v>
      </c>
      <c r="J1915" s="6">
        <v>-12356.513172929221</v>
      </c>
    </row>
    <row r="1916" spans="2:10" x14ac:dyDescent="0.25">
      <c r="B1916" t="s">
        <v>70</v>
      </c>
      <c r="C1916" t="s">
        <v>1048</v>
      </c>
      <c r="D1916" t="s">
        <v>32</v>
      </c>
      <c r="E1916" t="s">
        <v>33</v>
      </c>
      <c r="F1916" t="s">
        <v>139</v>
      </c>
      <c r="G1916" t="s">
        <v>261</v>
      </c>
      <c r="H1916" t="s">
        <v>402</v>
      </c>
      <c r="I1916" t="s">
        <v>33</v>
      </c>
      <c r="J1916" s="6">
        <v>-60260.562066360515</v>
      </c>
    </row>
    <row r="1917" spans="2:10" x14ac:dyDescent="0.25">
      <c r="B1917" t="s">
        <v>70</v>
      </c>
      <c r="C1917" t="s">
        <v>1048</v>
      </c>
      <c r="D1917" t="s">
        <v>32</v>
      </c>
      <c r="E1917" t="s">
        <v>33</v>
      </c>
      <c r="F1917" t="s">
        <v>139</v>
      </c>
      <c r="G1917" t="s">
        <v>261</v>
      </c>
      <c r="H1917" t="s">
        <v>408</v>
      </c>
      <c r="I1917" t="s">
        <v>558</v>
      </c>
      <c r="J1917" s="6">
        <v>-37137.02582047</v>
      </c>
    </row>
    <row r="1918" spans="2:10" x14ac:dyDescent="0.25">
      <c r="B1918" t="s">
        <v>70</v>
      </c>
      <c r="C1918" t="s">
        <v>1048</v>
      </c>
      <c r="D1918" t="s">
        <v>32</v>
      </c>
      <c r="E1918" t="s">
        <v>33</v>
      </c>
      <c r="F1918" t="s">
        <v>139</v>
      </c>
      <c r="G1918" t="s">
        <v>261</v>
      </c>
      <c r="H1918" t="s">
        <v>410</v>
      </c>
      <c r="I1918" t="s">
        <v>560</v>
      </c>
      <c r="J1918" s="6">
        <v>-2728.7856000000002</v>
      </c>
    </row>
    <row r="1919" spans="2:10" x14ac:dyDescent="0.25">
      <c r="B1919" t="s">
        <v>70</v>
      </c>
      <c r="C1919" t="s">
        <v>1048</v>
      </c>
      <c r="D1919" t="s">
        <v>32</v>
      </c>
      <c r="E1919" t="s">
        <v>33</v>
      </c>
      <c r="F1919" t="s">
        <v>140</v>
      </c>
      <c r="G1919" t="s">
        <v>262</v>
      </c>
      <c r="H1919" t="s">
        <v>419</v>
      </c>
      <c r="I1919" t="s">
        <v>569</v>
      </c>
      <c r="J1919" s="6">
        <v>-2.1079752163799998</v>
      </c>
    </row>
    <row r="1920" spans="2:10" x14ac:dyDescent="0.25">
      <c r="B1920" t="s">
        <v>70</v>
      </c>
      <c r="C1920" t="s">
        <v>1048</v>
      </c>
      <c r="D1920" t="s">
        <v>32</v>
      </c>
      <c r="E1920" t="s">
        <v>33</v>
      </c>
      <c r="F1920" t="s">
        <v>140</v>
      </c>
      <c r="G1920" t="s">
        <v>262</v>
      </c>
      <c r="H1920" t="s">
        <v>422</v>
      </c>
      <c r="I1920" t="s">
        <v>572</v>
      </c>
      <c r="J1920" s="6">
        <v>-93.18304262993999</v>
      </c>
    </row>
    <row r="1921" spans="2:10" x14ac:dyDescent="0.25">
      <c r="B1921" t="s">
        <v>70</v>
      </c>
      <c r="C1921" t="s">
        <v>1048</v>
      </c>
      <c r="D1921" t="s">
        <v>32</v>
      </c>
      <c r="E1921" t="s">
        <v>33</v>
      </c>
      <c r="F1921" t="s">
        <v>140</v>
      </c>
      <c r="G1921" t="s">
        <v>262</v>
      </c>
      <c r="H1921" t="s">
        <v>425</v>
      </c>
      <c r="I1921" t="s">
        <v>575</v>
      </c>
      <c r="J1921" s="6">
        <v>-5.1030024816899999</v>
      </c>
    </row>
    <row r="1922" spans="2:10" x14ac:dyDescent="0.25">
      <c r="B1922" t="s">
        <v>70</v>
      </c>
      <c r="C1922" t="s">
        <v>1048</v>
      </c>
      <c r="D1922" t="s">
        <v>32</v>
      </c>
      <c r="E1922" t="s">
        <v>33</v>
      </c>
      <c r="F1922" t="s">
        <v>140</v>
      </c>
      <c r="G1922" t="s">
        <v>262</v>
      </c>
      <c r="H1922" t="s">
        <v>426</v>
      </c>
      <c r="I1922" t="s">
        <v>576</v>
      </c>
      <c r="J1922" s="6">
        <v>-15.600472018709999</v>
      </c>
    </row>
    <row r="1923" spans="2:10" x14ac:dyDescent="0.25">
      <c r="B1923" t="s">
        <v>70</v>
      </c>
      <c r="C1923" t="s">
        <v>1048</v>
      </c>
      <c r="D1923" t="s">
        <v>32</v>
      </c>
      <c r="E1923" t="s">
        <v>33</v>
      </c>
      <c r="F1923" t="s">
        <v>140</v>
      </c>
      <c r="G1923" t="s">
        <v>262</v>
      </c>
      <c r="H1923" t="s">
        <v>427</v>
      </c>
      <c r="I1923" t="s">
        <v>577</v>
      </c>
      <c r="J1923" s="6">
        <v>-3.4113133215000002</v>
      </c>
    </row>
    <row r="1924" spans="2:10" x14ac:dyDescent="0.25">
      <c r="B1924" t="s">
        <v>70</v>
      </c>
      <c r="C1924" t="s">
        <v>1048</v>
      </c>
      <c r="D1924" t="s">
        <v>32</v>
      </c>
      <c r="E1924" t="s">
        <v>33</v>
      </c>
      <c r="F1924" t="s">
        <v>140</v>
      </c>
      <c r="G1924" t="s">
        <v>262</v>
      </c>
      <c r="H1924" t="s">
        <v>428</v>
      </c>
      <c r="I1924" t="s">
        <v>578</v>
      </c>
      <c r="J1924" s="6">
        <v>-44.247556657139995</v>
      </c>
    </row>
    <row r="1925" spans="2:10" x14ac:dyDescent="0.25">
      <c r="B1925" t="s">
        <v>70</v>
      </c>
      <c r="C1925" t="s">
        <v>1048</v>
      </c>
      <c r="D1925" t="s">
        <v>32</v>
      </c>
      <c r="E1925" t="s">
        <v>33</v>
      </c>
      <c r="F1925" t="s">
        <v>141</v>
      </c>
      <c r="G1925" t="s">
        <v>263</v>
      </c>
      <c r="H1925" t="s">
        <v>429</v>
      </c>
      <c r="I1925" t="s">
        <v>263</v>
      </c>
      <c r="J1925" s="6">
        <v>-8657.1360719246695</v>
      </c>
    </row>
    <row r="1926" spans="2:10" x14ac:dyDescent="0.25">
      <c r="B1926" t="s">
        <v>70</v>
      </c>
      <c r="C1926" t="s">
        <v>1048</v>
      </c>
      <c r="D1926" t="s">
        <v>32</v>
      </c>
      <c r="E1926" t="s">
        <v>33</v>
      </c>
      <c r="F1926" t="s">
        <v>142</v>
      </c>
      <c r="G1926" t="s">
        <v>264</v>
      </c>
      <c r="H1926" t="s">
        <v>430</v>
      </c>
      <c r="I1926" t="s">
        <v>579</v>
      </c>
      <c r="J1926" s="6">
        <v>-7557.4868920573199</v>
      </c>
    </row>
    <row r="1927" spans="2:10" x14ac:dyDescent="0.25">
      <c r="B1927" t="s">
        <v>70</v>
      </c>
      <c r="C1927" t="s">
        <v>1048</v>
      </c>
      <c r="D1927" t="s">
        <v>32</v>
      </c>
      <c r="E1927" t="s">
        <v>33</v>
      </c>
      <c r="F1927" t="s">
        <v>143</v>
      </c>
      <c r="G1927" t="s">
        <v>265</v>
      </c>
      <c r="H1927" t="s">
        <v>431</v>
      </c>
      <c r="I1927" t="s">
        <v>580</v>
      </c>
      <c r="J1927" s="6">
        <v>-4512.9502472895902</v>
      </c>
    </row>
    <row r="1928" spans="2:10" x14ac:dyDescent="0.25">
      <c r="B1928" t="s">
        <v>70</v>
      </c>
      <c r="C1928" t="s">
        <v>1048</v>
      </c>
      <c r="D1928" t="s">
        <v>32</v>
      </c>
      <c r="E1928" t="s">
        <v>33</v>
      </c>
      <c r="F1928" t="s">
        <v>143</v>
      </c>
      <c r="G1928" t="s">
        <v>265</v>
      </c>
      <c r="H1928" t="s">
        <v>433</v>
      </c>
      <c r="I1928" t="s">
        <v>582</v>
      </c>
      <c r="J1928" s="6">
        <v>-614.57861701953004</v>
      </c>
    </row>
    <row r="1929" spans="2:10" x14ac:dyDescent="0.25">
      <c r="B1929" t="s">
        <v>70</v>
      </c>
      <c r="C1929" t="s">
        <v>1048</v>
      </c>
      <c r="D1929" t="s">
        <v>32</v>
      </c>
      <c r="E1929" t="s">
        <v>33</v>
      </c>
      <c r="F1929" t="s">
        <v>143</v>
      </c>
      <c r="G1929" t="s">
        <v>265</v>
      </c>
      <c r="H1929" t="s">
        <v>631</v>
      </c>
      <c r="I1929" t="s">
        <v>653</v>
      </c>
      <c r="J1929" s="6">
        <v>-248.37288653166001</v>
      </c>
    </row>
    <row r="1930" spans="2:10" x14ac:dyDescent="0.25">
      <c r="B1930" t="s">
        <v>70</v>
      </c>
      <c r="C1930" t="s">
        <v>1048</v>
      </c>
      <c r="D1930" t="s">
        <v>32</v>
      </c>
      <c r="E1930" t="s">
        <v>33</v>
      </c>
      <c r="F1930" t="s">
        <v>143</v>
      </c>
      <c r="G1930" t="s">
        <v>265</v>
      </c>
      <c r="H1930" t="s">
        <v>633</v>
      </c>
      <c r="I1930" t="s">
        <v>655</v>
      </c>
      <c r="J1930" s="6">
        <v>-2207.9549252193301</v>
      </c>
    </row>
    <row r="1931" spans="2:10" x14ac:dyDescent="0.25">
      <c r="B1931" t="s">
        <v>70</v>
      </c>
      <c r="C1931" t="s">
        <v>1048</v>
      </c>
      <c r="D1931" t="s">
        <v>32</v>
      </c>
      <c r="E1931" t="s">
        <v>33</v>
      </c>
      <c r="F1931" t="s">
        <v>144</v>
      </c>
      <c r="G1931" t="s">
        <v>266</v>
      </c>
      <c r="H1931" t="s">
        <v>434</v>
      </c>
      <c r="I1931" t="s">
        <v>266</v>
      </c>
      <c r="J1931" s="6">
        <v>-6707.9810583554099</v>
      </c>
    </row>
    <row r="1932" spans="2:10" x14ac:dyDescent="0.25">
      <c r="B1932" t="s">
        <v>70</v>
      </c>
      <c r="C1932" t="s">
        <v>1048</v>
      </c>
      <c r="D1932" t="s">
        <v>32</v>
      </c>
      <c r="E1932" t="s">
        <v>33</v>
      </c>
      <c r="F1932" t="s">
        <v>145</v>
      </c>
      <c r="G1932" t="s">
        <v>267</v>
      </c>
      <c r="H1932" t="s">
        <v>435</v>
      </c>
      <c r="I1932" t="s">
        <v>583</v>
      </c>
      <c r="J1932" s="6">
        <v>-1264.0597667628001</v>
      </c>
    </row>
    <row r="1933" spans="2:10" x14ac:dyDescent="0.25">
      <c r="B1933" t="s">
        <v>70</v>
      </c>
      <c r="C1933" t="s">
        <v>1048</v>
      </c>
      <c r="D1933" t="s">
        <v>32</v>
      </c>
      <c r="E1933" t="s">
        <v>33</v>
      </c>
      <c r="F1933" t="s">
        <v>145</v>
      </c>
      <c r="G1933" t="s">
        <v>267</v>
      </c>
      <c r="H1933" t="s">
        <v>436</v>
      </c>
      <c r="I1933" t="s">
        <v>584</v>
      </c>
      <c r="J1933" s="6">
        <v>-9153.7512603218402</v>
      </c>
    </row>
    <row r="1934" spans="2:10" x14ac:dyDescent="0.25">
      <c r="B1934" t="s">
        <v>70</v>
      </c>
      <c r="C1934" t="s">
        <v>1048</v>
      </c>
      <c r="D1934" t="s">
        <v>32</v>
      </c>
      <c r="E1934" t="s">
        <v>33</v>
      </c>
      <c r="F1934" t="s">
        <v>145</v>
      </c>
      <c r="G1934" t="s">
        <v>267</v>
      </c>
      <c r="H1934" t="s">
        <v>437</v>
      </c>
      <c r="I1934" t="s">
        <v>585</v>
      </c>
      <c r="J1934" s="6">
        <v>-581.93853857796</v>
      </c>
    </row>
    <row r="1935" spans="2:10" x14ac:dyDescent="0.25">
      <c r="B1935" t="s">
        <v>70</v>
      </c>
      <c r="C1935" t="s">
        <v>1048</v>
      </c>
      <c r="D1935" t="s">
        <v>32</v>
      </c>
      <c r="E1935" t="s">
        <v>33</v>
      </c>
      <c r="F1935" t="s">
        <v>145</v>
      </c>
      <c r="G1935" t="s">
        <v>267</v>
      </c>
      <c r="H1935" t="s">
        <v>438</v>
      </c>
      <c r="I1935" t="s">
        <v>586</v>
      </c>
      <c r="J1935" s="6">
        <v>-4903.9248073121707</v>
      </c>
    </row>
    <row r="1936" spans="2:10" x14ac:dyDescent="0.25">
      <c r="B1936" t="s">
        <v>70</v>
      </c>
      <c r="C1936" t="s">
        <v>1048</v>
      </c>
      <c r="D1936" t="s">
        <v>32</v>
      </c>
      <c r="E1936" t="s">
        <v>33</v>
      </c>
      <c r="F1936" t="s">
        <v>146</v>
      </c>
      <c r="G1936" t="s">
        <v>268</v>
      </c>
      <c r="H1936" t="s">
        <v>442</v>
      </c>
      <c r="I1936" t="s">
        <v>268</v>
      </c>
      <c r="J1936" s="6">
        <v>-1439.26152388125</v>
      </c>
    </row>
    <row r="1937" spans="2:10" x14ac:dyDescent="0.25">
      <c r="B1937" t="s">
        <v>70</v>
      </c>
      <c r="C1937" t="s">
        <v>1048</v>
      </c>
      <c r="D1937" t="s">
        <v>32</v>
      </c>
      <c r="E1937" t="s">
        <v>33</v>
      </c>
      <c r="F1937" t="s">
        <v>147</v>
      </c>
      <c r="G1937" t="s">
        <v>269</v>
      </c>
      <c r="H1937" t="s">
        <v>443</v>
      </c>
      <c r="I1937" t="s">
        <v>269</v>
      </c>
      <c r="J1937" s="6">
        <v>-42930.070127796687</v>
      </c>
    </row>
    <row r="1938" spans="2:10" x14ac:dyDescent="0.25">
      <c r="B1938" t="s">
        <v>70</v>
      </c>
      <c r="C1938" t="s">
        <v>1048</v>
      </c>
      <c r="D1938" t="s">
        <v>32</v>
      </c>
      <c r="E1938" t="s">
        <v>33</v>
      </c>
      <c r="F1938" t="s">
        <v>148</v>
      </c>
      <c r="G1938" t="s">
        <v>270</v>
      </c>
      <c r="H1938" t="s">
        <v>445</v>
      </c>
      <c r="I1938" t="s">
        <v>591</v>
      </c>
      <c r="J1938" s="6">
        <v>-41439.856564322072</v>
      </c>
    </row>
    <row r="1939" spans="2:10" x14ac:dyDescent="0.25">
      <c r="B1939" t="s">
        <v>70</v>
      </c>
      <c r="C1939" t="s">
        <v>1048</v>
      </c>
      <c r="D1939" t="s">
        <v>32</v>
      </c>
      <c r="E1939" t="s">
        <v>33</v>
      </c>
      <c r="F1939" t="s">
        <v>148</v>
      </c>
      <c r="G1939" t="s">
        <v>270</v>
      </c>
      <c r="H1939" t="s">
        <v>446</v>
      </c>
      <c r="I1939" t="s">
        <v>592</v>
      </c>
      <c r="J1939" s="6">
        <v>-115093.95538705512</v>
      </c>
    </row>
    <row r="1940" spans="2:10" x14ac:dyDescent="0.25">
      <c r="B1940" t="s">
        <v>70</v>
      </c>
      <c r="C1940" t="s">
        <v>1048</v>
      </c>
      <c r="D1940" t="s">
        <v>32</v>
      </c>
      <c r="E1940" t="s">
        <v>33</v>
      </c>
      <c r="F1940" t="s">
        <v>148</v>
      </c>
      <c r="G1940" t="s">
        <v>270</v>
      </c>
      <c r="H1940" t="s">
        <v>447</v>
      </c>
      <c r="I1940" t="s">
        <v>593</v>
      </c>
      <c r="J1940" s="6">
        <v>258.91142852853</v>
      </c>
    </row>
    <row r="1941" spans="2:10" x14ac:dyDescent="0.25">
      <c r="B1941" t="s">
        <v>70</v>
      </c>
      <c r="C1941" t="s">
        <v>1048</v>
      </c>
      <c r="D1941" t="s">
        <v>32</v>
      </c>
      <c r="E1941" t="s">
        <v>33</v>
      </c>
      <c r="F1941" t="s">
        <v>148</v>
      </c>
      <c r="G1941" t="s">
        <v>270</v>
      </c>
      <c r="H1941" t="s">
        <v>448</v>
      </c>
      <c r="I1941" t="s">
        <v>594</v>
      </c>
      <c r="J1941" s="6">
        <v>-15472.979219016481</v>
      </c>
    </row>
    <row r="1942" spans="2:10" x14ac:dyDescent="0.25">
      <c r="B1942" t="s">
        <v>70</v>
      </c>
      <c r="C1942" t="s">
        <v>1048</v>
      </c>
      <c r="D1942" t="s">
        <v>32</v>
      </c>
      <c r="E1942" t="s">
        <v>33</v>
      </c>
      <c r="F1942" t="s">
        <v>148</v>
      </c>
      <c r="G1942" t="s">
        <v>270</v>
      </c>
      <c r="H1942" t="s">
        <v>449</v>
      </c>
      <c r="I1942" t="s">
        <v>595</v>
      </c>
      <c r="J1942" s="6">
        <v>-191.18879999999999</v>
      </c>
    </row>
    <row r="1943" spans="2:10" x14ac:dyDescent="0.25">
      <c r="B1943" t="s">
        <v>70</v>
      </c>
      <c r="C1943" t="s">
        <v>1048</v>
      </c>
      <c r="D1943" t="s">
        <v>32</v>
      </c>
      <c r="E1943" t="s">
        <v>33</v>
      </c>
      <c r="F1943" t="s">
        <v>149</v>
      </c>
      <c r="G1943" t="s">
        <v>271</v>
      </c>
      <c r="H1943" t="s">
        <v>450</v>
      </c>
      <c r="I1943" t="s">
        <v>596</v>
      </c>
      <c r="J1943" s="6">
        <v>3901.8280260916504</v>
      </c>
    </row>
    <row r="1944" spans="2:10" x14ac:dyDescent="0.25">
      <c r="B1944" t="s">
        <v>70</v>
      </c>
      <c r="C1944" t="s">
        <v>1048</v>
      </c>
      <c r="D1944" t="s">
        <v>32</v>
      </c>
      <c r="E1944" t="s">
        <v>33</v>
      </c>
      <c r="F1944" t="s">
        <v>150</v>
      </c>
      <c r="G1944" t="s">
        <v>272</v>
      </c>
      <c r="H1944" t="s">
        <v>451</v>
      </c>
      <c r="I1944" t="s">
        <v>272</v>
      </c>
      <c r="J1944" s="6">
        <v>-34626.5926096884</v>
      </c>
    </row>
    <row r="1945" spans="2:10" x14ac:dyDescent="0.25">
      <c r="B1945" t="s">
        <v>70</v>
      </c>
      <c r="C1945" t="s">
        <v>1048</v>
      </c>
      <c r="D1945" t="s">
        <v>34</v>
      </c>
      <c r="E1945" t="s">
        <v>35</v>
      </c>
      <c r="F1945" t="s">
        <v>151</v>
      </c>
      <c r="G1945" t="s">
        <v>273</v>
      </c>
      <c r="H1945" t="s">
        <v>151</v>
      </c>
      <c r="I1945" t="s">
        <v>273</v>
      </c>
      <c r="J1945" s="6">
        <v>-171136.13556709772</v>
      </c>
    </row>
    <row r="1946" spans="2:10" x14ac:dyDescent="0.25">
      <c r="B1946" t="s">
        <v>70</v>
      </c>
      <c r="C1946" t="s">
        <v>1048</v>
      </c>
      <c r="D1946" t="s">
        <v>36</v>
      </c>
      <c r="E1946" t="s">
        <v>37</v>
      </c>
      <c r="F1946" t="s">
        <v>158</v>
      </c>
      <c r="G1946" t="s">
        <v>280</v>
      </c>
      <c r="H1946" t="s">
        <v>158</v>
      </c>
      <c r="I1946" t="s">
        <v>280</v>
      </c>
      <c r="J1946" s="6">
        <v>-14258.59715034783</v>
      </c>
    </row>
    <row r="1947" spans="2:10" x14ac:dyDescent="0.25">
      <c r="B1947" t="s">
        <v>70</v>
      </c>
      <c r="C1947" t="s">
        <v>1048</v>
      </c>
      <c r="D1947" t="s">
        <v>42</v>
      </c>
      <c r="E1947" t="s">
        <v>43</v>
      </c>
      <c r="F1947" t="s">
        <v>162</v>
      </c>
      <c r="G1947" t="s">
        <v>283</v>
      </c>
      <c r="H1947" t="s">
        <v>455</v>
      </c>
      <c r="I1947" t="s">
        <v>600</v>
      </c>
      <c r="J1947" s="6">
        <v>-45.744763971300003</v>
      </c>
    </row>
    <row r="1948" spans="2:10" x14ac:dyDescent="0.25">
      <c r="B1948" t="s">
        <v>70</v>
      </c>
      <c r="C1948" t="s">
        <v>1048</v>
      </c>
      <c r="D1948" t="s">
        <v>42</v>
      </c>
      <c r="E1948" t="s">
        <v>43</v>
      </c>
      <c r="F1948" t="s">
        <v>162</v>
      </c>
      <c r="G1948" t="s">
        <v>283</v>
      </c>
      <c r="H1948" t="s">
        <v>456</v>
      </c>
      <c r="I1948" t="s">
        <v>601</v>
      </c>
      <c r="J1948" s="6">
        <v>-1223.2215092096999</v>
      </c>
    </row>
    <row r="1949" spans="2:10" x14ac:dyDescent="0.25">
      <c r="B1949" t="s">
        <v>70</v>
      </c>
      <c r="C1949" t="s">
        <v>1048</v>
      </c>
      <c r="D1949" t="s">
        <v>42</v>
      </c>
      <c r="E1949" t="s">
        <v>43</v>
      </c>
      <c r="F1949" t="s">
        <v>162</v>
      </c>
      <c r="G1949" t="s">
        <v>283</v>
      </c>
      <c r="H1949" t="s">
        <v>457</v>
      </c>
      <c r="I1949" t="s">
        <v>602</v>
      </c>
      <c r="J1949" s="6">
        <v>-123.62735134260001</v>
      </c>
    </row>
    <row r="1950" spans="2:10" x14ac:dyDescent="0.25">
      <c r="B1950" t="s">
        <v>70</v>
      </c>
      <c r="C1950" t="s">
        <v>1048</v>
      </c>
      <c r="D1950" t="s">
        <v>42</v>
      </c>
      <c r="E1950" t="s">
        <v>43</v>
      </c>
      <c r="F1950" t="s">
        <v>162</v>
      </c>
      <c r="G1950" t="s">
        <v>283</v>
      </c>
      <c r="H1950" t="s">
        <v>458</v>
      </c>
      <c r="I1950" t="s">
        <v>603</v>
      </c>
      <c r="J1950" s="6">
        <v>-73.257598494899995</v>
      </c>
    </row>
    <row r="1951" spans="2:10" x14ac:dyDescent="0.25">
      <c r="B1951" t="s">
        <v>70</v>
      </c>
      <c r="C1951" t="s">
        <v>1048</v>
      </c>
      <c r="D1951" t="s">
        <v>42</v>
      </c>
      <c r="E1951" t="s">
        <v>43</v>
      </c>
      <c r="F1951" t="s">
        <v>162</v>
      </c>
      <c r="G1951" t="s">
        <v>283</v>
      </c>
      <c r="H1951" t="s">
        <v>459</v>
      </c>
      <c r="I1951" t="s">
        <v>604</v>
      </c>
      <c r="J1951" s="6">
        <v>-2427.5349599193</v>
      </c>
    </row>
    <row r="1952" spans="2:10" x14ac:dyDescent="0.25">
      <c r="B1952" t="s">
        <v>70</v>
      </c>
      <c r="C1952" t="s">
        <v>1048</v>
      </c>
      <c r="D1952" t="s">
        <v>42</v>
      </c>
      <c r="E1952" t="s">
        <v>43</v>
      </c>
      <c r="F1952" t="s">
        <v>162</v>
      </c>
      <c r="G1952" t="s">
        <v>283</v>
      </c>
      <c r="H1952" t="s">
        <v>460</v>
      </c>
      <c r="I1952" t="s">
        <v>605</v>
      </c>
      <c r="J1952" s="6">
        <v>-119.2432889601</v>
      </c>
    </row>
    <row r="1953" spans="2:10" x14ac:dyDescent="0.25">
      <c r="B1953" t="s">
        <v>70</v>
      </c>
      <c r="C1953" t="s">
        <v>1048</v>
      </c>
      <c r="D1953" t="s">
        <v>42</v>
      </c>
      <c r="E1953" t="s">
        <v>43</v>
      </c>
      <c r="F1953" t="s">
        <v>162</v>
      </c>
      <c r="G1953" t="s">
        <v>283</v>
      </c>
      <c r="H1953" t="s">
        <v>462</v>
      </c>
      <c r="I1953" t="s">
        <v>607</v>
      </c>
      <c r="J1953" s="6">
        <v>-2286.6399155811</v>
      </c>
    </row>
    <row r="1954" spans="2:10" x14ac:dyDescent="0.25">
      <c r="B1954" t="s">
        <v>70</v>
      </c>
      <c r="C1954" t="s">
        <v>1048</v>
      </c>
      <c r="D1954" t="s">
        <v>42</v>
      </c>
      <c r="E1954" t="s">
        <v>43</v>
      </c>
      <c r="F1954" t="s">
        <v>162</v>
      </c>
      <c r="G1954" t="s">
        <v>283</v>
      </c>
      <c r="H1954" t="s">
        <v>463</v>
      </c>
      <c r="I1954" t="s">
        <v>608</v>
      </c>
      <c r="J1954" s="6">
        <v>-336.19638422520001</v>
      </c>
    </row>
    <row r="1955" spans="2:10" x14ac:dyDescent="0.25">
      <c r="B1955" t="s">
        <v>70</v>
      </c>
      <c r="C1955" t="s">
        <v>1048</v>
      </c>
      <c r="D1955" t="s">
        <v>42</v>
      </c>
      <c r="E1955" t="s">
        <v>43</v>
      </c>
      <c r="F1955" t="s">
        <v>162</v>
      </c>
      <c r="G1955" t="s">
        <v>283</v>
      </c>
      <c r="H1955" t="s">
        <v>464</v>
      </c>
      <c r="I1955" t="s">
        <v>609</v>
      </c>
      <c r="J1955" s="6">
        <v>-5379.349666389</v>
      </c>
    </row>
    <row r="1956" spans="2:10" x14ac:dyDescent="0.25">
      <c r="B1956" t="s">
        <v>70</v>
      </c>
      <c r="C1956" t="s">
        <v>1048</v>
      </c>
      <c r="D1956" t="s">
        <v>52</v>
      </c>
      <c r="E1956" t="s">
        <v>53</v>
      </c>
      <c r="F1956" t="s">
        <v>162</v>
      </c>
      <c r="G1956" t="s">
        <v>283</v>
      </c>
      <c r="H1956" t="s">
        <v>467</v>
      </c>
      <c r="I1956" t="s">
        <v>612</v>
      </c>
      <c r="J1956" s="6">
        <v>-12598.643922642299</v>
      </c>
    </row>
    <row r="1957" spans="2:10" x14ac:dyDescent="0.25">
      <c r="B1957" t="s">
        <v>70</v>
      </c>
      <c r="C1957" t="s">
        <v>1048</v>
      </c>
      <c r="D1957" t="s">
        <v>44</v>
      </c>
      <c r="E1957" t="s">
        <v>45</v>
      </c>
      <c r="F1957" t="s">
        <v>164</v>
      </c>
      <c r="G1957" t="s">
        <v>285</v>
      </c>
      <c r="H1957" t="s">
        <v>164</v>
      </c>
      <c r="I1957" t="s">
        <v>285</v>
      </c>
      <c r="J1957" s="6">
        <v>-137255.15196532878</v>
      </c>
    </row>
    <row r="1958" spans="2:10" x14ac:dyDescent="0.25">
      <c r="B1958" t="s">
        <v>70</v>
      </c>
      <c r="C1958" t="s">
        <v>1048</v>
      </c>
      <c r="D1958" t="s">
        <v>54</v>
      </c>
      <c r="E1958" t="s">
        <v>55</v>
      </c>
      <c r="F1958" t="s">
        <v>169</v>
      </c>
      <c r="G1958" t="s">
        <v>290</v>
      </c>
      <c r="H1958" t="s">
        <v>169</v>
      </c>
      <c r="I1958" t="s">
        <v>290</v>
      </c>
      <c r="J1958" s="6">
        <v>20119.19001282</v>
      </c>
    </row>
    <row r="1959" spans="2:10" x14ac:dyDescent="0.25">
      <c r="B1959" t="s">
        <v>70</v>
      </c>
      <c r="C1959" t="s">
        <v>1048</v>
      </c>
      <c r="D1959" t="s">
        <v>46</v>
      </c>
      <c r="E1959" t="s">
        <v>47</v>
      </c>
      <c r="F1959" t="s">
        <v>171</v>
      </c>
      <c r="G1959" t="s">
        <v>292</v>
      </c>
      <c r="H1959" t="s">
        <v>171</v>
      </c>
      <c r="I1959" t="s">
        <v>882</v>
      </c>
      <c r="J1959" s="6">
        <v>-43521.974638506974</v>
      </c>
    </row>
    <row r="1960" spans="2:10" x14ac:dyDescent="0.25">
      <c r="B1960" t="s">
        <v>70</v>
      </c>
      <c r="C1960" t="s">
        <v>1048</v>
      </c>
      <c r="D1960" t="s">
        <v>48</v>
      </c>
      <c r="E1960" t="s">
        <v>49</v>
      </c>
      <c r="F1960" t="s">
        <v>176</v>
      </c>
      <c r="G1960" t="s">
        <v>297</v>
      </c>
      <c r="H1960" t="s">
        <v>176</v>
      </c>
      <c r="I1960" t="s">
        <v>297</v>
      </c>
      <c r="J1960" s="6">
        <v>-1050977.1317708206</v>
      </c>
    </row>
    <row r="1961" spans="2:10" x14ac:dyDescent="0.25">
      <c r="B1961" t="s">
        <v>70</v>
      </c>
      <c r="C1961" t="s">
        <v>1048</v>
      </c>
      <c r="D1961" t="s">
        <v>56</v>
      </c>
      <c r="E1961" t="s">
        <v>57</v>
      </c>
      <c r="F1961" t="s">
        <v>180</v>
      </c>
      <c r="G1961" t="s">
        <v>301</v>
      </c>
      <c r="H1961" t="s">
        <v>180</v>
      </c>
      <c r="I1961" t="s">
        <v>301</v>
      </c>
      <c r="J1961" s="6">
        <v>-10195.257020655001</v>
      </c>
    </row>
    <row r="1962" spans="2:10" x14ac:dyDescent="0.25">
      <c r="B1962" t="s">
        <v>70</v>
      </c>
      <c r="C1962" t="s">
        <v>1048</v>
      </c>
      <c r="D1962" t="s">
        <v>58</v>
      </c>
      <c r="E1962" t="s">
        <v>59</v>
      </c>
      <c r="F1962" t="s">
        <v>183</v>
      </c>
      <c r="G1962" t="s">
        <v>304</v>
      </c>
      <c r="H1962" t="s">
        <v>183</v>
      </c>
      <c r="I1962" t="s">
        <v>304</v>
      </c>
      <c r="J1962" s="6">
        <v>-4209.8716296919802</v>
      </c>
    </row>
    <row r="1963" spans="2:10" x14ac:dyDescent="0.25">
      <c r="B1963" t="s">
        <v>70</v>
      </c>
      <c r="C1963" t="s">
        <v>1048</v>
      </c>
      <c r="D1963" t="s">
        <v>50</v>
      </c>
      <c r="E1963" t="s">
        <v>51</v>
      </c>
      <c r="F1963" t="s">
        <v>185</v>
      </c>
      <c r="G1963" t="s">
        <v>51</v>
      </c>
      <c r="H1963" t="s">
        <v>185</v>
      </c>
      <c r="I1963" t="s">
        <v>51</v>
      </c>
      <c r="J1963" s="6">
        <v>21298.344232512336</v>
      </c>
    </row>
    <row r="1964" spans="2:10" x14ac:dyDescent="0.25">
      <c r="B1964" t="s">
        <v>70</v>
      </c>
      <c r="C1964" t="s">
        <v>1049</v>
      </c>
      <c r="D1964" t="s">
        <v>10</v>
      </c>
      <c r="E1964" t="s">
        <v>11</v>
      </c>
      <c r="F1964" t="s">
        <v>85</v>
      </c>
      <c r="G1964" t="s">
        <v>206</v>
      </c>
      <c r="H1964" t="s">
        <v>85</v>
      </c>
      <c r="I1964" t="s">
        <v>206</v>
      </c>
      <c r="J1964" s="6">
        <v>5466517.2865250334</v>
      </c>
    </row>
    <row r="1965" spans="2:10" x14ac:dyDescent="0.25">
      <c r="B1965" t="s">
        <v>70</v>
      </c>
      <c r="C1965" t="s">
        <v>1049</v>
      </c>
      <c r="D1965" t="s">
        <v>12</v>
      </c>
      <c r="E1965" t="s">
        <v>13</v>
      </c>
      <c r="F1965" t="s">
        <v>1062</v>
      </c>
      <c r="G1965" t="s">
        <v>1063</v>
      </c>
      <c r="H1965" t="s">
        <v>1062</v>
      </c>
      <c r="I1965" t="s">
        <v>1063</v>
      </c>
      <c r="J1965" s="6">
        <v>-4745839.7844053563</v>
      </c>
    </row>
    <row r="1966" spans="2:10" x14ac:dyDescent="0.25">
      <c r="B1966" t="s">
        <v>70</v>
      </c>
      <c r="C1966" t="s">
        <v>1049</v>
      </c>
      <c r="D1966" t="s">
        <v>12</v>
      </c>
      <c r="E1966" t="s">
        <v>13</v>
      </c>
      <c r="F1966" t="s">
        <v>662</v>
      </c>
      <c r="G1966" t="s">
        <v>1064</v>
      </c>
      <c r="H1966" t="s">
        <v>1065</v>
      </c>
      <c r="I1966" t="s">
        <v>1064</v>
      </c>
      <c r="J1966" s="6">
        <v>46892.510496157513</v>
      </c>
    </row>
    <row r="1967" spans="2:10" x14ac:dyDescent="0.25">
      <c r="B1967" t="s">
        <v>70</v>
      </c>
      <c r="C1967" t="s">
        <v>1049</v>
      </c>
      <c r="D1967" t="s">
        <v>16</v>
      </c>
      <c r="E1967" t="s">
        <v>17</v>
      </c>
      <c r="F1967" t="s">
        <v>226</v>
      </c>
      <c r="G1967" t="s">
        <v>226</v>
      </c>
      <c r="H1967" t="s">
        <v>662</v>
      </c>
      <c r="I1967" t="s">
        <v>17</v>
      </c>
      <c r="J1967" s="6">
        <v>-46892.510496157527</v>
      </c>
    </row>
    <row r="1968" spans="2:10" x14ac:dyDescent="0.25">
      <c r="B1968" t="s">
        <v>70</v>
      </c>
      <c r="C1968" t="s">
        <v>1049</v>
      </c>
      <c r="D1968" t="s">
        <v>18</v>
      </c>
      <c r="E1968" t="s">
        <v>19</v>
      </c>
      <c r="F1968" t="s">
        <v>106</v>
      </c>
      <c r="G1968" t="s">
        <v>228</v>
      </c>
      <c r="H1968" t="s">
        <v>106</v>
      </c>
      <c r="I1968" t="s">
        <v>228</v>
      </c>
      <c r="J1968" s="6">
        <v>-20260.137787807624</v>
      </c>
    </row>
    <row r="1969" spans="2:10" x14ac:dyDescent="0.25">
      <c r="B1969" t="s">
        <v>70</v>
      </c>
      <c r="C1969" t="s">
        <v>1049</v>
      </c>
      <c r="D1969" t="s">
        <v>20</v>
      </c>
      <c r="E1969" t="s">
        <v>21</v>
      </c>
      <c r="F1969" t="s">
        <v>107</v>
      </c>
      <c r="G1969" t="s">
        <v>229</v>
      </c>
      <c r="H1969" t="s">
        <v>326</v>
      </c>
      <c r="I1969" t="s">
        <v>481</v>
      </c>
      <c r="J1969" s="6">
        <v>0.36969039999999997</v>
      </c>
    </row>
    <row r="1970" spans="2:10" x14ac:dyDescent="0.25">
      <c r="B1970" t="s">
        <v>70</v>
      </c>
      <c r="C1970" t="s">
        <v>1049</v>
      </c>
      <c r="D1970" t="s">
        <v>20</v>
      </c>
      <c r="E1970" t="s">
        <v>21</v>
      </c>
      <c r="F1970" t="s">
        <v>107</v>
      </c>
      <c r="G1970" t="s">
        <v>229</v>
      </c>
      <c r="H1970" t="s">
        <v>332</v>
      </c>
      <c r="I1970" t="s">
        <v>487</v>
      </c>
      <c r="J1970" s="6">
        <v>357187.33843374398</v>
      </c>
    </row>
    <row r="1971" spans="2:10" x14ac:dyDescent="0.25">
      <c r="B1971" t="s">
        <v>70</v>
      </c>
      <c r="C1971" t="s">
        <v>1049</v>
      </c>
      <c r="D1971" t="s">
        <v>22</v>
      </c>
      <c r="E1971" t="s">
        <v>23</v>
      </c>
      <c r="F1971" t="s">
        <v>226</v>
      </c>
      <c r="G1971" t="s">
        <v>226</v>
      </c>
      <c r="H1971" t="s">
        <v>663</v>
      </c>
      <c r="I1971" t="s">
        <v>842</v>
      </c>
      <c r="J1971" s="6">
        <v>-32666.701656784491</v>
      </c>
    </row>
    <row r="1972" spans="2:10" x14ac:dyDescent="0.25">
      <c r="B1972" t="s">
        <v>70</v>
      </c>
      <c r="C1972" t="s">
        <v>1049</v>
      </c>
      <c r="D1972" t="s">
        <v>24</v>
      </c>
      <c r="E1972" t="s">
        <v>25</v>
      </c>
      <c r="F1972" t="s">
        <v>114</v>
      </c>
      <c r="G1972" t="s">
        <v>236</v>
      </c>
      <c r="H1972" t="s">
        <v>114</v>
      </c>
      <c r="I1972" t="s">
        <v>236</v>
      </c>
      <c r="J1972" s="6">
        <v>23105.65</v>
      </c>
    </row>
    <row r="1973" spans="2:10" x14ac:dyDescent="0.25">
      <c r="B1973" t="s">
        <v>70</v>
      </c>
      <c r="C1973" t="s">
        <v>1049</v>
      </c>
      <c r="D1973" t="s">
        <v>24</v>
      </c>
      <c r="E1973" t="s">
        <v>25</v>
      </c>
      <c r="F1973" t="s">
        <v>1069</v>
      </c>
      <c r="G1973" t="s">
        <v>1070</v>
      </c>
      <c r="H1973" t="s">
        <v>1069</v>
      </c>
      <c r="I1973" t="s">
        <v>1070</v>
      </c>
      <c r="J1973" s="6">
        <v>28996.93326486586</v>
      </c>
    </row>
    <row r="1974" spans="2:10" x14ac:dyDescent="0.25">
      <c r="B1974" t="s">
        <v>70</v>
      </c>
      <c r="C1974" t="s">
        <v>1049</v>
      </c>
      <c r="D1974" t="s">
        <v>26</v>
      </c>
      <c r="E1974" t="s">
        <v>27</v>
      </c>
      <c r="F1974" t="s">
        <v>226</v>
      </c>
      <c r="G1974" t="s">
        <v>226</v>
      </c>
      <c r="H1974" t="s">
        <v>665</v>
      </c>
      <c r="I1974" t="s">
        <v>27</v>
      </c>
      <c r="J1974" s="6">
        <v>-19340.184059461666</v>
      </c>
    </row>
    <row r="1975" spans="2:10" x14ac:dyDescent="0.25">
      <c r="B1975" t="s">
        <v>70</v>
      </c>
      <c r="C1975" t="s">
        <v>1049</v>
      </c>
      <c r="D1975" t="s">
        <v>28</v>
      </c>
      <c r="E1975" t="s">
        <v>29</v>
      </c>
      <c r="F1975" t="s">
        <v>119</v>
      </c>
      <c r="G1975" t="s">
        <v>241</v>
      </c>
      <c r="H1975" t="s">
        <v>666</v>
      </c>
      <c r="I1975" t="s">
        <v>241</v>
      </c>
      <c r="J1975" s="6">
        <v>-640297.18671007035</v>
      </c>
    </row>
    <row r="1976" spans="2:10" x14ac:dyDescent="0.25">
      <c r="B1976" t="s">
        <v>70</v>
      </c>
      <c r="C1976" t="s">
        <v>1049</v>
      </c>
      <c r="D1976" t="s">
        <v>28</v>
      </c>
      <c r="E1976" t="s">
        <v>29</v>
      </c>
      <c r="F1976" t="s">
        <v>123</v>
      </c>
      <c r="G1976" t="s">
        <v>245</v>
      </c>
      <c r="H1976" t="s">
        <v>355</v>
      </c>
      <c r="I1976" t="s">
        <v>508</v>
      </c>
      <c r="J1976" s="6">
        <v>-297.35048235694001</v>
      </c>
    </row>
    <row r="1977" spans="2:10" x14ac:dyDescent="0.25">
      <c r="B1977" t="s">
        <v>70</v>
      </c>
      <c r="C1977" t="s">
        <v>1049</v>
      </c>
      <c r="D1977" t="s">
        <v>28</v>
      </c>
      <c r="E1977" t="s">
        <v>29</v>
      </c>
      <c r="F1977" t="s">
        <v>124</v>
      </c>
      <c r="G1977" t="s">
        <v>246</v>
      </c>
      <c r="H1977" t="s">
        <v>362</v>
      </c>
      <c r="I1977" t="s">
        <v>515</v>
      </c>
      <c r="J1977" s="6">
        <v>668.71885162897979</v>
      </c>
    </row>
    <row r="1978" spans="2:10" x14ac:dyDescent="0.25">
      <c r="B1978" t="s">
        <v>70</v>
      </c>
      <c r="C1978" t="s">
        <v>1049</v>
      </c>
      <c r="D1978" t="s">
        <v>28</v>
      </c>
      <c r="E1978" t="s">
        <v>29</v>
      </c>
      <c r="F1978" t="s">
        <v>124</v>
      </c>
      <c r="G1978" t="s">
        <v>246</v>
      </c>
      <c r="H1978" t="s">
        <v>365</v>
      </c>
      <c r="I1978" t="s">
        <v>518</v>
      </c>
      <c r="J1978" s="6">
        <v>-28643.323482282103</v>
      </c>
    </row>
    <row r="1979" spans="2:10" x14ac:dyDescent="0.25">
      <c r="B1979" t="s">
        <v>70</v>
      </c>
      <c r="C1979" t="s">
        <v>1049</v>
      </c>
      <c r="D1979" t="s">
        <v>28</v>
      </c>
      <c r="E1979" t="s">
        <v>29</v>
      </c>
      <c r="F1979" t="s">
        <v>126</v>
      </c>
      <c r="G1979" t="s">
        <v>248</v>
      </c>
      <c r="H1979" t="s">
        <v>367</v>
      </c>
      <c r="I1979" t="s">
        <v>520</v>
      </c>
      <c r="J1979" s="6">
        <v>-4028</v>
      </c>
    </row>
    <row r="1980" spans="2:10" x14ac:dyDescent="0.25">
      <c r="B1980" t="s">
        <v>70</v>
      </c>
      <c r="C1980" t="s">
        <v>1049</v>
      </c>
      <c r="D1980" t="s">
        <v>28</v>
      </c>
      <c r="E1980" t="s">
        <v>29</v>
      </c>
      <c r="F1980" t="s">
        <v>128</v>
      </c>
      <c r="G1980" t="s">
        <v>250</v>
      </c>
      <c r="H1980" t="s">
        <v>372</v>
      </c>
      <c r="I1980" t="s">
        <v>250</v>
      </c>
      <c r="J1980" s="6">
        <v>-1028.2355751506998</v>
      </c>
    </row>
    <row r="1981" spans="2:10" x14ac:dyDescent="0.25">
      <c r="B1981" t="s">
        <v>70</v>
      </c>
      <c r="C1981" t="s">
        <v>1049</v>
      </c>
      <c r="D1981" t="s">
        <v>30</v>
      </c>
      <c r="E1981" t="s">
        <v>31</v>
      </c>
      <c r="F1981" t="s">
        <v>132</v>
      </c>
      <c r="G1981" t="s">
        <v>254</v>
      </c>
      <c r="H1981" t="s">
        <v>670</v>
      </c>
      <c r="I1981" t="s">
        <v>847</v>
      </c>
      <c r="J1981" s="6">
        <v>1007.73005939876</v>
      </c>
    </row>
    <row r="1982" spans="2:10" x14ac:dyDescent="0.25">
      <c r="B1982" t="s">
        <v>70</v>
      </c>
      <c r="C1982" t="s">
        <v>1049</v>
      </c>
      <c r="D1982" t="s">
        <v>30</v>
      </c>
      <c r="E1982" t="s">
        <v>31</v>
      </c>
      <c r="F1982" t="s">
        <v>132</v>
      </c>
      <c r="G1982" t="s">
        <v>254</v>
      </c>
      <c r="H1982" t="s">
        <v>673</v>
      </c>
      <c r="I1982" t="s">
        <v>850</v>
      </c>
      <c r="J1982" s="6">
        <v>-9528.8541645659989</v>
      </c>
    </row>
    <row r="1983" spans="2:10" x14ac:dyDescent="0.25">
      <c r="B1983" t="s">
        <v>70</v>
      </c>
      <c r="C1983" t="s">
        <v>1049</v>
      </c>
      <c r="D1983" t="s">
        <v>30</v>
      </c>
      <c r="E1983" t="s">
        <v>31</v>
      </c>
      <c r="F1983" t="s">
        <v>133</v>
      </c>
      <c r="G1983" t="s">
        <v>255</v>
      </c>
      <c r="H1983" t="s">
        <v>686</v>
      </c>
      <c r="I1983" t="s">
        <v>854</v>
      </c>
      <c r="J1983" s="6">
        <v>-7524.6175135911189</v>
      </c>
    </row>
    <row r="1984" spans="2:10" x14ac:dyDescent="0.25">
      <c r="B1984" t="s">
        <v>70</v>
      </c>
      <c r="C1984" t="s">
        <v>1049</v>
      </c>
      <c r="D1984" t="s">
        <v>30</v>
      </c>
      <c r="E1984" t="s">
        <v>31</v>
      </c>
      <c r="F1984" t="s">
        <v>133</v>
      </c>
      <c r="G1984" t="s">
        <v>255</v>
      </c>
      <c r="H1984" t="s">
        <v>700</v>
      </c>
      <c r="I1984" t="s">
        <v>868</v>
      </c>
      <c r="J1984" s="6">
        <v>-3517.0986228625202</v>
      </c>
    </row>
    <row r="1985" spans="2:10" x14ac:dyDescent="0.25">
      <c r="B1985" t="s">
        <v>70</v>
      </c>
      <c r="C1985" t="s">
        <v>1049</v>
      </c>
      <c r="D1985" t="s">
        <v>30</v>
      </c>
      <c r="E1985" t="s">
        <v>31</v>
      </c>
      <c r="F1985" t="s">
        <v>133</v>
      </c>
      <c r="G1985" t="s">
        <v>255</v>
      </c>
      <c r="H1985" t="s">
        <v>705</v>
      </c>
      <c r="I1985" t="s">
        <v>873</v>
      </c>
      <c r="J1985" s="6">
        <v>-2438.3668418883599</v>
      </c>
    </row>
    <row r="1986" spans="2:10" x14ac:dyDescent="0.25">
      <c r="B1986" t="s">
        <v>70</v>
      </c>
      <c r="C1986" t="s">
        <v>1049</v>
      </c>
      <c r="D1986" t="s">
        <v>32</v>
      </c>
      <c r="E1986" t="s">
        <v>33</v>
      </c>
      <c r="F1986" t="s">
        <v>135</v>
      </c>
      <c r="G1986" t="s">
        <v>257</v>
      </c>
      <c r="H1986" t="s">
        <v>135</v>
      </c>
      <c r="I1986" t="s">
        <v>257</v>
      </c>
      <c r="J1986" s="6">
        <v>-37172.446264397338</v>
      </c>
    </row>
    <row r="1987" spans="2:10" x14ac:dyDescent="0.25">
      <c r="B1987" t="s">
        <v>70</v>
      </c>
      <c r="C1987" t="s">
        <v>1049</v>
      </c>
      <c r="D1987" t="s">
        <v>32</v>
      </c>
      <c r="E1987" t="s">
        <v>33</v>
      </c>
      <c r="F1987" t="s">
        <v>136</v>
      </c>
      <c r="G1987" t="s">
        <v>258</v>
      </c>
      <c r="H1987" t="s">
        <v>382</v>
      </c>
      <c r="I1987" t="s">
        <v>533</v>
      </c>
      <c r="J1987" s="6">
        <v>-665.95356743698005</v>
      </c>
    </row>
    <row r="1988" spans="2:10" x14ac:dyDescent="0.25">
      <c r="B1988" t="s">
        <v>70</v>
      </c>
      <c r="C1988" t="s">
        <v>1049</v>
      </c>
      <c r="D1988" t="s">
        <v>32</v>
      </c>
      <c r="E1988" t="s">
        <v>33</v>
      </c>
      <c r="F1988" t="s">
        <v>136</v>
      </c>
      <c r="G1988" t="s">
        <v>258</v>
      </c>
      <c r="H1988" t="s">
        <v>384</v>
      </c>
      <c r="I1988" t="s">
        <v>535</v>
      </c>
      <c r="J1988" s="6">
        <v>-103185.93782346105</v>
      </c>
    </row>
    <row r="1989" spans="2:10" x14ac:dyDescent="0.25">
      <c r="B1989" t="s">
        <v>70</v>
      </c>
      <c r="C1989" t="s">
        <v>1049</v>
      </c>
      <c r="D1989" t="s">
        <v>32</v>
      </c>
      <c r="E1989" t="s">
        <v>33</v>
      </c>
      <c r="F1989" t="s">
        <v>137</v>
      </c>
      <c r="G1989" t="s">
        <v>259</v>
      </c>
      <c r="H1989" t="s">
        <v>387</v>
      </c>
      <c r="I1989" t="s">
        <v>538</v>
      </c>
      <c r="J1989" s="6">
        <v>-780.44570463741991</v>
      </c>
    </row>
    <row r="1990" spans="2:10" x14ac:dyDescent="0.25">
      <c r="B1990" t="s">
        <v>70</v>
      </c>
      <c r="C1990" t="s">
        <v>1049</v>
      </c>
      <c r="D1990" t="s">
        <v>32</v>
      </c>
      <c r="E1990" t="s">
        <v>33</v>
      </c>
      <c r="F1990" t="s">
        <v>137</v>
      </c>
      <c r="G1990" t="s">
        <v>259</v>
      </c>
      <c r="H1990" t="s">
        <v>388</v>
      </c>
      <c r="I1990" t="s">
        <v>539</v>
      </c>
      <c r="J1990" s="6">
        <v>-1087.1663044192001</v>
      </c>
    </row>
    <row r="1991" spans="2:10" x14ac:dyDescent="0.25">
      <c r="B1991" t="s">
        <v>70</v>
      </c>
      <c r="C1991" t="s">
        <v>1049</v>
      </c>
      <c r="D1991" t="s">
        <v>32</v>
      </c>
      <c r="E1991" t="s">
        <v>33</v>
      </c>
      <c r="F1991" t="s">
        <v>138</v>
      </c>
      <c r="G1991" t="s">
        <v>260</v>
      </c>
      <c r="H1991" t="s">
        <v>396</v>
      </c>
      <c r="I1991" t="s">
        <v>547</v>
      </c>
      <c r="J1991" s="6">
        <v>-1529.8655491142802</v>
      </c>
    </row>
    <row r="1992" spans="2:10" x14ac:dyDescent="0.25">
      <c r="B1992" t="s">
        <v>70</v>
      </c>
      <c r="C1992" t="s">
        <v>1049</v>
      </c>
      <c r="D1992" t="s">
        <v>32</v>
      </c>
      <c r="E1992" t="s">
        <v>33</v>
      </c>
      <c r="F1992" t="s">
        <v>138</v>
      </c>
      <c r="G1992" t="s">
        <v>260</v>
      </c>
      <c r="H1992" t="s">
        <v>398</v>
      </c>
      <c r="I1992" t="s">
        <v>549</v>
      </c>
      <c r="J1992" s="6">
        <v>-480.59751999999997</v>
      </c>
    </row>
    <row r="1993" spans="2:10" x14ac:dyDescent="0.25">
      <c r="B1993" t="s">
        <v>70</v>
      </c>
      <c r="C1993" t="s">
        <v>1049</v>
      </c>
      <c r="D1993" t="s">
        <v>32</v>
      </c>
      <c r="E1993" t="s">
        <v>33</v>
      </c>
      <c r="F1993" t="s">
        <v>139</v>
      </c>
      <c r="G1993" t="s">
        <v>261</v>
      </c>
      <c r="H1993" t="s">
        <v>402</v>
      </c>
      <c r="I1993" t="s">
        <v>33</v>
      </c>
      <c r="J1993" s="6">
        <v>-14787.165661639239</v>
      </c>
    </row>
    <row r="1994" spans="2:10" x14ac:dyDescent="0.25">
      <c r="B1994" t="s">
        <v>70</v>
      </c>
      <c r="C1994" t="s">
        <v>1049</v>
      </c>
      <c r="D1994" t="s">
        <v>32</v>
      </c>
      <c r="E1994" t="s">
        <v>33</v>
      </c>
      <c r="F1994" t="s">
        <v>139</v>
      </c>
      <c r="G1994" t="s">
        <v>261</v>
      </c>
      <c r="H1994" t="s">
        <v>404</v>
      </c>
      <c r="I1994" t="s">
        <v>554</v>
      </c>
      <c r="J1994" s="6">
        <v>-51.109697799999999</v>
      </c>
    </row>
    <row r="1995" spans="2:10" x14ac:dyDescent="0.25">
      <c r="B1995" t="s">
        <v>70</v>
      </c>
      <c r="C1995" t="s">
        <v>1049</v>
      </c>
      <c r="D1995" t="s">
        <v>32</v>
      </c>
      <c r="E1995" t="s">
        <v>33</v>
      </c>
      <c r="F1995" t="s">
        <v>139</v>
      </c>
      <c r="G1995" t="s">
        <v>261</v>
      </c>
      <c r="H1995" t="s">
        <v>1097</v>
      </c>
      <c r="I1995" t="s">
        <v>1098</v>
      </c>
      <c r="J1995" s="6">
        <v>-7298.5704294182397</v>
      </c>
    </row>
    <row r="1996" spans="2:10" x14ac:dyDescent="0.25">
      <c r="B1996" t="s">
        <v>70</v>
      </c>
      <c r="C1996" t="s">
        <v>1049</v>
      </c>
      <c r="D1996" t="s">
        <v>32</v>
      </c>
      <c r="E1996" t="s">
        <v>33</v>
      </c>
      <c r="F1996" t="s">
        <v>139</v>
      </c>
      <c r="G1996" t="s">
        <v>261</v>
      </c>
      <c r="H1996" t="s">
        <v>415</v>
      </c>
      <c r="I1996" t="s">
        <v>565</v>
      </c>
      <c r="J1996" s="6">
        <v>-992.48892570056</v>
      </c>
    </row>
    <row r="1997" spans="2:10" x14ac:dyDescent="0.25">
      <c r="B1997" t="s">
        <v>70</v>
      </c>
      <c r="C1997" t="s">
        <v>1049</v>
      </c>
      <c r="D1997" t="s">
        <v>32</v>
      </c>
      <c r="E1997" t="s">
        <v>33</v>
      </c>
      <c r="F1997" t="s">
        <v>140</v>
      </c>
      <c r="G1997" t="s">
        <v>262</v>
      </c>
      <c r="H1997" t="s">
        <v>416</v>
      </c>
      <c r="I1997" t="s">
        <v>566</v>
      </c>
      <c r="J1997" s="6">
        <v>-325.94258743396</v>
      </c>
    </row>
    <row r="1998" spans="2:10" x14ac:dyDescent="0.25">
      <c r="B1998" t="s">
        <v>70</v>
      </c>
      <c r="C1998" t="s">
        <v>1049</v>
      </c>
      <c r="D1998" t="s">
        <v>32</v>
      </c>
      <c r="E1998" t="s">
        <v>33</v>
      </c>
      <c r="F1998" t="s">
        <v>140</v>
      </c>
      <c r="G1998" t="s">
        <v>262</v>
      </c>
      <c r="H1998" t="s">
        <v>427</v>
      </c>
      <c r="I1998" t="s">
        <v>577</v>
      </c>
      <c r="J1998" s="6">
        <v>-9315.6652637110001</v>
      </c>
    </row>
    <row r="1999" spans="2:10" x14ac:dyDescent="0.25">
      <c r="B1999" t="s">
        <v>70</v>
      </c>
      <c r="C1999" t="s">
        <v>1049</v>
      </c>
      <c r="D1999" t="s">
        <v>32</v>
      </c>
      <c r="E1999" t="s">
        <v>33</v>
      </c>
      <c r="F1999" t="s">
        <v>140</v>
      </c>
      <c r="G1999" t="s">
        <v>262</v>
      </c>
      <c r="H1999" t="s">
        <v>428</v>
      </c>
      <c r="I1999" t="s">
        <v>578</v>
      </c>
      <c r="J1999" s="6">
        <v>-5258.8459400000002</v>
      </c>
    </row>
    <row r="2000" spans="2:10" x14ac:dyDescent="0.25">
      <c r="B2000" t="s">
        <v>70</v>
      </c>
      <c r="C2000" t="s">
        <v>1049</v>
      </c>
      <c r="D2000" t="s">
        <v>32</v>
      </c>
      <c r="E2000" t="s">
        <v>33</v>
      </c>
      <c r="F2000" t="s">
        <v>141</v>
      </c>
      <c r="G2000" t="s">
        <v>263</v>
      </c>
      <c r="H2000" t="s">
        <v>429</v>
      </c>
      <c r="I2000" t="s">
        <v>263</v>
      </c>
      <c r="J2000" s="6">
        <v>-16488.051671884819</v>
      </c>
    </row>
    <row r="2001" spans="2:10" x14ac:dyDescent="0.25">
      <c r="B2001" t="s">
        <v>70</v>
      </c>
      <c r="C2001" t="s">
        <v>1049</v>
      </c>
      <c r="D2001" t="s">
        <v>32</v>
      </c>
      <c r="E2001" t="s">
        <v>33</v>
      </c>
      <c r="F2001" t="s">
        <v>143</v>
      </c>
      <c r="G2001" t="s">
        <v>265</v>
      </c>
      <c r="H2001" t="s">
        <v>431</v>
      </c>
      <c r="I2001" t="s">
        <v>580</v>
      </c>
      <c r="J2001" s="6">
        <v>-30932.351290015402</v>
      </c>
    </row>
    <row r="2002" spans="2:10" x14ac:dyDescent="0.25">
      <c r="B2002" t="s">
        <v>70</v>
      </c>
      <c r="C2002" t="s">
        <v>1049</v>
      </c>
      <c r="D2002" t="s">
        <v>32</v>
      </c>
      <c r="E2002" t="s">
        <v>33</v>
      </c>
      <c r="F2002" t="s">
        <v>143</v>
      </c>
      <c r="G2002" t="s">
        <v>265</v>
      </c>
      <c r="H2002" t="s">
        <v>433</v>
      </c>
      <c r="I2002" t="s">
        <v>582</v>
      </c>
      <c r="J2002" s="6">
        <v>-240.6565278846</v>
      </c>
    </row>
    <row r="2003" spans="2:10" x14ac:dyDescent="0.25">
      <c r="B2003" t="s">
        <v>70</v>
      </c>
      <c r="C2003" t="s">
        <v>1049</v>
      </c>
      <c r="D2003" t="s">
        <v>32</v>
      </c>
      <c r="E2003" t="s">
        <v>33</v>
      </c>
      <c r="F2003" t="s">
        <v>143</v>
      </c>
      <c r="G2003" t="s">
        <v>265</v>
      </c>
      <c r="H2003" t="s">
        <v>631</v>
      </c>
      <c r="I2003" t="s">
        <v>653</v>
      </c>
      <c r="J2003" s="6">
        <v>-5125</v>
      </c>
    </row>
    <row r="2004" spans="2:10" x14ac:dyDescent="0.25">
      <c r="B2004" t="s">
        <v>70</v>
      </c>
      <c r="C2004" t="s">
        <v>1049</v>
      </c>
      <c r="D2004" t="s">
        <v>32</v>
      </c>
      <c r="E2004" t="s">
        <v>33</v>
      </c>
      <c r="F2004" t="s">
        <v>144</v>
      </c>
      <c r="G2004" t="s">
        <v>266</v>
      </c>
      <c r="H2004" t="s">
        <v>434</v>
      </c>
      <c r="I2004" t="s">
        <v>266</v>
      </c>
      <c r="J2004" s="6">
        <v>-9473.1735684490995</v>
      </c>
    </row>
    <row r="2005" spans="2:10" x14ac:dyDescent="0.25">
      <c r="B2005" t="s">
        <v>70</v>
      </c>
      <c r="C2005" t="s">
        <v>1049</v>
      </c>
      <c r="D2005" t="s">
        <v>32</v>
      </c>
      <c r="E2005" t="s">
        <v>33</v>
      </c>
      <c r="F2005" t="s">
        <v>145</v>
      </c>
      <c r="G2005" t="s">
        <v>267</v>
      </c>
      <c r="H2005" t="s">
        <v>435</v>
      </c>
      <c r="I2005" t="s">
        <v>583</v>
      </c>
      <c r="J2005" s="6">
        <v>-645.58893145421996</v>
      </c>
    </row>
    <row r="2006" spans="2:10" x14ac:dyDescent="0.25">
      <c r="B2006" t="s">
        <v>70</v>
      </c>
      <c r="C2006" t="s">
        <v>1049</v>
      </c>
      <c r="D2006" t="s">
        <v>32</v>
      </c>
      <c r="E2006" t="s">
        <v>33</v>
      </c>
      <c r="F2006" t="s">
        <v>145</v>
      </c>
      <c r="G2006" t="s">
        <v>267</v>
      </c>
      <c r="H2006" t="s">
        <v>436</v>
      </c>
      <c r="I2006" t="s">
        <v>584</v>
      </c>
      <c r="J2006" s="6">
        <v>-5575.3158486498996</v>
      </c>
    </row>
    <row r="2007" spans="2:10" x14ac:dyDescent="0.25">
      <c r="B2007" t="s">
        <v>70</v>
      </c>
      <c r="C2007" t="s">
        <v>1049</v>
      </c>
      <c r="D2007" t="s">
        <v>32</v>
      </c>
      <c r="E2007" t="s">
        <v>33</v>
      </c>
      <c r="F2007" t="s">
        <v>145</v>
      </c>
      <c r="G2007" t="s">
        <v>267</v>
      </c>
      <c r="H2007" t="s">
        <v>437</v>
      </c>
      <c r="I2007" t="s">
        <v>585</v>
      </c>
      <c r="J2007" s="6">
        <v>-1858.43551697878</v>
      </c>
    </row>
    <row r="2008" spans="2:10" x14ac:dyDescent="0.25">
      <c r="B2008" t="s">
        <v>70</v>
      </c>
      <c r="C2008" t="s">
        <v>1049</v>
      </c>
      <c r="D2008" t="s">
        <v>32</v>
      </c>
      <c r="E2008" t="s">
        <v>33</v>
      </c>
      <c r="F2008" t="s">
        <v>145</v>
      </c>
      <c r="G2008" t="s">
        <v>267</v>
      </c>
      <c r="H2008" t="s">
        <v>438</v>
      </c>
      <c r="I2008" t="s">
        <v>586</v>
      </c>
      <c r="J2008" s="6">
        <v>-8549.0905000000002</v>
      </c>
    </row>
    <row r="2009" spans="2:10" x14ac:dyDescent="0.25">
      <c r="B2009" t="s">
        <v>70</v>
      </c>
      <c r="C2009" t="s">
        <v>1049</v>
      </c>
      <c r="D2009" t="s">
        <v>32</v>
      </c>
      <c r="E2009" t="s">
        <v>33</v>
      </c>
      <c r="F2009" t="s">
        <v>146</v>
      </c>
      <c r="G2009" t="s">
        <v>268</v>
      </c>
      <c r="H2009" t="s">
        <v>442</v>
      </c>
      <c r="I2009" t="s">
        <v>268</v>
      </c>
      <c r="J2009" s="6">
        <v>-6968.6640399999997</v>
      </c>
    </row>
    <row r="2010" spans="2:10" x14ac:dyDescent="0.25">
      <c r="B2010" t="s">
        <v>70</v>
      </c>
      <c r="C2010" t="s">
        <v>1049</v>
      </c>
      <c r="D2010" t="s">
        <v>32</v>
      </c>
      <c r="E2010" t="s">
        <v>33</v>
      </c>
      <c r="F2010" t="s">
        <v>147</v>
      </c>
      <c r="G2010" t="s">
        <v>269</v>
      </c>
      <c r="H2010" t="s">
        <v>443</v>
      </c>
      <c r="I2010" t="s">
        <v>269</v>
      </c>
      <c r="J2010" s="6">
        <v>-47943.162008413434</v>
      </c>
    </row>
    <row r="2011" spans="2:10" x14ac:dyDescent="0.25">
      <c r="B2011" t="s">
        <v>70</v>
      </c>
      <c r="C2011" t="s">
        <v>1049</v>
      </c>
      <c r="D2011" t="s">
        <v>32</v>
      </c>
      <c r="E2011" t="s">
        <v>33</v>
      </c>
      <c r="F2011" t="s">
        <v>148</v>
      </c>
      <c r="G2011" t="s">
        <v>270</v>
      </c>
      <c r="H2011" t="s">
        <v>445</v>
      </c>
      <c r="I2011" t="s">
        <v>591</v>
      </c>
      <c r="J2011" s="6">
        <v>-39300.766790150068</v>
      </c>
    </row>
    <row r="2012" spans="2:10" x14ac:dyDescent="0.25">
      <c r="B2012" t="s">
        <v>70</v>
      </c>
      <c r="C2012" t="s">
        <v>1049</v>
      </c>
      <c r="D2012" t="s">
        <v>32</v>
      </c>
      <c r="E2012" t="s">
        <v>33</v>
      </c>
      <c r="F2012" t="s">
        <v>148</v>
      </c>
      <c r="G2012" t="s">
        <v>270</v>
      </c>
      <c r="H2012" t="s">
        <v>446</v>
      </c>
      <c r="I2012" t="s">
        <v>592</v>
      </c>
      <c r="J2012" s="6">
        <v>-5147.7513315136403</v>
      </c>
    </row>
    <row r="2013" spans="2:10" x14ac:dyDescent="0.25">
      <c r="B2013" t="s">
        <v>70</v>
      </c>
      <c r="C2013" t="s">
        <v>1049</v>
      </c>
      <c r="D2013" t="s">
        <v>32</v>
      </c>
      <c r="E2013" t="s">
        <v>33</v>
      </c>
      <c r="F2013" t="s">
        <v>148</v>
      </c>
      <c r="G2013" t="s">
        <v>270</v>
      </c>
      <c r="H2013" t="s">
        <v>447</v>
      </c>
      <c r="I2013" t="s">
        <v>593</v>
      </c>
      <c r="J2013" s="6">
        <v>-2620.3966461626401</v>
      </c>
    </row>
    <row r="2014" spans="2:10" x14ac:dyDescent="0.25">
      <c r="B2014" t="s">
        <v>70</v>
      </c>
      <c r="C2014" t="s">
        <v>1049</v>
      </c>
      <c r="D2014" t="s">
        <v>32</v>
      </c>
      <c r="E2014" t="s">
        <v>33</v>
      </c>
      <c r="F2014" t="s">
        <v>148</v>
      </c>
      <c r="G2014" t="s">
        <v>270</v>
      </c>
      <c r="H2014" t="s">
        <v>448</v>
      </c>
      <c r="I2014" t="s">
        <v>594</v>
      </c>
      <c r="J2014" s="6">
        <v>1275.81939871954</v>
      </c>
    </row>
    <row r="2015" spans="2:10" x14ac:dyDescent="0.25">
      <c r="B2015" t="s">
        <v>70</v>
      </c>
      <c r="C2015" t="s">
        <v>1049</v>
      </c>
      <c r="D2015" t="s">
        <v>32</v>
      </c>
      <c r="E2015" t="s">
        <v>33</v>
      </c>
      <c r="F2015" t="s">
        <v>148</v>
      </c>
      <c r="G2015" t="s">
        <v>270</v>
      </c>
      <c r="H2015" t="s">
        <v>449</v>
      </c>
      <c r="I2015" t="s">
        <v>595</v>
      </c>
      <c r="J2015" s="6">
        <v>-1744.5733876734998</v>
      </c>
    </row>
    <row r="2016" spans="2:10" x14ac:dyDescent="0.25">
      <c r="B2016" t="s">
        <v>70</v>
      </c>
      <c r="C2016" t="s">
        <v>1049</v>
      </c>
      <c r="D2016" t="s">
        <v>32</v>
      </c>
      <c r="E2016" t="s">
        <v>33</v>
      </c>
      <c r="F2016" t="s">
        <v>149</v>
      </c>
      <c r="G2016" t="s">
        <v>271</v>
      </c>
      <c r="H2016" t="s">
        <v>450</v>
      </c>
      <c r="I2016" t="s">
        <v>596</v>
      </c>
      <c r="J2016" s="6">
        <v>2344.30062609674</v>
      </c>
    </row>
    <row r="2017" spans="2:10" x14ac:dyDescent="0.25">
      <c r="B2017" t="s">
        <v>70</v>
      </c>
      <c r="C2017" t="s">
        <v>1049</v>
      </c>
      <c r="D2017" t="s">
        <v>32</v>
      </c>
      <c r="E2017" t="s">
        <v>33</v>
      </c>
      <c r="F2017" t="s">
        <v>150</v>
      </c>
      <c r="G2017" t="s">
        <v>272</v>
      </c>
      <c r="H2017" t="s">
        <v>451</v>
      </c>
      <c r="I2017" t="s">
        <v>272</v>
      </c>
      <c r="J2017" s="6">
        <v>-26304.489440403395</v>
      </c>
    </row>
    <row r="2018" spans="2:10" x14ac:dyDescent="0.25">
      <c r="B2018" t="s">
        <v>70</v>
      </c>
      <c r="C2018" t="s">
        <v>1049</v>
      </c>
      <c r="D2018" t="s">
        <v>34</v>
      </c>
      <c r="E2018" t="s">
        <v>35</v>
      </c>
      <c r="F2018" t="s">
        <v>151</v>
      </c>
      <c r="G2018" t="s">
        <v>273</v>
      </c>
      <c r="H2018" t="s">
        <v>151</v>
      </c>
      <c r="I2018" t="s">
        <v>273</v>
      </c>
      <c r="J2018" s="6">
        <v>-234790.97632852133</v>
      </c>
    </row>
    <row r="2019" spans="2:10" x14ac:dyDescent="0.25">
      <c r="B2019" t="s">
        <v>70</v>
      </c>
      <c r="C2019" t="s">
        <v>1049</v>
      </c>
      <c r="D2019" t="s">
        <v>34</v>
      </c>
      <c r="E2019" t="s">
        <v>35</v>
      </c>
      <c r="F2019" t="s">
        <v>153</v>
      </c>
      <c r="G2019" t="s">
        <v>275</v>
      </c>
      <c r="H2019" t="s">
        <v>153</v>
      </c>
      <c r="I2019" t="s">
        <v>275</v>
      </c>
      <c r="J2019" s="6">
        <v>-6969.1518372405399</v>
      </c>
    </row>
    <row r="2020" spans="2:10" x14ac:dyDescent="0.25">
      <c r="B2020" t="s">
        <v>70</v>
      </c>
      <c r="C2020" t="s">
        <v>1049</v>
      </c>
      <c r="D2020" t="s">
        <v>42</v>
      </c>
      <c r="E2020" t="s">
        <v>43</v>
      </c>
      <c r="F2020" t="s">
        <v>162</v>
      </c>
      <c r="G2020" t="s">
        <v>283</v>
      </c>
      <c r="H2020" t="s">
        <v>453</v>
      </c>
      <c r="I2020" t="s">
        <v>598</v>
      </c>
      <c r="J2020" s="6">
        <v>-539.1010258</v>
      </c>
    </row>
    <row r="2021" spans="2:10" x14ac:dyDescent="0.25">
      <c r="B2021" t="s">
        <v>70</v>
      </c>
      <c r="C2021" t="s">
        <v>1049</v>
      </c>
      <c r="D2021" t="s">
        <v>42</v>
      </c>
      <c r="E2021" t="s">
        <v>43</v>
      </c>
      <c r="F2021" t="s">
        <v>162</v>
      </c>
      <c r="G2021" t="s">
        <v>283</v>
      </c>
      <c r="H2021" t="s">
        <v>455</v>
      </c>
      <c r="I2021" t="s">
        <v>600</v>
      </c>
      <c r="J2021" s="6">
        <v>-685.1233732892</v>
      </c>
    </row>
    <row r="2022" spans="2:10" x14ac:dyDescent="0.25">
      <c r="B2022" t="s">
        <v>70</v>
      </c>
      <c r="C2022" t="s">
        <v>1049</v>
      </c>
      <c r="D2022" t="s">
        <v>42</v>
      </c>
      <c r="E2022" t="s">
        <v>43</v>
      </c>
      <c r="F2022" t="s">
        <v>162</v>
      </c>
      <c r="G2022" t="s">
        <v>283</v>
      </c>
      <c r="H2022" t="s">
        <v>456</v>
      </c>
      <c r="I2022" t="s">
        <v>601</v>
      </c>
      <c r="J2022" s="6">
        <v>-6256.89524037306</v>
      </c>
    </row>
    <row r="2023" spans="2:10" x14ac:dyDescent="0.25">
      <c r="B2023" t="s">
        <v>70</v>
      </c>
      <c r="C2023" t="s">
        <v>1049</v>
      </c>
      <c r="D2023" t="s">
        <v>42</v>
      </c>
      <c r="E2023" t="s">
        <v>43</v>
      </c>
      <c r="F2023" t="s">
        <v>162</v>
      </c>
      <c r="G2023" t="s">
        <v>283</v>
      </c>
      <c r="H2023" t="s">
        <v>457</v>
      </c>
      <c r="I2023" t="s">
        <v>602</v>
      </c>
      <c r="J2023" s="6">
        <v>-1097.39981528872</v>
      </c>
    </row>
    <row r="2024" spans="2:10" x14ac:dyDescent="0.25">
      <c r="B2024" t="s">
        <v>70</v>
      </c>
      <c r="C2024" t="s">
        <v>1049</v>
      </c>
      <c r="D2024" t="s">
        <v>42</v>
      </c>
      <c r="E2024" t="s">
        <v>43</v>
      </c>
      <c r="F2024" t="s">
        <v>162</v>
      </c>
      <c r="G2024" t="s">
        <v>283</v>
      </c>
      <c r="H2024" t="s">
        <v>459</v>
      </c>
      <c r="I2024" t="s">
        <v>604</v>
      </c>
      <c r="J2024" s="6">
        <v>-51504.522378193862</v>
      </c>
    </row>
    <row r="2025" spans="2:10" x14ac:dyDescent="0.25">
      <c r="B2025" t="s">
        <v>70</v>
      </c>
      <c r="C2025" t="s">
        <v>1049</v>
      </c>
      <c r="D2025" t="s">
        <v>42</v>
      </c>
      <c r="E2025" t="s">
        <v>43</v>
      </c>
      <c r="F2025" t="s">
        <v>162</v>
      </c>
      <c r="G2025" t="s">
        <v>283</v>
      </c>
      <c r="H2025" t="s">
        <v>460</v>
      </c>
      <c r="I2025" t="s">
        <v>605</v>
      </c>
      <c r="J2025" s="6">
        <v>-1360.71295797122</v>
      </c>
    </row>
    <row r="2026" spans="2:10" x14ac:dyDescent="0.25">
      <c r="B2026" t="s">
        <v>70</v>
      </c>
      <c r="C2026" t="s">
        <v>1049</v>
      </c>
      <c r="D2026" t="s">
        <v>42</v>
      </c>
      <c r="E2026" t="s">
        <v>43</v>
      </c>
      <c r="F2026" t="s">
        <v>162</v>
      </c>
      <c r="G2026" t="s">
        <v>283</v>
      </c>
      <c r="H2026" t="s">
        <v>462</v>
      </c>
      <c r="I2026" t="s">
        <v>607</v>
      </c>
      <c r="J2026" s="6">
        <v>-14521.11059919802</v>
      </c>
    </row>
    <row r="2027" spans="2:10" x14ac:dyDescent="0.25">
      <c r="B2027" t="s">
        <v>70</v>
      </c>
      <c r="C2027" t="s">
        <v>1049</v>
      </c>
      <c r="D2027" t="s">
        <v>42</v>
      </c>
      <c r="E2027" t="s">
        <v>43</v>
      </c>
      <c r="F2027" t="s">
        <v>162</v>
      </c>
      <c r="G2027" t="s">
        <v>283</v>
      </c>
      <c r="H2027" t="s">
        <v>463</v>
      </c>
      <c r="I2027" t="s">
        <v>608</v>
      </c>
      <c r="J2027" s="6">
        <v>-9686.4520175612397</v>
      </c>
    </row>
    <row r="2028" spans="2:10" x14ac:dyDescent="0.25">
      <c r="B2028" t="s">
        <v>70</v>
      </c>
      <c r="C2028" t="s">
        <v>1049</v>
      </c>
      <c r="D2028" t="s">
        <v>42</v>
      </c>
      <c r="E2028" t="s">
        <v>43</v>
      </c>
      <c r="F2028" t="s">
        <v>162</v>
      </c>
      <c r="G2028" t="s">
        <v>283</v>
      </c>
      <c r="H2028" t="s">
        <v>464</v>
      </c>
      <c r="I2028" t="s">
        <v>609</v>
      </c>
      <c r="J2028" s="6">
        <v>-196677.03796974412</v>
      </c>
    </row>
    <row r="2029" spans="2:10" x14ac:dyDescent="0.25">
      <c r="B2029" t="s">
        <v>70</v>
      </c>
      <c r="C2029" t="s">
        <v>1049</v>
      </c>
      <c r="D2029" t="s">
        <v>42</v>
      </c>
      <c r="E2029" t="s">
        <v>43</v>
      </c>
      <c r="F2029" t="s">
        <v>162</v>
      </c>
      <c r="G2029" t="s">
        <v>283</v>
      </c>
      <c r="H2029" t="s">
        <v>466</v>
      </c>
      <c r="I2029" t="s">
        <v>611</v>
      </c>
      <c r="J2029" s="6">
        <v>-200.24896974742001</v>
      </c>
    </row>
    <row r="2030" spans="2:10" x14ac:dyDescent="0.25">
      <c r="B2030" t="s">
        <v>70</v>
      </c>
      <c r="C2030" t="s">
        <v>1049</v>
      </c>
      <c r="D2030" t="s">
        <v>62</v>
      </c>
      <c r="E2030" t="s">
        <v>63</v>
      </c>
      <c r="F2030" t="s">
        <v>226</v>
      </c>
      <c r="G2030" t="s">
        <v>226</v>
      </c>
      <c r="H2030" t="s">
        <v>721</v>
      </c>
      <c r="I2030" t="s">
        <v>257</v>
      </c>
      <c r="J2030" s="6">
        <v>1486.7099436000001</v>
      </c>
    </row>
    <row r="2031" spans="2:10" x14ac:dyDescent="0.25">
      <c r="B2031" t="s">
        <v>70</v>
      </c>
      <c r="C2031" t="s">
        <v>1049</v>
      </c>
      <c r="D2031" t="s">
        <v>44</v>
      </c>
      <c r="E2031" t="s">
        <v>45</v>
      </c>
      <c r="F2031" t="s">
        <v>164</v>
      </c>
      <c r="G2031" t="s">
        <v>285</v>
      </c>
      <c r="H2031" t="s">
        <v>164</v>
      </c>
      <c r="I2031" t="s">
        <v>285</v>
      </c>
      <c r="J2031" s="6">
        <v>-506.36043065711999</v>
      </c>
    </row>
    <row r="2032" spans="2:10" x14ac:dyDescent="0.25">
      <c r="B2032" t="s">
        <v>70</v>
      </c>
      <c r="C2032" t="s">
        <v>1049</v>
      </c>
      <c r="D2032" t="s">
        <v>46</v>
      </c>
      <c r="E2032" t="s">
        <v>47</v>
      </c>
      <c r="F2032" t="s">
        <v>171</v>
      </c>
      <c r="G2032" t="s">
        <v>292</v>
      </c>
      <c r="H2032" t="s">
        <v>171</v>
      </c>
      <c r="I2032" t="s">
        <v>882</v>
      </c>
      <c r="J2032" s="6">
        <v>-39239.485939008759</v>
      </c>
    </row>
    <row r="2033" spans="2:10" x14ac:dyDescent="0.25">
      <c r="B2033" t="s">
        <v>70</v>
      </c>
      <c r="C2033" t="s">
        <v>1049</v>
      </c>
      <c r="D2033" t="s">
        <v>48</v>
      </c>
      <c r="E2033" t="s">
        <v>49</v>
      </c>
      <c r="F2033" t="s">
        <v>176</v>
      </c>
      <c r="G2033" t="s">
        <v>297</v>
      </c>
      <c r="H2033" t="s">
        <v>176</v>
      </c>
      <c r="I2033" t="s">
        <v>297</v>
      </c>
      <c r="J2033" s="6">
        <v>-13284.188370001901</v>
      </c>
    </row>
    <row r="2034" spans="2:10" x14ac:dyDescent="0.25">
      <c r="B2034" t="s">
        <v>70</v>
      </c>
      <c r="C2034" t="s">
        <v>1049</v>
      </c>
      <c r="D2034" t="s">
        <v>58</v>
      </c>
      <c r="E2034" t="s">
        <v>59</v>
      </c>
      <c r="F2034" t="s">
        <v>183</v>
      </c>
      <c r="G2034" t="s">
        <v>304</v>
      </c>
      <c r="H2034" t="s">
        <v>183</v>
      </c>
      <c r="I2034" t="s">
        <v>304</v>
      </c>
      <c r="J2034" s="6">
        <v>-35784.481440000003</v>
      </c>
    </row>
    <row r="2035" spans="2:10" x14ac:dyDescent="0.25">
      <c r="B2035" t="s">
        <v>70</v>
      </c>
      <c r="C2035" t="s">
        <v>1049</v>
      </c>
      <c r="D2035" t="s">
        <v>50</v>
      </c>
      <c r="E2035" t="s">
        <v>51</v>
      </c>
      <c r="F2035" t="s">
        <v>185</v>
      </c>
      <c r="G2035" t="s">
        <v>51</v>
      </c>
      <c r="H2035" t="s">
        <v>185</v>
      </c>
      <c r="I2035" t="s">
        <v>51</v>
      </c>
      <c r="J2035" s="6">
        <v>19340.184059461662</v>
      </c>
    </row>
    <row r="2036" spans="2:10" x14ac:dyDescent="0.25">
      <c r="B2036" t="s">
        <v>70</v>
      </c>
      <c r="C2036" t="s">
        <v>1050</v>
      </c>
      <c r="D2036" t="s">
        <v>10</v>
      </c>
      <c r="E2036" t="s">
        <v>11</v>
      </c>
      <c r="F2036" t="s">
        <v>85</v>
      </c>
      <c r="G2036" t="s">
        <v>206</v>
      </c>
      <c r="H2036" t="s">
        <v>85</v>
      </c>
      <c r="I2036" t="s">
        <v>206</v>
      </c>
      <c r="J2036" s="6">
        <v>4371569.1557317283</v>
      </c>
    </row>
    <row r="2037" spans="2:10" x14ac:dyDescent="0.25">
      <c r="B2037" t="s">
        <v>70</v>
      </c>
      <c r="C2037" t="s">
        <v>1050</v>
      </c>
      <c r="D2037" t="s">
        <v>10</v>
      </c>
      <c r="E2037" t="s">
        <v>11</v>
      </c>
      <c r="F2037" t="s">
        <v>86</v>
      </c>
      <c r="G2037" t="s">
        <v>207</v>
      </c>
      <c r="H2037" t="s">
        <v>86</v>
      </c>
      <c r="I2037" t="s">
        <v>207</v>
      </c>
      <c r="J2037" s="6">
        <v>-40852.855731728254</v>
      </c>
    </row>
    <row r="2038" spans="2:10" x14ac:dyDescent="0.25">
      <c r="B2038" t="s">
        <v>70</v>
      </c>
      <c r="C2038" t="s">
        <v>1050</v>
      </c>
      <c r="D2038" t="s">
        <v>12</v>
      </c>
      <c r="E2038" t="s">
        <v>13</v>
      </c>
      <c r="F2038" t="s">
        <v>1062</v>
      </c>
      <c r="G2038" t="s">
        <v>1063</v>
      </c>
      <c r="H2038" t="s">
        <v>1062</v>
      </c>
      <c r="I2038" t="s">
        <v>1063</v>
      </c>
      <c r="J2038" s="6">
        <v>-3949925.2744425051</v>
      </c>
    </row>
    <row r="2039" spans="2:10" x14ac:dyDescent="0.25">
      <c r="B2039" t="s">
        <v>70</v>
      </c>
      <c r="C2039" t="s">
        <v>1050</v>
      </c>
      <c r="D2039" t="s">
        <v>12</v>
      </c>
      <c r="E2039" t="s">
        <v>13</v>
      </c>
      <c r="F2039" t="s">
        <v>662</v>
      </c>
      <c r="G2039" t="s">
        <v>1064</v>
      </c>
      <c r="H2039" t="s">
        <v>1065</v>
      </c>
      <c r="I2039" t="s">
        <v>1064</v>
      </c>
      <c r="J2039" s="6">
        <v>61198.63537500002</v>
      </c>
    </row>
    <row r="2040" spans="2:10" x14ac:dyDescent="0.25">
      <c r="B2040" t="s">
        <v>70</v>
      </c>
      <c r="C2040" t="s">
        <v>1050</v>
      </c>
      <c r="D2040" t="s">
        <v>16</v>
      </c>
      <c r="E2040" t="s">
        <v>17</v>
      </c>
      <c r="F2040" t="s">
        <v>226</v>
      </c>
      <c r="G2040" t="s">
        <v>226</v>
      </c>
      <c r="H2040" t="s">
        <v>662</v>
      </c>
      <c r="I2040" t="s">
        <v>17</v>
      </c>
      <c r="J2040" s="6">
        <v>-61198.63537500002</v>
      </c>
    </row>
    <row r="2041" spans="2:10" x14ac:dyDescent="0.25">
      <c r="B2041" t="s">
        <v>70</v>
      </c>
      <c r="C2041" t="s">
        <v>1050</v>
      </c>
      <c r="D2041" t="s">
        <v>18</v>
      </c>
      <c r="E2041" t="s">
        <v>19</v>
      </c>
      <c r="F2041" t="s">
        <v>106</v>
      </c>
      <c r="G2041" t="s">
        <v>228</v>
      </c>
      <c r="H2041" t="s">
        <v>106</v>
      </c>
      <c r="I2041" t="s">
        <v>228</v>
      </c>
      <c r="J2041" s="6">
        <v>-43990.202250000017</v>
      </c>
    </row>
    <row r="2042" spans="2:10" x14ac:dyDescent="0.25">
      <c r="B2042" t="s">
        <v>70</v>
      </c>
      <c r="C2042" t="s">
        <v>1050</v>
      </c>
      <c r="D2042" t="s">
        <v>20</v>
      </c>
      <c r="E2042" t="s">
        <v>21</v>
      </c>
      <c r="F2042" t="s">
        <v>107</v>
      </c>
      <c r="G2042" t="s">
        <v>229</v>
      </c>
      <c r="H2042" t="s">
        <v>325</v>
      </c>
      <c r="I2042" t="s">
        <v>480</v>
      </c>
      <c r="J2042" s="6">
        <v>-3922.1512131757499</v>
      </c>
    </row>
    <row r="2043" spans="2:10" x14ac:dyDescent="0.25">
      <c r="B2043" t="s">
        <v>70</v>
      </c>
      <c r="C2043" t="s">
        <v>1050</v>
      </c>
      <c r="D2043" t="s">
        <v>20</v>
      </c>
      <c r="E2043" t="s">
        <v>21</v>
      </c>
      <c r="F2043" t="s">
        <v>107</v>
      </c>
      <c r="G2043" t="s">
        <v>229</v>
      </c>
      <c r="H2043" t="s">
        <v>326</v>
      </c>
      <c r="I2043" t="s">
        <v>481</v>
      </c>
      <c r="J2043" s="6">
        <v>222200.59061344032</v>
      </c>
    </row>
    <row r="2044" spans="2:10" x14ac:dyDescent="0.25">
      <c r="B2044" t="s">
        <v>70</v>
      </c>
      <c r="C2044" t="s">
        <v>1050</v>
      </c>
      <c r="D2044" t="s">
        <v>20</v>
      </c>
      <c r="E2044" t="s">
        <v>21</v>
      </c>
      <c r="F2044" t="s">
        <v>107</v>
      </c>
      <c r="G2044" t="s">
        <v>229</v>
      </c>
      <c r="H2044" t="s">
        <v>327</v>
      </c>
      <c r="I2044" t="s">
        <v>482</v>
      </c>
      <c r="J2044" s="6">
        <v>1125.4294471184999</v>
      </c>
    </row>
    <row r="2045" spans="2:10" x14ac:dyDescent="0.25">
      <c r="B2045" t="s">
        <v>70</v>
      </c>
      <c r="C2045" t="s">
        <v>1050</v>
      </c>
      <c r="D2045" t="s">
        <v>20</v>
      </c>
      <c r="E2045" t="s">
        <v>21</v>
      </c>
      <c r="F2045" t="s">
        <v>107</v>
      </c>
      <c r="G2045" t="s">
        <v>229</v>
      </c>
      <c r="H2045" t="s">
        <v>330</v>
      </c>
      <c r="I2045" t="s">
        <v>485</v>
      </c>
      <c r="J2045" s="6">
        <v>54861.904399171508</v>
      </c>
    </row>
    <row r="2046" spans="2:10" x14ac:dyDescent="0.25">
      <c r="B2046" t="s">
        <v>70</v>
      </c>
      <c r="C2046" t="s">
        <v>1050</v>
      </c>
      <c r="D2046" t="s">
        <v>20</v>
      </c>
      <c r="E2046" t="s">
        <v>21</v>
      </c>
      <c r="F2046" t="s">
        <v>107</v>
      </c>
      <c r="G2046" t="s">
        <v>229</v>
      </c>
      <c r="H2046" t="s">
        <v>332</v>
      </c>
      <c r="I2046" t="s">
        <v>487</v>
      </c>
      <c r="J2046" s="6">
        <v>6.1480042470000003</v>
      </c>
    </row>
    <row r="2047" spans="2:10" x14ac:dyDescent="0.25">
      <c r="B2047" t="s">
        <v>70</v>
      </c>
      <c r="C2047" t="s">
        <v>1050</v>
      </c>
      <c r="D2047" t="s">
        <v>20</v>
      </c>
      <c r="E2047" t="s">
        <v>21</v>
      </c>
      <c r="F2047" t="s">
        <v>107</v>
      </c>
      <c r="G2047" t="s">
        <v>229</v>
      </c>
      <c r="H2047" t="s">
        <v>1067</v>
      </c>
      <c r="I2047" t="s">
        <v>1068</v>
      </c>
      <c r="J2047" s="6">
        <v>58829.957532958491</v>
      </c>
    </row>
    <row r="2048" spans="2:10" x14ac:dyDescent="0.25">
      <c r="B2048" t="s">
        <v>70</v>
      </c>
      <c r="C2048" t="s">
        <v>1050</v>
      </c>
      <c r="D2048" t="s">
        <v>20</v>
      </c>
      <c r="E2048" t="s">
        <v>21</v>
      </c>
      <c r="F2048" t="s">
        <v>107</v>
      </c>
      <c r="G2048" t="s">
        <v>229</v>
      </c>
      <c r="H2048" t="s">
        <v>333</v>
      </c>
      <c r="I2048" t="s">
        <v>488</v>
      </c>
      <c r="J2048" s="6">
        <v>4484.4306694177503</v>
      </c>
    </row>
    <row r="2049" spans="2:10" x14ac:dyDescent="0.25">
      <c r="B2049" t="s">
        <v>70</v>
      </c>
      <c r="C2049" t="s">
        <v>1050</v>
      </c>
      <c r="D2049" t="s">
        <v>20</v>
      </c>
      <c r="E2049" t="s">
        <v>21</v>
      </c>
      <c r="F2049" t="s">
        <v>107</v>
      </c>
      <c r="G2049" t="s">
        <v>229</v>
      </c>
      <c r="H2049" t="s">
        <v>334</v>
      </c>
      <c r="I2049" t="s">
        <v>489</v>
      </c>
      <c r="J2049" s="6">
        <v>11680.541115576747</v>
      </c>
    </row>
    <row r="2050" spans="2:10" x14ac:dyDescent="0.25">
      <c r="B2050" t="s">
        <v>70</v>
      </c>
      <c r="C2050" t="s">
        <v>1050</v>
      </c>
      <c r="D2050" t="s">
        <v>22</v>
      </c>
      <c r="E2050" t="s">
        <v>23</v>
      </c>
      <c r="F2050" t="s">
        <v>226</v>
      </c>
      <c r="G2050" t="s">
        <v>226</v>
      </c>
      <c r="H2050" t="s">
        <v>663</v>
      </c>
      <c r="I2050" t="s">
        <v>842</v>
      </c>
      <c r="J2050" s="6">
        <v>-18437.300999999999</v>
      </c>
    </row>
    <row r="2051" spans="2:10" x14ac:dyDescent="0.25">
      <c r="B2051" t="s">
        <v>70</v>
      </c>
      <c r="C2051" t="s">
        <v>1050</v>
      </c>
      <c r="D2051" t="s">
        <v>26</v>
      </c>
      <c r="E2051" t="s">
        <v>27</v>
      </c>
      <c r="F2051" t="s">
        <v>226</v>
      </c>
      <c r="G2051" t="s">
        <v>226</v>
      </c>
      <c r="H2051" t="s">
        <v>665</v>
      </c>
      <c r="I2051" t="s">
        <v>27</v>
      </c>
      <c r="J2051" s="6">
        <v>-44392.792499999996</v>
      </c>
    </row>
    <row r="2052" spans="2:10" x14ac:dyDescent="0.25">
      <c r="B2052" t="s">
        <v>70</v>
      </c>
      <c r="C2052" t="s">
        <v>1050</v>
      </c>
      <c r="D2052" t="s">
        <v>28</v>
      </c>
      <c r="E2052" t="s">
        <v>29</v>
      </c>
      <c r="F2052" t="s">
        <v>119</v>
      </c>
      <c r="G2052" t="s">
        <v>241</v>
      </c>
      <c r="H2052" t="s">
        <v>666</v>
      </c>
      <c r="I2052" t="s">
        <v>241</v>
      </c>
      <c r="J2052" s="6">
        <v>-545448.22708418104</v>
      </c>
    </row>
    <row r="2053" spans="2:10" x14ac:dyDescent="0.25">
      <c r="B2053" t="s">
        <v>70</v>
      </c>
      <c r="C2053" t="s">
        <v>1050</v>
      </c>
      <c r="D2053" t="s">
        <v>28</v>
      </c>
      <c r="E2053" t="s">
        <v>29</v>
      </c>
      <c r="F2053" t="s">
        <v>120</v>
      </c>
      <c r="G2053" t="s">
        <v>242</v>
      </c>
      <c r="H2053" t="s">
        <v>341</v>
      </c>
      <c r="I2053" t="s">
        <v>496</v>
      </c>
      <c r="J2053" s="6">
        <v>-20603.0896550775</v>
      </c>
    </row>
    <row r="2054" spans="2:10" x14ac:dyDescent="0.25">
      <c r="B2054" t="s">
        <v>70</v>
      </c>
      <c r="C2054" t="s">
        <v>1050</v>
      </c>
      <c r="D2054" t="s">
        <v>28</v>
      </c>
      <c r="E2054" t="s">
        <v>29</v>
      </c>
      <c r="F2054" t="s">
        <v>121</v>
      </c>
      <c r="G2054" t="s">
        <v>243</v>
      </c>
      <c r="H2054" t="s">
        <v>345</v>
      </c>
      <c r="I2054" t="s">
        <v>500</v>
      </c>
      <c r="J2054" s="6">
        <v>-25468.871962023004</v>
      </c>
    </row>
    <row r="2055" spans="2:10" x14ac:dyDescent="0.25">
      <c r="B2055" t="s">
        <v>70</v>
      </c>
      <c r="C2055" t="s">
        <v>1050</v>
      </c>
      <c r="D2055" t="s">
        <v>28</v>
      </c>
      <c r="E2055" t="s">
        <v>29</v>
      </c>
      <c r="F2055" t="s">
        <v>121</v>
      </c>
      <c r="G2055" t="s">
        <v>243</v>
      </c>
      <c r="H2055" t="s">
        <v>346</v>
      </c>
      <c r="I2055" t="s">
        <v>501</v>
      </c>
      <c r="J2055" s="6">
        <v>-60029.044959156752</v>
      </c>
    </row>
    <row r="2056" spans="2:10" x14ac:dyDescent="0.25">
      <c r="B2056" t="s">
        <v>70</v>
      </c>
      <c r="C2056" t="s">
        <v>1050</v>
      </c>
      <c r="D2056" t="s">
        <v>28</v>
      </c>
      <c r="E2056" t="s">
        <v>29</v>
      </c>
      <c r="F2056" t="s">
        <v>121</v>
      </c>
      <c r="G2056" t="s">
        <v>243</v>
      </c>
      <c r="H2056" t="s">
        <v>348</v>
      </c>
      <c r="I2056" t="s">
        <v>503</v>
      </c>
      <c r="J2056" s="6">
        <v>-85127.444496474753</v>
      </c>
    </row>
    <row r="2057" spans="2:10" x14ac:dyDescent="0.25">
      <c r="B2057" t="s">
        <v>70</v>
      </c>
      <c r="C2057" t="s">
        <v>1050</v>
      </c>
      <c r="D2057" t="s">
        <v>28</v>
      </c>
      <c r="E2057" t="s">
        <v>29</v>
      </c>
      <c r="F2057" t="s">
        <v>124</v>
      </c>
      <c r="G2057" t="s">
        <v>246</v>
      </c>
      <c r="H2057" t="s">
        <v>362</v>
      </c>
      <c r="I2057" t="s">
        <v>515</v>
      </c>
      <c r="J2057" s="6">
        <v>-106.54227529875</v>
      </c>
    </row>
    <row r="2058" spans="2:10" x14ac:dyDescent="0.25">
      <c r="B2058" t="s">
        <v>70</v>
      </c>
      <c r="C2058" t="s">
        <v>1050</v>
      </c>
      <c r="D2058" t="s">
        <v>28</v>
      </c>
      <c r="E2058" t="s">
        <v>29</v>
      </c>
      <c r="F2058" t="s">
        <v>127</v>
      </c>
      <c r="G2058" t="s">
        <v>249</v>
      </c>
      <c r="H2058" t="s">
        <v>371</v>
      </c>
      <c r="I2058" t="s">
        <v>524</v>
      </c>
      <c r="J2058" s="6">
        <v>-675.47468294324995</v>
      </c>
    </row>
    <row r="2059" spans="2:10" x14ac:dyDescent="0.25">
      <c r="B2059" t="s">
        <v>70</v>
      </c>
      <c r="C2059" t="s">
        <v>1050</v>
      </c>
      <c r="D2059" t="s">
        <v>28</v>
      </c>
      <c r="E2059" t="s">
        <v>29</v>
      </c>
      <c r="F2059" t="s">
        <v>129</v>
      </c>
      <c r="G2059" t="s">
        <v>251</v>
      </c>
      <c r="H2059" t="s">
        <v>373</v>
      </c>
      <c r="I2059" t="s">
        <v>251</v>
      </c>
      <c r="J2059" s="6">
        <v>-11986.557738812999</v>
      </c>
    </row>
    <row r="2060" spans="2:10" x14ac:dyDescent="0.25">
      <c r="B2060" t="s">
        <v>70</v>
      </c>
      <c r="C2060" t="s">
        <v>1050</v>
      </c>
      <c r="D2060" t="s">
        <v>28</v>
      </c>
      <c r="E2060" t="s">
        <v>29</v>
      </c>
      <c r="F2060" t="s">
        <v>130</v>
      </c>
      <c r="G2060" t="s">
        <v>252</v>
      </c>
      <c r="H2060" t="s">
        <v>374</v>
      </c>
      <c r="I2060" t="s">
        <v>525</v>
      </c>
      <c r="J2060" s="6">
        <v>-23986.3659359175</v>
      </c>
    </row>
    <row r="2061" spans="2:10" x14ac:dyDescent="0.25">
      <c r="B2061" t="s">
        <v>70</v>
      </c>
      <c r="C2061" t="s">
        <v>1050</v>
      </c>
      <c r="D2061" t="s">
        <v>28</v>
      </c>
      <c r="E2061" t="s">
        <v>29</v>
      </c>
      <c r="F2061" t="s">
        <v>130</v>
      </c>
      <c r="G2061" t="s">
        <v>252</v>
      </c>
      <c r="H2061" t="s">
        <v>377</v>
      </c>
      <c r="I2061" t="s">
        <v>528</v>
      </c>
      <c r="J2061" s="6">
        <v>-28285.58250594225</v>
      </c>
    </row>
    <row r="2062" spans="2:10" x14ac:dyDescent="0.25">
      <c r="B2062" t="s">
        <v>70</v>
      </c>
      <c r="C2062" t="s">
        <v>1050</v>
      </c>
      <c r="D2062" t="s">
        <v>30</v>
      </c>
      <c r="E2062" t="s">
        <v>31</v>
      </c>
      <c r="F2062" t="s">
        <v>132</v>
      </c>
      <c r="G2062" t="s">
        <v>254</v>
      </c>
      <c r="H2062" t="s">
        <v>671</v>
      </c>
      <c r="I2062" t="s">
        <v>848</v>
      </c>
      <c r="J2062" s="6">
        <v>-63838.440899999994</v>
      </c>
    </row>
    <row r="2063" spans="2:10" x14ac:dyDescent="0.25">
      <c r="B2063" t="s">
        <v>70</v>
      </c>
      <c r="C2063" t="s">
        <v>1050</v>
      </c>
      <c r="D2063" t="s">
        <v>30</v>
      </c>
      <c r="E2063" t="s">
        <v>31</v>
      </c>
      <c r="F2063" t="s">
        <v>132</v>
      </c>
      <c r="G2063" t="s">
        <v>254</v>
      </c>
      <c r="H2063" t="s">
        <v>673</v>
      </c>
      <c r="I2063" t="s">
        <v>850</v>
      </c>
      <c r="J2063" s="6">
        <v>-6265.9413000000004</v>
      </c>
    </row>
    <row r="2064" spans="2:10" x14ac:dyDescent="0.25">
      <c r="B2064" t="s">
        <v>70</v>
      </c>
      <c r="C2064" t="s">
        <v>1050</v>
      </c>
      <c r="D2064" t="s">
        <v>30</v>
      </c>
      <c r="E2064" t="s">
        <v>31</v>
      </c>
      <c r="F2064" t="s">
        <v>133</v>
      </c>
      <c r="G2064" t="s">
        <v>255</v>
      </c>
      <c r="H2064" t="s">
        <v>702</v>
      </c>
      <c r="I2064" t="s">
        <v>870</v>
      </c>
      <c r="J2064" s="6">
        <v>-6265.9413000000004</v>
      </c>
    </row>
    <row r="2065" spans="2:10" x14ac:dyDescent="0.25">
      <c r="B2065" t="s">
        <v>70</v>
      </c>
      <c r="C2065" t="s">
        <v>1050</v>
      </c>
      <c r="D2065" t="s">
        <v>30</v>
      </c>
      <c r="E2065" t="s">
        <v>31</v>
      </c>
      <c r="F2065" t="s">
        <v>133</v>
      </c>
      <c r="G2065" t="s">
        <v>255</v>
      </c>
      <c r="H2065" t="s">
        <v>740</v>
      </c>
      <c r="I2065" t="s">
        <v>884</v>
      </c>
      <c r="J2065" s="6">
        <v>-10244.002500000001</v>
      </c>
    </row>
    <row r="2066" spans="2:10" x14ac:dyDescent="0.25">
      <c r="B2066" t="s">
        <v>70</v>
      </c>
      <c r="C2066" t="s">
        <v>1050</v>
      </c>
      <c r="D2066" t="s">
        <v>32</v>
      </c>
      <c r="E2066" t="s">
        <v>33</v>
      </c>
      <c r="F2066" t="s">
        <v>135</v>
      </c>
      <c r="G2066" t="s">
        <v>257</v>
      </c>
      <c r="H2066" t="s">
        <v>135</v>
      </c>
      <c r="I2066" t="s">
        <v>257</v>
      </c>
      <c r="J2066" s="6">
        <v>-60628.949384712752</v>
      </c>
    </row>
    <row r="2067" spans="2:10" x14ac:dyDescent="0.25">
      <c r="B2067" t="s">
        <v>70</v>
      </c>
      <c r="C2067" t="s">
        <v>1050</v>
      </c>
      <c r="D2067" t="s">
        <v>32</v>
      </c>
      <c r="E2067" t="s">
        <v>33</v>
      </c>
      <c r="F2067" t="s">
        <v>136</v>
      </c>
      <c r="G2067" t="s">
        <v>258</v>
      </c>
      <c r="H2067" t="s">
        <v>384</v>
      </c>
      <c r="I2067" t="s">
        <v>535</v>
      </c>
      <c r="J2067" s="6">
        <v>-101296.44969359395</v>
      </c>
    </row>
    <row r="2068" spans="2:10" x14ac:dyDescent="0.25">
      <c r="B2068" t="s">
        <v>70</v>
      </c>
      <c r="C2068" t="s">
        <v>1050</v>
      </c>
      <c r="D2068" t="s">
        <v>32</v>
      </c>
      <c r="E2068" t="s">
        <v>33</v>
      </c>
      <c r="F2068" t="s">
        <v>137</v>
      </c>
      <c r="G2068" t="s">
        <v>259</v>
      </c>
      <c r="H2068" t="s">
        <v>387</v>
      </c>
      <c r="I2068" t="s">
        <v>538</v>
      </c>
      <c r="J2068" s="6">
        <v>-1269.6344999999999</v>
      </c>
    </row>
    <row r="2069" spans="2:10" x14ac:dyDescent="0.25">
      <c r="B2069" t="s">
        <v>70</v>
      </c>
      <c r="C2069" t="s">
        <v>1050</v>
      </c>
      <c r="D2069" t="s">
        <v>32</v>
      </c>
      <c r="E2069" t="s">
        <v>33</v>
      </c>
      <c r="F2069" t="s">
        <v>137</v>
      </c>
      <c r="G2069" t="s">
        <v>259</v>
      </c>
      <c r="H2069" t="s">
        <v>391</v>
      </c>
      <c r="I2069" t="s">
        <v>542</v>
      </c>
      <c r="J2069" s="6">
        <v>-28734.587230095</v>
      </c>
    </row>
    <row r="2070" spans="2:10" x14ac:dyDescent="0.25">
      <c r="B2070" t="s">
        <v>70</v>
      </c>
      <c r="C2070" t="s">
        <v>1050</v>
      </c>
      <c r="D2070" t="s">
        <v>32</v>
      </c>
      <c r="E2070" t="s">
        <v>33</v>
      </c>
      <c r="F2070" t="s">
        <v>138</v>
      </c>
      <c r="G2070" t="s">
        <v>260</v>
      </c>
      <c r="H2070" t="s">
        <v>396</v>
      </c>
      <c r="I2070" t="s">
        <v>547</v>
      </c>
      <c r="J2070" s="6">
        <v>-25941.649168370248</v>
      </c>
    </row>
    <row r="2071" spans="2:10" x14ac:dyDescent="0.25">
      <c r="B2071" t="s">
        <v>70</v>
      </c>
      <c r="C2071" t="s">
        <v>1050</v>
      </c>
      <c r="D2071" t="s">
        <v>32</v>
      </c>
      <c r="E2071" t="s">
        <v>33</v>
      </c>
      <c r="F2071" t="s">
        <v>139</v>
      </c>
      <c r="G2071" t="s">
        <v>261</v>
      </c>
      <c r="H2071" t="s">
        <v>402</v>
      </c>
      <c r="I2071" t="s">
        <v>33</v>
      </c>
      <c r="J2071" s="6">
        <v>-7951.3790432872502</v>
      </c>
    </row>
    <row r="2072" spans="2:10" x14ac:dyDescent="0.25">
      <c r="B2072" t="s">
        <v>70</v>
      </c>
      <c r="C2072" t="s">
        <v>1050</v>
      </c>
      <c r="D2072" t="s">
        <v>32</v>
      </c>
      <c r="E2072" t="s">
        <v>33</v>
      </c>
      <c r="F2072" t="s">
        <v>140</v>
      </c>
      <c r="G2072" t="s">
        <v>262</v>
      </c>
      <c r="H2072" t="s">
        <v>416</v>
      </c>
      <c r="I2072" t="s">
        <v>566</v>
      </c>
      <c r="J2072" s="6">
        <v>-572.93364966750005</v>
      </c>
    </row>
    <row r="2073" spans="2:10" x14ac:dyDescent="0.25">
      <c r="B2073" t="s">
        <v>70</v>
      </c>
      <c r="C2073" t="s">
        <v>1050</v>
      </c>
      <c r="D2073" t="s">
        <v>32</v>
      </c>
      <c r="E2073" t="s">
        <v>33</v>
      </c>
      <c r="F2073" t="s">
        <v>141</v>
      </c>
      <c r="G2073" t="s">
        <v>263</v>
      </c>
      <c r="H2073" t="s">
        <v>429</v>
      </c>
      <c r="I2073" t="s">
        <v>263</v>
      </c>
      <c r="J2073" s="6">
        <v>-1987.3824431040002</v>
      </c>
    </row>
    <row r="2074" spans="2:10" x14ac:dyDescent="0.25">
      <c r="B2074" t="s">
        <v>70</v>
      </c>
      <c r="C2074" t="s">
        <v>1050</v>
      </c>
      <c r="D2074" t="s">
        <v>32</v>
      </c>
      <c r="E2074" t="s">
        <v>33</v>
      </c>
      <c r="F2074" t="s">
        <v>142</v>
      </c>
      <c r="G2074" t="s">
        <v>264</v>
      </c>
      <c r="H2074" t="s">
        <v>430</v>
      </c>
      <c r="I2074" t="s">
        <v>579</v>
      </c>
      <c r="J2074" s="6">
        <v>-59903.377207647747</v>
      </c>
    </row>
    <row r="2075" spans="2:10" x14ac:dyDescent="0.25">
      <c r="B2075" t="s">
        <v>70</v>
      </c>
      <c r="C2075" t="s">
        <v>1050</v>
      </c>
      <c r="D2075" t="s">
        <v>32</v>
      </c>
      <c r="E2075" t="s">
        <v>33</v>
      </c>
      <c r="F2075" t="s">
        <v>143</v>
      </c>
      <c r="G2075" t="s">
        <v>265</v>
      </c>
      <c r="H2075" t="s">
        <v>631</v>
      </c>
      <c r="I2075" t="s">
        <v>653</v>
      </c>
      <c r="J2075" s="6">
        <v>-12763.586691418499</v>
      </c>
    </row>
    <row r="2076" spans="2:10" x14ac:dyDescent="0.25">
      <c r="B2076" t="s">
        <v>70</v>
      </c>
      <c r="C2076" t="s">
        <v>1050</v>
      </c>
      <c r="D2076" t="s">
        <v>32</v>
      </c>
      <c r="E2076" t="s">
        <v>33</v>
      </c>
      <c r="F2076" t="s">
        <v>144</v>
      </c>
      <c r="G2076" t="s">
        <v>266</v>
      </c>
      <c r="H2076" t="s">
        <v>434</v>
      </c>
      <c r="I2076" t="s">
        <v>266</v>
      </c>
      <c r="J2076" s="6">
        <v>-12999.4921011105</v>
      </c>
    </row>
    <row r="2077" spans="2:10" x14ac:dyDescent="0.25">
      <c r="B2077" t="s">
        <v>70</v>
      </c>
      <c r="C2077" t="s">
        <v>1050</v>
      </c>
      <c r="D2077" t="s">
        <v>32</v>
      </c>
      <c r="E2077" t="s">
        <v>33</v>
      </c>
      <c r="F2077" t="s">
        <v>145</v>
      </c>
      <c r="G2077" t="s">
        <v>267</v>
      </c>
      <c r="H2077" t="s">
        <v>439</v>
      </c>
      <c r="I2077" t="s">
        <v>587</v>
      </c>
      <c r="J2077" s="6">
        <v>-1787.06925</v>
      </c>
    </row>
    <row r="2078" spans="2:10" x14ac:dyDescent="0.25">
      <c r="B2078" t="s">
        <v>70</v>
      </c>
      <c r="C2078" t="s">
        <v>1050</v>
      </c>
      <c r="D2078" t="s">
        <v>32</v>
      </c>
      <c r="E2078" t="s">
        <v>33</v>
      </c>
      <c r="F2078" t="s">
        <v>146</v>
      </c>
      <c r="G2078" t="s">
        <v>268</v>
      </c>
      <c r="H2078" t="s">
        <v>442</v>
      </c>
      <c r="I2078" t="s">
        <v>268</v>
      </c>
      <c r="J2078" s="6">
        <v>-10991.645003875499</v>
      </c>
    </row>
    <row r="2079" spans="2:10" x14ac:dyDescent="0.25">
      <c r="B2079" t="s">
        <v>70</v>
      </c>
      <c r="C2079" t="s">
        <v>1050</v>
      </c>
      <c r="D2079" t="s">
        <v>32</v>
      </c>
      <c r="E2079" t="s">
        <v>33</v>
      </c>
      <c r="F2079" t="s">
        <v>147</v>
      </c>
      <c r="G2079" t="s">
        <v>269</v>
      </c>
      <c r="H2079" t="s">
        <v>443</v>
      </c>
      <c r="I2079" t="s">
        <v>269</v>
      </c>
      <c r="J2079" s="6">
        <v>-99992.136243312008</v>
      </c>
    </row>
    <row r="2080" spans="2:10" x14ac:dyDescent="0.25">
      <c r="B2080" t="s">
        <v>70</v>
      </c>
      <c r="C2080" t="s">
        <v>1050</v>
      </c>
      <c r="D2080" t="s">
        <v>32</v>
      </c>
      <c r="E2080" t="s">
        <v>33</v>
      </c>
      <c r="F2080" t="s">
        <v>148</v>
      </c>
      <c r="G2080" t="s">
        <v>270</v>
      </c>
      <c r="H2080" t="s">
        <v>445</v>
      </c>
      <c r="I2080" t="s">
        <v>591</v>
      </c>
      <c r="J2080" s="6">
        <v>-14952.08818735875</v>
      </c>
    </row>
    <row r="2081" spans="2:10" x14ac:dyDescent="0.25">
      <c r="B2081" t="s">
        <v>70</v>
      </c>
      <c r="C2081" t="s">
        <v>1050</v>
      </c>
      <c r="D2081" t="s">
        <v>32</v>
      </c>
      <c r="E2081" t="s">
        <v>33</v>
      </c>
      <c r="F2081" t="s">
        <v>149</v>
      </c>
      <c r="G2081" t="s">
        <v>271</v>
      </c>
      <c r="H2081" t="s">
        <v>450</v>
      </c>
      <c r="I2081" t="s">
        <v>596</v>
      </c>
      <c r="J2081" s="6">
        <v>13593.619952057248</v>
      </c>
    </row>
    <row r="2082" spans="2:10" x14ac:dyDescent="0.25">
      <c r="B2082" t="s">
        <v>70</v>
      </c>
      <c r="C2082" t="s">
        <v>1050</v>
      </c>
      <c r="D2082" t="s">
        <v>32</v>
      </c>
      <c r="E2082" t="s">
        <v>33</v>
      </c>
      <c r="F2082" t="s">
        <v>150</v>
      </c>
      <c r="G2082" t="s">
        <v>272</v>
      </c>
      <c r="H2082" t="s">
        <v>451</v>
      </c>
      <c r="I2082" t="s">
        <v>272</v>
      </c>
      <c r="J2082" s="6">
        <v>-13063.136373589499</v>
      </c>
    </row>
    <row r="2083" spans="2:10" x14ac:dyDescent="0.25">
      <c r="B2083" t="s">
        <v>70</v>
      </c>
      <c r="C2083" t="s">
        <v>1050</v>
      </c>
      <c r="D2083" t="s">
        <v>34</v>
      </c>
      <c r="E2083" t="s">
        <v>35</v>
      </c>
      <c r="F2083" t="s">
        <v>151</v>
      </c>
      <c r="G2083" t="s">
        <v>273</v>
      </c>
      <c r="H2083" t="s">
        <v>151</v>
      </c>
      <c r="I2083" t="s">
        <v>273</v>
      </c>
      <c r="J2083" s="6">
        <v>-187141.65075</v>
      </c>
    </row>
    <row r="2084" spans="2:10" x14ac:dyDescent="0.25">
      <c r="B2084" t="s">
        <v>70</v>
      </c>
      <c r="C2084" t="s">
        <v>1050</v>
      </c>
      <c r="D2084" t="s">
        <v>36</v>
      </c>
      <c r="E2084" t="s">
        <v>37</v>
      </c>
      <c r="F2084" t="s">
        <v>158</v>
      </c>
      <c r="G2084" t="s">
        <v>280</v>
      </c>
      <c r="H2084" t="s">
        <v>158</v>
      </c>
      <c r="I2084" t="s">
        <v>280</v>
      </c>
      <c r="J2084" s="6">
        <v>-8661.4326000000001</v>
      </c>
    </row>
    <row r="2085" spans="2:10" x14ac:dyDescent="0.25">
      <c r="B2085" t="s">
        <v>70</v>
      </c>
      <c r="C2085" t="s">
        <v>1050</v>
      </c>
      <c r="D2085" t="s">
        <v>42</v>
      </c>
      <c r="E2085" t="s">
        <v>43</v>
      </c>
      <c r="F2085" t="s">
        <v>162</v>
      </c>
      <c r="G2085" t="s">
        <v>283</v>
      </c>
      <c r="H2085" t="s">
        <v>459</v>
      </c>
      <c r="I2085" t="s">
        <v>604</v>
      </c>
      <c r="J2085" s="6">
        <v>-336285</v>
      </c>
    </row>
    <row r="2086" spans="2:10" x14ac:dyDescent="0.25">
      <c r="B2086" t="s">
        <v>70</v>
      </c>
      <c r="C2086" t="s">
        <v>1050</v>
      </c>
      <c r="D2086" t="s">
        <v>42</v>
      </c>
      <c r="E2086" t="s">
        <v>43</v>
      </c>
      <c r="F2086" t="s">
        <v>162</v>
      </c>
      <c r="G2086" t="s">
        <v>283</v>
      </c>
      <c r="H2086" t="s">
        <v>464</v>
      </c>
      <c r="I2086" t="s">
        <v>609</v>
      </c>
      <c r="J2086" s="6">
        <v>-8607.8649375000005</v>
      </c>
    </row>
    <row r="2087" spans="2:10" x14ac:dyDescent="0.25">
      <c r="B2087" t="s">
        <v>70</v>
      </c>
      <c r="C2087" t="s">
        <v>1050</v>
      </c>
      <c r="D2087" t="s">
        <v>46</v>
      </c>
      <c r="E2087" t="s">
        <v>47</v>
      </c>
      <c r="F2087" t="s">
        <v>171</v>
      </c>
      <c r="G2087" t="s">
        <v>292</v>
      </c>
      <c r="H2087" t="s">
        <v>171</v>
      </c>
      <c r="I2087" t="s">
        <v>882</v>
      </c>
      <c r="J2087" s="6">
        <v>-34645.7304</v>
      </c>
    </row>
    <row r="2088" spans="2:10" x14ac:dyDescent="0.25">
      <c r="B2088" t="s">
        <v>70</v>
      </c>
      <c r="C2088" t="s">
        <v>1050</v>
      </c>
      <c r="D2088" t="s">
        <v>58</v>
      </c>
      <c r="E2088" t="s">
        <v>59</v>
      </c>
      <c r="F2088" t="s">
        <v>183</v>
      </c>
      <c r="G2088" t="s">
        <v>304</v>
      </c>
      <c r="H2088" t="s">
        <v>183</v>
      </c>
      <c r="I2088" t="s">
        <v>304</v>
      </c>
      <c r="J2088" s="6">
        <v>-95175</v>
      </c>
    </row>
    <row r="2089" spans="2:10" x14ac:dyDescent="0.25">
      <c r="B2089" t="s">
        <v>70</v>
      </c>
      <c r="C2089" t="s">
        <v>1050</v>
      </c>
      <c r="D2089" t="s">
        <v>50</v>
      </c>
      <c r="E2089" t="s">
        <v>51</v>
      </c>
      <c r="F2089" t="s">
        <v>185</v>
      </c>
      <c r="G2089" t="s">
        <v>51</v>
      </c>
      <c r="H2089" t="s">
        <v>185</v>
      </c>
      <c r="I2089" t="s">
        <v>51</v>
      </c>
      <c r="J2089" s="6">
        <v>44392.792499999996</v>
      </c>
    </row>
    <row r="2090" spans="2:10" x14ac:dyDescent="0.25">
      <c r="B2090" t="s">
        <v>70</v>
      </c>
      <c r="C2090" t="s">
        <v>1051</v>
      </c>
      <c r="D2090" t="s">
        <v>22</v>
      </c>
      <c r="E2090" t="s">
        <v>23</v>
      </c>
      <c r="F2090" t="s">
        <v>226</v>
      </c>
      <c r="G2090" t="s">
        <v>226</v>
      </c>
      <c r="H2090" t="s">
        <v>663</v>
      </c>
      <c r="I2090" t="s">
        <v>842</v>
      </c>
      <c r="J2090" s="6">
        <v>-4371861.71</v>
      </c>
    </row>
    <row r="2091" spans="2:10" x14ac:dyDescent="0.25">
      <c r="B2091" t="s">
        <v>70</v>
      </c>
      <c r="C2091" t="s">
        <v>1051</v>
      </c>
      <c r="D2091" t="s">
        <v>28</v>
      </c>
      <c r="E2091" t="s">
        <v>29</v>
      </c>
      <c r="F2091" t="s">
        <v>119</v>
      </c>
      <c r="G2091" t="s">
        <v>241</v>
      </c>
      <c r="H2091" t="s">
        <v>666</v>
      </c>
      <c r="I2091" t="s">
        <v>241</v>
      </c>
      <c r="J2091" s="6">
        <v>-482273.36095479003</v>
      </c>
    </row>
    <row r="2092" spans="2:10" x14ac:dyDescent="0.25">
      <c r="B2092" t="s">
        <v>70</v>
      </c>
      <c r="C2092" t="s">
        <v>1051</v>
      </c>
      <c r="D2092" t="s">
        <v>28</v>
      </c>
      <c r="E2092" t="s">
        <v>29</v>
      </c>
      <c r="F2092" t="s">
        <v>120</v>
      </c>
      <c r="G2092" t="s">
        <v>242</v>
      </c>
      <c r="H2092" t="s">
        <v>341</v>
      </c>
      <c r="I2092" t="s">
        <v>496</v>
      </c>
      <c r="J2092" s="6">
        <v>-80426.001323880002</v>
      </c>
    </row>
    <row r="2093" spans="2:10" x14ac:dyDescent="0.25">
      <c r="B2093" t="s">
        <v>70</v>
      </c>
      <c r="C2093" t="s">
        <v>1051</v>
      </c>
      <c r="D2093" t="s">
        <v>28</v>
      </c>
      <c r="E2093" t="s">
        <v>29</v>
      </c>
      <c r="F2093" t="s">
        <v>121</v>
      </c>
      <c r="G2093" t="s">
        <v>243</v>
      </c>
      <c r="H2093" t="s">
        <v>345</v>
      </c>
      <c r="I2093" t="s">
        <v>500</v>
      </c>
      <c r="J2093" s="6">
        <v>-41028.491307600001</v>
      </c>
    </row>
    <row r="2094" spans="2:10" x14ac:dyDescent="0.25">
      <c r="B2094" t="s">
        <v>70</v>
      </c>
      <c r="C2094" t="s">
        <v>1051</v>
      </c>
      <c r="D2094" t="s">
        <v>28</v>
      </c>
      <c r="E2094" t="s">
        <v>29</v>
      </c>
      <c r="F2094" t="s">
        <v>124</v>
      </c>
      <c r="G2094" t="s">
        <v>246</v>
      </c>
      <c r="H2094" t="s">
        <v>364</v>
      </c>
      <c r="I2094" t="s">
        <v>517</v>
      </c>
      <c r="J2094" s="6">
        <v>-28217.669399999999</v>
      </c>
    </row>
    <row r="2095" spans="2:10" x14ac:dyDescent="0.25">
      <c r="B2095" t="s">
        <v>70</v>
      </c>
      <c r="C2095" t="s">
        <v>1051</v>
      </c>
      <c r="D2095" t="s">
        <v>28</v>
      </c>
      <c r="E2095" t="s">
        <v>29</v>
      </c>
      <c r="F2095" t="s">
        <v>130</v>
      </c>
      <c r="G2095" t="s">
        <v>252</v>
      </c>
      <c r="H2095" t="s">
        <v>374</v>
      </c>
      <c r="I2095" t="s">
        <v>525</v>
      </c>
      <c r="J2095" s="6">
        <v>-17809.111747319999</v>
      </c>
    </row>
    <row r="2096" spans="2:10" x14ac:dyDescent="0.25">
      <c r="B2096" t="s">
        <v>70</v>
      </c>
      <c r="C2096" t="s">
        <v>1051</v>
      </c>
      <c r="D2096" t="s">
        <v>28</v>
      </c>
      <c r="E2096" t="s">
        <v>29</v>
      </c>
      <c r="F2096" t="s">
        <v>130</v>
      </c>
      <c r="G2096" t="s">
        <v>252</v>
      </c>
      <c r="H2096" t="s">
        <v>375</v>
      </c>
      <c r="I2096" t="s">
        <v>526</v>
      </c>
      <c r="J2096" s="6">
        <v>-11372.191062690001</v>
      </c>
    </row>
    <row r="2097" spans="2:10" x14ac:dyDescent="0.25">
      <c r="B2097" t="s">
        <v>70</v>
      </c>
      <c r="C2097" t="s">
        <v>1051</v>
      </c>
      <c r="D2097" t="s">
        <v>28</v>
      </c>
      <c r="E2097" t="s">
        <v>29</v>
      </c>
      <c r="F2097" t="s">
        <v>130</v>
      </c>
      <c r="G2097" t="s">
        <v>252</v>
      </c>
      <c r="H2097" t="s">
        <v>377</v>
      </c>
      <c r="I2097" t="s">
        <v>528</v>
      </c>
      <c r="J2097" s="6">
        <v>-470.29449</v>
      </c>
    </row>
    <row r="2098" spans="2:10" x14ac:dyDescent="0.25">
      <c r="B2098" t="s">
        <v>70</v>
      </c>
      <c r="C2098" t="s">
        <v>1051</v>
      </c>
      <c r="D2098" t="s">
        <v>28</v>
      </c>
      <c r="E2098" t="s">
        <v>29</v>
      </c>
      <c r="F2098" t="s">
        <v>131</v>
      </c>
      <c r="G2098" t="s">
        <v>253</v>
      </c>
      <c r="H2098" t="s">
        <v>378</v>
      </c>
      <c r="I2098" t="s">
        <v>529</v>
      </c>
      <c r="J2098" s="6">
        <v>-47717.019544379997</v>
      </c>
    </row>
    <row r="2099" spans="2:10" x14ac:dyDescent="0.25">
      <c r="B2099" t="s">
        <v>70</v>
      </c>
      <c r="C2099" t="s">
        <v>1051</v>
      </c>
      <c r="D2099" t="s">
        <v>32</v>
      </c>
      <c r="E2099" t="s">
        <v>33</v>
      </c>
      <c r="F2099" t="s">
        <v>135</v>
      </c>
      <c r="G2099" t="s">
        <v>257</v>
      </c>
      <c r="H2099" t="s">
        <v>135</v>
      </c>
      <c r="I2099" t="s">
        <v>257</v>
      </c>
      <c r="J2099" s="6">
        <v>-1504.942368</v>
      </c>
    </row>
    <row r="2100" spans="2:10" x14ac:dyDescent="0.25">
      <c r="B2100" t="s">
        <v>70</v>
      </c>
      <c r="C2100" t="s">
        <v>1051</v>
      </c>
      <c r="D2100" t="s">
        <v>32</v>
      </c>
      <c r="E2100" t="s">
        <v>33</v>
      </c>
      <c r="F2100" t="s">
        <v>136</v>
      </c>
      <c r="G2100" t="s">
        <v>258</v>
      </c>
      <c r="H2100" t="s">
        <v>384</v>
      </c>
      <c r="I2100" t="s">
        <v>535</v>
      </c>
      <c r="J2100" s="6">
        <v>-1410.88347</v>
      </c>
    </row>
    <row r="2101" spans="2:10" x14ac:dyDescent="0.25">
      <c r="B2101" t="s">
        <v>70</v>
      </c>
      <c r="C2101" t="s">
        <v>1051</v>
      </c>
      <c r="D2101" t="s">
        <v>32</v>
      </c>
      <c r="E2101" t="s">
        <v>33</v>
      </c>
      <c r="F2101" t="s">
        <v>138</v>
      </c>
      <c r="G2101" t="s">
        <v>260</v>
      </c>
      <c r="H2101" t="s">
        <v>396</v>
      </c>
      <c r="I2101" t="s">
        <v>547</v>
      </c>
      <c r="J2101" s="6">
        <v>-2037.927113517</v>
      </c>
    </row>
    <row r="2102" spans="2:10" x14ac:dyDescent="0.25">
      <c r="B2102" t="s">
        <v>70</v>
      </c>
      <c r="C2102" t="s">
        <v>1051</v>
      </c>
      <c r="D2102" t="s">
        <v>32</v>
      </c>
      <c r="E2102" t="s">
        <v>33</v>
      </c>
      <c r="F2102" t="s">
        <v>138</v>
      </c>
      <c r="G2102" t="s">
        <v>260</v>
      </c>
      <c r="H2102" t="s">
        <v>397</v>
      </c>
      <c r="I2102" t="s">
        <v>548</v>
      </c>
      <c r="J2102" s="6">
        <v>-26360.758635684</v>
      </c>
    </row>
    <row r="2103" spans="2:10" x14ac:dyDescent="0.25">
      <c r="B2103" t="s">
        <v>70</v>
      </c>
      <c r="C2103" t="s">
        <v>1051</v>
      </c>
      <c r="D2103" t="s">
        <v>32</v>
      </c>
      <c r="E2103" t="s">
        <v>33</v>
      </c>
      <c r="F2103" t="s">
        <v>138</v>
      </c>
      <c r="G2103" t="s">
        <v>260</v>
      </c>
      <c r="H2103" t="s">
        <v>398</v>
      </c>
      <c r="I2103" t="s">
        <v>549</v>
      </c>
      <c r="J2103" s="6">
        <v>-3843.810925668</v>
      </c>
    </row>
    <row r="2104" spans="2:10" x14ac:dyDescent="0.25">
      <c r="B2104" t="s">
        <v>70</v>
      </c>
      <c r="C2104" t="s">
        <v>1051</v>
      </c>
      <c r="D2104" t="s">
        <v>32</v>
      </c>
      <c r="E2104" t="s">
        <v>33</v>
      </c>
      <c r="F2104" t="s">
        <v>139</v>
      </c>
      <c r="G2104" t="s">
        <v>261</v>
      </c>
      <c r="H2104" t="s">
        <v>399</v>
      </c>
      <c r="I2104" t="s">
        <v>550</v>
      </c>
      <c r="J2104" s="6">
        <v>-470.29449</v>
      </c>
    </row>
    <row r="2105" spans="2:10" x14ac:dyDescent="0.25">
      <c r="B2105" t="s">
        <v>70</v>
      </c>
      <c r="C2105" t="s">
        <v>1051</v>
      </c>
      <c r="D2105" t="s">
        <v>32</v>
      </c>
      <c r="E2105" t="s">
        <v>33</v>
      </c>
      <c r="F2105" t="s">
        <v>140</v>
      </c>
      <c r="G2105" t="s">
        <v>262</v>
      </c>
      <c r="H2105" t="s">
        <v>423</v>
      </c>
      <c r="I2105" t="s">
        <v>573</v>
      </c>
      <c r="J2105" s="6">
        <v>-10815.127239285001</v>
      </c>
    </row>
    <row r="2106" spans="2:10" x14ac:dyDescent="0.25">
      <c r="B2106" t="s">
        <v>70</v>
      </c>
      <c r="C2106" t="s">
        <v>1051</v>
      </c>
      <c r="D2106" t="s">
        <v>32</v>
      </c>
      <c r="E2106" t="s">
        <v>33</v>
      </c>
      <c r="F2106" t="s">
        <v>140</v>
      </c>
      <c r="G2106" t="s">
        <v>262</v>
      </c>
      <c r="H2106" t="s">
        <v>424</v>
      </c>
      <c r="I2106" t="s">
        <v>574</v>
      </c>
      <c r="J2106" s="6">
        <v>-1488.999384789</v>
      </c>
    </row>
    <row r="2107" spans="2:10" x14ac:dyDescent="0.25">
      <c r="B2107" t="s">
        <v>70</v>
      </c>
      <c r="C2107" t="s">
        <v>1051</v>
      </c>
      <c r="D2107" t="s">
        <v>32</v>
      </c>
      <c r="E2107" t="s">
        <v>33</v>
      </c>
      <c r="F2107" t="s">
        <v>140</v>
      </c>
      <c r="G2107" t="s">
        <v>262</v>
      </c>
      <c r="H2107" t="s">
        <v>427</v>
      </c>
      <c r="I2107" t="s">
        <v>577</v>
      </c>
      <c r="J2107" s="6">
        <v>-930.19547177100003</v>
      </c>
    </row>
    <row r="2108" spans="2:10" x14ac:dyDescent="0.25">
      <c r="B2108" t="s">
        <v>70</v>
      </c>
      <c r="C2108" t="s">
        <v>1051</v>
      </c>
      <c r="D2108" t="s">
        <v>32</v>
      </c>
      <c r="E2108" t="s">
        <v>33</v>
      </c>
      <c r="F2108" t="s">
        <v>140</v>
      </c>
      <c r="G2108" t="s">
        <v>262</v>
      </c>
      <c r="H2108" t="s">
        <v>428</v>
      </c>
      <c r="I2108" t="s">
        <v>578</v>
      </c>
      <c r="J2108" s="6">
        <v>-235.147245</v>
      </c>
    </row>
    <row r="2109" spans="2:10" x14ac:dyDescent="0.25">
      <c r="B2109" t="s">
        <v>70</v>
      </c>
      <c r="C2109" t="s">
        <v>1051</v>
      </c>
      <c r="D2109" t="s">
        <v>32</v>
      </c>
      <c r="E2109" t="s">
        <v>33</v>
      </c>
      <c r="F2109" t="s">
        <v>141</v>
      </c>
      <c r="G2109" t="s">
        <v>263</v>
      </c>
      <c r="H2109" t="s">
        <v>429</v>
      </c>
      <c r="I2109" t="s">
        <v>263</v>
      </c>
      <c r="J2109" s="6">
        <v>-3664.5346660800001</v>
      </c>
    </row>
    <row r="2110" spans="2:10" x14ac:dyDescent="0.25">
      <c r="B2110" t="s">
        <v>70</v>
      </c>
      <c r="C2110" t="s">
        <v>1051</v>
      </c>
      <c r="D2110" t="s">
        <v>32</v>
      </c>
      <c r="E2110" t="s">
        <v>33</v>
      </c>
      <c r="F2110" t="s">
        <v>143</v>
      </c>
      <c r="G2110" t="s">
        <v>265</v>
      </c>
      <c r="H2110" t="s">
        <v>631</v>
      </c>
      <c r="I2110" t="s">
        <v>653</v>
      </c>
      <c r="J2110" s="6">
        <v>-20771.308622034001</v>
      </c>
    </row>
    <row r="2111" spans="2:10" x14ac:dyDescent="0.25">
      <c r="B2111" t="s">
        <v>70</v>
      </c>
      <c r="C2111" t="s">
        <v>1051</v>
      </c>
      <c r="D2111" t="s">
        <v>32</v>
      </c>
      <c r="E2111" t="s">
        <v>33</v>
      </c>
      <c r="F2111" t="s">
        <v>143</v>
      </c>
      <c r="G2111" t="s">
        <v>265</v>
      </c>
      <c r="H2111" t="s">
        <v>633</v>
      </c>
      <c r="I2111" t="s">
        <v>655</v>
      </c>
      <c r="J2111" s="6">
        <v>-9241.2867284999993</v>
      </c>
    </row>
    <row r="2112" spans="2:10" x14ac:dyDescent="0.25">
      <c r="B2112" t="s">
        <v>70</v>
      </c>
      <c r="C2112" t="s">
        <v>1051</v>
      </c>
      <c r="D2112" t="s">
        <v>32</v>
      </c>
      <c r="E2112" t="s">
        <v>33</v>
      </c>
      <c r="F2112" t="s">
        <v>143</v>
      </c>
      <c r="G2112" t="s">
        <v>265</v>
      </c>
      <c r="H2112" t="s">
        <v>634</v>
      </c>
      <c r="I2112" t="s">
        <v>656</v>
      </c>
      <c r="J2112" s="6">
        <v>-2516.0755214999999</v>
      </c>
    </row>
    <row r="2113" spans="2:10" x14ac:dyDescent="0.25">
      <c r="B2113" t="s">
        <v>70</v>
      </c>
      <c r="C2113" t="s">
        <v>1051</v>
      </c>
      <c r="D2113" t="s">
        <v>32</v>
      </c>
      <c r="E2113" t="s">
        <v>33</v>
      </c>
      <c r="F2113" t="s">
        <v>144</v>
      </c>
      <c r="G2113" t="s">
        <v>266</v>
      </c>
      <c r="H2113" t="s">
        <v>434</v>
      </c>
      <c r="I2113" t="s">
        <v>266</v>
      </c>
      <c r="J2113" s="6">
        <v>-1881.17796</v>
      </c>
    </row>
    <row r="2114" spans="2:10" x14ac:dyDescent="0.25">
      <c r="B2114" t="s">
        <v>70</v>
      </c>
      <c r="C2114" t="s">
        <v>1051</v>
      </c>
      <c r="D2114" t="s">
        <v>32</v>
      </c>
      <c r="E2114" t="s">
        <v>33</v>
      </c>
      <c r="F2114" t="s">
        <v>145</v>
      </c>
      <c r="G2114" t="s">
        <v>267</v>
      </c>
      <c r="H2114" t="s">
        <v>436</v>
      </c>
      <c r="I2114" t="s">
        <v>584</v>
      </c>
      <c r="J2114" s="6">
        <v>-3252.838869534</v>
      </c>
    </row>
    <row r="2115" spans="2:10" x14ac:dyDescent="0.25">
      <c r="B2115" t="s">
        <v>70</v>
      </c>
      <c r="C2115" t="s">
        <v>1051</v>
      </c>
      <c r="D2115" t="s">
        <v>32</v>
      </c>
      <c r="E2115" t="s">
        <v>33</v>
      </c>
      <c r="F2115" t="s">
        <v>145</v>
      </c>
      <c r="G2115" t="s">
        <v>267</v>
      </c>
      <c r="H2115" t="s">
        <v>438</v>
      </c>
      <c r="I2115" t="s">
        <v>586</v>
      </c>
      <c r="J2115" s="6">
        <v>-470.29449</v>
      </c>
    </row>
    <row r="2116" spans="2:10" x14ac:dyDescent="0.25">
      <c r="B2116" t="s">
        <v>70</v>
      </c>
      <c r="C2116" t="s">
        <v>1051</v>
      </c>
      <c r="D2116" t="s">
        <v>32</v>
      </c>
      <c r="E2116" t="s">
        <v>33</v>
      </c>
      <c r="F2116" t="s">
        <v>146</v>
      </c>
      <c r="G2116" t="s">
        <v>268</v>
      </c>
      <c r="H2116" t="s">
        <v>442</v>
      </c>
      <c r="I2116" t="s">
        <v>268</v>
      </c>
      <c r="J2116" s="6">
        <v>-118137.975888</v>
      </c>
    </row>
    <row r="2117" spans="2:10" x14ac:dyDescent="0.25">
      <c r="B2117" t="s">
        <v>70</v>
      </c>
      <c r="C2117" t="s">
        <v>1051</v>
      </c>
      <c r="D2117" t="s">
        <v>32</v>
      </c>
      <c r="E2117" t="s">
        <v>33</v>
      </c>
      <c r="F2117" t="s">
        <v>148</v>
      </c>
      <c r="G2117" t="s">
        <v>270</v>
      </c>
      <c r="H2117" t="s">
        <v>448</v>
      </c>
      <c r="I2117" t="s">
        <v>594</v>
      </c>
      <c r="J2117" s="6">
        <v>-645.24404028000004</v>
      </c>
    </row>
    <row r="2118" spans="2:10" x14ac:dyDescent="0.25">
      <c r="B2118" t="s">
        <v>70</v>
      </c>
      <c r="C2118" t="s">
        <v>1051</v>
      </c>
      <c r="D2118" t="s">
        <v>32</v>
      </c>
      <c r="E2118" t="s">
        <v>33</v>
      </c>
      <c r="F2118" t="s">
        <v>150</v>
      </c>
      <c r="G2118" t="s">
        <v>272</v>
      </c>
      <c r="H2118" t="s">
        <v>451</v>
      </c>
      <c r="I2118" t="s">
        <v>272</v>
      </c>
      <c r="J2118" s="6">
        <v>-68298.517310249998</v>
      </c>
    </row>
    <row r="2119" spans="2:10" x14ac:dyDescent="0.25">
      <c r="B2119" t="s">
        <v>70</v>
      </c>
      <c r="C2119" t="s">
        <v>1051</v>
      </c>
      <c r="D2119" t="s">
        <v>36</v>
      </c>
      <c r="E2119" t="s">
        <v>37</v>
      </c>
      <c r="F2119" t="s">
        <v>158</v>
      </c>
      <c r="G2119" t="s">
        <v>280</v>
      </c>
      <c r="H2119" t="s">
        <v>158</v>
      </c>
      <c r="I2119" t="s">
        <v>280</v>
      </c>
      <c r="J2119" s="6">
        <v>-11108.82614829</v>
      </c>
    </row>
    <row r="2120" spans="2:10" x14ac:dyDescent="0.25">
      <c r="B2120" t="s">
        <v>70</v>
      </c>
      <c r="C2120" t="s">
        <v>1051</v>
      </c>
      <c r="D2120" t="s">
        <v>40</v>
      </c>
      <c r="E2120" t="s">
        <v>41</v>
      </c>
      <c r="F2120" t="s">
        <v>159</v>
      </c>
      <c r="G2120" t="s">
        <v>41</v>
      </c>
      <c r="H2120" t="s">
        <v>159</v>
      </c>
      <c r="I2120" t="s">
        <v>41</v>
      </c>
      <c r="J2120" s="6">
        <v>5459152.4720326401</v>
      </c>
    </row>
    <row r="2121" spans="2:10" x14ac:dyDescent="0.25">
      <c r="B2121" t="s">
        <v>70</v>
      </c>
      <c r="C2121" t="s">
        <v>1051</v>
      </c>
      <c r="D2121" t="s">
        <v>42</v>
      </c>
      <c r="E2121" t="s">
        <v>43</v>
      </c>
      <c r="F2121" t="s">
        <v>162</v>
      </c>
      <c r="G2121" t="s">
        <v>283</v>
      </c>
      <c r="H2121" t="s">
        <v>460</v>
      </c>
      <c r="I2121" t="s">
        <v>605</v>
      </c>
      <c r="J2121" s="6">
        <v>-670.16964825000002</v>
      </c>
    </row>
    <row r="2122" spans="2:10" x14ac:dyDescent="0.25">
      <c r="B2122" t="s">
        <v>70</v>
      </c>
      <c r="C2122" t="s">
        <v>1051</v>
      </c>
      <c r="D2122" t="s">
        <v>42</v>
      </c>
      <c r="E2122" t="s">
        <v>43</v>
      </c>
      <c r="F2122" t="s">
        <v>162</v>
      </c>
      <c r="G2122" t="s">
        <v>283</v>
      </c>
      <c r="H2122" t="s">
        <v>462</v>
      </c>
      <c r="I2122" t="s">
        <v>607</v>
      </c>
      <c r="J2122" s="6">
        <v>-3456.1942070099999</v>
      </c>
    </row>
    <row r="2123" spans="2:10" x14ac:dyDescent="0.25">
      <c r="B2123" t="s">
        <v>70</v>
      </c>
      <c r="C2123" t="s">
        <v>1051</v>
      </c>
      <c r="D2123" t="s">
        <v>42</v>
      </c>
      <c r="E2123" t="s">
        <v>43</v>
      </c>
      <c r="F2123" t="s">
        <v>162</v>
      </c>
      <c r="G2123" t="s">
        <v>283</v>
      </c>
      <c r="H2123" t="s">
        <v>463</v>
      </c>
      <c r="I2123" t="s">
        <v>608</v>
      </c>
      <c r="J2123" s="6">
        <v>-23797.841782979998</v>
      </c>
    </row>
    <row r="2124" spans="2:10" x14ac:dyDescent="0.25">
      <c r="B2124" t="s">
        <v>70</v>
      </c>
      <c r="C2124" t="s">
        <v>1051</v>
      </c>
      <c r="D2124" t="s">
        <v>42</v>
      </c>
      <c r="E2124" t="s">
        <v>43</v>
      </c>
      <c r="F2124" t="s">
        <v>162</v>
      </c>
      <c r="G2124" t="s">
        <v>283</v>
      </c>
      <c r="H2124" t="s">
        <v>464</v>
      </c>
      <c r="I2124" t="s">
        <v>609</v>
      </c>
      <c r="J2124" s="6">
        <v>-705.91202949000001</v>
      </c>
    </row>
    <row r="2125" spans="2:10" x14ac:dyDescent="0.25">
      <c r="B2125" t="s">
        <v>70</v>
      </c>
      <c r="C2125" t="s">
        <v>1051</v>
      </c>
      <c r="D2125" t="s">
        <v>54</v>
      </c>
      <c r="E2125" t="s">
        <v>55</v>
      </c>
      <c r="F2125" t="s">
        <v>169</v>
      </c>
      <c r="G2125" t="s">
        <v>290</v>
      </c>
      <c r="H2125" t="s">
        <v>169</v>
      </c>
      <c r="I2125" t="s">
        <v>290</v>
      </c>
      <c r="J2125" s="6">
        <v>-60257.892414720001</v>
      </c>
    </row>
    <row r="2126" spans="2:10" x14ac:dyDescent="0.25">
      <c r="B2126" t="s">
        <v>70</v>
      </c>
      <c r="C2126" t="s">
        <v>1059</v>
      </c>
      <c r="D2126" t="s">
        <v>22</v>
      </c>
      <c r="E2126" t="s">
        <v>23</v>
      </c>
      <c r="F2126" t="s">
        <v>226</v>
      </c>
      <c r="G2126" t="s">
        <v>226</v>
      </c>
      <c r="H2126" t="s">
        <v>663</v>
      </c>
      <c r="I2126" t="s">
        <v>842</v>
      </c>
      <c r="J2126" s="6">
        <v>-3380216.97921</v>
      </c>
    </row>
    <row r="2127" spans="2:10" x14ac:dyDescent="0.25">
      <c r="B2127" t="s">
        <v>70</v>
      </c>
      <c r="C2127" t="s">
        <v>1059</v>
      </c>
      <c r="D2127" t="s">
        <v>28</v>
      </c>
      <c r="E2127" t="s">
        <v>29</v>
      </c>
      <c r="F2127" t="s">
        <v>119</v>
      </c>
      <c r="G2127" t="s">
        <v>241</v>
      </c>
      <c r="H2127" t="s">
        <v>666</v>
      </c>
      <c r="I2127" t="s">
        <v>241</v>
      </c>
      <c r="J2127" s="6">
        <v>-72510.529500000004</v>
      </c>
    </row>
    <row r="2128" spans="2:10" x14ac:dyDescent="0.25">
      <c r="B2128" t="s">
        <v>70</v>
      </c>
      <c r="C2128" t="s">
        <v>1059</v>
      </c>
      <c r="D2128" t="s">
        <v>28</v>
      </c>
      <c r="E2128" t="s">
        <v>29</v>
      </c>
      <c r="F2128" t="s">
        <v>126</v>
      </c>
      <c r="G2128" t="s">
        <v>248</v>
      </c>
      <c r="H2128" t="s">
        <v>369</v>
      </c>
      <c r="I2128" t="s">
        <v>522</v>
      </c>
      <c r="J2128" s="6">
        <v>-19650.55</v>
      </c>
    </row>
    <row r="2129" spans="2:10" x14ac:dyDescent="0.25">
      <c r="B2129" t="s">
        <v>70</v>
      </c>
      <c r="C2129" t="s">
        <v>1059</v>
      </c>
      <c r="D2129" t="s">
        <v>28</v>
      </c>
      <c r="E2129" t="s">
        <v>29</v>
      </c>
      <c r="F2129" t="s">
        <v>130</v>
      </c>
      <c r="G2129" t="s">
        <v>252</v>
      </c>
      <c r="H2129" t="s">
        <v>374</v>
      </c>
      <c r="I2129" t="s">
        <v>525</v>
      </c>
      <c r="J2129" s="6">
        <v>-9426.3688349999993</v>
      </c>
    </row>
    <row r="2130" spans="2:10" x14ac:dyDescent="0.25">
      <c r="B2130" t="s">
        <v>70</v>
      </c>
      <c r="C2130" t="s">
        <v>1059</v>
      </c>
      <c r="D2130" t="s">
        <v>32</v>
      </c>
      <c r="E2130" t="s">
        <v>33</v>
      </c>
      <c r="F2130" t="s">
        <v>136</v>
      </c>
      <c r="G2130" t="s">
        <v>258</v>
      </c>
      <c r="H2130" t="s">
        <v>384</v>
      </c>
      <c r="I2130" t="s">
        <v>535</v>
      </c>
      <c r="J2130" s="6">
        <v>-1965.0550000000001</v>
      </c>
    </row>
    <row r="2131" spans="2:10" x14ac:dyDescent="0.25">
      <c r="B2131" t="s">
        <v>70</v>
      </c>
      <c r="C2131" t="s">
        <v>1059</v>
      </c>
      <c r="D2131" t="s">
        <v>32</v>
      </c>
      <c r="E2131" t="s">
        <v>33</v>
      </c>
      <c r="F2131" t="s">
        <v>138</v>
      </c>
      <c r="G2131" t="s">
        <v>260</v>
      </c>
      <c r="H2131" t="s">
        <v>397</v>
      </c>
      <c r="I2131" t="s">
        <v>548</v>
      </c>
      <c r="J2131" s="6">
        <v>-11397.319</v>
      </c>
    </row>
    <row r="2132" spans="2:10" x14ac:dyDescent="0.25">
      <c r="B2132" t="s">
        <v>70</v>
      </c>
      <c r="C2132" t="s">
        <v>1059</v>
      </c>
      <c r="D2132" t="s">
        <v>32</v>
      </c>
      <c r="E2132" t="s">
        <v>33</v>
      </c>
      <c r="F2132" t="s">
        <v>140</v>
      </c>
      <c r="G2132" t="s">
        <v>262</v>
      </c>
      <c r="H2132" t="s">
        <v>428</v>
      </c>
      <c r="I2132" t="s">
        <v>578</v>
      </c>
      <c r="J2132" s="6">
        <v>-5020.83735841</v>
      </c>
    </row>
    <row r="2133" spans="2:10" x14ac:dyDescent="0.25">
      <c r="B2133" t="s">
        <v>70</v>
      </c>
      <c r="C2133" t="s">
        <v>1059</v>
      </c>
      <c r="D2133" t="s">
        <v>32</v>
      </c>
      <c r="E2133" t="s">
        <v>33</v>
      </c>
      <c r="F2133" t="s">
        <v>142</v>
      </c>
      <c r="G2133" t="s">
        <v>264</v>
      </c>
      <c r="H2133" t="s">
        <v>430</v>
      </c>
      <c r="I2133" t="s">
        <v>579</v>
      </c>
      <c r="J2133" s="6">
        <v>-1965.0550000000001</v>
      </c>
    </row>
    <row r="2134" spans="2:10" x14ac:dyDescent="0.25">
      <c r="B2134" t="s">
        <v>70</v>
      </c>
      <c r="C2134" t="s">
        <v>1059</v>
      </c>
      <c r="D2134" t="s">
        <v>32</v>
      </c>
      <c r="E2134" t="s">
        <v>33</v>
      </c>
      <c r="F2134" t="s">
        <v>143</v>
      </c>
      <c r="G2134" t="s">
        <v>265</v>
      </c>
      <c r="H2134" t="s">
        <v>431</v>
      </c>
      <c r="I2134" t="s">
        <v>580</v>
      </c>
      <c r="J2134" s="6">
        <v>-3930.11</v>
      </c>
    </row>
    <row r="2135" spans="2:10" x14ac:dyDescent="0.25">
      <c r="B2135" t="s">
        <v>70</v>
      </c>
      <c r="C2135" t="s">
        <v>1059</v>
      </c>
      <c r="D2135" t="s">
        <v>32</v>
      </c>
      <c r="E2135" t="s">
        <v>33</v>
      </c>
      <c r="F2135" t="s">
        <v>144</v>
      </c>
      <c r="G2135" t="s">
        <v>266</v>
      </c>
      <c r="H2135" t="s">
        <v>434</v>
      </c>
      <c r="I2135" t="s">
        <v>266</v>
      </c>
      <c r="J2135" s="6">
        <v>-393.01100000000002</v>
      </c>
    </row>
    <row r="2136" spans="2:10" x14ac:dyDescent="0.25">
      <c r="B2136" t="s">
        <v>70</v>
      </c>
      <c r="C2136" t="s">
        <v>1059</v>
      </c>
      <c r="D2136" t="s">
        <v>32</v>
      </c>
      <c r="E2136" t="s">
        <v>33</v>
      </c>
      <c r="F2136" t="s">
        <v>145</v>
      </c>
      <c r="G2136" t="s">
        <v>267</v>
      </c>
      <c r="H2136" t="s">
        <v>436</v>
      </c>
      <c r="I2136" t="s">
        <v>584</v>
      </c>
      <c r="J2136" s="6">
        <v>-4177.7069300000003</v>
      </c>
    </row>
    <row r="2137" spans="2:10" x14ac:dyDescent="0.25">
      <c r="B2137" t="s">
        <v>70</v>
      </c>
      <c r="C2137" t="s">
        <v>1059</v>
      </c>
      <c r="D2137" t="s">
        <v>32</v>
      </c>
      <c r="E2137" t="s">
        <v>33</v>
      </c>
      <c r="F2137" t="s">
        <v>146</v>
      </c>
      <c r="G2137" t="s">
        <v>268</v>
      </c>
      <c r="H2137" t="s">
        <v>442</v>
      </c>
      <c r="I2137" t="s">
        <v>268</v>
      </c>
      <c r="J2137" s="6">
        <v>-7037.5182833700001</v>
      </c>
    </row>
    <row r="2138" spans="2:10" x14ac:dyDescent="0.25">
      <c r="B2138" t="s">
        <v>70</v>
      </c>
      <c r="C2138" t="s">
        <v>1059</v>
      </c>
      <c r="D2138" t="s">
        <v>32</v>
      </c>
      <c r="E2138" t="s">
        <v>33</v>
      </c>
      <c r="F2138" t="s">
        <v>150</v>
      </c>
      <c r="G2138" t="s">
        <v>272</v>
      </c>
      <c r="H2138" t="s">
        <v>451</v>
      </c>
      <c r="I2138" t="s">
        <v>272</v>
      </c>
      <c r="J2138" s="6">
        <v>-3930.11</v>
      </c>
    </row>
    <row r="2139" spans="2:10" x14ac:dyDescent="0.25">
      <c r="B2139" t="s">
        <v>70</v>
      </c>
      <c r="C2139" t="s">
        <v>1059</v>
      </c>
      <c r="D2139" t="s">
        <v>34</v>
      </c>
      <c r="E2139" t="s">
        <v>35</v>
      </c>
      <c r="F2139" t="s">
        <v>151</v>
      </c>
      <c r="G2139" t="s">
        <v>273</v>
      </c>
      <c r="H2139" t="s">
        <v>151</v>
      </c>
      <c r="I2139" t="s">
        <v>273</v>
      </c>
      <c r="J2139" s="6">
        <v>-16506.462</v>
      </c>
    </row>
    <row r="2140" spans="2:10" x14ac:dyDescent="0.25">
      <c r="B2140" t="s">
        <v>70</v>
      </c>
      <c r="C2140" t="s">
        <v>1059</v>
      </c>
      <c r="D2140" t="s">
        <v>40</v>
      </c>
      <c r="E2140" t="s">
        <v>41</v>
      </c>
      <c r="F2140" t="s">
        <v>159</v>
      </c>
      <c r="G2140" t="s">
        <v>41</v>
      </c>
      <c r="H2140" t="s">
        <v>159</v>
      </c>
      <c r="I2140" t="s">
        <v>41</v>
      </c>
      <c r="J2140" s="6">
        <v>3660527.6526680002</v>
      </c>
    </row>
    <row r="2141" spans="2:10" x14ac:dyDescent="0.25">
      <c r="B2141" t="s">
        <v>70</v>
      </c>
      <c r="C2141" t="s">
        <v>1059</v>
      </c>
      <c r="D2141" t="s">
        <v>42</v>
      </c>
      <c r="E2141" t="s">
        <v>43</v>
      </c>
      <c r="F2141" t="s">
        <v>162</v>
      </c>
      <c r="G2141" t="s">
        <v>283</v>
      </c>
      <c r="H2141" t="s">
        <v>462</v>
      </c>
      <c r="I2141" t="s">
        <v>607</v>
      </c>
      <c r="J2141" s="6">
        <v>-786.02200000000005</v>
      </c>
    </row>
    <row r="2142" spans="2:10" x14ac:dyDescent="0.25">
      <c r="B2142" t="s">
        <v>70</v>
      </c>
      <c r="C2142" t="s">
        <v>1059</v>
      </c>
      <c r="D2142" t="s">
        <v>42</v>
      </c>
      <c r="E2142" t="s">
        <v>43</v>
      </c>
      <c r="F2142" t="s">
        <v>162</v>
      </c>
      <c r="G2142" t="s">
        <v>283</v>
      </c>
      <c r="H2142" t="s">
        <v>463</v>
      </c>
      <c r="I2142" t="s">
        <v>608</v>
      </c>
      <c r="J2142" s="6">
        <v>-1572.0440000000001</v>
      </c>
    </row>
    <row r="2143" spans="2:10" x14ac:dyDescent="0.25">
      <c r="B2143" t="s">
        <v>70</v>
      </c>
      <c r="C2143" t="s">
        <v>1052</v>
      </c>
      <c r="D2143" t="s">
        <v>22</v>
      </c>
      <c r="E2143" t="s">
        <v>23</v>
      </c>
      <c r="F2143" t="s">
        <v>226</v>
      </c>
      <c r="G2143" t="s">
        <v>226</v>
      </c>
      <c r="H2143" t="s">
        <v>663</v>
      </c>
      <c r="I2143" t="s">
        <v>842</v>
      </c>
      <c r="J2143" s="6">
        <v>-1441199.431777</v>
      </c>
    </row>
    <row r="2144" spans="2:10" x14ac:dyDescent="0.25">
      <c r="B2144" t="s">
        <v>70</v>
      </c>
      <c r="C2144" t="s">
        <v>1052</v>
      </c>
      <c r="D2144" t="s">
        <v>28</v>
      </c>
      <c r="E2144" t="s">
        <v>29</v>
      </c>
      <c r="F2144" t="s">
        <v>119</v>
      </c>
      <c r="G2144" t="s">
        <v>241</v>
      </c>
      <c r="H2144" t="s">
        <v>666</v>
      </c>
      <c r="I2144" t="s">
        <v>241</v>
      </c>
      <c r="J2144" s="6">
        <v>-74923.323199999999</v>
      </c>
    </row>
    <row r="2145" spans="2:10" x14ac:dyDescent="0.25">
      <c r="B2145" t="s">
        <v>70</v>
      </c>
      <c r="C2145" t="s">
        <v>1052</v>
      </c>
      <c r="D2145" t="s">
        <v>28</v>
      </c>
      <c r="E2145" t="s">
        <v>29</v>
      </c>
      <c r="F2145" t="s">
        <v>126</v>
      </c>
      <c r="G2145" t="s">
        <v>248</v>
      </c>
      <c r="H2145" t="s">
        <v>369</v>
      </c>
      <c r="I2145" t="s">
        <v>522</v>
      </c>
      <c r="J2145" s="6">
        <v>-22405.3</v>
      </c>
    </row>
    <row r="2146" spans="2:10" x14ac:dyDescent="0.25">
      <c r="B2146" t="s">
        <v>70</v>
      </c>
      <c r="C2146" t="s">
        <v>1052</v>
      </c>
      <c r="D2146" t="s">
        <v>28</v>
      </c>
      <c r="E2146" t="s">
        <v>29</v>
      </c>
      <c r="F2146" t="s">
        <v>130</v>
      </c>
      <c r="G2146" t="s">
        <v>252</v>
      </c>
      <c r="H2146" t="s">
        <v>374</v>
      </c>
      <c r="I2146" t="s">
        <v>525</v>
      </c>
      <c r="J2146" s="6">
        <v>-3002.3101999999999</v>
      </c>
    </row>
    <row r="2147" spans="2:10" x14ac:dyDescent="0.25">
      <c r="B2147" t="s">
        <v>70</v>
      </c>
      <c r="C2147" t="s">
        <v>1052</v>
      </c>
      <c r="D2147" t="s">
        <v>32</v>
      </c>
      <c r="E2147" t="s">
        <v>33</v>
      </c>
      <c r="F2147" t="s">
        <v>136</v>
      </c>
      <c r="G2147" t="s">
        <v>258</v>
      </c>
      <c r="H2147" t="s">
        <v>384</v>
      </c>
      <c r="I2147" t="s">
        <v>535</v>
      </c>
      <c r="J2147" s="6">
        <v>-2240.5300000000002</v>
      </c>
    </row>
    <row r="2148" spans="2:10" x14ac:dyDescent="0.25">
      <c r="B2148" t="s">
        <v>70</v>
      </c>
      <c r="C2148" t="s">
        <v>1052</v>
      </c>
      <c r="D2148" t="s">
        <v>32</v>
      </c>
      <c r="E2148" t="s">
        <v>33</v>
      </c>
      <c r="F2148" t="s">
        <v>138</v>
      </c>
      <c r="G2148" t="s">
        <v>260</v>
      </c>
      <c r="H2148" t="s">
        <v>397</v>
      </c>
      <c r="I2148" t="s">
        <v>548</v>
      </c>
      <c r="J2148" s="6">
        <v>-11202.65</v>
      </c>
    </row>
    <row r="2149" spans="2:10" x14ac:dyDescent="0.25">
      <c r="B2149" t="s">
        <v>70</v>
      </c>
      <c r="C2149" t="s">
        <v>1052</v>
      </c>
      <c r="D2149" t="s">
        <v>32</v>
      </c>
      <c r="E2149" t="s">
        <v>33</v>
      </c>
      <c r="F2149" t="s">
        <v>140</v>
      </c>
      <c r="G2149" t="s">
        <v>262</v>
      </c>
      <c r="H2149" t="s">
        <v>427</v>
      </c>
      <c r="I2149" t="s">
        <v>577</v>
      </c>
      <c r="J2149" s="6">
        <v>-12054.0514</v>
      </c>
    </row>
    <row r="2150" spans="2:10" x14ac:dyDescent="0.25">
      <c r="B2150" t="s">
        <v>70</v>
      </c>
      <c r="C2150" t="s">
        <v>1052</v>
      </c>
      <c r="D2150" t="s">
        <v>32</v>
      </c>
      <c r="E2150" t="s">
        <v>33</v>
      </c>
      <c r="F2150" t="s">
        <v>140</v>
      </c>
      <c r="G2150" t="s">
        <v>262</v>
      </c>
      <c r="H2150" t="s">
        <v>428</v>
      </c>
      <c r="I2150" t="s">
        <v>578</v>
      </c>
      <c r="J2150" s="6">
        <v>-1344.318</v>
      </c>
    </row>
    <row r="2151" spans="2:10" x14ac:dyDescent="0.25">
      <c r="B2151" t="s">
        <v>70</v>
      </c>
      <c r="C2151" t="s">
        <v>1052</v>
      </c>
      <c r="D2151" t="s">
        <v>32</v>
      </c>
      <c r="E2151" t="s">
        <v>33</v>
      </c>
      <c r="F2151" t="s">
        <v>142</v>
      </c>
      <c r="G2151" t="s">
        <v>264</v>
      </c>
      <c r="H2151" t="s">
        <v>430</v>
      </c>
      <c r="I2151" t="s">
        <v>579</v>
      </c>
      <c r="J2151" s="6">
        <v>-2240.5300000000002</v>
      </c>
    </row>
    <row r="2152" spans="2:10" x14ac:dyDescent="0.25">
      <c r="B2152" t="s">
        <v>70</v>
      </c>
      <c r="C2152" t="s">
        <v>1052</v>
      </c>
      <c r="D2152" t="s">
        <v>32</v>
      </c>
      <c r="E2152" t="s">
        <v>33</v>
      </c>
      <c r="F2152" t="s">
        <v>143</v>
      </c>
      <c r="G2152" t="s">
        <v>265</v>
      </c>
      <c r="H2152" t="s">
        <v>431</v>
      </c>
      <c r="I2152" t="s">
        <v>580</v>
      </c>
      <c r="J2152" s="6">
        <v>-2240.5300000000002</v>
      </c>
    </row>
    <row r="2153" spans="2:10" x14ac:dyDescent="0.25">
      <c r="B2153" t="s">
        <v>70</v>
      </c>
      <c r="C2153" t="s">
        <v>1052</v>
      </c>
      <c r="D2153" t="s">
        <v>32</v>
      </c>
      <c r="E2153" t="s">
        <v>33</v>
      </c>
      <c r="F2153" t="s">
        <v>144</v>
      </c>
      <c r="G2153" t="s">
        <v>266</v>
      </c>
      <c r="H2153" t="s">
        <v>434</v>
      </c>
      <c r="I2153" t="s">
        <v>266</v>
      </c>
      <c r="J2153" s="6">
        <v>-448.10599999999999</v>
      </c>
    </row>
    <row r="2154" spans="2:10" x14ac:dyDescent="0.25">
      <c r="B2154" t="s">
        <v>70</v>
      </c>
      <c r="C2154" t="s">
        <v>1052</v>
      </c>
      <c r="D2154" t="s">
        <v>32</v>
      </c>
      <c r="E2154" t="s">
        <v>33</v>
      </c>
      <c r="F2154" t="s">
        <v>145</v>
      </c>
      <c r="G2154" t="s">
        <v>267</v>
      </c>
      <c r="H2154" t="s">
        <v>436</v>
      </c>
      <c r="I2154" t="s">
        <v>584</v>
      </c>
      <c r="J2154" s="6">
        <v>-4667.7723270200004</v>
      </c>
    </row>
    <row r="2155" spans="2:10" x14ac:dyDescent="0.25">
      <c r="B2155" t="s">
        <v>70</v>
      </c>
      <c r="C2155" t="s">
        <v>1052</v>
      </c>
      <c r="D2155" t="s">
        <v>32</v>
      </c>
      <c r="E2155" t="s">
        <v>33</v>
      </c>
      <c r="F2155" t="s">
        <v>150</v>
      </c>
      <c r="G2155" t="s">
        <v>272</v>
      </c>
      <c r="H2155" t="s">
        <v>451</v>
      </c>
      <c r="I2155" t="s">
        <v>272</v>
      </c>
      <c r="J2155" s="6">
        <v>-4481.0600000000004</v>
      </c>
    </row>
    <row r="2156" spans="2:10" x14ac:dyDescent="0.25">
      <c r="B2156" t="s">
        <v>70</v>
      </c>
      <c r="C2156" t="s">
        <v>1052</v>
      </c>
      <c r="D2156" t="s">
        <v>34</v>
      </c>
      <c r="E2156" t="s">
        <v>35</v>
      </c>
      <c r="F2156" t="s">
        <v>151</v>
      </c>
      <c r="G2156" t="s">
        <v>273</v>
      </c>
      <c r="H2156" t="s">
        <v>151</v>
      </c>
      <c r="I2156" t="s">
        <v>273</v>
      </c>
      <c r="J2156" s="6">
        <v>-6281.6977829799998</v>
      </c>
    </row>
    <row r="2157" spans="2:10" x14ac:dyDescent="0.25">
      <c r="B2157" t="s">
        <v>70</v>
      </c>
      <c r="C2157" t="s">
        <v>1052</v>
      </c>
      <c r="D2157" t="s">
        <v>40</v>
      </c>
      <c r="E2157" t="s">
        <v>41</v>
      </c>
      <c r="F2157" t="s">
        <v>159</v>
      </c>
      <c r="G2157" t="s">
        <v>41</v>
      </c>
      <c r="H2157" t="s">
        <v>159</v>
      </c>
      <c r="I2157" t="s">
        <v>41</v>
      </c>
      <c r="J2157" s="6">
        <v>1621654.1825600001</v>
      </c>
    </row>
    <row r="2158" spans="2:10" x14ac:dyDescent="0.25">
      <c r="B2158" t="s">
        <v>70</v>
      </c>
      <c r="C2158" t="s">
        <v>1052</v>
      </c>
      <c r="D2158" t="s">
        <v>42</v>
      </c>
      <c r="E2158" t="s">
        <v>43</v>
      </c>
      <c r="F2158" t="s">
        <v>162</v>
      </c>
      <c r="G2158" t="s">
        <v>283</v>
      </c>
      <c r="H2158" t="s">
        <v>462</v>
      </c>
      <c r="I2158" t="s">
        <v>607</v>
      </c>
      <c r="J2158" s="6">
        <v>-896.21199999999999</v>
      </c>
    </row>
    <row r="2159" spans="2:10" x14ac:dyDescent="0.25">
      <c r="B2159" t="s">
        <v>70</v>
      </c>
      <c r="C2159" t="s">
        <v>1052</v>
      </c>
      <c r="D2159" t="s">
        <v>42</v>
      </c>
      <c r="E2159" t="s">
        <v>43</v>
      </c>
      <c r="F2159" t="s">
        <v>162</v>
      </c>
      <c r="G2159" t="s">
        <v>283</v>
      </c>
      <c r="H2159" t="s">
        <v>463</v>
      </c>
      <c r="I2159" t="s">
        <v>608</v>
      </c>
      <c r="J2159" s="6">
        <v>-3584.848</v>
      </c>
    </row>
    <row r="2160" spans="2:10" x14ac:dyDescent="0.25">
      <c r="B2160" t="s">
        <v>70</v>
      </c>
      <c r="C2160" t="s">
        <v>1052</v>
      </c>
      <c r="D2160" t="s">
        <v>58</v>
      </c>
      <c r="E2160" t="s">
        <v>59</v>
      </c>
      <c r="F2160" t="s">
        <v>183</v>
      </c>
      <c r="G2160" t="s">
        <v>304</v>
      </c>
      <c r="H2160" t="s">
        <v>183</v>
      </c>
      <c r="I2160" t="s">
        <v>304</v>
      </c>
      <c r="J2160" s="6">
        <v>-41460.259312980001</v>
      </c>
    </row>
    <row r="2161" spans="2:10" x14ac:dyDescent="0.25">
      <c r="B2161" t="s">
        <v>70</v>
      </c>
      <c r="C2161" t="s">
        <v>1052</v>
      </c>
      <c r="D2161" t="s">
        <v>66</v>
      </c>
      <c r="E2161" t="s">
        <v>67</v>
      </c>
      <c r="F2161" t="s">
        <v>188</v>
      </c>
      <c r="G2161" t="s">
        <v>308</v>
      </c>
      <c r="H2161" t="s">
        <v>188</v>
      </c>
      <c r="I2161" t="s">
        <v>883</v>
      </c>
      <c r="J2161" s="6">
        <v>-30615.04554494</v>
      </c>
    </row>
    <row r="2162" spans="2:10" x14ac:dyDescent="0.25">
      <c r="B2162" t="s">
        <v>70</v>
      </c>
      <c r="C2162" t="s">
        <v>1053</v>
      </c>
      <c r="D2162" t="s">
        <v>28</v>
      </c>
      <c r="E2162" t="s">
        <v>29</v>
      </c>
      <c r="F2162" t="s">
        <v>119</v>
      </c>
      <c r="G2162" t="s">
        <v>241</v>
      </c>
      <c r="H2162" t="s">
        <v>666</v>
      </c>
      <c r="I2162" t="s">
        <v>241</v>
      </c>
      <c r="J2162" s="6">
        <v>-9099817.4220000021</v>
      </c>
    </row>
    <row r="2163" spans="2:10" x14ac:dyDescent="0.25">
      <c r="B2163" t="s">
        <v>70</v>
      </c>
      <c r="C2163" t="s">
        <v>1053</v>
      </c>
      <c r="D2163" t="s">
        <v>28</v>
      </c>
      <c r="E2163" t="s">
        <v>29</v>
      </c>
      <c r="F2163" t="s">
        <v>120</v>
      </c>
      <c r="G2163" t="s">
        <v>242</v>
      </c>
      <c r="H2163" t="s">
        <v>341</v>
      </c>
      <c r="I2163" t="s">
        <v>496</v>
      </c>
      <c r="J2163" s="6">
        <v>-1027481.564</v>
      </c>
    </row>
    <row r="2164" spans="2:10" x14ac:dyDescent="0.25">
      <c r="B2164" t="s">
        <v>70</v>
      </c>
      <c r="C2164" t="s">
        <v>1053</v>
      </c>
      <c r="D2164" t="s">
        <v>28</v>
      </c>
      <c r="E2164" t="s">
        <v>29</v>
      </c>
      <c r="F2164" t="s">
        <v>121</v>
      </c>
      <c r="G2164" t="s">
        <v>243</v>
      </c>
      <c r="H2164" t="s">
        <v>344</v>
      </c>
      <c r="I2164" t="s">
        <v>499</v>
      </c>
      <c r="J2164" s="6">
        <v>-994615.54800000007</v>
      </c>
    </row>
    <row r="2165" spans="2:10" x14ac:dyDescent="0.25">
      <c r="B2165" t="s">
        <v>70</v>
      </c>
      <c r="C2165" t="s">
        <v>1053</v>
      </c>
      <c r="D2165" t="s">
        <v>28</v>
      </c>
      <c r="E2165" t="s">
        <v>29</v>
      </c>
      <c r="F2165" t="s">
        <v>121</v>
      </c>
      <c r="G2165" t="s">
        <v>243</v>
      </c>
      <c r="H2165" t="s">
        <v>347</v>
      </c>
      <c r="I2165" t="s">
        <v>502</v>
      </c>
      <c r="J2165" s="6">
        <v>-4569359.5889999997</v>
      </c>
    </row>
    <row r="2166" spans="2:10" x14ac:dyDescent="0.25">
      <c r="B2166" t="s">
        <v>70</v>
      </c>
      <c r="C2166" t="s">
        <v>1053</v>
      </c>
      <c r="D2166" t="s">
        <v>28</v>
      </c>
      <c r="E2166" t="s">
        <v>29</v>
      </c>
      <c r="F2166" t="s">
        <v>121</v>
      </c>
      <c r="G2166" t="s">
        <v>243</v>
      </c>
      <c r="H2166" t="s">
        <v>349</v>
      </c>
      <c r="I2166" t="s">
        <v>504</v>
      </c>
      <c r="J2166" s="6">
        <v>-12915.136</v>
      </c>
    </row>
    <row r="2167" spans="2:10" x14ac:dyDescent="0.25">
      <c r="B2167" t="s">
        <v>70</v>
      </c>
      <c r="C2167" t="s">
        <v>1053</v>
      </c>
      <c r="D2167" t="s">
        <v>28</v>
      </c>
      <c r="E2167" t="s">
        <v>29</v>
      </c>
      <c r="F2167" t="s">
        <v>121</v>
      </c>
      <c r="G2167" t="s">
        <v>243</v>
      </c>
      <c r="H2167" t="s">
        <v>352</v>
      </c>
      <c r="I2167" t="s">
        <v>507</v>
      </c>
      <c r="J2167" s="6">
        <v>-10694.498</v>
      </c>
    </row>
    <row r="2168" spans="2:10" x14ac:dyDescent="0.25">
      <c r="B2168" t="s">
        <v>70</v>
      </c>
      <c r="C2168" t="s">
        <v>1053</v>
      </c>
      <c r="D2168" t="s">
        <v>28</v>
      </c>
      <c r="E2168" t="s">
        <v>29</v>
      </c>
      <c r="F2168" t="s">
        <v>123</v>
      </c>
      <c r="G2168" t="s">
        <v>245</v>
      </c>
      <c r="H2168" t="s">
        <v>355</v>
      </c>
      <c r="I2168" t="s">
        <v>508</v>
      </c>
      <c r="J2168" s="6">
        <v>-22316.52</v>
      </c>
    </row>
    <row r="2169" spans="2:10" x14ac:dyDescent="0.25">
      <c r="B2169" t="s">
        <v>70</v>
      </c>
      <c r="C2169" t="s">
        <v>1053</v>
      </c>
      <c r="D2169" t="s">
        <v>28</v>
      </c>
      <c r="E2169" t="s">
        <v>29</v>
      </c>
      <c r="F2169" t="s">
        <v>124</v>
      </c>
      <c r="G2169" t="s">
        <v>246</v>
      </c>
      <c r="H2169" t="s">
        <v>362</v>
      </c>
      <c r="I2169" t="s">
        <v>515</v>
      </c>
      <c r="J2169" s="6">
        <v>-29011.964999999997</v>
      </c>
    </row>
    <row r="2170" spans="2:10" x14ac:dyDescent="0.25">
      <c r="B2170" t="s">
        <v>70</v>
      </c>
      <c r="C2170" t="s">
        <v>1053</v>
      </c>
      <c r="D2170" t="s">
        <v>28</v>
      </c>
      <c r="E2170" t="s">
        <v>29</v>
      </c>
      <c r="F2170" t="s">
        <v>124</v>
      </c>
      <c r="G2170" t="s">
        <v>246</v>
      </c>
      <c r="H2170" t="s">
        <v>363</v>
      </c>
      <c r="I2170" t="s">
        <v>516</v>
      </c>
      <c r="J2170" s="6">
        <v>3398825.0920000002</v>
      </c>
    </row>
    <row r="2171" spans="2:10" x14ac:dyDescent="0.25">
      <c r="B2171" t="s">
        <v>70</v>
      </c>
      <c r="C2171" t="s">
        <v>1053</v>
      </c>
      <c r="D2171" t="s">
        <v>28</v>
      </c>
      <c r="E2171" t="s">
        <v>29</v>
      </c>
      <c r="F2171" t="s">
        <v>126</v>
      </c>
      <c r="G2171" t="s">
        <v>248</v>
      </c>
      <c r="H2171" t="s">
        <v>367</v>
      </c>
      <c r="I2171" t="s">
        <v>520</v>
      </c>
      <c r="J2171" s="6">
        <v>-637853.38800000004</v>
      </c>
    </row>
    <row r="2172" spans="2:10" x14ac:dyDescent="0.25">
      <c r="B2172" t="s">
        <v>70</v>
      </c>
      <c r="C2172" t="s">
        <v>1053</v>
      </c>
      <c r="D2172" t="s">
        <v>28</v>
      </c>
      <c r="E2172" t="s">
        <v>29</v>
      </c>
      <c r="F2172" t="s">
        <v>126</v>
      </c>
      <c r="G2172" t="s">
        <v>248</v>
      </c>
      <c r="H2172" t="s">
        <v>368</v>
      </c>
      <c r="I2172" t="s">
        <v>521</v>
      </c>
      <c r="J2172" s="6">
        <v>-351214.20900000003</v>
      </c>
    </row>
    <row r="2173" spans="2:10" x14ac:dyDescent="0.25">
      <c r="B2173" t="s">
        <v>70</v>
      </c>
      <c r="C2173" t="s">
        <v>1053</v>
      </c>
      <c r="D2173" t="s">
        <v>28</v>
      </c>
      <c r="E2173" t="s">
        <v>29</v>
      </c>
      <c r="F2173" t="s">
        <v>126</v>
      </c>
      <c r="G2173" t="s">
        <v>248</v>
      </c>
      <c r="H2173" t="s">
        <v>369</v>
      </c>
      <c r="I2173" t="s">
        <v>522</v>
      </c>
      <c r="J2173" s="6">
        <v>-50108.006999999998</v>
      </c>
    </row>
    <row r="2174" spans="2:10" x14ac:dyDescent="0.25">
      <c r="B2174" t="s">
        <v>70</v>
      </c>
      <c r="C2174" t="s">
        <v>1053</v>
      </c>
      <c r="D2174" t="s">
        <v>28</v>
      </c>
      <c r="E2174" t="s">
        <v>29</v>
      </c>
      <c r="F2174" t="s">
        <v>130</v>
      </c>
      <c r="G2174" t="s">
        <v>252</v>
      </c>
      <c r="H2174" t="s">
        <v>374</v>
      </c>
      <c r="I2174" t="s">
        <v>525</v>
      </c>
      <c r="J2174" s="6">
        <v>-5451.3580000000002</v>
      </c>
    </row>
    <row r="2175" spans="2:10" x14ac:dyDescent="0.25">
      <c r="B2175" t="s">
        <v>70</v>
      </c>
      <c r="C2175" t="s">
        <v>1053</v>
      </c>
      <c r="D2175" t="s">
        <v>28</v>
      </c>
      <c r="E2175" t="s">
        <v>29</v>
      </c>
      <c r="F2175" t="s">
        <v>130</v>
      </c>
      <c r="G2175" t="s">
        <v>252</v>
      </c>
      <c r="H2175" t="s">
        <v>375</v>
      </c>
      <c r="I2175" t="s">
        <v>526</v>
      </c>
      <c r="J2175" s="6">
        <v>-689499.77499999991</v>
      </c>
    </row>
    <row r="2176" spans="2:10" x14ac:dyDescent="0.25">
      <c r="B2176" t="s">
        <v>70</v>
      </c>
      <c r="C2176" t="s">
        <v>1053</v>
      </c>
      <c r="D2176" t="s">
        <v>28</v>
      </c>
      <c r="E2176" t="s">
        <v>29</v>
      </c>
      <c r="F2176" t="s">
        <v>130</v>
      </c>
      <c r="G2176" t="s">
        <v>252</v>
      </c>
      <c r="H2176" t="s">
        <v>377</v>
      </c>
      <c r="I2176" t="s">
        <v>528</v>
      </c>
      <c r="J2176" s="6">
        <v>-65152.78</v>
      </c>
    </row>
    <row r="2177" spans="2:10" x14ac:dyDescent="0.25">
      <c r="B2177" t="s">
        <v>70</v>
      </c>
      <c r="C2177" t="s">
        <v>1053</v>
      </c>
      <c r="D2177" t="s">
        <v>30</v>
      </c>
      <c r="E2177" t="s">
        <v>31</v>
      </c>
      <c r="F2177" t="s">
        <v>133</v>
      </c>
      <c r="G2177" t="s">
        <v>255</v>
      </c>
      <c r="H2177" t="s">
        <v>691</v>
      </c>
      <c r="I2177" t="s">
        <v>859</v>
      </c>
      <c r="J2177" s="6">
        <v>-333333.33299999998</v>
      </c>
    </row>
    <row r="2178" spans="2:10" x14ac:dyDescent="0.25">
      <c r="B2178" t="s">
        <v>70</v>
      </c>
      <c r="C2178" t="s">
        <v>1053</v>
      </c>
      <c r="D2178" t="s">
        <v>32</v>
      </c>
      <c r="E2178" t="s">
        <v>33</v>
      </c>
      <c r="F2178" t="s">
        <v>135</v>
      </c>
      <c r="G2178" t="s">
        <v>257</v>
      </c>
      <c r="H2178" t="s">
        <v>135</v>
      </c>
      <c r="I2178" t="s">
        <v>257</v>
      </c>
      <c r="J2178" s="6">
        <v>-14580</v>
      </c>
    </row>
    <row r="2179" spans="2:10" x14ac:dyDescent="0.25">
      <c r="B2179" t="s">
        <v>70</v>
      </c>
      <c r="C2179" t="s">
        <v>1053</v>
      </c>
      <c r="D2179" t="s">
        <v>32</v>
      </c>
      <c r="E2179" t="s">
        <v>33</v>
      </c>
      <c r="F2179" t="s">
        <v>136</v>
      </c>
      <c r="G2179" t="s">
        <v>258</v>
      </c>
      <c r="H2179" t="s">
        <v>384</v>
      </c>
      <c r="I2179" t="s">
        <v>535</v>
      </c>
      <c r="J2179" s="6">
        <v>-15000</v>
      </c>
    </row>
    <row r="2180" spans="2:10" x14ac:dyDescent="0.25">
      <c r="B2180" t="s">
        <v>70</v>
      </c>
      <c r="C2180" t="s">
        <v>1053</v>
      </c>
      <c r="D2180" t="s">
        <v>32</v>
      </c>
      <c r="E2180" t="s">
        <v>33</v>
      </c>
      <c r="F2180" t="s">
        <v>137</v>
      </c>
      <c r="G2180" t="s">
        <v>259</v>
      </c>
      <c r="H2180" t="s">
        <v>387</v>
      </c>
      <c r="I2180" t="s">
        <v>538</v>
      </c>
      <c r="J2180" s="6">
        <v>-1670</v>
      </c>
    </row>
    <row r="2181" spans="2:10" x14ac:dyDescent="0.25">
      <c r="B2181" t="s">
        <v>70</v>
      </c>
      <c r="C2181" t="s">
        <v>1053</v>
      </c>
      <c r="D2181" t="s">
        <v>32</v>
      </c>
      <c r="E2181" t="s">
        <v>33</v>
      </c>
      <c r="F2181" t="s">
        <v>137</v>
      </c>
      <c r="G2181" t="s">
        <v>259</v>
      </c>
      <c r="H2181" t="s">
        <v>391</v>
      </c>
      <c r="I2181" t="s">
        <v>542</v>
      </c>
      <c r="J2181" s="6">
        <v>-7500</v>
      </c>
    </row>
    <row r="2182" spans="2:10" x14ac:dyDescent="0.25">
      <c r="B2182" t="s">
        <v>70</v>
      </c>
      <c r="C2182" t="s">
        <v>1053</v>
      </c>
      <c r="D2182" t="s">
        <v>32</v>
      </c>
      <c r="E2182" t="s">
        <v>33</v>
      </c>
      <c r="F2182" t="s">
        <v>138</v>
      </c>
      <c r="G2182" t="s">
        <v>260</v>
      </c>
      <c r="H2182" t="s">
        <v>396</v>
      </c>
      <c r="I2182" t="s">
        <v>547</v>
      </c>
      <c r="J2182" s="6">
        <v>-65830</v>
      </c>
    </row>
    <row r="2183" spans="2:10" x14ac:dyDescent="0.25">
      <c r="B2183" t="s">
        <v>70</v>
      </c>
      <c r="C2183" t="s">
        <v>1053</v>
      </c>
      <c r="D2183" t="s">
        <v>32</v>
      </c>
      <c r="E2183" t="s">
        <v>33</v>
      </c>
      <c r="F2183" t="s">
        <v>138</v>
      </c>
      <c r="G2183" t="s">
        <v>260</v>
      </c>
      <c r="H2183" t="s">
        <v>397</v>
      </c>
      <c r="I2183" t="s">
        <v>548</v>
      </c>
      <c r="J2183" s="6">
        <v>-15410</v>
      </c>
    </row>
    <row r="2184" spans="2:10" x14ac:dyDescent="0.25">
      <c r="B2184" t="s">
        <v>70</v>
      </c>
      <c r="C2184" t="s">
        <v>1053</v>
      </c>
      <c r="D2184" t="s">
        <v>32</v>
      </c>
      <c r="E2184" t="s">
        <v>33</v>
      </c>
      <c r="F2184" t="s">
        <v>138</v>
      </c>
      <c r="G2184" t="s">
        <v>260</v>
      </c>
      <c r="H2184" t="s">
        <v>398</v>
      </c>
      <c r="I2184" t="s">
        <v>549</v>
      </c>
      <c r="J2184" s="6">
        <v>-1719166.6669999999</v>
      </c>
    </row>
    <row r="2185" spans="2:10" x14ac:dyDescent="0.25">
      <c r="B2185" t="s">
        <v>70</v>
      </c>
      <c r="C2185" t="s">
        <v>1053</v>
      </c>
      <c r="D2185" t="s">
        <v>32</v>
      </c>
      <c r="E2185" t="s">
        <v>33</v>
      </c>
      <c r="F2185" t="s">
        <v>139</v>
      </c>
      <c r="G2185" t="s">
        <v>261</v>
      </c>
      <c r="H2185" t="s">
        <v>399</v>
      </c>
      <c r="I2185" t="s">
        <v>550</v>
      </c>
      <c r="J2185" s="6">
        <v>-8330</v>
      </c>
    </row>
    <row r="2186" spans="2:10" x14ac:dyDescent="0.25">
      <c r="B2186" t="s">
        <v>70</v>
      </c>
      <c r="C2186" t="s">
        <v>1053</v>
      </c>
      <c r="D2186" t="s">
        <v>32</v>
      </c>
      <c r="E2186" t="s">
        <v>33</v>
      </c>
      <c r="F2186" t="s">
        <v>139</v>
      </c>
      <c r="G2186" t="s">
        <v>261</v>
      </c>
      <c r="H2186" t="s">
        <v>401</v>
      </c>
      <c r="I2186" t="s">
        <v>552</v>
      </c>
      <c r="J2186" s="6">
        <v>-1670</v>
      </c>
    </row>
    <row r="2187" spans="2:10" x14ac:dyDescent="0.25">
      <c r="B2187" t="s">
        <v>70</v>
      </c>
      <c r="C2187" t="s">
        <v>1053</v>
      </c>
      <c r="D2187" t="s">
        <v>32</v>
      </c>
      <c r="E2187" t="s">
        <v>33</v>
      </c>
      <c r="F2187" t="s">
        <v>139</v>
      </c>
      <c r="G2187" t="s">
        <v>261</v>
      </c>
      <c r="H2187" t="s">
        <v>402</v>
      </c>
      <c r="I2187" t="s">
        <v>33</v>
      </c>
      <c r="J2187" s="6">
        <v>-1203840</v>
      </c>
    </row>
    <row r="2188" spans="2:10" x14ac:dyDescent="0.25">
      <c r="B2188" t="s">
        <v>70</v>
      </c>
      <c r="C2188" t="s">
        <v>1053</v>
      </c>
      <c r="D2188" t="s">
        <v>32</v>
      </c>
      <c r="E2188" t="s">
        <v>33</v>
      </c>
      <c r="F2188" t="s">
        <v>139</v>
      </c>
      <c r="G2188" t="s">
        <v>261</v>
      </c>
      <c r="H2188" t="s">
        <v>991</v>
      </c>
      <c r="I2188" t="s">
        <v>992</v>
      </c>
      <c r="J2188" s="6">
        <v>-125000</v>
      </c>
    </row>
    <row r="2189" spans="2:10" x14ac:dyDescent="0.25">
      <c r="B2189" t="s">
        <v>70</v>
      </c>
      <c r="C2189" t="s">
        <v>1053</v>
      </c>
      <c r="D2189" t="s">
        <v>32</v>
      </c>
      <c r="E2189" t="s">
        <v>33</v>
      </c>
      <c r="F2189" t="s">
        <v>140</v>
      </c>
      <c r="G2189" t="s">
        <v>262</v>
      </c>
      <c r="H2189" t="s">
        <v>427</v>
      </c>
      <c r="I2189" t="s">
        <v>577</v>
      </c>
      <c r="J2189" s="6">
        <v>-20830</v>
      </c>
    </row>
    <row r="2190" spans="2:10" x14ac:dyDescent="0.25">
      <c r="B2190" t="s">
        <v>70</v>
      </c>
      <c r="C2190" t="s">
        <v>1053</v>
      </c>
      <c r="D2190" t="s">
        <v>32</v>
      </c>
      <c r="E2190" t="s">
        <v>33</v>
      </c>
      <c r="F2190" t="s">
        <v>141</v>
      </c>
      <c r="G2190" t="s">
        <v>263</v>
      </c>
      <c r="H2190" t="s">
        <v>429</v>
      </c>
      <c r="I2190" t="s">
        <v>263</v>
      </c>
      <c r="J2190" s="6">
        <v>-55410</v>
      </c>
    </row>
    <row r="2191" spans="2:10" x14ac:dyDescent="0.25">
      <c r="B2191" t="s">
        <v>70</v>
      </c>
      <c r="C2191" t="s">
        <v>1053</v>
      </c>
      <c r="D2191" t="s">
        <v>32</v>
      </c>
      <c r="E2191" t="s">
        <v>33</v>
      </c>
      <c r="F2191" t="s">
        <v>143</v>
      </c>
      <c r="G2191" t="s">
        <v>265</v>
      </c>
      <c r="H2191" t="s">
        <v>431</v>
      </c>
      <c r="I2191" t="s">
        <v>580</v>
      </c>
      <c r="J2191" s="6">
        <v>-8563.2420000000002</v>
      </c>
    </row>
    <row r="2192" spans="2:10" x14ac:dyDescent="0.25">
      <c r="B2192" t="s">
        <v>70</v>
      </c>
      <c r="C2192" t="s">
        <v>1053</v>
      </c>
      <c r="D2192" t="s">
        <v>32</v>
      </c>
      <c r="E2192" t="s">
        <v>33</v>
      </c>
      <c r="F2192" t="s">
        <v>143</v>
      </c>
      <c r="G2192" t="s">
        <v>265</v>
      </c>
      <c r="H2192" t="s">
        <v>433</v>
      </c>
      <c r="I2192" t="s">
        <v>582</v>
      </c>
      <c r="J2192" s="6">
        <v>-95982.274999999994</v>
      </c>
    </row>
    <row r="2193" spans="2:10" x14ac:dyDescent="0.25">
      <c r="B2193" t="s">
        <v>70</v>
      </c>
      <c r="C2193" t="s">
        <v>1053</v>
      </c>
      <c r="D2193" t="s">
        <v>32</v>
      </c>
      <c r="E2193" t="s">
        <v>33</v>
      </c>
      <c r="F2193" t="s">
        <v>143</v>
      </c>
      <c r="G2193" t="s">
        <v>265</v>
      </c>
      <c r="H2193" t="s">
        <v>631</v>
      </c>
      <c r="I2193" t="s">
        <v>653</v>
      </c>
      <c r="J2193" s="6">
        <v>-230356.75</v>
      </c>
    </row>
    <row r="2194" spans="2:10" x14ac:dyDescent="0.25">
      <c r="B2194" t="s">
        <v>70</v>
      </c>
      <c r="C2194" t="s">
        <v>1053</v>
      </c>
      <c r="D2194" t="s">
        <v>32</v>
      </c>
      <c r="E2194" t="s">
        <v>33</v>
      </c>
      <c r="F2194" t="s">
        <v>143</v>
      </c>
      <c r="G2194" t="s">
        <v>265</v>
      </c>
      <c r="H2194" t="s">
        <v>633</v>
      </c>
      <c r="I2194" t="s">
        <v>655</v>
      </c>
      <c r="J2194" s="6">
        <v>-91673.332999999999</v>
      </c>
    </row>
    <row r="2195" spans="2:10" x14ac:dyDescent="0.25">
      <c r="B2195" t="s">
        <v>70</v>
      </c>
      <c r="C2195" t="s">
        <v>1053</v>
      </c>
      <c r="D2195" t="s">
        <v>32</v>
      </c>
      <c r="E2195" t="s">
        <v>33</v>
      </c>
      <c r="F2195" t="s">
        <v>144</v>
      </c>
      <c r="G2195" t="s">
        <v>266</v>
      </c>
      <c r="H2195" t="s">
        <v>434</v>
      </c>
      <c r="I2195" t="s">
        <v>266</v>
      </c>
      <c r="J2195" s="6">
        <v>-5830</v>
      </c>
    </row>
    <row r="2196" spans="2:10" x14ac:dyDescent="0.25">
      <c r="B2196" t="s">
        <v>70</v>
      </c>
      <c r="C2196" t="s">
        <v>1053</v>
      </c>
      <c r="D2196" t="s">
        <v>32</v>
      </c>
      <c r="E2196" t="s">
        <v>33</v>
      </c>
      <c r="F2196" t="s">
        <v>145</v>
      </c>
      <c r="G2196" t="s">
        <v>267</v>
      </c>
      <c r="H2196" t="s">
        <v>436</v>
      </c>
      <c r="I2196" t="s">
        <v>584</v>
      </c>
      <c r="J2196" s="6">
        <v>-14580</v>
      </c>
    </row>
    <row r="2197" spans="2:10" x14ac:dyDescent="0.25">
      <c r="B2197" t="s">
        <v>70</v>
      </c>
      <c r="C2197" t="s">
        <v>1053</v>
      </c>
      <c r="D2197" t="s">
        <v>32</v>
      </c>
      <c r="E2197" t="s">
        <v>33</v>
      </c>
      <c r="F2197" t="s">
        <v>145</v>
      </c>
      <c r="G2197" t="s">
        <v>267</v>
      </c>
      <c r="H2197" t="s">
        <v>437</v>
      </c>
      <c r="I2197" t="s">
        <v>585</v>
      </c>
      <c r="J2197" s="6">
        <v>-8330</v>
      </c>
    </row>
    <row r="2198" spans="2:10" x14ac:dyDescent="0.25">
      <c r="B2198" t="s">
        <v>70</v>
      </c>
      <c r="C2198" t="s">
        <v>1053</v>
      </c>
      <c r="D2198" t="s">
        <v>32</v>
      </c>
      <c r="E2198" t="s">
        <v>33</v>
      </c>
      <c r="F2198" t="s">
        <v>145</v>
      </c>
      <c r="G2198" t="s">
        <v>267</v>
      </c>
      <c r="H2198" t="s">
        <v>438</v>
      </c>
      <c r="I2198" t="s">
        <v>586</v>
      </c>
      <c r="J2198" s="6">
        <v>-2355.134</v>
      </c>
    </row>
    <row r="2199" spans="2:10" x14ac:dyDescent="0.25">
      <c r="B2199" t="s">
        <v>70</v>
      </c>
      <c r="C2199" t="s">
        <v>1053</v>
      </c>
      <c r="D2199" t="s">
        <v>32</v>
      </c>
      <c r="E2199" t="s">
        <v>33</v>
      </c>
      <c r="F2199" t="s">
        <v>146</v>
      </c>
      <c r="G2199" t="s">
        <v>268</v>
      </c>
      <c r="H2199" t="s">
        <v>442</v>
      </c>
      <c r="I2199" t="s">
        <v>268</v>
      </c>
      <c r="J2199" s="6">
        <v>-2140591.6660000002</v>
      </c>
    </row>
    <row r="2200" spans="2:10" x14ac:dyDescent="0.25">
      <c r="B2200" t="s">
        <v>70</v>
      </c>
      <c r="C2200" t="s">
        <v>1053</v>
      </c>
      <c r="D2200" t="s">
        <v>32</v>
      </c>
      <c r="E2200" t="s">
        <v>33</v>
      </c>
      <c r="F2200" t="s">
        <v>148</v>
      </c>
      <c r="G2200" t="s">
        <v>270</v>
      </c>
      <c r="H2200" t="s">
        <v>448</v>
      </c>
      <c r="I2200" t="s">
        <v>594</v>
      </c>
      <c r="J2200" s="6">
        <v>-6250</v>
      </c>
    </row>
    <row r="2201" spans="2:10" x14ac:dyDescent="0.25">
      <c r="B2201" t="s">
        <v>70</v>
      </c>
      <c r="C2201" t="s">
        <v>1053</v>
      </c>
      <c r="D2201" t="s">
        <v>32</v>
      </c>
      <c r="E2201" t="s">
        <v>33</v>
      </c>
      <c r="F2201" t="s">
        <v>150</v>
      </c>
      <c r="G2201" t="s">
        <v>272</v>
      </c>
      <c r="H2201" t="s">
        <v>452</v>
      </c>
      <c r="I2201" t="s">
        <v>597</v>
      </c>
      <c r="J2201" s="6">
        <v>-9170</v>
      </c>
    </row>
    <row r="2202" spans="2:10" x14ac:dyDescent="0.25">
      <c r="B2202" t="s">
        <v>70</v>
      </c>
      <c r="C2202" t="s">
        <v>1053</v>
      </c>
      <c r="D2202" t="s">
        <v>34</v>
      </c>
      <c r="E2202" t="s">
        <v>35</v>
      </c>
      <c r="F2202" t="s">
        <v>151</v>
      </c>
      <c r="G2202" t="s">
        <v>273</v>
      </c>
      <c r="H2202" t="s">
        <v>151</v>
      </c>
      <c r="I2202" t="s">
        <v>273</v>
      </c>
      <c r="J2202" s="6">
        <v>-250000</v>
      </c>
    </row>
    <row r="2203" spans="2:10" x14ac:dyDescent="0.25">
      <c r="B2203" t="s">
        <v>70</v>
      </c>
      <c r="C2203" t="s">
        <v>1053</v>
      </c>
      <c r="D2203" t="s">
        <v>42</v>
      </c>
      <c r="E2203" t="s">
        <v>43</v>
      </c>
      <c r="F2203" t="s">
        <v>162</v>
      </c>
      <c r="G2203" t="s">
        <v>283</v>
      </c>
      <c r="H2203" t="s">
        <v>457</v>
      </c>
      <c r="I2203" t="s">
        <v>602</v>
      </c>
      <c r="J2203" s="6">
        <v>-670</v>
      </c>
    </row>
    <row r="2204" spans="2:10" x14ac:dyDescent="0.25">
      <c r="B2204" t="s">
        <v>70</v>
      </c>
      <c r="C2204" t="s">
        <v>1053</v>
      </c>
      <c r="D2204" t="s">
        <v>42</v>
      </c>
      <c r="E2204" t="s">
        <v>43</v>
      </c>
      <c r="F2204" t="s">
        <v>162</v>
      </c>
      <c r="G2204" t="s">
        <v>283</v>
      </c>
      <c r="H2204" t="s">
        <v>460</v>
      </c>
      <c r="I2204" t="s">
        <v>605</v>
      </c>
      <c r="J2204" s="6">
        <v>-67080</v>
      </c>
    </row>
    <row r="2205" spans="2:10" x14ac:dyDescent="0.25">
      <c r="B2205" t="s">
        <v>70</v>
      </c>
      <c r="C2205" t="s">
        <v>1053</v>
      </c>
      <c r="D2205" t="s">
        <v>42</v>
      </c>
      <c r="E2205" t="s">
        <v>43</v>
      </c>
      <c r="F2205" t="s">
        <v>162</v>
      </c>
      <c r="G2205" t="s">
        <v>283</v>
      </c>
      <c r="H2205" t="s">
        <v>462</v>
      </c>
      <c r="I2205" t="s">
        <v>607</v>
      </c>
      <c r="J2205" s="6">
        <v>-49250</v>
      </c>
    </row>
    <row r="2206" spans="2:10" x14ac:dyDescent="0.25">
      <c r="B2206" t="s">
        <v>70</v>
      </c>
      <c r="C2206" t="s">
        <v>1053</v>
      </c>
      <c r="D2206" t="s">
        <v>42</v>
      </c>
      <c r="E2206" t="s">
        <v>43</v>
      </c>
      <c r="F2206" t="s">
        <v>162</v>
      </c>
      <c r="G2206" t="s">
        <v>283</v>
      </c>
      <c r="H2206" t="s">
        <v>463</v>
      </c>
      <c r="I2206" t="s">
        <v>608</v>
      </c>
      <c r="J2206" s="6">
        <v>-95250</v>
      </c>
    </row>
    <row r="2207" spans="2:10" x14ac:dyDescent="0.25">
      <c r="B2207" t="s">
        <v>70</v>
      </c>
      <c r="C2207" t="s">
        <v>1053</v>
      </c>
      <c r="D2207" t="s">
        <v>42</v>
      </c>
      <c r="E2207" t="s">
        <v>43</v>
      </c>
      <c r="F2207" t="s">
        <v>162</v>
      </c>
      <c r="G2207" t="s">
        <v>283</v>
      </c>
      <c r="H2207" t="s">
        <v>464</v>
      </c>
      <c r="I2207" t="s">
        <v>609</v>
      </c>
      <c r="J2207" s="6">
        <v>-111330</v>
      </c>
    </row>
    <row r="2208" spans="2:10" x14ac:dyDescent="0.25">
      <c r="B2208" t="s">
        <v>70</v>
      </c>
      <c r="C2208" t="s">
        <v>1053</v>
      </c>
      <c r="D2208" t="s">
        <v>42</v>
      </c>
      <c r="E2208" t="s">
        <v>43</v>
      </c>
      <c r="F2208" t="s">
        <v>162</v>
      </c>
      <c r="G2208" t="s">
        <v>283</v>
      </c>
      <c r="H2208" t="s">
        <v>465</v>
      </c>
      <c r="I2208" t="s">
        <v>610</v>
      </c>
      <c r="J2208" s="6">
        <v>-1460250</v>
      </c>
    </row>
    <row r="2209" spans="2:10" x14ac:dyDescent="0.25">
      <c r="B2209" t="s">
        <v>70</v>
      </c>
      <c r="C2209" t="s">
        <v>1053</v>
      </c>
      <c r="D2209" t="s">
        <v>52</v>
      </c>
      <c r="E2209" t="s">
        <v>53</v>
      </c>
      <c r="F2209" t="s">
        <v>162</v>
      </c>
      <c r="G2209" t="s">
        <v>283</v>
      </c>
      <c r="H2209" t="s">
        <v>468</v>
      </c>
      <c r="I2209" t="s">
        <v>613</v>
      </c>
      <c r="J2209" s="6">
        <v>-308330</v>
      </c>
    </row>
    <row r="2210" spans="2:10" x14ac:dyDescent="0.25">
      <c r="B2210" t="s">
        <v>70</v>
      </c>
      <c r="C2210" t="s">
        <v>1053</v>
      </c>
      <c r="D2210" t="s">
        <v>44</v>
      </c>
      <c r="E2210" t="s">
        <v>45</v>
      </c>
      <c r="F2210" t="s">
        <v>164</v>
      </c>
      <c r="G2210" t="s">
        <v>285</v>
      </c>
      <c r="H2210" t="s">
        <v>164</v>
      </c>
      <c r="I2210" t="s">
        <v>285</v>
      </c>
      <c r="J2210" s="6">
        <v>-41670</v>
      </c>
    </row>
    <row r="2211" spans="2:10" x14ac:dyDescent="0.25">
      <c r="B2211" t="s">
        <v>70</v>
      </c>
      <c r="C2211" t="s">
        <v>1053</v>
      </c>
      <c r="D2211" t="s">
        <v>54</v>
      </c>
      <c r="E2211" t="s">
        <v>55</v>
      </c>
      <c r="F2211" t="s">
        <v>170</v>
      </c>
      <c r="G2211" t="s">
        <v>291</v>
      </c>
      <c r="H2211" t="s">
        <v>170</v>
      </c>
      <c r="I2211" t="s">
        <v>291</v>
      </c>
      <c r="J2211" s="6">
        <v>315830</v>
      </c>
    </row>
    <row r="2212" spans="2:10" x14ac:dyDescent="0.25">
      <c r="B2212" t="s">
        <v>70</v>
      </c>
      <c r="C2212" t="s">
        <v>1053</v>
      </c>
      <c r="D2212" t="s">
        <v>46</v>
      </c>
      <c r="E2212" t="s">
        <v>47</v>
      </c>
      <c r="F2212" t="s">
        <v>171</v>
      </c>
      <c r="G2212" t="s">
        <v>292</v>
      </c>
      <c r="H2212" t="s">
        <v>171</v>
      </c>
      <c r="I2212" t="s">
        <v>882</v>
      </c>
      <c r="J2212" s="6">
        <v>-2775000</v>
      </c>
    </row>
    <row r="2213" spans="2:10" x14ac:dyDescent="0.25">
      <c r="B2213" t="s">
        <v>70</v>
      </c>
      <c r="C2213" t="s">
        <v>1053</v>
      </c>
      <c r="D2213" t="s">
        <v>46</v>
      </c>
      <c r="E2213" t="s">
        <v>47</v>
      </c>
      <c r="F2213" t="s">
        <v>173</v>
      </c>
      <c r="G2213" t="s">
        <v>294</v>
      </c>
      <c r="H2213" t="s">
        <v>173</v>
      </c>
      <c r="I2213" t="s">
        <v>294</v>
      </c>
      <c r="J2213" s="6">
        <v>-3333333.3330000001</v>
      </c>
    </row>
    <row r="2214" spans="2:10" x14ac:dyDescent="0.25">
      <c r="B2214" t="s">
        <v>70</v>
      </c>
      <c r="C2214" t="s">
        <v>1053</v>
      </c>
      <c r="D2214" t="s">
        <v>46</v>
      </c>
      <c r="E2214" t="s">
        <v>47</v>
      </c>
      <c r="F2214" t="s">
        <v>174</v>
      </c>
      <c r="G2214" t="s">
        <v>295</v>
      </c>
      <c r="H2214" t="s">
        <v>174</v>
      </c>
      <c r="I2214" t="s">
        <v>295</v>
      </c>
      <c r="J2214" s="6">
        <v>3333333.3330000001</v>
      </c>
    </row>
    <row r="2215" spans="2:10" x14ac:dyDescent="0.25">
      <c r="B2215" t="s">
        <v>70</v>
      </c>
      <c r="C2215" t="s">
        <v>1053</v>
      </c>
      <c r="D2215" t="s">
        <v>48</v>
      </c>
      <c r="E2215" t="s">
        <v>49</v>
      </c>
      <c r="F2215" t="s">
        <v>176</v>
      </c>
      <c r="G2215" t="s">
        <v>297</v>
      </c>
      <c r="H2215" t="s">
        <v>176</v>
      </c>
      <c r="I2215" t="s">
        <v>297</v>
      </c>
      <c r="J2215" s="6">
        <v>429170</v>
      </c>
    </row>
    <row r="2216" spans="2:10" x14ac:dyDescent="0.25">
      <c r="B2216" t="s">
        <v>70</v>
      </c>
      <c r="C2216" t="s">
        <v>1053</v>
      </c>
      <c r="D2216" t="s">
        <v>56</v>
      </c>
      <c r="E2216" t="s">
        <v>57</v>
      </c>
      <c r="F2216" t="s">
        <v>180</v>
      </c>
      <c r="G2216" t="s">
        <v>301</v>
      </c>
      <c r="H2216" t="s">
        <v>180</v>
      </c>
      <c r="I2216" t="s">
        <v>301</v>
      </c>
      <c r="J2216" s="6">
        <v>-12500</v>
      </c>
    </row>
    <row r="2217" spans="2:10" x14ac:dyDescent="0.25">
      <c r="B2217" t="s">
        <v>70</v>
      </c>
      <c r="C2217" t="s">
        <v>1053</v>
      </c>
      <c r="D2217" t="s">
        <v>58</v>
      </c>
      <c r="E2217" t="s">
        <v>59</v>
      </c>
      <c r="F2217" t="s">
        <v>183</v>
      </c>
      <c r="G2217" t="s">
        <v>304</v>
      </c>
      <c r="H2217" t="s">
        <v>183</v>
      </c>
      <c r="I2217" t="s">
        <v>304</v>
      </c>
      <c r="J2217" s="6">
        <v>-7250000</v>
      </c>
    </row>
    <row r="2218" spans="2:10" x14ac:dyDescent="0.25">
      <c r="B2218" t="s">
        <v>70</v>
      </c>
      <c r="C2218" t="s">
        <v>1053</v>
      </c>
      <c r="D2218" t="s">
        <v>58</v>
      </c>
      <c r="E2218" t="s">
        <v>59</v>
      </c>
      <c r="F2218" t="s">
        <v>184</v>
      </c>
      <c r="G2218" t="s">
        <v>305</v>
      </c>
      <c r="H2218" t="s">
        <v>184</v>
      </c>
      <c r="I2218" t="s">
        <v>305</v>
      </c>
      <c r="J2218" s="6">
        <v>5750000</v>
      </c>
    </row>
    <row r="2219" spans="2:10" x14ac:dyDescent="0.25">
      <c r="B2219" t="s">
        <v>70</v>
      </c>
      <c r="C2219" t="s">
        <v>1053</v>
      </c>
      <c r="D2219" t="s">
        <v>66</v>
      </c>
      <c r="E2219" t="s">
        <v>67</v>
      </c>
      <c r="F2219" t="s">
        <v>186</v>
      </c>
      <c r="G2219" t="s">
        <v>306</v>
      </c>
      <c r="H2219" t="s">
        <v>186</v>
      </c>
      <c r="I2219" t="s">
        <v>306</v>
      </c>
      <c r="J2219" s="6">
        <v>-41670</v>
      </c>
    </row>
    <row r="2220" spans="2:10" x14ac:dyDescent="0.25">
      <c r="B2220" t="s">
        <v>70</v>
      </c>
      <c r="C2220" t="s">
        <v>1054</v>
      </c>
      <c r="D2220" t="s">
        <v>28</v>
      </c>
      <c r="E2220" t="s">
        <v>29</v>
      </c>
      <c r="F2220" t="s">
        <v>119</v>
      </c>
      <c r="G2220" t="s">
        <v>241</v>
      </c>
      <c r="H2220" t="s">
        <v>666</v>
      </c>
      <c r="I2220" t="s">
        <v>241</v>
      </c>
      <c r="J2220" s="6">
        <v>-1540186.8074694299</v>
      </c>
    </row>
    <row r="2221" spans="2:10" x14ac:dyDescent="0.25">
      <c r="B2221" t="s">
        <v>70</v>
      </c>
      <c r="C2221" t="s">
        <v>1054</v>
      </c>
      <c r="D2221" t="s">
        <v>28</v>
      </c>
      <c r="E2221" t="s">
        <v>29</v>
      </c>
      <c r="F2221" t="s">
        <v>124</v>
      </c>
      <c r="G2221" t="s">
        <v>246</v>
      </c>
      <c r="H2221" t="s">
        <v>365</v>
      </c>
      <c r="I2221" t="s">
        <v>518</v>
      </c>
      <c r="J2221" s="6">
        <v>-3666024</v>
      </c>
    </row>
    <row r="2222" spans="2:10" x14ac:dyDescent="0.25">
      <c r="B2222" t="s">
        <v>70</v>
      </c>
      <c r="C2222" t="s">
        <v>1054</v>
      </c>
      <c r="D2222" t="s">
        <v>32</v>
      </c>
      <c r="E2222" t="s">
        <v>33</v>
      </c>
      <c r="F2222" t="s">
        <v>138</v>
      </c>
      <c r="G2222" t="s">
        <v>260</v>
      </c>
      <c r="H2222" t="s">
        <v>397</v>
      </c>
      <c r="I2222" t="s">
        <v>548</v>
      </c>
      <c r="J2222" s="6">
        <v>-7772759.9750872962</v>
      </c>
    </row>
    <row r="2223" spans="2:10" x14ac:dyDescent="0.25">
      <c r="B2223" t="s">
        <v>70</v>
      </c>
      <c r="C2223" t="s">
        <v>1054</v>
      </c>
      <c r="D2223" t="s">
        <v>34</v>
      </c>
      <c r="E2223" t="s">
        <v>35</v>
      </c>
      <c r="F2223" t="s">
        <v>151</v>
      </c>
      <c r="G2223" t="s">
        <v>273</v>
      </c>
      <c r="H2223" t="s">
        <v>151</v>
      </c>
      <c r="I2223" t="s">
        <v>273</v>
      </c>
      <c r="J2223" s="6">
        <v>-113120.47584074709</v>
      </c>
    </row>
    <row r="2224" spans="2:10" x14ac:dyDescent="0.25">
      <c r="B2224" t="s">
        <v>70</v>
      </c>
      <c r="C2224" t="s">
        <v>1054</v>
      </c>
      <c r="D2224" t="s">
        <v>36</v>
      </c>
      <c r="E2224" t="s">
        <v>37</v>
      </c>
      <c r="F2224" t="s">
        <v>158</v>
      </c>
      <c r="G2224" t="s">
        <v>280</v>
      </c>
      <c r="H2224" t="s">
        <v>158</v>
      </c>
      <c r="I2224" t="s">
        <v>280</v>
      </c>
      <c r="J2224" s="6">
        <v>-11269.2790664312</v>
      </c>
    </row>
    <row r="2225" spans="2:10" x14ac:dyDescent="0.25">
      <c r="B2225" t="s">
        <v>70</v>
      </c>
      <c r="C2225" t="s">
        <v>1054</v>
      </c>
      <c r="D2225" t="s">
        <v>42</v>
      </c>
      <c r="E2225" t="s">
        <v>43</v>
      </c>
      <c r="F2225" t="s">
        <v>162</v>
      </c>
      <c r="G2225" t="s">
        <v>283</v>
      </c>
      <c r="H2225" t="s">
        <v>463</v>
      </c>
      <c r="I2225" t="s">
        <v>608</v>
      </c>
      <c r="J2225" s="6">
        <v>-3431932.0081936</v>
      </c>
    </row>
    <row r="2226" spans="2:10" x14ac:dyDescent="0.25">
      <c r="B2226" t="s">
        <v>70</v>
      </c>
      <c r="C2226" t="s">
        <v>1054</v>
      </c>
      <c r="D2226" t="s">
        <v>44</v>
      </c>
      <c r="E2226" t="s">
        <v>45</v>
      </c>
      <c r="F2226" t="s">
        <v>164</v>
      </c>
      <c r="G2226" t="s">
        <v>285</v>
      </c>
      <c r="H2226" t="s">
        <v>164</v>
      </c>
      <c r="I2226" t="s">
        <v>285</v>
      </c>
      <c r="J2226" s="6">
        <v>-1481158</v>
      </c>
    </row>
    <row r="2227" spans="2:10" x14ac:dyDescent="0.25">
      <c r="B2227" t="s">
        <v>70</v>
      </c>
      <c r="C2227" t="s">
        <v>1054</v>
      </c>
      <c r="D2227" t="s">
        <v>46</v>
      </c>
      <c r="E2227" t="s">
        <v>47</v>
      </c>
      <c r="F2227" t="s">
        <v>171</v>
      </c>
      <c r="G2227" t="s">
        <v>292</v>
      </c>
      <c r="H2227" t="s">
        <v>171</v>
      </c>
      <c r="I2227" t="s">
        <v>882</v>
      </c>
      <c r="J2227" s="6">
        <v>1484250</v>
      </c>
    </row>
    <row r="2228" spans="2:10" x14ac:dyDescent="0.25">
      <c r="B2228" t="s">
        <v>70</v>
      </c>
      <c r="C2228" t="s">
        <v>1054</v>
      </c>
      <c r="D2228" t="s">
        <v>48</v>
      </c>
      <c r="E2228" t="s">
        <v>49</v>
      </c>
      <c r="F2228" t="s">
        <v>176</v>
      </c>
      <c r="G2228" t="s">
        <v>297</v>
      </c>
      <c r="H2228" t="s">
        <v>176</v>
      </c>
      <c r="I2228" t="s">
        <v>297</v>
      </c>
      <c r="J2228" s="6">
        <v>-53932.116095663703</v>
      </c>
    </row>
    <row r="2229" spans="2:10" x14ac:dyDescent="0.25">
      <c r="B2229" t="s">
        <v>70</v>
      </c>
      <c r="C2229" t="s">
        <v>1058</v>
      </c>
      <c r="D2229" t="s">
        <v>28</v>
      </c>
      <c r="E2229" t="s">
        <v>29</v>
      </c>
      <c r="F2229" t="s">
        <v>119</v>
      </c>
      <c r="G2229" t="s">
        <v>241</v>
      </c>
      <c r="H2229" t="s">
        <v>666</v>
      </c>
      <c r="I2229" t="s">
        <v>241</v>
      </c>
      <c r="J2229" s="6">
        <v>-382587</v>
      </c>
    </row>
    <row r="2230" spans="2:10" x14ac:dyDescent="0.25">
      <c r="B2230" t="s">
        <v>70</v>
      </c>
      <c r="C2230" t="s">
        <v>1058</v>
      </c>
      <c r="D2230" t="s">
        <v>32</v>
      </c>
      <c r="E2230" t="s">
        <v>33</v>
      </c>
      <c r="F2230" t="s">
        <v>138</v>
      </c>
      <c r="G2230" t="s">
        <v>260</v>
      </c>
      <c r="H2230" t="s">
        <v>397</v>
      </c>
      <c r="I2230" t="s">
        <v>548</v>
      </c>
      <c r="J2230" s="6">
        <v>-18120</v>
      </c>
    </row>
    <row r="2231" spans="2:10" x14ac:dyDescent="0.25">
      <c r="B2231" t="s">
        <v>70</v>
      </c>
      <c r="C2231" t="s">
        <v>1055</v>
      </c>
      <c r="D2231" t="s">
        <v>12</v>
      </c>
      <c r="E2231" t="s">
        <v>13</v>
      </c>
      <c r="F2231" t="s">
        <v>1062</v>
      </c>
      <c r="G2231" t="s">
        <v>1063</v>
      </c>
      <c r="H2231" t="s">
        <v>1062</v>
      </c>
      <c r="I2231" t="s">
        <v>1063</v>
      </c>
      <c r="J2231" s="6">
        <v>0</v>
      </c>
    </row>
    <row r="2232" spans="2:10" x14ac:dyDescent="0.25">
      <c r="B2232" t="s">
        <v>70</v>
      </c>
      <c r="C2232" t="s">
        <v>1055</v>
      </c>
      <c r="D2232" t="s">
        <v>28</v>
      </c>
      <c r="E2232" t="s">
        <v>29</v>
      </c>
      <c r="F2232" t="s">
        <v>119</v>
      </c>
      <c r="G2232" t="s">
        <v>241</v>
      </c>
      <c r="H2232" t="s">
        <v>666</v>
      </c>
      <c r="I2232" t="s">
        <v>241</v>
      </c>
      <c r="J2232" s="6">
        <v>-300000</v>
      </c>
    </row>
    <row r="2233" spans="2:10" x14ac:dyDescent="0.25">
      <c r="B2233" t="s">
        <v>70</v>
      </c>
      <c r="C2233" t="s">
        <v>1055</v>
      </c>
      <c r="D2233" t="s">
        <v>32</v>
      </c>
      <c r="E2233" t="s">
        <v>33</v>
      </c>
      <c r="F2233" t="s">
        <v>148</v>
      </c>
      <c r="G2233" t="s">
        <v>270</v>
      </c>
      <c r="H2233" t="s">
        <v>445</v>
      </c>
      <c r="I2233" t="s">
        <v>591</v>
      </c>
      <c r="J2233" s="6">
        <v>-41667</v>
      </c>
    </row>
    <row r="2234" spans="2:10" x14ac:dyDescent="0.25">
      <c r="B2234" t="s">
        <v>70</v>
      </c>
      <c r="C2234" t="s">
        <v>1060</v>
      </c>
      <c r="D2234" t="s">
        <v>28</v>
      </c>
      <c r="E2234" t="s">
        <v>29</v>
      </c>
      <c r="F2234" t="s">
        <v>119</v>
      </c>
      <c r="G2234" t="s">
        <v>241</v>
      </c>
      <c r="H2234" t="s">
        <v>666</v>
      </c>
      <c r="I2234" t="s">
        <v>241</v>
      </c>
      <c r="J2234" s="6">
        <v>-227882</v>
      </c>
    </row>
    <row r="2235" spans="2:10" x14ac:dyDescent="0.25">
      <c r="B2235" t="s">
        <v>71</v>
      </c>
      <c r="C2235" t="s">
        <v>1035</v>
      </c>
      <c r="D2235" t="s">
        <v>10</v>
      </c>
      <c r="E2235" t="s">
        <v>11</v>
      </c>
      <c r="F2235" t="s">
        <v>85</v>
      </c>
      <c r="G2235" t="s">
        <v>206</v>
      </c>
      <c r="H2235" t="s">
        <v>85</v>
      </c>
      <c r="I2235" t="s">
        <v>206</v>
      </c>
      <c r="J2235" s="6">
        <v>889668997.54100025</v>
      </c>
    </row>
    <row r="2236" spans="2:10" x14ac:dyDescent="0.25">
      <c r="B2236" t="s">
        <v>71</v>
      </c>
      <c r="C2236" t="s">
        <v>1035</v>
      </c>
      <c r="D2236" t="s">
        <v>10</v>
      </c>
      <c r="E2236" t="s">
        <v>11</v>
      </c>
      <c r="F2236" t="s">
        <v>86</v>
      </c>
      <c r="G2236" t="s">
        <v>207</v>
      </c>
      <c r="H2236" t="s">
        <v>86</v>
      </c>
      <c r="I2236" t="s">
        <v>207</v>
      </c>
      <c r="J2236" s="6">
        <v>-1914804.5289999999</v>
      </c>
    </row>
    <row r="2237" spans="2:10" x14ac:dyDescent="0.25">
      <c r="B2237" t="s">
        <v>71</v>
      </c>
      <c r="C2237" t="s">
        <v>1035</v>
      </c>
      <c r="D2237" t="s">
        <v>10</v>
      </c>
      <c r="E2237" t="s">
        <v>11</v>
      </c>
      <c r="F2237" t="s">
        <v>87</v>
      </c>
      <c r="G2237" t="s">
        <v>208</v>
      </c>
      <c r="H2237" t="s">
        <v>87</v>
      </c>
      <c r="I2237" t="s">
        <v>208</v>
      </c>
      <c r="J2237" s="6">
        <v>-11088858.914000001</v>
      </c>
    </row>
    <row r="2238" spans="2:10" x14ac:dyDescent="0.25">
      <c r="B2238" t="s">
        <v>71</v>
      </c>
      <c r="C2238" t="s">
        <v>1035</v>
      </c>
      <c r="D2238" t="s">
        <v>12</v>
      </c>
      <c r="E2238" t="s">
        <v>13</v>
      </c>
      <c r="F2238" t="s">
        <v>1062</v>
      </c>
      <c r="G2238" t="s">
        <v>1063</v>
      </c>
      <c r="H2238" t="s">
        <v>1062</v>
      </c>
      <c r="I2238" t="s">
        <v>1063</v>
      </c>
      <c r="J2238" s="6">
        <v>-822384479.77900016</v>
      </c>
    </row>
    <row r="2239" spans="2:10" x14ac:dyDescent="0.25">
      <c r="B2239" t="s">
        <v>71</v>
      </c>
      <c r="C2239" t="s">
        <v>1035</v>
      </c>
      <c r="D2239" t="s">
        <v>12</v>
      </c>
      <c r="E2239" t="s">
        <v>13</v>
      </c>
      <c r="F2239" t="s">
        <v>89</v>
      </c>
      <c r="G2239" t="s">
        <v>210</v>
      </c>
      <c r="H2239" t="s">
        <v>89</v>
      </c>
      <c r="I2239" t="s">
        <v>210</v>
      </c>
      <c r="J2239" s="6">
        <v>190000</v>
      </c>
    </row>
    <row r="2240" spans="2:10" x14ac:dyDescent="0.25">
      <c r="B2240" t="s">
        <v>71</v>
      </c>
      <c r="C2240" t="s">
        <v>1035</v>
      </c>
      <c r="D2240" t="s">
        <v>12</v>
      </c>
      <c r="E2240" t="s">
        <v>13</v>
      </c>
      <c r="F2240" t="s">
        <v>662</v>
      </c>
      <c r="G2240" t="s">
        <v>1064</v>
      </c>
      <c r="H2240" t="s">
        <v>1065</v>
      </c>
      <c r="I2240" t="s">
        <v>1064</v>
      </c>
      <c r="J2240" s="6">
        <v>11443251.489000002</v>
      </c>
    </row>
    <row r="2241" spans="2:10" x14ac:dyDescent="0.25">
      <c r="B2241" t="s">
        <v>71</v>
      </c>
      <c r="C2241" t="s">
        <v>1035</v>
      </c>
      <c r="D2241" t="s">
        <v>12</v>
      </c>
      <c r="E2241" t="s">
        <v>13</v>
      </c>
      <c r="F2241" t="s">
        <v>99</v>
      </c>
      <c r="G2241" t="s">
        <v>220</v>
      </c>
      <c r="H2241" t="s">
        <v>99</v>
      </c>
      <c r="I2241" t="s">
        <v>220</v>
      </c>
      <c r="J2241" s="6">
        <v>-245882.40000000002</v>
      </c>
    </row>
    <row r="2242" spans="2:10" x14ac:dyDescent="0.25">
      <c r="B2242" t="s">
        <v>71</v>
      </c>
      <c r="C2242" t="s">
        <v>1035</v>
      </c>
      <c r="D2242" t="s">
        <v>16</v>
      </c>
      <c r="E2242" t="s">
        <v>17</v>
      </c>
      <c r="F2242" t="s">
        <v>226</v>
      </c>
      <c r="G2242" t="s">
        <v>226</v>
      </c>
      <c r="H2242" t="s">
        <v>662</v>
      </c>
      <c r="I2242" t="s">
        <v>17</v>
      </c>
      <c r="J2242" s="6">
        <v>-11443251.488999998</v>
      </c>
    </row>
    <row r="2243" spans="2:10" x14ac:dyDescent="0.25">
      <c r="B2243" t="s">
        <v>71</v>
      </c>
      <c r="C2243" t="s">
        <v>1035</v>
      </c>
      <c r="D2243" t="s">
        <v>18</v>
      </c>
      <c r="E2243" t="s">
        <v>19</v>
      </c>
      <c r="F2243" t="s">
        <v>106</v>
      </c>
      <c r="G2243" t="s">
        <v>228</v>
      </c>
      <c r="H2243" t="s">
        <v>106</v>
      </c>
      <c r="I2243" t="s">
        <v>228</v>
      </c>
      <c r="J2243" s="6">
        <v>-5414629.0899999915</v>
      </c>
    </row>
    <row r="2244" spans="2:10" x14ac:dyDescent="0.25">
      <c r="B2244" t="s">
        <v>71</v>
      </c>
      <c r="C2244" t="s">
        <v>1035</v>
      </c>
      <c r="D2244" t="s">
        <v>20</v>
      </c>
      <c r="E2244" t="s">
        <v>21</v>
      </c>
      <c r="F2244" t="s">
        <v>107</v>
      </c>
      <c r="G2244" t="s">
        <v>229</v>
      </c>
      <c r="H2244" t="s">
        <v>325</v>
      </c>
      <c r="I2244" t="s">
        <v>480</v>
      </c>
      <c r="J2244" s="6">
        <v>-4462098.9669999983</v>
      </c>
    </row>
    <row r="2245" spans="2:10" x14ac:dyDescent="0.25">
      <c r="B2245" t="s">
        <v>71</v>
      </c>
      <c r="C2245" t="s">
        <v>1035</v>
      </c>
      <c r="D2245" t="s">
        <v>20</v>
      </c>
      <c r="E2245" t="s">
        <v>21</v>
      </c>
      <c r="F2245" t="s">
        <v>107</v>
      </c>
      <c r="G2245" t="s">
        <v>229</v>
      </c>
      <c r="H2245" t="s">
        <v>326</v>
      </c>
      <c r="I2245" t="s">
        <v>481</v>
      </c>
      <c r="J2245" s="6">
        <v>71679854.162999958</v>
      </c>
    </row>
    <row r="2246" spans="2:10" x14ac:dyDescent="0.25">
      <c r="B2246" t="s">
        <v>71</v>
      </c>
      <c r="C2246" t="s">
        <v>1035</v>
      </c>
      <c r="D2246" t="s">
        <v>20</v>
      </c>
      <c r="E2246" t="s">
        <v>21</v>
      </c>
      <c r="F2246" t="s">
        <v>107</v>
      </c>
      <c r="G2246" t="s">
        <v>229</v>
      </c>
      <c r="H2246" t="s">
        <v>327</v>
      </c>
      <c r="I2246" t="s">
        <v>482</v>
      </c>
      <c r="J2246" s="6">
        <v>2498155.8169999998</v>
      </c>
    </row>
    <row r="2247" spans="2:10" x14ac:dyDescent="0.25">
      <c r="B2247" t="s">
        <v>71</v>
      </c>
      <c r="C2247" t="s">
        <v>1035</v>
      </c>
      <c r="D2247" t="s">
        <v>20</v>
      </c>
      <c r="E2247" t="s">
        <v>21</v>
      </c>
      <c r="F2247" t="s">
        <v>107</v>
      </c>
      <c r="G2247" t="s">
        <v>229</v>
      </c>
      <c r="H2247" t="s">
        <v>328</v>
      </c>
      <c r="I2247" t="s">
        <v>483</v>
      </c>
      <c r="J2247" s="6">
        <v>1999639.8030000003</v>
      </c>
    </row>
    <row r="2248" spans="2:10" x14ac:dyDescent="0.25">
      <c r="B2248" t="s">
        <v>71</v>
      </c>
      <c r="C2248" t="s">
        <v>1035</v>
      </c>
      <c r="D2248" t="s">
        <v>20</v>
      </c>
      <c r="E2248" t="s">
        <v>21</v>
      </c>
      <c r="F2248" t="s">
        <v>107</v>
      </c>
      <c r="G2248" t="s">
        <v>229</v>
      </c>
      <c r="H2248" t="s">
        <v>329</v>
      </c>
      <c r="I2248" t="s">
        <v>484</v>
      </c>
      <c r="J2248" s="6">
        <v>1716071.4919999999</v>
      </c>
    </row>
    <row r="2249" spans="2:10" x14ac:dyDescent="0.25">
      <c r="B2249" t="s">
        <v>71</v>
      </c>
      <c r="C2249" t="s">
        <v>1035</v>
      </c>
      <c r="D2249" t="s">
        <v>20</v>
      </c>
      <c r="E2249" t="s">
        <v>21</v>
      </c>
      <c r="F2249" t="s">
        <v>107</v>
      </c>
      <c r="G2249" t="s">
        <v>229</v>
      </c>
      <c r="H2249" t="s">
        <v>330</v>
      </c>
      <c r="I2249" t="s">
        <v>485</v>
      </c>
      <c r="J2249" s="6">
        <v>21110285.117999997</v>
      </c>
    </row>
    <row r="2250" spans="2:10" x14ac:dyDescent="0.25">
      <c r="B2250" t="s">
        <v>71</v>
      </c>
      <c r="C2250" t="s">
        <v>1035</v>
      </c>
      <c r="D2250" t="s">
        <v>20</v>
      </c>
      <c r="E2250" t="s">
        <v>21</v>
      </c>
      <c r="F2250" t="s">
        <v>107</v>
      </c>
      <c r="G2250" t="s">
        <v>229</v>
      </c>
      <c r="H2250" t="s">
        <v>331</v>
      </c>
      <c r="I2250" t="s">
        <v>486</v>
      </c>
      <c r="J2250" s="6">
        <v>122026.60000000002</v>
      </c>
    </row>
    <row r="2251" spans="2:10" x14ac:dyDescent="0.25">
      <c r="B2251" t="s">
        <v>71</v>
      </c>
      <c r="C2251" t="s">
        <v>1035</v>
      </c>
      <c r="D2251" t="s">
        <v>20</v>
      </c>
      <c r="E2251" t="s">
        <v>21</v>
      </c>
      <c r="F2251" t="s">
        <v>107</v>
      </c>
      <c r="G2251" t="s">
        <v>229</v>
      </c>
      <c r="H2251" t="s">
        <v>332</v>
      </c>
      <c r="I2251" t="s">
        <v>487</v>
      </c>
      <c r="J2251" s="6">
        <v>27105963.150000002</v>
      </c>
    </row>
    <row r="2252" spans="2:10" x14ac:dyDescent="0.25">
      <c r="B2252" t="s">
        <v>71</v>
      </c>
      <c r="C2252" t="s">
        <v>1035</v>
      </c>
      <c r="D2252" t="s">
        <v>20</v>
      </c>
      <c r="E2252" t="s">
        <v>21</v>
      </c>
      <c r="F2252" t="s">
        <v>107</v>
      </c>
      <c r="G2252" t="s">
        <v>229</v>
      </c>
      <c r="H2252" t="s">
        <v>1067</v>
      </c>
      <c r="I2252" t="s">
        <v>1068</v>
      </c>
      <c r="J2252" s="6">
        <v>9666158.0550000053</v>
      </c>
    </row>
    <row r="2253" spans="2:10" x14ac:dyDescent="0.25">
      <c r="B2253" t="s">
        <v>71</v>
      </c>
      <c r="C2253" t="s">
        <v>1035</v>
      </c>
      <c r="D2253" t="s">
        <v>20</v>
      </c>
      <c r="E2253" t="s">
        <v>21</v>
      </c>
      <c r="F2253" t="s">
        <v>107</v>
      </c>
      <c r="G2253" t="s">
        <v>229</v>
      </c>
      <c r="H2253" t="s">
        <v>333</v>
      </c>
      <c r="I2253" t="s">
        <v>488</v>
      </c>
      <c r="J2253" s="6">
        <v>5171221.0370000023</v>
      </c>
    </row>
    <row r="2254" spans="2:10" x14ac:dyDescent="0.25">
      <c r="B2254" t="s">
        <v>71</v>
      </c>
      <c r="C2254" t="s">
        <v>1035</v>
      </c>
      <c r="D2254" t="s">
        <v>20</v>
      </c>
      <c r="E2254" t="s">
        <v>21</v>
      </c>
      <c r="F2254" t="s">
        <v>107</v>
      </c>
      <c r="G2254" t="s">
        <v>229</v>
      </c>
      <c r="H2254" t="s">
        <v>334</v>
      </c>
      <c r="I2254" t="s">
        <v>489</v>
      </c>
      <c r="J2254" s="6">
        <v>4352563.3790000007</v>
      </c>
    </row>
    <row r="2255" spans="2:10" x14ac:dyDescent="0.25">
      <c r="B2255" t="s">
        <v>71</v>
      </c>
      <c r="C2255" t="s">
        <v>1035</v>
      </c>
      <c r="D2255" t="s">
        <v>20</v>
      </c>
      <c r="E2255" t="s">
        <v>21</v>
      </c>
      <c r="F2255" t="s">
        <v>107</v>
      </c>
      <c r="G2255" t="s">
        <v>229</v>
      </c>
      <c r="H2255" t="s">
        <v>335</v>
      </c>
      <c r="I2255" t="s">
        <v>490</v>
      </c>
      <c r="J2255" s="6">
        <v>2170044.2190000005</v>
      </c>
    </row>
    <row r="2256" spans="2:10" x14ac:dyDescent="0.25">
      <c r="B2256" t="s">
        <v>71</v>
      </c>
      <c r="C2256" t="s">
        <v>1035</v>
      </c>
      <c r="D2256" t="s">
        <v>20</v>
      </c>
      <c r="E2256" t="s">
        <v>21</v>
      </c>
      <c r="F2256" t="s">
        <v>107</v>
      </c>
      <c r="G2256" t="s">
        <v>229</v>
      </c>
      <c r="H2256" t="s">
        <v>336</v>
      </c>
      <c r="I2256" t="s">
        <v>491</v>
      </c>
      <c r="J2256" s="6">
        <v>5486313.8809999991</v>
      </c>
    </row>
    <row r="2257" spans="2:10" x14ac:dyDescent="0.25">
      <c r="B2257" t="s">
        <v>71</v>
      </c>
      <c r="C2257" t="s">
        <v>1035</v>
      </c>
      <c r="D2257" t="s">
        <v>20</v>
      </c>
      <c r="E2257" t="s">
        <v>21</v>
      </c>
      <c r="F2257" t="s">
        <v>108</v>
      </c>
      <c r="G2257" t="s">
        <v>230</v>
      </c>
      <c r="H2257" t="s">
        <v>338</v>
      </c>
      <c r="I2257" t="s">
        <v>493</v>
      </c>
      <c r="J2257" s="6">
        <v>30448015.001000002</v>
      </c>
    </row>
    <row r="2258" spans="2:10" x14ac:dyDescent="0.25">
      <c r="B2258" t="s">
        <v>71</v>
      </c>
      <c r="C2258" t="s">
        <v>1035</v>
      </c>
      <c r="D2258" t="s">
        <v>20</v>
      </c>
      <c r="E2258" t="s">
        <v>21</v>
      </c>
      <c r="F2258" t="s">
        <v>108</v>
      </c>
      <c r="G2258" t="s">
        <v>230</v>
      </c>
      <c r="H2258" t="s">
        <v>628</v>
      </c>
      <c r="I2258" t="s">
        <v>638</v>
      </c>
      <c r="J2258" s="6">
        <v>-1295.2999999999993</v>
      </c>
    </row>
    <row r="2259" spans="2:10" x14ac:dyDescent="0.25">
      <c r="B2259" t="s">
        <v>71</v>
      </c>
      <c r="C2259" t="s">
        <v>1035</v>
      </c>
      <c r="D2259" t="s">
        <v>20</v>
      </c>
      <c r="E2259" t="s">
        <v>21</v>
      </c>
      <c r="F2259" t="s">
        <v>108</v>
      </c>
      <c r="G2259" t="s">
        <v>230</v>
      </c>
      <c r="H2259" t="s">
        <v>630</v>
      </c>
      <c r="I2259" t="s">
        <v>640</v>
      </c>
      <c r="J2259" s="6">
        <v>-412380</v>
      </c>
    </row>
    <row r="2260" spans="2:10" x14ac:dyDescent="0.25">
      <c r="B2260" t="s">
        <v>71</v>
      </c>
      <c r="C2260" t="s">
        <v>1035</v>
      </c>
      <c r="D2260" t="s">
        <v>22</v>
      </c>
      <c r="E2260" t="s">
        <v>23</v>
      </c>
      <c r="F2260" t="s">
        <v>226</v>
      </c>
      <c r="G2260" t="s">
        <v>226</v>
      </c>
      <c r="H2260" t="s">
        <v>663</v>
      </c>
      <c r="I2260" t="s">
        <v>842</v>
      </c>
      <c r="J2260" s="6">
        <v>-5938970.2079999996</v>
      </c>
    </row>
    <row r="2261" spans="2:10" x14ac:dyDescent="0.25">
      <c r="B2261" t="s">
        <v>71</v>
      </c>
      <c r="C2261" t="s">
        <v>1035</v>
      </c>
      <c r="D2261" t="s">
        <v>22</v>
      </c>
      <c r="E2261" t="s">
        <v>23</v>
      </c>
      <c r="H2261" t="s">
        <v>664</v>
      </c>
      <c r="I2261" t="s">
        <v>843</v>
      </c>
      <c r="J2261" s="6">
        <v>2800765.5619999999</v>
      </c>
    </row>
    <row r="2262" spans="2:10" x14ac:dyDescent="0.25">
      <c r="B2262" t="s">
        <v>71</v>
      </c>
      <c r="C2262" t="s">
        <v>1035</v>
      </c>
      <c r="D2262" t="s">
        <v>24</v>
      </c>
      <c r="E2262" t="s">
        <v>25</v>
      </c>
      <c r="F2262" t="s">
        <v>195</v>
      </c>
      <c r="G2262" t="s">
        <v>315</v>
      </c>
      <c r="H2262" t="s">
        <v>195</v>
      </c>
      <c r="I2262" t="s">
        <v>315</v>
      </c>
      <c r="J2262" s="6">
        <v>2000</v>
      </c>
    </row>
    <row r="2263" spans="2:10" x14ac:dyDescent="0.25">
      <c r="B2263" t="s">
        <v>71</v>
      </c>
      <c r="C2263" t="s">
        <v>1035</v>
      </c>
      <c r="D2263" t="s">
        <v>24</v>
      </c>
      <c r="E2263" t="s">
        <v>25</v>
      </c>
      <c r="F2263" t="s">
        <v>112</v>
      </c>
      <c r="G2263" t="s">
        <v>234</v>
      </c>
      <c r="H2263" t="s">
        <v>112</v>
      </c>
      <c r="I2263" t="s">
        <v>234</v>
      </c>
      <c r="J2263" s="6">
        <v>593800.91099999996</v>
      </c>
    </row>
    <row r="2264" spans="2:10" x14ac:dyDescent="0.25">
      <c r="B2264" t="s">
        <v>71</v>
      </c>
      <c r="C2264" t="s">
        <v>1035</v>
      </c>
      <c r="D2264" t="s">
        <v>24</v>
      </c>
      <c r="E2264" t="s">
        <v>25</v>
      </c>
      <c r="F2264" t="s">
        <v>114</v>
      </c>
      <c r="G2264" t="s">
        <v>236</v>
      </c>
      <c r="H2264" t="s">
        <v>114</v>
      </c>
      <c r="I2264" t="s">
        <v>236</v>
      </c>
      <c r="J2264" s="6">
        <v>4420027.8</v>
      </c>
    </row>
    <row r="2265" spans="2:10" x14ac:dyDescent="0.25">
      <c r="B2265" t="s">
        <v>71</v>
      </c>
      <c r="C2265" t="s">
        <v>1035</v>
      </c>
      <c r="D2265" t="s">
        <v>24</v>
      </c>
      <c r="E2265" t="s">
        <v>25</v>
      </c>
      <c r="F2265" t="s">
        <v>118</v>
      </c>
      <c r="G2265" t="s">
        <v>240</v>
      </c>
      <c r="H2265" t="s">
        <v>118</v>
      </c>
      <c r="I2265" t="s">
        <v>240</v>
      </c>
      <c r="J2265" s="6">
        <v>1139871</v>
      </c>
    </row>
    <row r="2266" spans="2:10" x14ac:dyDescent="0.25">
      <c r="B2266" t="s">
        <v>71</v>
      </c>
      <c r="C2266" t="s">
        <v>1035</v>
      </c>
      <c r="D2266" t="s">
        <v>26</v>
      </c>
      <c r="E2266" t="s">
        <v>27</v>
      </c>
      <c r="F2266" t="s">
        <v>226</v>
      </c>
      <c r="G2266" t="s">
        <v>226</v>
      </c>
      <c r="H2266" t="s">
        <v>665</v>
      </c>
      <c r="I2266" t="s">
        <v>27</v>
      </c>
      <c r="J2266" s="6">
        <v>2400980.0689999983</v>
      </c>
    </row>
    <row r="2267" spans="2:10" x14ac:dyDescent="0.25">
      <c r="B2267" t="s">
        <v>71</v>
      </c>
      <c r="C2267" t="s">
        <v>1035</v>
      </c>
      <c r="D2267" t="s">
        <v>28</v>
      </c>
      <c r="E2267" t="s">
        <v>29</v>
      </c>
      <c r="F2267" t="s">
        <v>119</v>
      </c>
      <c r="G2267" t="s">
        <v>241</v>
      </c>
      <c r="H2267" t="s">
        <v>666</v>
      </c>
      <c r="I2267" t="s">
        <v>241</v>
      </c>
      <c r="J2267" s="6">
        <v>-28038126.444999967</v>
      </c>
    </row>
    <row r="2268" spans="2:10" x14ac:dyDescent="0.25">
      <c r="B2268" t="s">
        <v>71</v>
      </c>
      <c r="C2268" t="s">
        <v>1035</v>
      </c>
      <c r="D2268" t="s">
        <v>28</v>
      </c>
      <c r="E2268" t="s">
        <v>29</v>
      </c>
      <c r="F2268" t="s">
        <v>120</v>
      </c>
      <c r="G2268" t="s">
        <v>242</v>
      </c>
      <c r="H2268" t="s">
        <v>339</v>
      </c>
      <c r="I2268" t="s">
        <v>494</v>
      </c>
      <c r="J2268" s="6">
        <v>-5929344.9370000018</v>
      </c>
    </row>
    <row r="2269" spans="2:10" x14ac:dyDescent="0.25">
      <c r="B2269" t="s">
        <v>71</v>
      </c>
      <c r="C2269" t="s">
        <v>1035</v>
      </c>
      <c r="D2269" t="s">
        <v>28</v>
      </c>
      <c r="E2269" t="s">
        <v>29</v>
      </c>
      <c r="F2269" t="s">
        <v>120</v>
      </c>
      <c r="G2269" t="s">
        <v>242</v>
      </c>
      <c r="H2269" t="s">
        <v>340</v>
      </c>
      <c r="I2269" t="s">
        <v>495</v>
      </c>
      <c r="J2269" s="6">
        <v>-478.54199999999997</v>
      </c>
    </row>
    <row r="2270" spans="2:10" x14ac:dyDescent="0.25">
      <c r="B2270" t="s">
        <v>71</v>
      </c>
      <c r="C2270" t="s">
        <v>1035</v>
      </c>
      <c r="D2270" t="s">
        <v>28</v>
      </c>
      <c r="E2270" t="s">
        <v>29</v>
      </c>
      <c r="F2270" t="s">
        <v>120</v>
      </c>
      <c r="G2270" t="s">
        <v>242</v>
      </c>
      <c r="H2270" t="s">
        <v>341</v>
      </c>
      <c r="I2270" t="s">
        <v>496</v>
      </c>
      <c r="J2270" s="6">
        <v>-1438778.1029999997</v>
      </c>
    </row>
    <row r="2271" spans="2:10" x14ac:dyDescent="0.25">
      <c r="B2271" t="s">
        <v>71</v>
      </c>
      <c r="C2271" t="s">
        <v>1035</v>
      </c>
      <c r="D2271" t="s">
        <v>28</v>
      </c>
      <c r="E2271" t="s">
        <v>29</v>
      </c>
      <c r="F2271" t="s">
        <v>120</v>
      </c>
      <c r="G2271" t="s">
        <v>242</v>
      </c>
      <c r="H2271" t="s">
        <v>342</v>
      </c>
      <c r="I2271" t="s">
        <v>497</v>
      </c>
      <c r="J2271" s="6">
        <v>-91508.373999999996</v>
      </c>
    </row>
    <row r="2272" spans="2:10" x14ac:dyDescent="0.25">
      <c r="B2272" t="s">
        <v>71</v>
      </c>
      <c r="C2272" t="s">
        <v>1035</v>
      </c>
      <c r="D2272" t="s">
        <v>28</v>
      </c>
      <c r="E2272" t="s">
        <v>29</v>
      </c>
      <c r="F2272" t="s">
        <v>121</v>
      </c>
      <c r="G2272" t="s">
        <v>243</v>
      </c>
      <c r="H2272" t="s">
        <v>343</v>
      </c>
      <c r="I2272" t="s">
        <v>498</v>
      </c>
      <c r="J2272" s="6">
        <v>-181.77800000000002</v>
      </c>
    </row>
    <row r="2273" spans="2:10" x14ac:dyDescent="0.25">
      <c r="B2273" t="s">
        <v>71</v>
      </c>
      <c r="C2273" t="s">
        <v>1035</v>
      </c>
      <c r="D2273" t="s">
        <v>28</v>
      </c>
      <c r="E2273" t="s">
        <v>29</v>
      </c>
      <c r="F2273" t="s">
        <v>121</v>
      </c>
      <c r="G2273" t="s">
        <v>243</v>
      </c>
      <c r="H2273" t="s">
        <v>344</v>
      </c>
      <c r="I2273" t="s">
        <v>499</v>
      </c>
      <c r="J2273" s="6">
        <v>-1451616.9719999973</v>
      </c>
    </row>
    <row r="2274" spans="2:10" x14ac:dyDescent="0.25">
      <c r="B2274" t="s">
        <v>71</v>
      </c>
      <c r="C2274" t="s">
        <v>1035</v>
      </c>
      <c r="D2274" t="s">
        <v>28</v>
      </c>
      <c r="E2274" t="s">
        <v>29</v>
      </c>
      <c r="F2274" t="s">
        <v>121</v>
      </c>
      <c r="G2274" t="s">
        <v>243</v>
      </c>
      <c r="H2274" t="s">
        <v>345</v>
      </c>
      <c r="I2274" t="s">
        <v>500</v>
      </c>
      <c r="J2274" s="6">
        <v>-15825325.557999989</v>
      </c>
    </row>
    <row r="2275" spans="2:10" x14ac:dyDescent="0.25">
      <c r="B2275" t="s">
        <v>71</v>
      </c>
      <c r="C2275" t="s">
        <v>1035</v>
      </c>
      <c r="D2275" t="s">
        <v>28</v>
      </c>
      <c r="E2275" t="s">
        <v>29</v>
      </c>
      <c r="F2275" t="s">
        <v>121</v>
      </c>
      <c r="G2275" t="s">
        <v>243</v>
      </c>
      <c r="H2275" t="s">
        <v>346</v>
      </c>
      <c r="I2275" t="s">
        <v>501</v>
      </c>
      <c r="J2275" s="6">
        <v>-285500</v>
      </c>
    </row>
    <row r="2276" spans="2:10" x14ac:dyDescent="0.25">
      <c r="B2276" t="s">
        <v>71</v>
      </c>
      <c r="C2276" t="s">
        <v>1035</v>
      </c>
      <c r="D2276" t="s">
        <v>28</v>
      </c>
      <c r="E2276" t="s">
        <v>29</v>
      </c>
      <c r="F2276" t="s">
        <v>121</v>
      </c>
      <c r="G2276" t="s">
        <v>243</v>
      </c>
      <c r="H2276" t="s">
        <v>347</v>
      </c>
      <c r="I2276" t="s">
        <v>502</v>
      </c>
      <c r="J2276" s="6">
        <v>-320313.40999999997</v>
      </c>
    </row>
    <row r="2277" spans="2:10" x14ac:dyDescent="0.25">
      <c r="B2277" t="s">
        <v>71</v>
      </c>
      <c r="C2277" t="s">
        <v>1035</v>
      </c>
      <c r="D2277" t="s">
        <v>28</v>
      </c>
      <c r="E2277" t="s">
        <v>29</v>
      </c>
      <c r="F2277" t="s">
        <v>121</v>
      </c>
      <c r="G2277" t="s">
        <v>243</v>
      </c>
      <c r="H2277" t="s">
        <v>349</v>
      </c>
      <c r="I2277" t="s">
        <v>504</v>
      </c>
      <c r="J2277" s="6">
        <v>-39688.482000000018</v>
      </c>
    </row>
    <row r="2278" spans="2:10" x14ac:dyDescent="0.25">
      <c r="B2278" t="s">
        <v>71</v>
      </c>
      <c r="C2278" t="s">
        <v>1035</v>
      </c>
      <c r="D2278" t="s">
        <v>28</v>
      </c>
      <c r="E2278" t="s">
        <v>29</v>
      </c>
      <c r="F2278" t="s">
        <v>121</v>
      </c>
      <c r="G2278" t="s">
        <v>243</v>
      </c>
      <c r="H2278" t="s">
        <v>352</v>
      </c>
      <c r="I2278" t="s">
        <v>507</v>
      </c>
      <c r="J2278" s="6">
        <v>-1196238.7930000019</v>
      </c>
    </row>
    <row r="2279" spans="2:10" x14ac:dyDescent="0.25">
      <c r="B2279" t="s">
        <v>71</v>
      </c>
      <c r="C2279" t="s">
        <v>1035</v>
      </c>
      <c r="D2279" t="s">
        <v>28</v>
      </c>
      <c r="E2279" t="s">
        <v>29</v>
      </c>
      <c r="F2279" t="s">
        <v>122</v>
      </c>
      <c r="G2279" t="s">
        <v>244</v>
      </c>
      <c r="H2279" t="s">
        <v>353</v>
      </c>
      <c r="I2279" t="s">
        <v>244</v>
      </c>
      <c r="J2279" s="6">
        <v>-3391959.3420000002</v>
      </c>
    </row>
    <row r="2280" spans="2:10" x14ac:dyDescent="0.25">
      <c r="B2280" t="s">
        <v>71</v>
      </c>
      <c r="C2280" t="s">
        <v>1035</v>
      </c>
      <c r="D2280" t="s">
        <v>28</v>
      </c>
      <c r="E2280" t="s">
        <v>29</v>
      </c>
      <c r="F2280" t="s">
        <v>123</v>
      </c>
      <c r="G2280" t="s">
        <v>245</v>
      </c>
      <c r="H2280" t="s">
        <v>354</v>
      </c>
      <c r="I2280" t="s">
        <v>245</v>
      </c>
      <c r="J2280" s="6">
        <v>-608897.60100000002</v>
      </c>
    </row>
    <row r="2281" spans="2:10" x14ac:dyDescent="0.25">
      <c r="B2281" t="s">
        <v>71</v>
      </c>
      <c r="C2281" t="s">
        <v>1035</v>
      </c>
      <c r="D2281" t="s">
        <v>28</v>
      </c>
      <c r="E2281" t="s">
        <v>29</v>
      </c>
      <c r="F2281" t="s">
        <v>123</v>
      </c>
      <c r="G2281" t="s">
        <v>245</v>
      </c>
      <c r="H2281" t="s">
        <v>355</v>
      </c>
      <c r="I2281" t="s">
        <v>508</v>
      </c>
      <c r="J2281" s="6">
        <v>-279934.77900000004</v>
      </c>
    </row>
    <row r="2282" spans="2:10" x14ac:dyDescent="0.25">
      <c r="B2282" t="s">
        <v>71</v>
      </c>
      <c r="C2282" t="s">
        <v>1035</v>
      </c>
      <c r="D2282" t="s">
        <v>28</v>
      </c>
      <c r="E2282" t="s">
        <v>29</v>
      </c>
      <c r="F2282" t="s">
        <v>124</v>
      </c>
      <c r="G2282" t="s">
        <v>246</v>
      </c>
      <c r="H2282" t="s">
        <v>356</v>
      </c>
      <c r="I2282" t="s">
        <v>509</v>
      </c>
      <c r="J2282" s="6">
        <v>-56744.071000000004</v>
      </c>
    </row>
    <row r="2283" spans="2:10" x14ac:dyDescent="0.25">
      <c r="B2283" t="s">
        <v>71</v>
      </c>
      <c r="C2283" t="s">
        <v>1035</v>
      </c>
      <c r="D2283" t="s">
        <v>28</v>
      </c>
      <c r="E2283" t="s">
        <v>29</v>
      </c>
      <c r="F2283" t="s">
        <v>124</v>
      </c>
      <c r="G2283" t="s">
        <v>246</v>
      </c>
      <c r="H2283" t="s">
        <v>357</v>
      </c>
      <c r="I2283" t="s">
        <v>510</v>
      </c>
      <c r="J2283" s="6">
        <v>-10353.204999999998</v>
      </c>
    </row>
    <row r="2284" spans="2:10" x14ac:dyDescent="0.25">
      <c r="B2284" t="s">
        <v>71</v>
      </c>
      <c r="C2284" t="s">
        <v>1035</v>
      </c>
      <c r="D2284" t="s">
        <v>28</v>
      </c>
      <c r="E2284" t="s">
        <v>29</v>
      </c>
      <c r="F2284" t="s">
        <v>124</v>
      </c>
      <c r="G2284" t="s">
        <v>246</v>
      </c>
      <c r="H2284" t="s">
        <v>360</v>
      </c>
      <c r="I2284" t="s">
        <v>513</v>
      </c>
      <c r="J2284" s="6">
        <v>-111896.993</v>
      </c>
    </row>
    <row r="2285" spans="2:10" x14ac:dyDescent="0.25">
      <c r="B2285" t="s">
        <v>71</v>
      </c>
      <c r="C2285" t="s">
        <v>1035</v>
      </c>
      <c r="D2285" t="s">
        <v>28</v>
      </c>
      <c r="E2285" t="s">
        <v>29</v>
      </c>
      <c r="F2285" t="s">
        <v>124</v>
      </c>
      <c r="G2285" t="s">
        <v>246</v>
      </c>
      <c r="H2285" t="s">
        <v>362</v>
      </c>
      <c r="I2285" t="s">
        <v>515</v>
      </c>
      <c r="J2285" s="6">
        <v>3749536.1089999955</v>
      </c>
    </row>
    <row r="2286" spans="2:10" x14ac:dyDescent="0.25">
      <c r="B2286" t="s">
        <v>71</v>
      </c>
      <c r="C2286" t="s">
        <v>1035</v>
      </c>
      <c r="D2286" t="s">
        <v>28</v>
      </c>
      <c r="E2286" t="s">
        <v>29</v>
      </c>
      <c r="F2286" t="s">
        <v>124</v>
      </c>
      <c r="G2286" t="s">
        <v>246</v>
      </c>
      <c r="H2286" t="s">
        <v>363</v>
      </c>
      <c r="I2286" t="s">
        <v>516</v>
      </c>
      <c r="J2286" s="6">
        <v>-954180.43500000029</v>
      </c>
    </row>
    <row r="2287" spans="2:10" x14ac:dyDescent="0.25">
      <c r="B2287" t="s">
        <v>71</v>
      </c>
      <c r="C2287" t="s">
        <v>1035</v>
      </c>
      <c r="D2287" t="s">
        <v>28</v>
      </c>
      <c r="E2287" t="s">
        <v>29</v>
      </c>
      <c r="F2287" t="s">
        <v>124</v>
      </c>
      <c r="G2287" t="s">
        <v>246</v>
      </c>
      <c r="H2287" t="s">
        <v>364</v>
      </c>
      <c r="I2287" t="s">
        <v>517</v>
      </c>
      <c r="J2287" s="6">
        <v>-1441682.0540000007</v>
      </c>
    </row>
    <row r="2288" spans="2:10" x14ac:dyDescent="0.25">
      <c r="B2288" t="s">
        <v>71</v>
      </c>
      <c r="C2288" t="s">
        <v>1035</v>
      </c>
      <c r="D2288" t="s">
        <v>28</v>
      </c>
      <c r="E2288" t="s">
        <v>29</v>
      </c>
      <c r="F2288" t="s">
        <v>124</v>
      </c>
      <c r="G2288" t="s">
        <v>246</v>
      </c>
      <c r="H2288" t="s">
        <v>365</v>
      </c>
      <c r="I2288" t="s">
        <v>518</v>
      </c>
      <c r="J2288" s="6">
        <v>-1158211.5999999996</v>
      </c>
    </row>
    <row r="2289" spans="2:10" x14ac:dyDescent="0.25">
      <c r="B2289" t="s">
        <v>71</v>
      </c>
      <c r="C2289" t="s">
        <v>1035</v>
      </c>
      <c r="D2289" t="s">
        <v>28</v>
      </c>
      <c r="E2289" t="s">
        <v>29</v>
      </c>
      <c r="F2289" t="s">
        <v>125</v>
      </c>
      <c r="G2289" t="s">
        <v>247</v>
      </c>
      <c r="H2289" t="s">
        <v>366</v>
      </c>
      <c r="I2289" t="s">
        <v>519</v>
      </c>
      <c r="J2289" s="6">
        <v>-2128031.429</v>
      </c>
    </row>
    <row r="2290" spans="2:10" x14ac:dyDescent="0.25">
      <c r="B2290" t="s">
        <v>71</v>
      </c>
      <c r="C2290" t="s">
        <v>1035</v>
      </c>
      <c r="D2290" t="s">
        <v>28</v>
      </c>
      <c r="E2290" t="s">
        <v>29</v>
      </c>
      <c r="F2290" t="s">
        <v>126</v>
      </c>
      <c r="G2290" t="s">
        <v>248</v>
      </c>
      <c r="H2290" t="s">
        <v>367</v>
      </c>
      <c r="I2290" t="s">
        <v>520</v>
      </c>
      <c r="J2290" s="6">
        <v>-1952281.7850000001</v>
      </c>
    </row>
    <row r="2291" spans="2:10" x14ac:dyDescent="0.25">
      <c r="B2291" t="s">
        <v>71</v>
      </c>
      <c r="C2291" t="s">
        <v>1035</v>
      </c>
      <c r="D2291" t="s">
        <v>28</v>
      </c>
      <c r="E2291" t="s">
        <v>29</v>
      </c>
      <c r="F2291" t="s">
        <v>126</v>
      </c>
      <c r="G2291" t="s">
        <v>248</v>
      </c>
      <c r="H2291" t="s">
        <v>368</v>
      </c>
      <c r="I2291" t="s">
        <v>521</v>
      </c>
      <c r="J2291" s="6">
        <v>-1785285.2140000002</v>
      </c>
    </row>
    <row r="2292" spans="2:10" x14ac:dyDescent="0.25">
      <c r="B2292" t="s">
        <v>71</v>
      </c>
      <c r="C2292" t="s">
        <v>1035</v>
      </c>
      <c r="D2292" t="s">
        <v>28</v>
      </c>
      <c r="E2292" t="s">
        <v>29</v>
      </c>
      <c r="F2292" t="s">
        <v>126</v>
      </c>
      <c r="G2292" t="s">
        <v>248</v>
      </c>
      <c r="H2292" t="s">
        <v>369</v>
      </c>
      <c r="I2292" t="s">
        <v>522</v>
      </c>
      <c r="J2292" s="6">
        <v>-916750.49900000019</v>
      </c>
    </row>
    <row r="2293" spans="2:10" x14ac:dyDescent="0.25">
      <c r="B2293" t="s">
        <v>71</v>
      </c>
      <c r="C2293" t="s">
        <v>1035</v>
      </c>
      <c r="D2293" t="s">
        <v>28</v>
      </c>
      <c r="E2293" t="s">
        <v>29</v>
      </c>
      <c r="F2293" t="s">
        <v>127</v>
      </c>
      <c r="G2293" t="s">
        <v>249</v>
      </c>
      <c r="H2293" t="s">
        <v>370</v>
      </c>
      <c r="I2293" t="s">
        <v>523</v>
      </c>
      <c r="J2293" s="6">
        <v>-18375.056000000004</v>
      </c>
    </row>
    <row r="2294" spans="2:10" x14ac:dyDescent="0.25">
      <c r="B2294" t="s">
        <v>71</v>
      </c>
      <c r="C2294" t="s">
        <v>1035</v>
      </c>
      <c r="D2294" t="s">
        <v>28</v>
      </c>
      <c r="E2294" t="s">
        <v>29</v>
      </c>
      <c r="F2294" t="s">
        <v>127</v>
      </c>
      <c r="G2294" t="s">
        <v>249</v>
      </c>
      <c r="H2294" t="s">
        <v>371</v>
      </c>
      <c r="I2294" t="s">
        <v>524</v>
      </c>
      <c r="J2294" s="6">
        <v>-41220.110999999997</v>
      </c>
    </row>
    <row r="2295" spans="2:10" x14ac:dyDescent="0.25">
      <c r="B2295" t="s">
        <v>71</v>
      </c>
      <c r="C2295" t="s">
        <v>1035</v>
      </c>
      <c r="D2295" t="s">
        <v>28</v>
      </c>
      <c r="E2295" t="s">
        <v>29</v>
      </c>
      <c r="F2295" t="s">
        <v>128</v>
      </c>
      <c r="G2295" t="s">
        <v>250</v>
      </c>
      <c r="H2295" t="s">
        <v>372</v>
      </c>
      <c r="I2295" t="s">
        <v>250</v>
      </c>
      <c r="J2295" s="6">
        <v>-109869.50199999986</v>
      </c>
    </row>
    <row r="2296" spans="2:10" x14ac:dyDescent="0.25">
      <c r="B2296" t="s">
        <v>71</v>
      </c>
      <c r="C2296" t="s">
        <v>1035</v>
      </c>
      <c r="D2296" t="s">
        <v>28</v>
      </c>
      <c r="E2296" t="s">
        <v>29</v>
      </c>
      <c r="F2296" t="s">
        <v>129</v>
      </c>
      <c r="G2296" t="s">
        <v>251</v>
      </c>
      <c r="H2296" t="s">
        <v>373</v>
      </c>
      <c r="I2296" t="s">
        <v>251</v>
      </c>
      <c r="J2296" s="6">
        <v>-1989882.0290000003</v>
      </c>
    </row>
    <row r="2297" spans="2:10" x14ac:dyDescent="0.25">
      <c r="B2297" t="s">
        <v>71</v>
      </c>
      <c r="C2297" t="s">
        <v>1035</v>
      </c>
      <c r="D2297" t="s">
        <v>28</v>
      </c>
      <c r="E2297" t="s">
        <v>29</v>
      </c>
      <c r="F2297" t="s">
        <v>130</v>
      </c>
      <c r="G2297" t="s">
        <v>252</v>
      </c>
      <c r="H2297" t="s">
        <v>374</v>
      </c>
      <c r="I2297" t="s">
        <v>525</v>
      </c>
      <c r="J2297" s="6">
        <v>-14360</v>
      </c>
    </row>
    <row r="2298" spans="2:10" x14ac:dyDescent="0.25">
      <c r="B2298" t="s">
        <v>71</v>
      </c>
      <c r="C2298" t="s">
        <v>1035</v>
      </c>
      <c r="D2298" t="s">
        <v>28</v>
      </c>
      <c r="E2298" t="s">
        <v>29</v>
      </c>
      <c r="F2298" t="s">
        <v>130</v>
      </c>
      <c r="G2298" t="s">
        <v>252</v>
      </c>
      <c r="H2298" t="s">
        <v>375</v>
      </c>
      <c r="I2298" t="s">
        <v>526</v>
      </c>
      <c r="J2298" s="6">
        <v>-2804767.5949999955</v>
      </c>
    </row>
    <row r="2299" spans="2:10" x14ac:dyDescent="0.25">
      <c r="B2299" t="s">
        <v>71</v>
      </c>
      <c r="C2299" t="s">
        <v>1035</v>
      </c>
      <c r="D2299" t="s">
        <v>28</v>
      </c>
      <c r="E2299" t="s">
        <v>29</v>
      </c>
      <c r="F2299" t="s">
        <v>130</v>
      </c>
      <c r="G2299" t="s">
        <v>252</v>
      </c>
      <c r="H2299" t="s">
        <v>376</v>
      </c>
      <c r="I2299" t="s">
        <v>527</v>
      </c>
      <c r="J2299" s="6">
        <v>-838899.74700000021</v>
      </c>
    </row>
    <row r="2300" spans="2:10" x14ac:dyDescent="0.25">
      <c r="B2300" t="s">
        <v>71</v>
      </c>
      <c r="C2300" t="s">
        <v>1035</v>
      </c>
      <c r="D2300" t="s">
        <v>28</v>
      </c>
      <c r="E2300" t="s">
        <v>29</v>
      </c>
      <c r="F2300" t="s">
        <v>130</v>
      </c>
      <c r="G2300" t="s">
        <v>252</v>
      </c>
      <c r="H2300" t="s">
        <v>377</v>
      </c>
      <c r="I2300" t="s">
        <v>528</v>
      </c>
      <c r="J2300" s="6">
        <v>-1025191.6159999999</v>
      </c>
    </row>
    <row r="2301" spans="2:10" x14ac:dyDescent="0.25">
      <c r="B2301" t="s">
        <v>71</v>
      </c>
      <c r="C2301" t="s">
        <v>1035</v>
      </c>
      <c r="D2301" t="s">
        <v>28</v>
      </c>
      <c r="E2301" t="s">
        <v>29</v>
      </c>
      <c r="F2301" t="s">
        <v>131</v>
      </c>
      <c r="G2301" t="s">
        <v>253</v>
      </c>
      <c r="H2301" t="s">
        <v>378</v>
      </c>
      <c r="I2301" t="s">
        <v>529</v>
      </c>
      <c r="J2301" s="6">
        <v>-4047152.9160000007</v>
      </c>
    </row>
    <row r="2302" spans="2:10" x14ac:dyDescent="0.25">
      <c r="B2302" t="s">
        <v>71</v>
      </c>
      <c r="C2302" t="s">
        <v>1035</v>
      </c>
      <c r="D2302" t="s">
        <v>28</v>
      </c>
      <c r="E2302" t="s">
        <v>29</v>
      </c>
      <c r="F2302" t="s">
        <v>131</v>
      </c>
      <c r="G2302" t="s">
        <v>253</v>
      </c>
      <c r="H2302" t="s">
        <v>470</v>
      </c>
      <c r="I2302" t="s">
        <v>615</v>
      </c>
      <c r="J2302" s="6">
        <v>-20000</v>
      </c>
    </row>
    <row r="2303" spans="2:10" x14ac:dyDescent="0.25">
      <c r="B2303" t="s">
        <v>71</v>
      </c>
      <c r="C2303" t="s">
        <v>1035</v>
      </c>
      <c r="D2303" t="s">
        <v>28</v>
      </c>
      <c r="E2303" t="s">
        <v>29</v>
      </c>
      <c r="F2303" t="s">
        <v>131</v>
      </c>
      <c r="G2303" t="s">
        <v>253</v>
      </c>
      <c r="H2303" t="s">
        <v>379</v>
      </c>
      <c r="I2303" t="s">
        <v>530</v>
      </c>
      <c r="J2303" s="6">
        <v>-1486415.5490000001</v>
      </c>
    </row>
    <row r="2304" spans="2:10" x14ac:dyDescent="0.25">
      <c r="B2304" t="s">
        <v>71</v>
      </c>
      <c r="C2304" t="s">
        <v>1035</v>
      </c>
      <c r="D2304" t="s">
        <v>28</v>
      </c>
      <c r="E2304" t="s">
        <v>29</v>
      </c>
      <c r="F2304" t="s">
        <v>131</v>
      </c>
      <c r="G2304" t="s">
        <v>253</v>
      </c>
      <c r="H2304" t="s">
        <v>380</v>
      </c>
      <c r="I2304" t="s">
        <v>531</v>
      </c>
      <c r="J2304" s="6">
        <v>-134370.459</v>
      </c>
    </row>
    <row r="2305" spans="2:10" x14ac:dyDescent="0.25">
      <c r="B2305" t="s">
        <v>71</v>
      </c>
      <c r="C2305" t="s">
        <v>1035</v>
      </c>
      <c r="D2305" t="s">
        <v>28</v>
      </c>
      <c r="E2305" t="s">
        <v>29</v>
      </c>
      <c r="F2305" t="s">
        <v>131</v>
      </c>
      <c r="G2305" t="s">
        <v>253</v>
      </c>
      <c r="H2305" t="s">
        <v>381</v>
      </c>
      <c r="I2305" t="s">
        <v>532</v>
      </c>
      <c r="J2305" s="6">
        <v>-319513.18299999996</v>
      </c>
    </row>
    <row r="2306" spans="2:10" x14ac:dyDescent="0.25">
      <c r="B2306" t="s">
        <v>71</v>
      </c>
      <c r="C2306" t="s">
        <v>1035</v>
      </c>
      <c r="D2306" t="s">
        <v>30</v>
      </c>
      <c r="E2306" t="s">
        <v>31</v>
      </c>
      <c r="F2306" t="s">
        <v>132</v>
      </c>
      <c r="G2306" t="s">
        <v>254</v>
      </c>
      <c r="H2306" t="s">
        <v>670</v>
      </c>
      <c r="I2306" t="s">
        <v>847</v>
      </c>
      <c r="J2306" s="6">
        <v>-1484.5419999999999</v>
      </c>
    </row>
    <row r="2307" spans="2:10" x14ac:dyDescent="0.25">
      <c r="B2307" t="s">
        <v>71</v>
      </c>
      <c r="C2307" t="s">
        <v>1035</v>
      </c>
      <c r="D2307" t="s">
        <v>30</v>
      </c>
      <c r="E2307" t="s">
        <v>31</v>
      </c>
      <c r="F2307" t="s">
        <v>132</v>
      </c>
      <c r="G2307" t="s">
        <v>254</v>
      </c>
      <c r="H2307" t="s">
        <v>671</v>
      </c>
      <c r="I2307" t="s">
        <v>848</v>
      </c>
      <c r="J2307" s="6">
        <v>-1022951</v>
      </c>
    </row>
    <row r="2308" spans="2:10" x14ac:dyDescent="0.25">
      <c r="B2308" t="s">
        <v>71</v>
      </c>
      <c r="C2308" t="s">
        <v>1035</v>
      </c>
      <c r="D2308" t="s">
        <v>30</v>
      </c>
      <c r="E2308" t="s">
        <v>31</v>
      </c>
      <c r="F2308" t="s">
        <v>132</v>
      </c>
      <c r="G2308" t="s">
        <v>254</v>
      </c>
      <c r="H2308" t="s">
        <v>672</v>
      </c>
      <c r="I2308" t="s">
        <v>849</v>
      </c>
      <c r="J2308" s="6">
        <v>-1122559.7279999999</v>
      </c>
    </row>
    <row r="2309" spans="2:10" x14ac:dyDescent="0.25">
      <c r="B2309" t="s">
        <v>71</v>
      </c>
      <c r="C2309" t="s">
        <v>1035</v>
      </c>
      <c r="D2309" t="s">
        <v>30</v>
      </c>
      <c r="E2309" t="s">
        <v>31</v>
      </c>
      <c r="F2309" t="s">
        <v>132</v>
      </c>
      <c r="G2309" t="s">
        <v>254</v>
      </c>
      <c r="H2309" t="s">
        <v>673</v>
      </c>
      <c r="I2309" t="s">
        <v>850</v>
      </c>
      <c r="J2309" s="6">
        <v>-177425.079</v>
      </c>
    </row>
    <row r="2310" spans="2:10" x14ac:dyDescent="0.25">
      <c r="B2310" t="s">
        <v>71</v>
      </c>
      <c r="C2310" t="s">
        <v>1035</v>
      </c>
      <c r="D2310" t="s">
        <v>30</v>
      </c>
      <c r="E2310" t="s">
        <v>31</v>
      </c>
      <c r="F2310" t="s">
        <v>132</v>
      </c>
      <c r="G2310" t="s">
        <v>254</v>
      </c>
      <c r="H2310" t="s">
        <v>676</v>
      </c>
      <c r="I2310" t="s">
        <v>853</v>
      </c>
      <c r="J2310" s="6">
        <v>-1598.7380000000001</v>
      </c>
    </row>
    <row r="2311" spans="2:10" x14ac:dyDescent="0.25">
      <c r="B2311" t="s">
        <v>71</v>
      </c>
      <c r="C2311" t="s">
        <v>1035</v>
      </c>
      <c r="D2311" t="s">
        <v>30</v>
      </c>
      <c r="E2311" t="s">
        <v>31</v>
      </c>
      <c r="F2311" t="s">
        <v>133</v>
      </c>
      <c r="G2311" t="s">
        <v>255</v>
      </c>
      <c r="H2311" t="s">
        <v>677</v>
      </c>
      <c r="I2311" t="s">
        <v>641</v>
      </c>
      <c r="J2311" s="6">
        <v>-7610.1999999999989</v>
      </c>
    </row>
    <row r="2312" spans="2:10" x14ac:dyDescent="0.25">
      <c r="B2312" t="s">
        <v>71</v>
      </c>
      <c r="C2312" t="s">
        <v>1035</v>
      </c>
      <c r="D2312" t="s">
        <v>30</v>
      </c>
      <c r="E2312" t="s">
        <v>31</v>
      </c>
      <c r="F2312" t="s">
        <v>133</v>
      </c>
      <c r="G2312" t="s">
        <v>255</v>
      </c>
      <c r="H2312" t="s">
        <v>678</v>
      </c>
      <c r="I2312" t="s">
        <v>643</v>
      </c>
      <c r="J2312" s="6">
        <v>-103709</v>
      </c>
    </row>
    <row r="2313" spans="2:10" x14ac:dyDescent="0.25">
      <c r="B2313" t="s">
        <v>71</v>
      </c>
      <c r="C2313" t="s">
        <v>1035</v>
      </c>
      <c r="D2313" t="s">
        <v>30</v>
      </c>
      <c r="E2313" t="s">
        <v>31</v>
      </c>
      <c r="F2313" t="s">
        <v>133</v>
      </c>
      <c r="G2313" t="s">
        <v>255</v>
      </c>
      <c r="H2313" t="s">
        <v>679</v>
      </c>
      <c r="I2313" t="s">
        <v>644</v>
      </c>
      <c r="J2313" s="6">
        <v>-825543.79999999981</v>
      </c>
    </row>
    <row r="2314" spans="2:10" x14ac:dyDescent="0.25">
      <c r="B2314" t="s">
        <v>71</v>
      </c>
      <c r="C2314" t="s">
        <v>1035</v>
      </c>
      <c r="D2314" t="s">
        <v>30</v>
      </c>
      <c r="E2314" t="s">
        <v>31</v>
      </c>
      <c r="F2314" t="s">
        <v>133</v>
      </c>
      <c r="G2314" t="s">
        <v>255</v>
      </c>
      <c r="H2314" t="s">
        <v>680</v>
      </c>
      <c r="I2314" t="s">
        <v>645</v>
      </c>
      <c r="J2314" s="6">
        <v>-36859.599999999999</v>
      </c>
    </row>
    <row r="2315" spans="2:10" x14ac:dyDescent="0.25">
      <c r="B2315" t="s">
        <v>71</v>
      </c>
      <c r="C2315" t="s">
        <v>1035</v>
      </c>
      <c r="D2315" t="s">
        <v>30</v>
      </c>
      <c r="E2315" t="s">
        <v>31</v>
      </c>
      <c r="F2315" t="s">
        <v>133</v>
      </c>
      <c r="G2315" t="s">
        <v>255</v>
      </c>
      <c r="H2315" t="s">
        <v>681</v>
      </c>
      <c r="I2315" t="s">
        <v>646</v>
      </c>
      <c r="J2315" s="6">
        <v>-616027.59999999986</v>
      </c>
    </row>
    <row r="2316" spans="2:10" x14ac:dyDescent="0.25">
      <c r="B2316" t="s">
        <v>71</v>
      </c>
      <c r="C2316" t="s">
        <v>1035</v>
      </c>
      <c r="D2316" t="s">
        <v>30</v>
      </c>
      <c r="E2316" t="s">
        <v>31</v>
      </c>
      <c r="F2316" t="s">
        <v>133</v>
      </c>
      <c r="G2316" t="s">
        <v>255</v>
      </c>
      <c r="H2316" t="s">
        <v>682</v>
      </c>
      <c r="I2316" t="s">
        <v>647</v>
      </c>
      <c r="J2316" s="6">
        <v>-190000</v>
      </c>
    </row>
    <row r="2317" spans="2:10" x14ac:dyDescent="0.25">
      <c r="B2317" t="s">
        <v>71</v>
      </c>
      <c r="C2317" t="s">
        <v>1035</v>
      </c>
      <c r="D2317" t="s">
        <v>30</v>
      </c>
      <c r="E2317" t="s">
        <v>31</v>
      </c>
      <c r="F2317" t="s">
        <v>133</v>
      </c>
      <c r="G2317" t="s">
        <v>255</v>
      </c>
      <c r="H2317" t="s">
        <v>683</v>
      </c>
      <c r="I2317" t="s">
        <v>648</v>
      </c>
      <c r="J2317" s="6">
        <v>-103032.80000000002</v>
      </c>
    </row>
    <row r="2318" spans="2:10" x14ac:dyDescent="0.25">
      <c r="B2318" t="s">
        <v>71</v>
      </c>
      <c r="C2318" t="s">
        <v>1035</v>
      </c>
      <c r="D2318" t="s">
        <v>30</v>
      </c>
      <c r="E2318" t="s">
        <v>31</v>
      </c>
      <c r="F2318" t="s">
        <v>133</v>
      </c>
      <c r="G2318" t="s">
        <v>255</v>
      </c>
      <c r="H2318" t="s">
        <v>739</v>
      </c>
      <c r="I2318" t="s">
        <v>658</v>
      </c>
      <c r="J2318" s="6">
        <v>-59635.400000000009</v>
      </c>
    </row>
    <row r="2319" spans="2:10" x14ac:dyDescent="0.25">
      <c r="B2319" t="s">
        <v>71</v>
      </c>
      <c r="C2319" t="s">
        <v>1035</v>
      </c>
      <c r="D2319" t="s">
        <v>30</v>
      </c>
      <c r="E2319" t="s">
        <v>31</v>
      </c>
      <c r="F2319" t="s">
        <v>133</v>
      </c>
      <c r="G2319" t="s">
        <v>255</v>
      </c>
      <c r="H2319" t="s">
        <v>684</v>
      </c>
      <c r="I2319" t="s">
        <v>649</v>
      </c>
      <c r="J2319" s="6">
        <v>-53371.6</v>
      </c>
    </row>
    <row r="2320" spans="2:10" x14ac:dyDescent="0.25">
      <c r="B2320" t="s">
        <v>71</v>
      </c>
      <c r="C2320" t="s">
        <v>1035</v>
      </c>
      <c r="D2320" t="s">
        <v>30</v>
      </c>
      <c r="E2320" t="s">
        <v>31</v>
      </c>
      <c r="F2320" t="s">
        <v>133</v>
      </c>
      <c r="G2320" t="s">
        <v>255</v>
      </c>
      <c r="H2320" t="s">
        <v>685</v>
      </c>
      <c r="I2320" t="s">
        <v>650</v>
      </c>
      <c r="J2320" s="6">
        <v>-112130.00000000001</v>
      </c>
    </row>
    <row r="2321" spans="2:10" x14ac:dyDescent="0.25">
      <c r="B2321" t="s">
        <v>71</v>
      </c>
      <c r="C2321" t="s">
        <v>1035</v>
      </c>
      <c r="D2321" t="s">
        <v>30</v>
      </c>
      <c r="E2321" t="s">
        <v>31</v>
      </c>
      <c r="F2321" t="s">
        <v>133</v>
      </c>
      <c r="G2321" t="s">
        <v>255</v>
      </c>
      <c r="H2321" t="s">
        <v>689</v>
      </c>
      <c r="I2321" t="s">
        <v>857</v>
      </c>
      <c r="J2321" s="6">
        <v>-98405.335999999996</v>
      </c>
    </row>
    <row r="2322" spans="2:10" x14ac:dyDescent="0.25">
      <c r="B2322" t="s">
        <v>71</v>
      </c>
      <c r="C2322" t="s">
        <v>1035</v>
      </c>
      <c r="D2322" t="s">
        <v>30</v>
      </c>
      <c r="E2322" t="s">
        <v>31</v>
      </c>
      <c r="F2322" t="s">
        <v>133</v>
      </c>
      <c r="G2322" t="s">
        <v>255</v>
      </c>
      <c r="H2322" t="s">
        <v>690</v>
      </c>
      <c r="I2322" t="s">
        <v>858</v>
      </c>
      <c r="J2322" s="6">
        <v>-15752</v>
      </c>
    </row>
    <row r="2323" spans="2:10" x14ac:dyDescent="0.25">
      <c r="B2323" t="s">
        <v>71</v>
      </c>
      <c r="C2323" t="s">
        <v>1035</v>
      </c>
      <c r="D2323" t="s">
        <v>30</v>
      </c>
      <c r="E2323" t="s">
        <v>31</v>
      </c>
      <c r="F2323" t="s">
        <v>133</v>
      </c>
      <c r="G2323" t="s">
        <v>255</v>
      </c>
      <c r="H2323" t="s">
        <v>691</v>
      </c>
      <c r="I2323" t="s">
        <v>859</v>
      </c>
      <c r="J2323" s="6">
        <v>-130209</v>
      </c>
    </row>
    <row r="2324" spans="2:10" x14ac:dyDescent="0.25">
      <c r="B2324" t="s">
        <v>71</v>
      </c>
      <c r="C2324" t="s">
        <v>1035</v>
      </c>
      <c r="D2324" t="s">
        <v>30</v>
      </c>
      <c r="E2324" t="s">
        <v>31</v>
      </c>
      <c r="F2324" t="s">
        <v>133</v>
      </c>
      <c r="G2324" t="s">
        <v>255</v>
      </c>
      <c r="H2324" t="s">
        <v>693</v>
      </c>
      <c r="I2324" t="s">
        <v>861</v>
      </c>
      <c r="J2324" s="6">
        <v>-838926.39999999991</v>
      </c>
    </row>
    <row r="2325" spans="2:10" x14ac:dyDescent="0.25">
      <c r="B2325" t="s">
        <v>71</v>
      </c>
      <c r="C2325" t="s">
        <v>1035</v>
      </c>
      <c r="D2325" t="s">
        <v>30</v>
      </c>
      <c r="E2325" t="s">
        <v>31</v>
      </c>
      <c r="F2325" t="s">
        <v>133</v>
      </c>
      <c r="G2325" t="s">
        <v>255</v>
      </c>
      <c r="H2325" t="s">
        <v>700</v>
      </c>
      <c r="I2325" t="s">
        <v>868</v>
      </c>
      <c r="J2325" s="6">
        <v>-825.43499999999995</v>
      </c>
    </row>
    <row r="2326" spans="2:10" x14ac:dyDescent="0.25">
      <c r="B2326" t="s">
        <v>71</v>
      </c>
      <c r="C2326" t="s">
        <v>1035</v>
      </c>
      <c r="D2326" t="s">
        <v>30</v>
      </c>
      <c r="E2326" t="s">
        <v>31</v>
      </c>
      <c r="F2326" t="s">
        <v>133</v>
      </c>
      <c r="G2326" t="s">
        <v>255</v>
      </c>
      <c r="H2326" t="s">
        <v>702</v>
      </c>
      <c r="I2326" t="s">
        <v>870</v>
      </c>
      <c r="J2326" s="6">
        <v>-303050.46299999999</v>
      </c>
    </row>
    <row r="2327" spans="2:10" x14ac:dyDescent="0.25">
      <c r="B2327" t="s">
        <v>71</v>
      </c>
      <c r="C2327" t="s">
        <v>1035</v>
      </c>
      <c r="D2327" t="s">
        <v>30</v>
      </c>
      <c r="E2327" t="s">
        <v>31</v>
      </c>
      <c r="F2327" t="s">
        <v>133</v>
      </c>
      <c r="G2327" t="s">
        <v>255</v>
      </c>
      <c r="H2327" t="s">
        <v>703</v>
      </c>
      <c r="I2327" t="s">
        <v>871</v>
      </c>
      <c r="J2327" s="6">
        <v>-776700.12600000005</v>
      </c>
    </row>
    <row r="2328" spans="2:10" x14ac:dyDescent="0.25">
      <c r="B2328" t="s">
        <v>71</v>
      </c>
      <c r="C2328" t="s">
        <v>1035</v>
      </c>
      <c r="D2328" t="s">
        <v>30</v>
      </c>
      <c r="E2328" t="s">
        <v>31</v>
      </c>
      <c r="F2328" t="s">
        <v>133</v>
      </c>
      <c r="G2328" t="s">
        <v>255</v>
      </c>
      <c r="H2328" t="s">
        <v>704</v>
      </c>
      <c r="I2328" t="s">
        <v>872</v>
      </c>
      <c r="J2328" s="6">
        <v>-814.54700000000003</v>
      </c>
    </row>
    <row r="2329" spans="2:10" x14ac:dyDescent="0.25">
      <c r="B2329" t="s">
        <v>71</v>
      </c>
      <c r="C2329" t="s">
        <v>1035</v>
      </c>
      <c r="D2329" t="s">
        <v>30</v>
      </c>
      <c r="E2329" t="s">
        <v>31</v>
      </c>
      <c r="F2329" t="s">
        <v>133</v>
      </c>
      <c r="G2329" t="s">
        <v>255</v>
      </c>
      <c r="H2329" t="s">
        <v>741</v>
      </c>
      <c r="I2329" t="s">
        <v>885</v>
      </c>
      <c r="J2329" s="6">
        <v>-96061</v>
      </c>
    </row>
    <row r="2330" spans="2:10" x14ac:dyDescent="0.25">
      <c r="B2330" t="s">
        <v>71</v>
      </c>
      <c r="C2330" t="s">
        <v>1035</v>
      </c>
      <c r="D2330" t="s">
        <v>30</v>
      </c>
      <c r="E2330" t="s">
        <v>31</v>
      </c>
      <c r="F2330" t="s">
        <v>133</v>
      </c>
      <c r="G2330" t="s">
        <v>255</v>
      </c>
      <c r="H2330" t="s">
        <v>709</v>
      </c>
      <c r="I2330" t="s">
        <v>876</v>
      </c>
      <c r="J2330" s="6">
        <v>-384005.52600000001</v>
      </c>
    </row>
    <row r="2331" spans="2:10" x14ac:dyDescent="0.25">
      <c r="B2331" t="s">
        <v>71</v>
      </c>
      <c r="C2331" t="s">
        <v>1035</v>
      </c>
      <c r="D2331" t="s">
        <v>30</v>
      </c>
      <c r="E2331" t="s">
        <v>31</v>
      </c>
      <c r="F2331" t="s">
        <v>133</v>
      </c>
      <c r="G2331" t="s">
        <v>255</v>
      </c>
      <c r="H2331" t="s">
        <v>744</v>
      </c>
      <c r="I2331" t="s">
        <v>888</v>
      </c>
      <c r="J2331" s="6">
        <v>2684</v>
      </c>
    </row>
    <row r="2332" spans="2:10" x14ac:dyDescent="0.25">
      <c r="B2332" t="s">
        <v>71</v>
      </c>
      <c r="C2332" t="s">
        <v>1035</v>
      </c>
      <c r="D2332" t="s">
        <v>30</v>
      </c>
      <c r="E2332" t="s">
        <v>31</v>
      </c>
      <c r="F2332" t="s">
        <v>133</v>
      </c>
      <c r="G2332" t="s">
        <v>255</v>
      </c>
      <c r="H2332" t="s">
        <v>710</v>
      </c>
      <c r="I2332" t="s">
        <v>877</v>
      </c>
      <c r="J2332" s="6">
        <v>-132940.62</v>
      </c>
    </row>
    <row r="2333" spans="2:10" x14ac:dyDescent="0.25">
      <c r="B2333" t="s">
        <v>71</v>
      </c>
      <c r="C2333" t="s">
        <v>1035</v>
      </c>
      <c r="D2333" t="s">
        <v>30</v>
      </c>
      <c r="E2333" t="s">
        <v>31</v>
      </c>
      <c r="F2333" t="s">
        <v>133</v>
      </c>
      <c r="G2333" t="s">
        <v>255</v>
      </c>
      <c r="H2333" t="s">
        <v>712</v>
      </c>
      <c r="I2333" t="s">
        <v>879</v>
      </c>
      <c r="J2333" s="6">
        <v>147239.6</v>
      </c>
    </row>
    <row r="2334" spans="2:10" x14ac:dyDescent="0.25">
      <c r="B2334" t="s">
        <v>71</v>
      </c>
      <c r="C2334" t="s">
        <v>1035</v>
      </c>
      <c r="D2334" t="s">
        <v>30</v>
      </c>
      <c r="E2334" t="s">
        <v>31</v>
      </c>
      <c r="F2334" t="s">
        <v>133</v>
      </c>
      <c r="G2334" t="s">
        <v>255</v>
      </c>
      <c r="H2334" t="s">
        <v>714</v>
      </c>
      <c r="I2334" t="s">
        <v>881</v>
      </c>
      <c r="J2334" s="6">
        <v>-62726.352999999996</v>
      </c>
    </row>
    <row r="2335" spans="2:10" x14ac:dyDescent="0.25">
      <c r="B2335" t="s">
        <v>71</v>
      </c>
      <c r="C2335" t="s">
        <v>1035</v>
      </c>
      <c r="D2335" t="s">
        <v>30</v>
      </c>
      <c r="E2335" t="s">
        <v>31</v>
      </c>
      <c r="F2335" t="s">
        <v>133</v>
      </c>
      <c r="G2335" t="s">
        <v>255</v>
      </c>
      <c r="H2335" t="s">
        <v>715</v>
      </c>
      <c r="I2335" t="s">
        <v>651</v>
      </c>
      <c r="J2335" s="6">
        <v>-176731.997</v>
      </c>
    </row>
    <row r="2336" spans="2:10" x14ac:dyDescent="0.25">
      <c r="B2336" t="s">
        <v>71</v>
      </c>
      <c r="C2336" t="s">
        <v>1035</v>
      </c>
      <c r="D2336" t="s">
        <v>32</v>
      </c>
      <c r="E2336" t="s">
        <v>33</v>
      </c>
      <c r="F2336" t="s">
        <v>135</v>
      </c>
      <c r="G2336" t="s">
        <v>257</v>
      </c>
      <c r="H2336" t="s">
        <v>135</v>
      </c>
      <c r="I2336" t="s">
        <v>257</v>
      </c>
      <c r="J2336" s="6">
        <v>-1388823.311</v>
      </c>
    </row>
    <row r="2337" spans="2:10" x14ac:dyDescent="0.25">
      <c r="B2337" t="s">
        <v>71</v>
      </c>
      <c r="C2337" t="s">
        <v>1035</v>
      </c>
      <c r="D2337" t="s">
        <v>32</v>
      </c>
      <c r="E2337" t="s">
        <v>33</v>
      </c>
      <c r="F2337" t="s">
        <v>136</v>
      </c>
      <c r="G2337" t="s">
        <v>258</v>
      </c>
      <c r="H2337" t="s">
        <v>382</v>
      </c>
      <c r="I2337" t="s">
        <v>533</v>
      </c>
      <c r="J2337" s="6">
        <v>-480896.48099999997</v>
      </c>
    </row>
    <row r="2338" spans="2:10" x14ac:dyDescent="0.25">
      <c r="B2338" t="s">
        <v>71</v>
      </c>
      <c r="C2338" t="s">
        <v>1035</v>
      </c>
      <c r="D2338" t="s">
        <v>32</v>
      </c>
      <c r="E2338" t="s">
        <v>33</v>
      </c>
      <c r="F2338" t="s">
        <v>136</v>
      </c>
      <c r="G2338" t="s">
        <v>258</v>
      </c>
      <c r="H2338" t="s">
        <v>383</v>
      </c>
      <c r="I2338" t="s">
        <v>534</v>
      </c>
      <c r="J2338" s="6">
        <v>-92099.195999999996</v>
      </c>
    </row>
    <row r="2339" spans="2:10" x14ac:dyDescent="0.25">
      <c r="B2339" t="s">
        <v>71</v>
      </c>
      <c r="C2339" t="s">
        <v>1035</v>
      </c>
      <c r="D2339" t="s">
        <v>32</v>
      </c>
      <c r="E2339" t="s">
        <v>33</v>
      </c>
      <c r="F2339" t="s">
        <v>136</v>
      </c>
      <c r="G2339" t="s">
        <v>258</v>
      </c>
      <c r="H2339" t="s">
        <v>384</v>
      </c>
      <c r="I2339" t="s">
        <v>535</v>
      </c>
      <c r="J2339" s="6">
        <v>-5340300.0870000003</v>
      </c>
    </row>
    <row r="2340" spans="2:10" x14ac:dyDescent="0.25">
      <c r="B2340" t="s">
        <v>71</v>
      </c>
      <c r="C2340" t="s">
        <v>1035</v>
      </c>
      <c r="D2340" t="s">
        <v>32</v>
      </c>
      <c r="E2340" t="s">
        <v>33</v>
      </c>
      <c r="F2340" t="s">
        <v>136</v>
      </c>
      <c r="G2340" t="s">
        <v>258</v>
      </c>
      <c r="H2340" t="s">
        <v>385</v>
      </c>
      <c r="I2340" t="s">
        <v>536</v>
      </c>
      <c r="J2340" s="6">
        <v>-227180.89300000001</v>
      </c>
    </row>
    <row r="2341" spans="2:10" x14ac:dyDescent="0.25">
      <c r="B2341" t="s">
        <v>71</v>
      </c>
      <c r="C2341" t="s">
        <v>1035</v>
      </c>
      <c r="D2341" t="s">
        <v>32</v>
      </c>
      <c r="E2341" t="s">
        <v>33</v>
      </c>
      <c r="F2341" t="s">
        <v>136</v>
      </c>
      <c r="G2341" t="s">
        <v>258</v>
      </c>
      <c r="H2341" t="s">
        <v>386</v>
      </c>
      <c r="I2341" t="s">
        <v>537</v>
      </c>
      <c r="J2341" s="6">
        <v>-1714351.3849999998</v>
      </c>
    </row>
    <row r="2342" spans="2:10" x14ac:dyDescent="0.25">
      <c r="B2342" t="s">
        <v>71</v>
      </c>
      <c r="C2342" t="s">
        <v>1035</v>
      </c>
      <c r="D2342" t="s">
        <v>32</v>
      </c>
      <c r="E2342" t="s">
        <v>33</v>
      </c>
      <c r="F2342" t="s">
        <v>137</v>
      </c>
      <c r="G2342" t="s">
        <v>259</v>
      </c>
      <c r="H2342" t="s">
        <v>387</v>
      </c>
      <c r="I2342" t="s">
        <v>538</v>
      </c>
      <c r="J2342" s="6">
        <v>-907463.22</v>
      </c>
    </row>
    <row r="2343" spans="2:10" x14ac:dyDescent="0.25">
      <c r="B2343" t="s">
        <v>71</v>
      </c>
      <c r="C2343" t="s">
        <v>1035</v>
      </c>
      <c r="D2343" t="s">
        <v>32</v>
      </c>
      <c r="E2343" t="s">
        <v>33</v>
      </c>
      <c r="F2343" t="s">
        <v>137</v>
      </c>
      <c r="G2343" t="s">
        <v>259</v>
      </c>
      <c r="H2343" t="s">
        <v>388</v>
      </c>
      <c r="I2343" t="s">
        <v>539</v>
      </c>
      <c r="J2343" s="6">
        <v>-207488.99400000001</v>
      </c>
    </row>
    <row r="2344" spans="2:10" x14ac:dyDescent="0.25">
      <c r="B2344" t="s">
        <v>71</v>
      </c>
      <c r="C2344" t="s">
        <v>1035</v>
      </c>
      <c r="D2344" t="s">
        <v>32</v>
      </c>
      <c r="E2344" t="s">
        <v>33</v>
      </c>
      <c r="F2344" t="s">
        <v>137</v>
      </c>
      <c r="G2344" t="s">
        <v>259</v>
      </c>
      <c r="H2344" t="s">
        <v>389</v>
      </c>
      <c r="I2344" t="s">
        <v>540</v>
      </c>
      <c r="J2344" s="6">
        <v>-497506.52300000004</v>
      </c>
    </row>
    <row r="2345" spans="2:10" x14ac:dyDescent="0.25">
      <c r="B2345" t="s">
        <v>71</v>
      </c>
      <c r="C2345" t="s">
        <v>1035</v>
      </c>
      <c r="D2345" t="s">
        <v>32</v>
      </c>
      <c r="E2345" t="s">
        <v>33</v>
      </c>
      <c r="F2345" t="s">
        <v>137</v>
      </c>
      <c r="G2345" t="s">
        <v>259</v>
      </c>
      <c r="H2345" t="s">
        <v>390</v>
      </c>
      <c r="I2345" t="s">
        <v>541</v>
      </c>
      <c r="J2345" s="6">
        <v>-255576.35800000004</v>
      </c>
    </row>
    <row r="2346" spans="2:10" x14ac:dyDescent="0.25">
      <c r="B2346" t="s">
        <v>71</v>
      </c>
      <c r="C2346" t="s">
        <v>1035</v>
      </c>
      <c r="D2346" t="s">
        <v>32</v>
      </c>
      <c r="E2346" t="s">
        <v>33</v>
      </c>
      <c r="F2346" t="s">
        <v>137</v>
      </c>
      <c r="G2346" t="s">
        <v>259</v>
      </c>
      <c r="H2346" t="s">
        <v>391</v>
      </c>
      <c r="I2346" t="s">
        <v>542</v>
      </c>
      <c r="J2346" s="6">
        <v>-227663.136</v>
      </c>
    </row>
    <row r="2347" spans="2:10" x14ac:dyDescent="0.25">
      <c r="B2347" t="s">
        <v>71</v>
      </c>
      <c r="C2347" t="s">
        <v>1035</v>
      </c>
      <c r="D2347" t="s">
        <v>32</v>
      </c>
      <c r="E2347" t="s">
        <v>33</v>
      </c>
      <c r="F2347" t="s">
        <v>137</v>
      </c>
      <c r="G2347" t="s">
        <v>259</v>
      </c>
      <c r="H2347" t="s">
        <v>392</v>
      </c>
      <c r="I2347" t="s">
        <v>543</v>
      </c>
      <c r="J2347" s="6">
        <v>-16565.609</v>
      </c>
    </row>
    <row r="2348" spans="2:10" x14ac:dyDescent="0.25">
      <c r="B2348" t="s">
        <v>71</v>
      </c>
      <c r="C2348" t="s">
        <v>1035</v>
      </c>
      <c r="D2348" t="s">
        <v>32</v>
      </c>
      <c r="E2348" t="s">
        <v>33</v>
      </c>
      <c r="F2348" t="s">
        <v>138</v>
      </c>
      <c r="G2348" t="s">
        <v>260</v>
      </c>
      <c r="H2348" t="s">
        <v>396</v>
      </c>
      <c r="I2348" t="s">
        <v>547</v>
      </c>
      <c r="J2348" s="6">
        <v>-261589.94500000001</v>
      </c>
    </row>
    <row r="2349" spans="2:10" x14ac:dyDescent="0.25">
      <c r="B2349" t="s">
        <v>71</v>
      </c>
      <c r="C2349" t="s">
        <v>1035</v>
      </c>
      <c r="D2349" t="s">
        <v>32</v>
      </c>
      <c r="E2349" t="s">
        <v>33</v>
      </c>
      <c r="F2349" t="s">
        <v>138</v>
      </c>
      <c r="G2349" t="s">
        <v>260</v>
      </c>
      <c r="H2349" t="s">
        <v>397</v>
      </c>
      <c r="I2349" t="s">
        <v>548</v>
      </c>
      <c r="J2349" s="6">
        <v>-822948.20199999993</v>
      </c>
    </row>
    <row r="2350" spans="2:10" x14ac:dyDescent="0.25">
      <c r="B2350" t="s">
        <v>71</v>
      </c>
      <c r="C2350" t="s">
        <v>1035</v>
      </c>
      <c r="D2350" t="s">
        <v>32</v>
      </c>
      <c r="E2350" t="s">
        <v>33</v>
      </c>
      <c r="F2350" t="s">
        <v>138</v>
      </c>
      <c r="G2350" t="s">
        <v>260</v>
      </c>
      <c r="H2350" t="s">
        <v>398</v>
      </c>
      <c r="I2350" t="s">
        <v>549</v>
      </c>
      <c r="J2350" s="6">
        <v>-1337472.6529999999</v>
      </c>
    </row>
    <row r="2351" spans="2:10" x14ac:dyDescent="0.25">
      <c r="B2351" t="s">
        <v>71</v>
      </c>
      <c r="C2351" t="s">
        <v>1035</v>
      </c>
      <c r="D2351" t="s">
        <v>32</v>
      </c>
      <c r="E2351" t="s">
        <v>33</v>
      </c>
      <c r="F2351" t="s">
        <v>139</v>
      </c>
      <c r="G2351" t="s">
        <v>261</v>
      </c>
      <c r="H2351" t="s">
        <v>399</v>
      </c>
      <c r="I2351" t="s">
        <v>550</v>
      </c>
      <c r="J2351" s="6">
        <v>-8872.75</v>
      </c>
    </row>
    <row r="2352" spans="2:10" x14ac:dyDescent="0.25">
      <c r="B2352" t="s">
        <v>71</v>
      </c>
      <c r="C2352" t="s">
        <v>1035</v>
      </c>
      <c r="D2352" t="s">
        <v>32</v>
      </c>
      <c r="E2352" t="s">
        <v>33</v>
      </c>
      <c r="F2352" t="s">
        <v>139</v>
      </c>
      <c r="G2352" t="s">
        <v>261</v>
      </c>
      <c r="H2352" t="s">
        <v>401</v>
      </c>
      <c r="I2352" t="s">
        <v>552</v>
      </c>
      <c r="J2352" s="6">
        <v>-4710</v>
      </c>
    </row>
    <row r="2353" spans="2:10" x14ac:dyDescent="0.25">
      <c r="B2353" t="s">
        <v>71</v>
      </c>
      <c r="C2353" t="s">
        <v>1035</v>
      </c>
      <c r="D2353" t="s">
        <v>32</v>
      </c>
      <c r="E2353" t="s">
        <v>33</v>
      </c>
      <c r="F2353" t="s">
        <v>139</v>
      </c>
      <c r="G2353" t="s">
        <v>261</v>
      </c>
      <c r="H2353" t="s">
        <v>402</v>
      </c>
      <c r="I2353" t="s">
        <v>33</v>
      </c>
      <c r="J2353" s="6">
        <v>-7574137.8339999998</v>
      </c>
    </row>
    <row r="2354" spans="2:10" x14ac:dyDescent="0.25">
      <c r="B2354" t="s">
        <v>71</v>
      </c>
      <c r="C2354" t="s">
        <v>1035</v>
      </c>
      <c r="D2354" t="s">
        <v>32</v>
      </c>
      <c r="E2354" t="s">
        <v>33</v>
      </c>
      <c r="F2354" t="s">
        <v>139</v>
      </c>
      <c r="G2354" t="s">
        <v>261</v>
      </c>
      <c r="H2354" t="s">
        <v>404</v>
      </c>
      <c r="I2354" t="s">
        <v>554</v>
      </c>
      <c r="J2354" s="6">
        <v>-299095.212</v>
      </c>
    </row>
    <row r="2355" spans="2:10" x14ac:dyDescent="0.25">
      <c r="B2355" t="s">
        <v>71</v>
      </c>
      <c r="C2355" t="s">
        <v>1035</v>
      </c>
      <c r="D2355" t="s">
        <v>32</v>
      </c>
      <c r="E2355" t="s">
        <v>33</v>
      </c>
      <c r="F2355" t="s">
        <v>139</v>
      </c>
      <c r="G2355" t="s">
        <v>261</v>
      </c>
      <c r="H2355" t="s">
        <v>407</v>
      </c>
      <c r="I2355" t="s">
        <v>557</v>
      </c>
      <c r="J2355" s="6">
        <v>-2430183.7999999998</v>
      </c>
    </row>
    <row r="2356" spans="2:10" x14ac:dyDescent="0.25">
      <c r="B2356" t="s">
        <v>71</v>
      </c>
      <c r="C2356" t="s">
        <v>1035</v>
      </c>
      <c r="D2356" t="s">
        <v>32</v>
      </c>
      <c r="E2356" t="s">
        <v>33</v>
      </c>
      <c r="F2356" t="s">
        <v>139</v>
      </c>
      <c r="G2356" t="s">
        <v>261</v>
      </c>
      <c r="H2356" t="s">
        <v>412</v>
      </c>
      <c r="I2356" t="s">
        <v>562</v>
      </c>
      <c r="J2356" s="6">
        <v>-2295</v>
      </c>
    </row>
    <row r="2357" spans="2:10" x14ac:dyDescent="0.25">
      <c r="B2357" t="s">
        <v>71</v>
      </c>
      <c r="C2357" t="s">
        <v>1035</v>
      </c>
      <c r="D2357" t="s">
        <v>32</v>
      </c>
      <c r="E2357" t="s">
        <v>33</v>
      </c>
      <c r="F2357" t="s">
        <v>139</v>
      </c>
      <c r="G2357" t="s">
        <v>261</v>
      </c>
      <c r="H2357" t="s">
        <v>415</v>
      </c>
      <c r="I2357" t="s">
        <v>565</v>
      </c>
      <c r="J2357" s="6">
        <v>-906830.40000000014</v>
      </c>
    </row>
    <row r="2358" spans="2:10" x14ac:dyDescent="0.25">
      <c r="B2358" t="s">
        <v>71</v>
      </c>
      <c r="C2358" t="s">
        <v>1035</v>
      </c>
      <c r="D2358" t="s">
        <v>32</v>
      </c>
      <c r="E2358" t="s">
        <v>33</v>
      </c>
      <c r="F2358" t="s">
        <v>140</v>
      </c>
      <c r="G2358" t="s">
        <v>262</v>
      </c>
      <c r="H2358" t="s">
        <v>416</v>
      </c>
      <c r="I2358" t="s">
        <v>566</v>
      </c>
      <c r="J2358" s="6">
        <v>-532206.027</v>
      </c>
    </row>
    <row r="2359" spans="2:10" x14ac:dyDescent="0.25">
      <c r="B2359" t="s">
        <v>71</v>
      </c>
      <c r="C2359" t="s">
        <v>1035</v>
      </c>
      <c r="D2359" t="s">
        <v>32</v>
      </c>
      <c r="E2359" t="s">
        <v>33</v>
      </c>
      <c r="F2359" t="s">
        <v>140</v>
      </c>
      <c r="G2359" t="s">
        <v>262</v>
      </c>
      <c r="H2359" t="s">
        <v>419</v>
      </c>
      <c r="I2359" t="s">
        <v>569</v>
      </c>
      <c r="J2359" s="6">
        <v>-489</v>
      </c>
    </row>
    <row r="2360" spans="2:10" x14ac:dyDescent="0.25">
      <c r="B2360" t="s">
        <v>71</v>
      </c>
      <c r="C2360" t="s">
        <v>1035</v>
      </c>
      <c r="D2360" t="s">
        <v>32</v>
      </c>
      <c r="E2360" t="s">
        <v>33</v>
      </c>
      <c r="F2360" t="s">
        <v>140</v>
      </c>
      <c r="G2360" t="s">
        <v>262</v>
      </c>
      <c r="H2360" t="s">
        <v>426</v>
      </c>
      <c r="I2360" t="s">
        <v>576</v>
      </c>
      <c r="J2360" s="6">
        <v>-763.19200000000001</v>
      </c>
    </row>
    <row r="2361" spans="2:10" x14ac:dyDescent="0.25">
      <c r="B2361" t="s">
        <v>71</v>
      </c>
      <c r="C2361" t="s">
        <v>1035</v>
      </c>
      <c r="D2361" t="s">
        <v>32</v>
      </c>
      <c r="E2361" t="s">
        <v>33</v>
      </c>
      <c r="F2361" t="s">
        <v>140</v>
      </c>
      <c r="G2361" t="s">
        <v>262</v>
      </c>
      <c r="H2361" t="s">
        <v>427</v>
      </c>
      <c r="I2361" t="s">
        <v>577</v>
      </c>
      <c r="J2361" s="6">
        <v>-9356.369999999999</v>
      </c>
    </row>
    <row r="2362" spans="2:10" x14ac:dyDescent="0.25">
      <c r="B2362" t="s">
        <v>71</v>
      </c>
      <c r="C2362" t="s">
        <v>1035</v>
      </c>
      <c r="D2362" t="s">
        <v>32</v>
      </c>
      <c r="E2362" t="s">
        <v>33</v>
      </c>
      <c r="F2362" t="s">
        <v>140</v>
      </c>
      <c r="G2362" t="s">
        <v>262</v>
      </c>
      <c r="H2362" t="s">
        <v>428</v>
      </c>
      <c r="I2362" t="s">
        <v>578</v>
      </c>
      <c r="J2362" s="6">
        <v>-6719</v>
      </c>
    </row>
    <row r="2363" spans="2:10" x14ac:dyDescent="0.25">
      <c r="B2363" t="s">
        <v>71</v>
      </c>
      <c r="C2363" t="s">
        <v>1035</v>
      </c>
      <c r="D2363" t="s">
        <v>32</v>
      </c>
      <c r="E2363" t="s">
        <v>33</v>
      </c>
      <c r="F2363" t="s">
        <v>141</v>
      </c>
      <c r="G2363" t="s">
        <v>263</v>
      </c>
      <c r="H2363" t="s">
        <v>429</v>
      </c>
      <c r="I2363" t="s">
        <v>263</v>
      </c>
      <c r="J2363" s="6">
        <v>-972170.64700000011</v>
      </c>
    </row>
    <row r="2364" spans="2:10" x14ac:dyDescent="0.25">
      <c r="B2364" t="s">
        <v>71</v>
      </c>
      <c r="C2364" t="s">
        <v>1035</v>
      </c>
      <c r="D2364" t="s">
        <v>32</v>
      </c>
      <c r="E2364" t="s">
        <v>33</v>
      </c>
      <c r="F2364" t="s">
        <v>142</v>
      </c>
      <c r="G2364" t="s">
        <v>264</v>
      </c>
      <c r="H2364" t="s">
        <v>430</v>
      </c>
      <c r="I2364" t="s">
        <v>579</v>
      </c>
      <c r="J2364" s="6">
        <v>-450089.81099999999</v>
      </c>
    </row>
    <row r="2365" spans="2:10" x14ac:dyDescent="0.25">
      <c r="B2365" t="s">
        <v>71</v>
      </c>
      <c r="C2365" t="s">
        <v>1035</v>
      </c>
      <c r="D2365" t="s">
        <v>32</v>
      </c>
      <c r="E2365" t="s">
        <v>33</v>
      </c>
      <c r="F2365" t="s">
        <v>143</v>
      </c>
      <c r="G2365" t="s">
        <v>265</v>
      </c>
      <c r="H2365" t="s">
        <v>431</v>
      </c>
      <c r="I2365" t="s">
        <v>580</v>
      </c>
      <c r="J2365" s="6">
        <v>-412215.21500000003</v>
      </c>
    </row>
    <row r="2366" spans="2:10" x14ac:dyDescent="0.25">
      <c r="B2366" t="s">
        <v>71</v>
      </c>
      <c r="C2366" t="s">
        <v>1035</v>
      </c>
      <c r="D2366" t="s">
        <v>32</v>
      </c>
      <c r="E2366" t="s">
        <v>33</v>
      </c>
      <c r="F2366" t="s">
        <v>143</v>
      </c>
      <c r="G2366" t="s">
        <v>265</v>
      </c>
      <c r="H2366" t="s">
        <v>432</v>
      </c>
      <c r="I2366" t="s">
        <v>581</v>
      </c>
      <c r="J2366" s="6">
        <v>-47738.633000000002</v>
      </c>
    </row>
    <row r="2367" spans="2:10" x14ac:dyDescent="0.25">
      <c r="B2367" t="s">
        <v>71</v>
      </c>
      <c r="C2367" t="s">
        <v>1035</v>
      </c>
      <c r="D2367" t="s">
        <v>32</v>
      </c>
      <c r="E2367" t="s">
        <v>33</v>
      </c>
      <c r="F2367" t="s">
        <v>143</v>
      </c>
      <c r="G2367" t="s">
        <v>265</v>
      </c>
      <c r="H2367" t="s">
        <v>433</v>
      </c>
      <c r="I2367" t="s">
        <v>582</v>
      </c>
      <c r="J2367" s="6">
        <v>-8867.26</v>
      </c>
    </row>
    <row r="2368" spans="2:10" x14ac:dyDescent="0.25">
      <c r="B2368" t="s">
        <v>71</v>
      </c>
      <c r="C2368" t="s">
        <v>1035</v>
      </c>
      <c r="D2368" t="s">
        <v>32</v>
      </c>
      <c r="E2368" t="s">
        <v>33</v>
      </c>
      <c r="F2368" t="s">
        <v>143</v>
      </c>
      <c r="G2368" t="s">
        <v>265</v>
      </c>
      <c r="H2368" t="s">
        <v>631</v>
      </c>
      <c r="I2368" t="s">
        <v>653</v>
      </c>
      <c r="J2368" s="6">
        <v>-84500</v>
      </c>
    </row>
    <row r="2369" spans="2:10" x14ac:dyDescent="0.25">
      <c r="B2369" t="s">
        <v>71</v>
      </c>
      <c r="C2369" t="s">
        <v>1035</v>
      </c>
      <c r="D2369" t="s">
        <v>32</v>
      </c>
      <c r="E2369" t="s">
        <v>33</v>
      </c>
      <c r="F2369" t="s">
        <v>143</v>
      </c>
      <c r="G2369" t="s">
        <v>265</v>
      </c>
      <c r="H2369" t="s">
        <v>634</v>
      </c>
      <c r="I2369" t="s">
        <v>656</v>
      </c>
      <c r="J2369" s="6">
        <v>-7064.49</v>
      </c>
    </row>
    <row r="2370" spans="2:10" x14ac:dyDescent="0.25">
      <c r="B2370" t="s">
        <v>71</v>
      </c>
      <c r="C2370" t="s">
        <v>1035</v>
      </c>
      <c r="D2370" t="s">
        <v>32</v>
      </c>
      <c r="E2370" t="s">
        <v>33</v>
      </c>
      <c r="F2370" t="s">
        <v>144</v>
      </c>
      <c r="G2370" t="s">
        <v>266</v>
      </c>
      <c r="H2370" t="s">
        <v>434</v>
      </c>
      <c r="I2370" t="s">
        <v>266</v>
      </c>
      <c r="J2370" s="6">
        <v>-145929.67000000001</v>
      </c>
    </row>
    <row r="2371" spans="2:10" x14ac:dyDescent="0.25">
      <c r="B2371" t="s">
        <v>71</v>
      </c>
      <c r="C2371" t="s">
        <v>1035</v>
      </c>
      <c r="D2371" t="s">
        <v>32</v>
      </c>
      <c r="E2371" t="s">
        <v>33</v>
      </c>
      <c r="F2371" t="s">
        <v>145</v>
      </c>
      <c r="G2371" t="s">
        <v>267</v>
      </c>
      <c r="H2371" t="s">
        <v>435</v>
      </c>
      <c r="I2371" t="s">
        <v>583</v>
      </c>
      <c r="J2371" s="6">
        <v>-6332.4140000000007</v>
      </c>
    </row>
    <row r="2372" spans="2:10" x14ac:dyDescent="0.25">
      <c r="B2372" t="s">
        <v>71</v>
      </c>
      <c r="C2372" t="s">
        <v>1035</v>
      </c>
      <c r="D2372" t="s">
        <v>32</v>
      </c>
      <c r="E2372" t="s">
        <v>33</v>
      </c>
      <c r="F2372" t="s">
        <v>145</v>
      </c>
      <c r="G2372" t="s">
        <v>267</v>
      </c>
      <c r="H2372" t="s">
        <v>436</v>
      </c>
      <c r="I2372" t="s">
        <v>584</v>
      </c>
      <c r="J2372" s="6">
        <v>-203253.65400000001</v>
      </c>
    </row>
    <row r="2373" spans="2:10" x14ac:dyDescent="0.25">
      <c r="B2373" t="s">
        <v>71</v>
      </c>
      <c r="C2373" t="s">
        <v>1035</v>
      </c>
      <c r="D2373" t="s">
        <v>32</v>
      </c>
      <c r="E2373" t="s">
        <v>33</v>
      </c>
      <c r="F2373" t="s">
        <v>145</v>
      </c>
      <c r="G2373" t="s">
        <v>267</v>
      </c>
      <c r="H2373" t="s">
        <v>437</v>
      </c>
      <c r="I2373" t="s">
        <v>585</v>
      </c>
      <c r="J2373" s="6">
        <v>-323071</v>
      </c>
    </row>
    <row r="2374" spans="2:10" x14ac:dyDescent="0.25">
      <c r="B2374" t="s">
        <v>71</v>
      </c>
      <c r="C2374" t="s">
        <v>1035</v>
      </c>
      <c r="D2374" t="s">
        <v>32</v>
      </c>
      <c r="E2374" t="s">
        <v>33</v>
      </c>
      <c r="F2374" t="s">
        <v>145</v>
      </c>
      <c r="G2374" t="s">
        <v>267</v>
      </c>
      <c r="H2374" t="s">
        <v>438</v>
      </c>
      <c r="I2374" t="s">
        <v>586</v>
      </c>
      <c r="J2374" s="6">
        <v>-1738423.1760000002</v>
      </c>
    </row>
    <row r="2375" spans="2:10" x14ac:dyDescent="0.25">
      <c r="B2375" t="s">
        <v>71</v>
      </c>
      <c r="C2375" t="s">
        <v>1035</v>
      </c>
      <c r="D2375" t="s">
        <v>32</v>
      </c>
      <c r="E2375" t="s">
        <v>33</v>
      </c>
      <c r="F2375" t="s">
        <v>146</v>
      </c>
      <c r="G2375" t="s">
        <v>268</v>
      </c>
      <c r="H2375" t="s">
        <v>440</v>
      </c>
      <c r="I2375" t="s">
        <v>588</v>
      </c>
      <c r="J2375" s="6">
        <v>-238144</v>
      </c>
    </row>
    <row r="2376" spans="2:10" x14ac:dyDescent="0.25">
      <c r="B2376" t="s">
        <v>71</v>
      </c>
      <c r="C2376" t="s">
        <v>1035</v>
      </c>
      <c r="D2376" t="s">
        <v>32</v>
      </c>
      <c r="E2376" t="s">
        <v>33</v>
      </c>
      <c r="F2376" t="s">
        <v>146</v>
      </c>
      <c r="G2376" t="s">
        <v>268</v>
      </c>
      <c r="H2376" t="s">
        <v>441</v>
      </c>
      <c r="I2376" t="s">
        <v>589</v>
      </c>
      <c r="J2376" s="6">
        <v>-298479.41199999995</v>
      </c>
    </row>
    <row r="2377" spans="2:10" x14ac:dyDescent="0.25">
      <c r="B2377" t="s">
        <v>71</v>
      </c>
      <c r="C2377" t="s">
        <v>1035</v>
      </c>
      <c r="D2377" t="s">
        <v>32</v>
      </c>
      <c r="E2377" t="s">
        <v>33</v>
      </c>
      <c r="F2377" t="s">
        <v>146</v>
      </c>
      <c r="G2377" t="s">
        <v>268</v>
      </c>
      <c r="H2377" t="s">
        <v>442</v>
      </c>
      <c r="I2377" t="s">
        <v>268</v>
      </c>
      <c r="J2377" s="6">
        <v>-265654.61599999998</v>
      </c>
    </row>
    <row r="2378" spans="2:10" x14ac:dyDescent="0.25">
      <c r="B2378" t="s">
        <v>71</v>
      </c>
      <c r="C2378" t="s">
        <v>1035</v>
      </c>
      <c r="D2378" t="s">
        <v>32</v>
      </c>
      <c r="E2378" t="s">
        <v>33</v>
      </c>
      <c r="F2378" t="s">
        <v>147</v>
      </c>
      <c r="G2378" t="s">
        <v>269</v>
      </c>
      <c r="H2378" t="s">
        <v>443</v>
      </c>
      <c r="I2378" t="s">
        <v>269</v>
      </c>
      <c r="J2378" s="6">
        <v>-3542015.287</v>
      </c>
    </row>
    <row r="2379" spans="2:10" x14ac:dyDescent="0.25">
      <c r="B2379" t="s">
        <v>71</v>
      </c>
      <c r="C2379" t="s">
        <v>1035</v>
      </c>
      <c r="D2379" t="s">
        <v>32</v>
      </c>
      <c r="E2379" t="s">
        <v>33</v>
      </c>
      <c r="F2379" t="s">
        <v>148</v>
      </c>
      <c r="G2379" t="s">
        <v>270</v>
      </c>
      <c r="H2379" t="s">
        <v>469</v>
      </c>
      <c r="I2379" t="s">
        <v>614</v>
      </c>
      <c r="J2379" s="6">
        <v>-226713.8</v>
      </c>
    </row>
    <row r="2380" spans="2:10" x14ac:dyDescent="0.25">
      <c r="B2380" t="s">
        <v>71</v>
      </c>
      <c r="C2380" t="s">
        <v>1035</v>
      </c>
      <c r="D2380" t="s">
        <v>32</v>
      </c>
      <c r="E2380" t="s">
        <v>33</v>
      </c>
      <c r="F2380" t="s">
        <v>148</v>
      </c>
      <c r="G2380" t="s">
        <v>270</v>
      </c>
      <c r="H2380" t="s">
        <v>444</v>
      </c>
      <c r="I2380" t="s">
        <v>590</v>
      </c>
      <c r="J2380" s="6">
        <v>-385461.4</v>
      </c>
    </row>
    <row r="2381" spans="2:10" x14ac:dyDescent="0.25">
      <c r="B2381" t="s">
        <v>71</v>
      </c>
      <c r="C2381" t="s">
        <v>1035</v>
      </c>
      <c r="D2381" t="s">
        <v>32</v>
      </c>
      <c r="E2381" t="s">
        <v>33</v>
      </c>
      <c r="F2381" t="s">
        <v>148</v>
      </c>
      <c r="G2381" t="s">
        <v>270</v>
      </c>
      <c r="H2381" t="s">
        <v>445</v>
      </c>
      <c r="I2381" t="s">
        <v>591</v>
      </c>
      <c r="J2381" s="6">
        <v>-1422524.9229999997</v>
      </c>
    </row>
    <row r="2382" spans="2:10" x14ac:dyDescent="0.25">
      <c r="B2382" t="s">
        <v>71</v>
      </c>
      <c r="C2382" t="s">
        <v>1035</v>
      </c>
      <c r="D2382" t="s">
        <v>32</v>
      </c>
      <c r="E2382" t="s">
        <v>33</v>
      </c>
      <c r="F2382" t="s">
        <v>148</v>
      </c>
      <c r="G2382" t="s">
        <v>270</v>
      </c>
      <c r="H2382" t="s">
        <v>446</v>
      </c>
      <c r="I2382" t="s">
        <v>592</v>
      </c>
      <c r="J2382" s="6">
        <v>-24264</v>
      </c>
    </row>
    <row r="2383" spans="2:10" x14ac:dyDescent="0.25">
      <c r="B2383" t="s">
        <v>71</v>
      </c>
      <c r="C2383" t="s">
        <v>1035</v>
      </c>
      <c r="D2383" t="s">
        <v>32</v>
      </c>
      <c r="E2383" t="s">
        <v>33</v>
      </c>
      <c r="F2383" t="s">
        <v>148</v>
      </c>
      <c r="G2383" t="s">
        <v>270</v>
      </c>
      <c r="H2383" t="s">
        <v>447</v>
      </c>
      <c r="I2383" t="s">
        <v>593</v>
      </c>
      <c r="J2383" s="6">
        <v>-132072.82</v>
      </c>
    </row>
    <row r="2384" spans="2:10" x14ac:dyDescent="0.25">
      <c r="B2384" t="s">
        <v>71</v>
      </c>
      <c r="C2384" t="s">
        <v>1035</v>
      </c>
      <c r="D2384" t="s">
        <v>32</v>
      </c>
      <c r="E2384" t="s">
        <v>33</v>
      </c>
      <c r="F2384" t="s">
        <v>148</v>
      </c>
      <c r="G2384" t="s">
        <v>270</v>
      </c>
      <c r="H2384" t="s">
        <v>448</v>
      </c>
      <c r="I2384" t="s">
        <v>594</v>
      </c>
      <c r="J2384" s="6">
        <v>-72688.570999999996</v>
      </c>
    </row>
    <row r="2385" spans="2:10" x14ac:dyDescent="0.25">
      <c r="B2385" t="s">
        <v>71</v>
      </c>
      <c r="C2385" t="s">
        <v>1035</v>
      </c>
      <c r="D2385" t="s">
        <v>32</v>
      </c>
      <c r="E2385" t="s">
        <v>33</v>
      </c>
      <c r="F2385" t="s">
        <v>148</v>
      </c>
      <c r="G2385" t="s">
        <v>270</v>
      </c>
      <c r="H2385" t="s">
        <v>449</v>
      </c>
      <c r="I2385" t="s">
        <v>595</v>
      </c>
      <c r="J2385" s="6">
        <v>-2114.2429999999999</v>
      </c>
    </row>
    <row r="2386" spans="2:10" x14ac:dyDescent="0.25">
      <c r="B2386" t="s">
        <v>71</v>
      </c>
      <c r="C2386" t="s">
        <v>1035</v>
      </c>
      <c r="D2386" t="s">
        <v>32</v>
      </c>
      <c r="E2386" t="s">
        <v>33</v>
      </c>
      <c r="F2386" t="s">
        <v>149</v>
      </c>
      <c r="G2386" t="s">
        <v>271</v>
      </c>
      <c r="H2386" t="s">
        <v>450</v>
      </c>
      <c r="I2386" t="s">
        <v>596</v>
      </c>
      <c r="J2386" s="6">
        <v>66970</v>
      </c>
    </row>
    <row r="2387" spans="2:10" x14ac:dyDescent="0.25">
      <c r="B2387" t="s">
        <v>71</v>
      </c>
      <c r="C2387" t="s">
        <v>1035</v>
      </c>
      <c r="D2387" t="s">
        <v>32</v>
      </c>
      <c r="E2387" t="s">
        <v>33</v>
      </c>
      <c r="F2387" t="s">
        <v>150</v>
      </c>
      <c r="G2387" t="s">
        <v>272</v>
      </c>
      <c r="H2387" t="s">
        <v>451</v>
      </c>
      <c r="I2387" t="s">
        <v>272</v>
      </c>
      <c r="J2387" s="6">
        <v>-7646631.9560000002</v>
      </c>
    </row>
    <row r="2388" spans="2:10" x14ac:dyDescent="0.25">
      <c r="B2388" t="s">
        <v>71</v>
      </c>
      <c r="C2388" t="s">
        <v>1035</v>
      </c>
      <c r="D2388" t="s">
        <v>34</v>
      </c>
      <c r="E2388" t="s">
        <v>35</v>
      </c>
      <c r="F2388" t="s">
        <v>151</v>
      </c>
      <c r="G2388" t="s">
        <v>273</v>
      </c>
      <c r="H2388" t="s">
        <v>151</v>
      </c>
      <c r="I2388" t="s">
        <v>273</v>
      </c>
      <c r="J2388" s="6">
        <v>-31790999.791999999</v>
      </c>
    </row>
    <row r="2389" spans="2:10" x14ac:dyDescent="0.25">
      <c r="B2389" t="s">
        <v>71</v>
      </c>
      <c r="C2389" t="s">
        <v>1035</v>
      </c>
      <c r="D2389" t="s">
        <v>36</v>
      </c>
      <c r="E2389" t="s">
        <v>37</v>
      </c>
      <c r="F2389" t="s">
        <v>158</v>
      </c>
      <c r="G2389" t="s">
        <v>280</v>
      </c>
      <c r="H2389" t="s">
        <v>158</v>
      </c>
      <c r="I2389" t="s">
        <v>280</v>
      </c>
      <c r="J2389" s="6">
        <v>-3893004.9669999997</v>
      </c>
    </row>
    <row r="2390" spans="2:10" x14ac:dyDescent="0.25">
      <c r="B2390" t="s">
        <v>71</v>
      </c>
      <c r="C2390" t="s">
        <v>1035</v>
      </c>
      <c r="D2390" t="s">
        <v>38</v>
      </c>
      <c r="E2390" t="s">
        <v>39</v>
      </c>
      <c r="F2390" t="s">
        <v>226</v>
      </c>
      <c r="G2390" t="s">
        <v>226</v>
      </c>
      <c r="H2390" t="s">
        <v>717</v>
      </c>
      <c r="I2390" t="s">
        <v>39</v>
      </c>
      <c r="J2390" s="6">
        <v>2033392.703</v>
      </c>
    </row>
    <row r="2391" spans="2:10" x14ac:dyDescent="0.25">
      <c r="B2391" t="s">
        <v>71</v>
      </c>
      <c r="C2391" t="s">
        <v>1035</v>
      </c>
      <c r="D2391" t="s">
        <v>40</v>
      </c>
      <c r="E2391" t="s">
        <v>41</v>
      </c>
      <c r="F2391" t="s">
        <v>159</v>
      </c>
      <c r="G2391" t="s">
        <v>41</v>
      </c>
      <c r="H2391" t="s">
        <v>159</v>
      </c>
      <c r="I2391" t="s">
        <v>41</v>
      </c>
      <c r="J2391" s="6">
        <v>2457267.9230000004</v>
      </c>
    </row>
    <row r="2392" spans="2:10" x14ac:dyDescent="0.25">
      <c r="B2392" t="s">
        <v>71</v>
      </c>
      <c r="C2392" t="s">
        <v>1035</v>
      </c>
      <c r="D2392" t="s">
        <v>42</v>
      </c>
      <c r="E2392" t="s">
        <v>43</v>
      </c>
      <c r="F2392" t="s">
        <v>160</v>
      </c>
      <c r="G2392" t="s">
        <v>281</v>
      </c>
      <c r="H2392" t="s">
        <v>160</v>
      </c>
      <c r="I2392" t="s">
        <v>281</v>
      </c>
      <c r="J2392" s="6">
        <v>-4014500</v>
      </c>
    </row>
    <row r="2393" spans="2:10" x14ac:dyDescent="0.25">
      <c r="B2393" t="s">
        <v>71</v>
      </c>
      <c r="C2393" t="s">
        <v>1035</v>
      </c>
      <c r="D2393" t="s">
        <v>42</v>
      </c>
      <c r="E2393" t="s">
        <v>43</v>
      </c>
      <c r="F2393" t="s">
        <v>162</v>
      </c>
      <c r="G2393" t="s">
        <v>283</v>
      </c>
      <c r="H2393" t="s">
        <v>1107</v>
      </c>
      <c r="I2393" t="s">
        <v>1108</v>
      </c>
      <c r="J2393" s="6">
        <v>-4630</v>
      </c>
    </row>
    <row r="2394" spans="2:10" x14ac:dyDescent="0.25">
      <c r="B2394" t="s">
        <v>71</v>
      </c>
      <c r="C2394" t="s">
        <v>1035</v>
      </c>
      <c r="D2394" t="s">
        <v>42</v>
      </c>
      <c r="E2394" t="s">
        <v>43</v>
      </c>
      <c r="F2394" t="s">
        <v>162</v>
      </c>
      <c r="G2394" t="s">
        <v>283</v>
      </c>
      <c r="H2394" t="s">
        <v>454</v>
      </c>
      <c r="I2394" t="s">
        <v>599</v>
      </c>
      <c r="J2394" s="6">
        <v>-972323</v>
      </c>
    </row>
    <row r="2395" spans="2:10" x14ac:dyDescent="0.25">
      <c r="B2395" t="s">
        <v>71</v>
      </c>
      <c r="C2395" t="s">
        <v>1035</v>
      </c>
      <c r="D2395" t="s">
        <v>42</v>
      </c>
      <c r="E2395" t="s">
        <v>43</v>
      </c>
      <c r="F2395" t="s">
        <v>162</v>
      </c>
      <c r="G2395" t="s">
        <v>283</v>
      </c>
      <c r="H2395" t="s">
        <v>455</v>
      </c>
      <c r="I2395" t="s">
        <v>600</v>
      </c>
      <c r="J2395" s="6">
        <v>-984204.77600000007</v>
      </c>
    </row>
    <row r="2396" spans="2:10" x14ac:dyDescent="0.25">
      <c r="B2396" t="s">
        <v>71</v>
      </c>
      <c r="C2396" t="s">
        <v>1035</v>
      </c>
      <c r="D2396" t="s">
        <v>42</v>
      </c>
      <c r="E2396" t="s">
        <v>43</v>
      </c>
      <c r="F2396" t="s">
        <v>162</v>
      </c>
      <c r="G2396" t="s">
        <v>283</v>
      </c>
      <c r="H2396" t="s">
        <v>456</v>
      </c>
      <c r="I2396" t="s">
        <v>601</v>
      </c>
      <c r="J2396" s="6">
        <v>-1209358.757</v>
      </c>
    </row>
    <row r="2397" spans="2:10" x14ac:dyDescent="0.25">
      <c r="B2397" t="s">
        <v>71</v>
      </c>
      <c r="C2397" t="s">
        <v>1035</v>
      </c>
      <c r="D2397" t="s">
        <v>42</v>
      </c>
      <c r="E2397" t="s">
        <v>43</v>
      </c>
      <c r="F2397" t="s">
        <v>162</v>
      </c>
      <c r="G2397" t="s">
        <v>283</v>
      </c>
      <c r="H2397" t="s">
        <v>457</v>
      </c>
      <c r="I2397" t="s">
        <v>602</v>
      </c>
      <c r="J2397" s="6">
        <v>-53548.505000000005</v>
      </c>
    </row>
    <row r="2398" spans="2:10" x14ac:dyDescent="0.25">
      <c r="B2398" t="s">
        <v>71</v>
      </c>
      <c r="C2398" t="s">
        <v>1035</v>
      </c>
      <c r="D2398" t="s">
        <v>42</v>
      </c>
      <c r="E2398" t="s">
        <v>43</v>
      </c>
      <c r="F2398" t="s">
        <v>162</v>
      </c>
      <c r="G2398" t="s">
        <v>283</v>
      </c>
      <c r="H2398" t="s">
        <v>458</v>
      </c>
      <c r="I2398" t="s">
        <v>603</v>
      </c>
      <c r="J2398" s="6">
        <v>-59720.298000000003</v>
      </c>
    </row>
    <row r="2399" spans="2:10" x14ac:dyDescent="0.25">
      <c r="B2399" t="s">
        <v>71</v>
      </c>
      <c r="C2399" t="s">
        <v>1035</v>
      </c>
      <c r="D2399" t="s">
        <v>42</v>
      </c>
      <c r="E2399" t="s">
        <v>43</v>
      </c>
      <c r="F2399" t="s">
        <v>162</v>
      </c>
      <c r="G2399" t="s">
        <v>283</v>
      </c>
      <c r="H2399" t="s">
        <v>459</v>
      </c>
      <c r="I2399" t="s">
        <v>604</v>
      </c>
      <c r="J2399" s="6">
        <v>-1517776.0919999999</v>
      </c>
    </row>
    <row r="2400" spans="2:10" x14ac:dyDescent="0.25">
      <c r="B2400" t="s">
        <v>71</v>
      </c>
      <c r="C2400" t="s">
        <v>1035</v>
      </c>
      <c r="D2400" t="s">
        <v>42</v>
      </c>
      <c r="E2400" t="s">
        <v>43</v>
      </c>
      <c r="F2400" t="s">
        <v>162</v>
      </c>
      <c r="G2400" t="s">
        <v>283</v>
      </c>
      <c r="H2400" t="s">
        <v>460</v>
      </c>
      <c r="I2400" t="s">
        <v>605</v>
      </c>
      <c r="J2400" s="6">
        <v>-444563.67300000001</v>
      </c>
    </row>
    <row r="2401" spans="2:10" x14ac:dyDescent="0.25">
      <c r="B2401" t="s">
        <v>71</v>
      </c>
      <c r="C2401" t="s">
        <v>1035</v>
      </c>
      <c r="D2401" t="s">
        <v>42</v>
      </c>
      <c r="E2401" t="s">
        <v>43</v>
      </c>
      <c r="F2401" t="s">
        <v>162</v>
      </c>
      <c r="G2401" t="s">
        <v>283</v>
      </c>
      <c r="H2401" t="s">
        <v>462</v>
      </c>
      <c r="I2401" t="s">
        <v>607</v>
      </c>
      <c r="J2401" s="6">
        <v>-1025997.906</v>
      </c>
    </row>
    <row r="2402" spans="2:10" x14ac:dyDescent="0.25">
      <c r="B2402" t="s">
        <v>71</v>
      </c>
      <c r="C2402" t="s">
        <v>1035</v>
      </c>
      <c r="D2402" t="s">
        <v>42</v>
      </c>
      <c r="E2402" t="s">
        <v>43</v>
      </c>
      <c r="F2402" t="s">
        <v>162</v>
      </c>
      <c r="G2402" t="s">
        <v>283</v>
      </c>
      <c r="H2402" t="s">
        <v>463</v>
      </c>
      <c r="I2402" t="s">
        <v>608</v>
      </c>
      <c r="J2402" s="6">
        <v>-726008.9929999999</v>
      </c>
    </row>
    <row r="2403" spans="2:10" x14ac:dyDescent="0.25">
      <c r="B2403" t="s">
        <v>71</v>
      </c>
      <c r="C2403" t="s">
        <v>1035</v>
      </c>
      <c r="D2403" t="s">
        <v>42</v>
      </c>
      <c r="E2403" t="s">
        <v>43</v>
      </c>
      <c r="F2403" t="s">
        <v>162</v>
      </c>
      <c r="G2403" t="s">
        <v>283</v>
      </c>
      <c r="H2403" t="s">
        <v>464</v>
      </c>
      <c r="I2403" t="s">
        <v>609</v>
      </c>
      <c r="J2403" s="6">
        <v>-4362708.8660000004</v>
      </c>
    </row>
    <row r="2404" spans="2:10" x14ac:dyDescent="0.25">
      <c r="B2404" t="s">
        <v>71</v>
      </c>
      <c r="C2404" t="s">
        <v>1035</v>
      </c>
      <c r="D2404" t="s">
        <v>42</v>
      </c>
      <c r="E2404" t="s">
        <v>43</v>
      </c>
      <c r="F2404" t="s">
        <v>162</v>
      </c>
      <c r="G2404" t="s">
        <v>283</v>
      </c>
      <c r="H2404" t="s">
        <v>465</v>
      </c>
      <c r="I2404" t="s">
        <v>610</v>
      </c>
      <c r="J2404" s="6">
        <v>305839.02799999999</v>
      </c>
    </row>
    <row r="2405" spans="2:10" x14ac:dyDescent="0.25">
      <c r="B2405" t="s">
        <v>71</v>
      </c>
      <c r="C2405" t="s">
        <v>1035</v>
      </c>
      <c r="D2405" t="s">
        <v>42</v>
      </c>
      <c r="E2405" t="s">
        <v>43</v>
      </c>
      <c r="F2405" t="s">
        <v>162</v>
      </c>
      <c r="G2405" t="s">
        <v>283</v>
      </c>
      <c r="H2405" t="s">
        <v>466</v>
      </c>
      <c r="I2405" t="s">
        <v>611</v>
      </c>
      <c r="J2405" s="6">
        <v>-521632.6</v>
      </c>
    </row>
    <row r="2406" spans="2:10" x14ac:dyDescent="0.25">
      <c r="B2406" t="s">
        <v>71</v>
      </c>
      <c r="C2406" t="s">
        <v>1035</v>
      </c>
      <c r="D2406" t="s">
        <v>52</v>
      </c>
      <c r="E2406" t="s">
        <v>53</v>
      </c>
      <c r="F2406" t="s">
        <v>162</v>
      </c>
      <c r="G2406" t="s">
        <v>283</v>
      </c>
      <c r="H2406" t="s">
        <v>467</v>
      </c>
      <c r="I2406" t="s">
        <v>612</v>
      </c>
      <c r="J2406" s="6">
        <v>-23478225.149999999</v>
      </c>
    </row>
    <row r="2407" spans="2:10" x14ac:dyDescent="0.25">
      <c r="B2407" t="s">
        <v>71</v>
      </c>
      <c r="C2407" t="s">
        <v>1035</v>
      </c>
      <c r="D2407" t="s">
        <v>52</v>
      </c>
      <c r="E2407" t="s">
        <v>53</v>
      </c>
      <c r="F2407" t="s">
        <v>162</v>
      </c>
      <c r="G2407" t="s">
        <v>283</v>
      </c>
      <c r="H2407" t="s">
        <v>468</v>
      </c>
      <c r="I2407" t="s">
        <v>613</v>
      </c>
      <c r="J2407" s="6">
        <v>-373141</v>
      </c>
    </row>
    <row r="2408" spans="2:10" x14ac:dyDescent="0.25">
      <c r="B2408" t="s">
        <v>71</v>
      </c>
      <c r="C2408" t="s">
        <v>1035</v>
      </c>
      <c r="D2408" t="s">
        <v>44</v>
      </c>
      <c r="E2408" t="s">
        <v>45</v>
      </c>
      <c r="F2408" t="s">
        <v>164</v>
      </c>
      <c r="G2408" t="s">
        <v>285</v>
      </c>
      <c r="H2408" t="s">
        <v>164</v>
      </c>
      <c r="I2408" t="s">
        <v>285</v>
      </c>
      <c r="J2408" s="6">
        <v>742730.03</v>
      </c>
    </row>
    <row r="2409" spans="2:10" x14ac:dyDescent="0.25">
      <c r="B2409" t="s">
        <v>71</v>
      </c>
      <c r="C2409" t="s">
        <v>1035</v>
      </c>
      <c r="D2409" t="s">
        <v>54</v>
      </c>
      <c r="E2409" t="s">
        <v>55</v>
      </c>
      <c r="F2409" t="s">
        <v>169</v>
      </c>
      <c r="G2409" t="s">
        <v>290</v>
      </c>
      <c r="H2409" t="s">
        <v>169</v>
      </c>
      <c r="I2409" t="s">
        <v>290</v>
      </c>
      <c r="J2409" s="6">
        <v>28832594</v>
      </c>
    </row>
    <row r="2410" spans="2:10" x14ac:dyDescent="0.25">
      <c r="B2410" t="s">
        <v>71</v>
      </c>
      <c r="C2410" t="s">
        <v>1035</v>
      </c>
      <c r="D2410" t="s">
        <v>54</v>
      </c>
      <c r="E2410" t="s">
        <v>55</v>
      </c>
      <c r="F2410" t="s">
        <v>170</v>
      </c>
      <c r="G2410" t="s">
        <v>291</v>
      </c>
      <c r="H2410" t="s">
        <v>170</v>
      </c>
      <c r="I2410" t="s">
        <v>291</v>
      </c>
      <c r="J2410" s="6">
        <v>546634</v>
      </c>
    </row>
    <row r="2411" spans="2:10" x14ac:dyDescent="0.25">
      <c r="B2411" t="s">
        <v>71</v>
      </c>
      <c r="C2411" t="s">
        <v>1035</v>
      </c>
      <c r="D2411" t="s">
        <v>46</v>
      </c>
      <c r="E2411" t="s">
        <v>47</v>
      </c>
      <c r="F2411" t="s">
        <v>171</v>
      </c>
      <c r="G2411" t="s">
        <v>292</v>
      </c>
      <c r="H2411" t="s">
        <v>171</v>
      </c>
      <c r="I2411" t="s">
        <v>882</v>
      </c>
      <c r="J2411" s="6">
        <v>-3078290.7520000008</v>
      </c>
    </row>
    <row r="2412" spans="2:10" x14ac:dyDescent="0.25">
      <c r="B2412" t="s">
        <v>71</v>
      </c>
      <c r="C2412" t="s">
        <v>1035</v>
      </c>
      <c r="D2412" t="s">
        <v>46</v>
      </c>
      <c r="E2412" t="s">
        <v>47</v>
      </c>
      <c r="F2412" t="s">
        <v>173</v>
      </c>
      <c r="G2412" t="s">
        <v>294</v>
      </c>
      <c r="H2412" t="s">
        <v>173</v>
      </c>
      <c r="I2412" t="s">
        <v>294</v>
      </c>
      <c r="J2412" s="6">
        <v>-68910</v>
      </c>
    </row>
    <row r="2413" spans="2:10" x14ac:dyDescent="0.25">
      <c r="B2413" t="s">
        <v>71</v>
      </c>
      <c r="C2413" t="s">
        <v>1035</v>
      </c>
      <c r="D2413" t="s">
        <v>48</v>
      </c>
      <c r="E2413" t="s">
        <v>49</v>
      </c>
      <c r="F2413" t="s">
        <v>176</v>
      </c>
      <c r="G2413" t="s">
        <v>297</v>
      </c>
      <c r="H2413" t="s">
        <v>176</v>
      </c>
      <c r="I2413" t="s">
        <v>297</v>
      </c>
      <c r="J2413" s="6">
        <v>-112609</v>
      </c>
    </row>
    <row r="2414" spans="2:10" x14ac:dyDescent="0.25">
      <c r="B2414" t="s">
        <v>71</v>
      </c>
      <c r="C2414" t="s">
        <v>1035</v>
      </c>
      <c r="D2414" t="s">
        <v>48</v>
      </c>
      <c r="E2414" t="s">
        <v>49</v>
      </c>
      <c r="F2414" t="s">
        <v>178</v>
      </c>
      <c r="G2414" t="s">
        <v>299</v>
      </c>
      <c r="H2414" t="s">
        <v>178</v>
      </c>
      <c r="I2414" t="s">
        <v>299</v>
      </c>
      <c r="J2414" s="6">
        <v>205561.04799999998</v>
      </c>
    </row>
    <row r="2415" spans="2:10" x14ac:dyDescent="0.25">
      <c r="B2415" t="s">
        <v>71</v>
      </c>
      <c r="C2415" t="s">
        <v>1035</v>
      </c>
      <c r="D2415" t="s">
        <v>56</v>
      </c>
      <c r="E2415" t="s">
        <v>57</v>
      </c>
      <c r="F2415" t="s">
        <v>180</v>
      </c>
      <c r="G2415" t="s">
        <v>301</v>
      </c>
      <c r="H2415" t="s">
        <v>180</v>
      </c>
      <c r="I2415" t="s">
        <v>301</v>
      </c>
      <c r="J2415" s="6">
        <v>-7893560.4299999997</v>
      </c>
    </row>
    <row r="2416" spans="2:10" x14ac:dyDescent="0.25">
      <c r="B2416" t="s">
        <v>71</v>
      </c>
      <c r="C2416" t="s">
        <v>1035</v>
      </c>
      <c r="D2416" t="s">
        <v>56</v>
      </c>
      <c r="E2416" t="s">
        <v>57</v>
      </c>
      <c r="F2416" t="s">
        <v>181</v>
      </c>
      <c r="G2416" t="s">
        <v>302</v>
      </c>
      <c r="H2416" t="s">
        <v>181</v>
      </c>
      <c r="I2416" t="s">
        <v>302</v>
      </c>
      <c r="J2416" s="6">
        <v>-312414</v>
      </c>
    </row>
    <row r="2417" spans="2:10" x14ac:dyDescent="0.25">
      <c r="B2417" t="s">
        <v>71</v>
      </c>
      <c r="C2417" t="s">
        <v>1035</v>
      </c>
      <c r="D2417" t="s">
        <v>58</v>
      </c>
      <c r="E2417" t="s">
        <v>59</v>
      </c>
      <c r="F2417" t="s">
        <v>183</v>
      </c>
      <c r="G2417" t="s">
        <v>304</v>
      </c>
      <c r="H2417" t="s">
        <v>183</v>
      </c>
      <c r="I2417" t="s">
        <v>304</v>
      </c>
      <c r="J2417" s="6">
        <v>-477507.01</v>
      </c>
    </row>
    <row r="2418" spans="2:10" x14ac:dyDescent="0.25">
      <c r="B2418" t="s">
        <v>71</v>
      </c>
      <c r="C2418" t="s">
        <v>1035</v>
      </c>
      <c r="D2418" t="s">
        <v>58</v>
      </c>
      <c r="E2418" t="s">
        <v>59</v>
      </c>
      <c r="F2418" t="s">
        <v>184</v>
      </c>
      <c r="G2418" t="s">
        <v>305</v>
      </c>
      <c r="H2418" t="s">
        <v>184</v>
      </c>
      <c r="I2418" t="s">
        <v>305</v>
      </c>
      <c r="J2418" s="6">
        <v>1574292</v>
      </c>
    </row>
    <row r="2419" spans="2:10" x14ac:dyDescent="0.25">
      <c r="B2419" t="s">
        <v>71</v>
      </c>
      <c r="C2419" t="s">
        <v>1035</v>
      </c>
      <c r="D2419" t="s">
        <v>50</v>
      </c>
      <c r="E2419" t="s">
        <v>51</v>
      </c>
      <c r="F2419" t="s">
        <v>185</v>
      </c>
      <c r="G2419" t="s">
        <v>51</v>
      </c>
      <c r="H2419" t="s">
        <v>185</v>
      </c>
      <c r="I2419" t="s">
        <v>51</v>
      </c>
      <c r="J2419" s="6">
        <v>-2400980.0689999969</v>
      </c>
    </row>
    <row r="2420" spans="2:10" x14ac:dyDescent="0.25">
      <c r="B2420" t="s">
        <v>71</v>
      </c>
      <c r="C2420" t="s">
        <v>1035</v>
      </c>
      <c r="D2420" t="s">
        <v>1117</v>
      </c>
      <c r="E2420" t="s">
        <v>1113</v>
      </c>
      <c r="F2420" t="s">
        <v>1118</v>
      </c>
      <c r="G2420" t="s">
        <v>1113</v>
      </c>
      <c r="H2420" t="s">
        <v>1118</v>
      </c>
      <c r="I2420" t="s">
        <v>1113</v>
      </c>
      <c r="J2420" s="6">
        <v>-1.2412783689796939E-8</v>
      </c>
    </row>
    <row r="2421" spans="2:10" x14ac:dyDescent="0.25">
      <c r="B2421" t="s">
        <v>71</v>
      </c>
      <c r="C2421" t="s">
        <v>1036</v>
      </c>
      <c r="D2421" t="s">
        <v>10</v>
      </c>
      <c r="E2421" t="s">
        <v>11</v>
      </c>
      <c r="F2421" t="s">
        <v>85</v>
      </c>
      <c r="G2421" t="s">
        <v>206</v>
      </c>
      <c r="H2421" t="s">
        <v>85</v>
      </c>
      <c r="I2421" t="s">
        <v>206</v>
      </c>
      <c r="J2421" s="6">
        <v>188859715.01560739</v>
      </c>
    </row>
    <row r="2422" spans="2:10" x14ac:dyDescent="0.25">
      <c r="B2422" t="s">
        <v>71</v>
      </c>
      <c r="C2422" t="s">
        <v>1036</v>
      </c>
      <c r="D2422" t="s">
        <v>10</v>
      </c>
      <c r="E2422" t="s">
        <v>11</v>
      </c>
      <c r="F2422" t="s">
        <v>86</v>
      </c>
      <c r="G2422" t="s">
        <v>207</v>
      </c>
      <c r="H2422" t="s">
        <v>86</v>
      </c>
      <c r="I2422" t="s">
        <v>207</v>
      </c>
      <c r="J2422" s="6">
        <v>-1281741.8585308392</v>
      </c>
    </row>
    <row r="2423" spans="2:10" x14ac:dyDescent="0.25">
      <c r="B2423" t="s">
        <v>71</v>
      </c>
      <c r="C2423" t="s">
        <v>1036</v>
      </c>
      <c r="D2423" t="s">
        <v>12</v>
      </c>
      <c r="E2423" t="s">
        <v>13</v>
      </c>
      <c r="F2423" t="s">
        <v>1062</v>
      </c>
      <c r="G2423" t="s">
        <v>1063</v>
      </c>
      <c r="H2423" t="s">
        <v>1062</v>
      </c>
      <c r="I2423" t="s">
        <v>1063</v>
      </c>
      <c r="J2423" s="6">
        <v>-180767281.33527702</v>
      </c>
    </row>
    <row r="2424" spans="2:10" x14ac:dyDescent="0.25">
      <c r="B2424" t="s">
        <v>71</v>
      </c>
      <c r="C2424" t="s">
        <v>1036</v>
      </c>
      <c r="D2424" t="s">
        <v>12</v>
      </c>
      <c r="E2424" t="s">
        <v>13</v>
      </c>
      <c r="F2424" t="s">
        <v>662</v>
      </c>
      <c r="G2424" t="s">
        <v>1064</v>
      </c>
      <c r="H2424" t="s">
        <v>1065</v>
      </c>
      <c r="I2424" t="s">
        <v>1064</v>
      </c>
      <c r="J2424" s="6">
        <v>1879706.8874245088</v>
      </c>
    </row>
    <row r="2425" spans="2:10" x14ac:dyDescent="0.25">
      <c r="B2425" t="s">
        <v>71</v>
      </c>
      <c r="C2425" t="s">
        <v>1036</v>
      </c>
      <c r="D2425" t="s">
        <v>16</v>
      </c>
      <c r="E2425" t="s">
        <v>17</v>
      </c>
      <c r="F2425" t="s">
        <v>226</v>
      </c>
      <c r="G2425" t="s">
        <v>226</v>
      </c>
      <c r="H2425" t="s">
        <v>662</v>
      </c>
      <c r="I2425" t="s">
        <v>17</v>
      </c>
      <c r="J2425" s="6">
        <v>-1879706.8874245079</v>
      </c>
    </row>
    <row r="2426" spans="2:10" x14ac:dyDescent="0.25">
      <c r="B2426" t="s">
        <v>71</v>
      </c>
      <c r="C2426" t="s">
        <v>1036</v>
      </c>
      <c r="D2426" t="s">
        <v>18</v>
      </c>
      <c r="E2426" t="s">
        <v>19</v>
      </c>
      <c r="F2426" t="s">
        <v>106</v>
      </c>
      <c r="G2426" t="s">
        <v>228</v>
      </c>
      <c r="H2426" t="s">
        <v>106</v>
      </c>
      <c r="I2426" t="s">
        <v>228</v>
      </c>
      <c r="J2426" s="6">
        <v>-935615.94718410075</v>
      </c>
    </row>
    <row r="2427" spans="2:10" x14ac:dyDescent="0.25">
      <c r="B2427" t="s">
        <v>71</v>
      </c>
      <c r="C2427" t="s">
        <v>1036</v>
      </c>
      <c r="D2427" t="s">
        <v>20</v>
      </c>
      <c r="E2427" t="s">
        <v>21</v>
      </c>
      <c r="F2427" t="s">
        <v>107</v>
      </c>
      <c r="G2427" t="s">
        <v>229</v>
      </c>
      <c r="H2427" t="s">
        <v>325</v>
      </c>
      <c r="I2427" t="s">
        <v>480</v>
      </c>
      <c r="J2427" s="6">
        <v>-178045.49233925997</v>
      </c>
    </row>
    <row r="2428" spans="2:10" x14ac:dyDescent="0.25">
      <c r="B2428" t="s">
        <v>71</v>
      </c>
      <c r="C2428" t="s">
        <v>1036</v>
      </c>
      <c r="D2428" t="s">
        <v>20</v>
      </c>
      <c r="E2428" t="s">
        <v>21</v>
      </c>
      <c r="F2428" t="s">
        <v>107</v>
      </c>
      <c r="G2428" t="s">
        <v>229</v>
      </c>
      <c r="H2428" t="s">
        <v>326</v>
      </c>
      <c r="I2428" t="s">
        <v>481</v>
      </c>
      <c r="J2428" s="6">
        <v>12232754.707916524</v>
      </c>
    </row>
    <row r="2429" spans="2:10" x14ac:dyDescent="0.25">
      <c r="B2429" t="s">
        <v>71</v>
      </c>
      <c r="C2429" t="s">
        <v>1036</v>
      </c>
      <c r="D2429" t="s">
        <v>20</v>
      </c>
      <c r="E2429" t="s">
        <v>21</v>
      </c>
      <c r="F2429" t="s">
        <v>107</v>
      </c>
      <c r="G2429" t="s">
        <v>229</v>
      </c>
      <c r="H2429" t="s">
        <v>327</v>
      </c>
      <c r="I2429" t="s">
        <v>482</v>
      </c>
      <c r="J2429" s="6">
        <v>112599.20531733237</v>
      </c>
    </row>
    <row r="2430" spans="2:10" x14ac:dyDescent="0.25">
      <c r="B2430" t="s">
        <v>71</v>
      </c>
      <c r="C2430" t="s">
        <v>1036</v>
      </c>
      <c r="D2430" t="s">
        <v>20</v>
      </c>
      <c r="E2430" t="s">
        <v>21</v>
      </c>
      <c r="F2430" t="s">
        <v>107</v>
      </c>
      <c r="G2430" t="s">
        <v>229</v>
      </c>
      <c r="H2430" t="s">
        <v>328</v>
      </c>
      <c r="I2430" t="s">
        <v>483</v>
      </c>
      <c r="J2430" s="6">
        <v>805692.63180861028</v>
      </c>
    </row>
    <row r="2431" spans="2:10" x14ac:dyDescent="0.25">
      <c r="B2431" t="s">
        <v>71</v>
      </c>
      <c r="C2431" t="s">
        <v>1036</v>
      </c>
      <c r="D2431" t="s">
        <v>20</v>
      </c>
      <c r="E2431" t="s">
        <v>21</v>
      </c>
      <c r="F2431" t="s">
        <v>107</v>
      </c>
      <c r="G2431" t="s">
        <v>229</v>
      </c>
      <c r="H2431" t="s">
        <v>329</v>
      </c>
      <c r="I2431" t="s">
        <v>484</v>
      </c>
      <c r="J2431" s="6">
        <v>305647.46876844997</v>
      </c>
    </row>
    <row r="2432" spans="2:10" x14ac:dyDescent="0.25">
      <c r="B2432" t="s">
        <v>71</v>
      </c>
      <c r="C2432" t="s">
        <v>1036</v>
      </c>
      <c r="D2432" t="s">
        <v>20</v>
      </c>
      <c r="E2432" t="s">
        <v>21</v>
      </c>
      <c r="F2432" t="s">
        <v>107</v>
      </c>
      <c r="G2432" t="s">
        <v>229</v>
      </c>
      <c r="H2432" t="s">
        <v>330</v>
      </c>
      <c r="I2432" t="s">
        <v>485</v>
      </c>
      <c r="J2432" s="6">
        <v>3127604.1459193681</v>
      </c>
    </row>
    <row r="2433" spans="2:10" x14ac:dyDescent="0.25">
      <c r="B2433" t="s">
        <v>71</v>
      </c>
      <c r="C2433" t="s">
        <v>1036</v>
      </c>
      <c r="D2433" t="s">
        <v>20</v>
      </c>
      <c r="E2433" t="s">
        <v>21</v>
      </c>
      <c r="F2433" t="s">
        <v>107</v>
      </c>
      <c r="G2433" t="s">
        <v>229</v>
      </c>
      <c r="H2433" t="s">
        <v>1066</v>
      </c>
      <c r="I2433" t="s">
        <v>636</v>
      </c>
      <c r="J2433" s="6">
        <v>323552.09990671644</v>
      </c>
    </row>
    <row r="2434" spans="2:10" x14ac:dyDescent="0.25">
      <c r="B2434" t="s">
        <v>71</v>
      </c>
      <c r="C2434" t="s">
        <v>1036</v>
      </c>
      <c r="D2434" t="s">
        <v>20</v>
      </c>
      <c r="E2434" t="s">
        <v>21</v>
      </c>
      <c r="F2434" t="s">
        <v>107</v>
      </c>
      <c r="G2434" t="s">
        <v>229</v>
      </c>
      <c r="H2434" t="s">
        <v>332</v>
      </c>
      <c r="I2434" t="s">
        <v>487</v>
      </c>
      <c r="J2434" s="6">
        <v>14103650.195641726</v>
      </c>
    </row>
    <row r="2435" spans="2:10" x14ac:dyDescent="0.25">
      <c r="B2435" t="s">
        <v>71</v>
      </c>
      <c r="C2435" t="s">
        <v>1036</v>
      </c>
      <c r="D2435" t="s">
        <v>20</v>
      </c>
      <c r="E2435" t="s">
        <v>21</v>
      </c>
      <c r="F2435" t="s">
        <v>107</v>
      </c>
      <c r="G2435" t="s">
        <v>229</v>
      </c>
      <c r="H2435" t="s">
        <v>1067</v>
      </c>
      <c r="I2435" t="s">
        <v>1068</v>
      </c>
      <c r="J2435" s="6">
        <v>485937.09849108051</v>
      </c>
    </row>
    <row r="2436" spans="2:10" x14ac:dyDescent="0.25">
      <c r="B2436" t="s">
        <v>71</v>
      </c>
      <c r="C2436" t="s">
        <v>1036</v>
      </c>
      <c r="D2436" t="s">
        <v>20</v>
      </c>
      <c r="E2436" t="s">
        <v>21</v>
      </c>
      <c r="F2436" t="s">
        <v>107</v>
      </c>
      <c r="G2436" t="s">
        <v>229</v>
      </c>
      <c r="H2436" t="s">
        <v>333</v>
      </c>
      <c r="I2436" t="s">
        <v>488</v>
      </c>
      <c r="J2436" s="6">
        <v>188672.04358929113</v>
      </c>
    </row>
    <row r="2437" spans="2:10" x14ac:dyDescent="0.25">
      <c r="B2437" t="s">
        <v>71</v>
      </c>
      <c r="C2437" t="s">
        <v>1036</v>
      </c>
      <c r="D2437" t="s">
        <v>20</v>
      </c>
      <c r="E2437" t="s">
        <v>21</v>
      </c>
      <c r="F2437" t="s">
        <v>107</v>
      </c>
      <c r="G2437" t="s">
        <v>229</v>
      </c>
      <c r="H2437" t="s">
        <v>334</v>
      </c>
      <c r="I2437" t="s">
        <v>489</v>
      </c>
      <c r="J2437" s="6">
        <v>1840623.9272512328</v>
      </c>
    </row>
    <row r="2438" spans="2:10" x14ac:dyDescent="0.25">
      <c r="B2438" t="s">
        <v>71</v>
      </c>
      <c r="C2438" t="s">
        <v>1036</v>
      </c>
      <c r="D2438" t="s">
        <v>20</v>
      </c>
      <c r="E2438" t="s">
        <v>21</v>
      </c>
      <c r="F2438" t="s">
        <v>107</v>
      </c>
      <c r="G2438" t="s">
        <v>229</v>
      </c>
      <c r="H2438" t="s">
        <v>336</v>
      </c>
      <c r="I2438" t="s">
        <v>491</v>
      </c>
      <c r="J2438" s="6">
        <v>1041969.4099145767</v>
      </c>
    </row>
    <row r="2439" spans="2:10" x14ac:dyDescent="0.25">
      <c r="B2439" t="s">
        <v>71</v>
      </c>
      <c r="C2439" t="s">
        <v>1036</v>
      </c>
      <c r="D2439" t="s">
        <v>20</v>
      </c>
      <c r="E2439" t="s">
        <v>21</v>
      </c>
      <c r="F2439" t="s">
        <v>107</v>
      </c>
      <c r="G2439" t="s">
        <v>229</v>
      </c>
      <c r="H2439" t="s">
        <v>337</v>
      </c>
      <c r="I2439" t="s">
        <v>492</v>
      </c>
      <c r="J2439" s="6">
        <v>24794.219284379993</v>
      </c>
    </row>
    <row r="2440" spans="2:10" x14ac:dyDescent="0.25">
      <c r="B2440" t="s">
        <v>71</v>
      </c>
      <c r="C2440" t="s">
        <v>1036</v>
      </c>
      <c r="D2440" t="s">
        <v>20</v>
      </c>
      <c r="E2440" t="s">
        <v>21</v>
      </c>
      <c r="F2440" t="s">
        <v>108</v>
      </c>
      <c r="G2440" t="s">
        <v>230</v>
      </c>
      <c r="H2440" t="s">
        <v>338</v>
      </c>
      <c r="I2440" t="s">
        <v>493</v>
      </c>
      <c r="J2440" s="6">
        <v>642962.08032147039</v>
      </c>
    </row>
    <row r="2441" spans="2:10" x14ac:dyDescent="0.25">
      <c r="B2441" t="s">
        <v>71</v>
      </c>
      <c r="C2441" t="s">
        <v>1036</v>
      </c>
      <c r="D2441" t="s">
        <v>20</v>
      </c>
      <c r="E2441" t="s">
        <v>21</v>
      </c>
      <c r="F2441" t="s">
        <v>108</v>
      </c>
      <c r="G2441" t="s">
        <v>230</v>
      </c>
      <c r="H2441" t="s">
        <v>628</v>
      </c>
      <c r="I2441" t="s">
        <v>638</v>
      </c>
      <c r="J2441" s="6">
        <v>704243.39199668996</v>
      </c>
    </row>
    <row r="2442" spans="2:10" x14ac:dyDescent="0.25">
      <c r="B2442" t="s">
        <v>71</v>
      </c>
      <c r="C2442" t="s">
        <v>1036</v>
      </c>
      <c r="D2442" t="s">
        <v>22</v>
      </c>
      <c r="E2442" t="s">
        <v>23</v>
      </c>
      <c r="F2442" t="s">
        <v>226</v>
      </c>
      <c r="G2442" t="s">
        <v>226</v>
      </c>
      <c r="H2442" t="s">
        <v>663</v>
      </c>
      <c r="I2442" t="s">
        <v>842</v>
      </c>
      <c r="J2442" s="6">
        <v>-629026.22854070994</v>
      </c>
    </row>
    <row r="2443" spans="2:10" x14ac:dyDescent="0.25">
      <c r="B2443" t="s">
        <v>71</v>
      </c>
      <c r="C2443" t="s">
        <v>1036</v>
      </c>
      <c r="D2443" t="s">
        <v>24</v>
      </c>
      <c r="E2443" t="s">
        <v>25</v>
      </c>
      <c r="F2443" t="s">
        <v>112</v>
      </c>
      <c r="G2443" t="s">
        <v>234</v>
      </c>
      <c r="H2443" t="s">
        <v>112</v>
      </c>
      <c r="I2443" t="s">
        <v>234</v>
      </c>
      <c r="J2443" s="6">
        <v>29170.476365939998</v>
      </c>
    </row>
    <row r="2444" spans="2:10" x14ac:dyDescent="0.25">
      <c r="B2444" t="s">
        <v>71</v>
      </c>
      <c r="C2444" t="s">
        <v>1036</v>
      </c>
      <c r="D2444" t="s">
        <v>24</v>
      </c>
      <c r="E2444" t="s">
        <v>25</v>
      </c>
      <c r="F2444" t="s">
        <v>114</v>
      </c>
      <c r="G2444" t="s">
        <v>236</v>
      </c>
      <c r="H2444" t="s">
        <v>114</v>
      </c>
      <c r="I2444" t="s">
        <v>236</v>
      </c>
      <c r="J2444" s="6">
        <v>261063.12835512002</v>
      </c>
    </row>
    <row r="2445" spans="2:10" x14ac:dyDescent="0.25">
      <c r="B2445" t="s">
        <v>71</v>
      </c>
      <c r="C2445" t="s">
        <v>1036</v>
      </c>
      <c r="D2445" t="s">
        <v>24</v>
      </c>
      <c r="E2445" t="s">
        <v>25</v>
      </c>
      <c r="F2445" t="s">
        <v>117</v>
      </c>
      <c r="G2445" t="s">
        <v>239</v>
      </c>
      <c r="H2445" t="s">
        <v>117</v>
      </c>
      <c r="I2445" t="s">
        <v>239</v>
      </c>
      <c r="J2445" s="6">
        <v>541092.78153612022</v>
      </c>
    </row>
    <row r="2446" spans="2:10" x14ac:dyDescent="0.25">
      <c r="B2446" t="s">
        <v>71</v>
      </c>
      <c r="C2446" t="s">
        <v>1036</v>
      </c>
      <c r="D2446" t="s">
        <v>24</v>
      </c>
      <c r="E2446" t="s">
        <v>25</v>
      </c>
      <c r="F2446" t="s">
        <v>118</v>
      </c>
      <c r="G2446" t="s">
        <v>240</v>
      </c>
      <c r="H2446" t="s">
        <v>118</v>
      </c>
      <c r="I2446" t="s">
        <v>240</v>
      </c>
      <c r="J2446" s="6">
        <v>409009.63832981332</v>
      </c>
    </row>
    <row r="2447" spans="2:10" x14ac:dyDescent="0.25">
      <c r="B2447" t="s">
        <v>71</v>
      </c>
      <c r="C2447" t="s">
        <v>1036</v>
      </c>
      <c r="D2447" t="s">
        <v>26</v>
      </c>
      <c r="E2447" t="s">
        <v>27</v>
      </c>
      <c r="F2447" t="s">
        <v>226</v>
      </c>
      <c r="G2447" t="s">
        <v>226</v>
      </c>
      <c r="H2447" t="s">
        <v>665</v>
      </c>
      <c r="I2447" t="s">
        <v>27</v>
      </c>
      <c r="J2447" s="6">
        <v>611434.69469764293</v>
      </c>
    </row>
    <row r="2448" spans="2:10" x14ac:dyDescent="0.25">
      <c r="B2448" t="s">
        <v>71</v>
      </c>
      <c r="C2448" t="s">
        <v>1036</v>
      </c>
      <c r="D2448" t="s">
        <v>28</v>
      </c>
      <c r="E2448" t="s">
        <v>29</v>
      </c>
      <c r="F2448" t="s">
        <v>119</v>
      </c>
      <c r="G2448" t="s">
        <v>241</v>
      </c>
      <c r="H2448" t="s">
        <v>666</v>
      </c>
      <c r="I2448" t="s">
        <v>241</v>
      </c>
      <c r="J2448" s="6">
        <v>-8873607.6413155738</v>
      </c>
    </row>
    <row r="2449" spans="2:10" x14ac:dyDescent="0.25">
      <c r="B2449" t="s">
        <v>71</v>
      </c>
      <c r="C2449" t="s">
        <v>1036</v>
      </c>
      <c r="D2449" t="s">
        <v>28</v>
      </c>
      <c r="E2449" t="s">
        <v>29</v>
      </c>
      <c r="F2449" t="s">
        <v>120</v>
      </c>
      <c r="G2449" t="s">
        <v>242</v>
      </c>
      <c r="H2449" t="s">
        <v>339</v>
      </c>
      <c r="I2449" t="s">
        <v>494</v>
      </c>
      <c r="J2449" s="6">
        <v>-4044667.6877651322</v>
      </c>
    </row>
    <row r="2450" spans="2:10" x14ac:dyDescent="0.25">
      <c r="B2450" t="s">
        <v>71</v>
      </c>
      <c r="C2450" t="s">
        <v>1036</v>
      </c>
      <c r="D2450" t="s">
        <v>28</v>
      </c>
      <c r="E2450" t="s">
        <v>29</v>
      </c>
      <c r="F2450" t="s">
        <v>120</v>
      </c>
      <c r="G2450" t="s">
        <v>242</v>
      </c>
      <c r="H2450" t="s">
        <v>341</v>
      </c>
      <c r="I2450" t="s">
        <v>496</v>
      </c>
      <c r="J2450" s="6">
        <v>-398046.44046743662</v>
      </c>
    </row>
    <row r="2451" spans="2:10" x14ac:dyDescent="0.25">
      <c r="B2451" t="s">
        <v>71</v>
      </c>
      <c r="C2451" t="s">
        <v>1036</v>
      </c>
      <c r="D2451" t="s">
        <v>28</v>
      </c>
      <c r="E2451" t="s">
        <v>29</v>
      </c>
      <c r="F2451" t="s">
        <v>120</v>
      </c>
      <c r="G2451" t="s">
        <v>242</v>
      </c>
      <c r="H2451" t="s">
        <v>342</v>
      </c>
      <c r="I2451" t="s">
        <v>497</v>
      </c>
      <c r="J2451" s="6">
        <v>-697991.46015994658</v>
      </c>
    </row>
    <row r="2452" spans="2:10" x14ac:dyDescent="0.25">
      <c r="B2452" t="s">
        <v>71</v>
      </c>
      <c r="C2452" t="s">
        <v>1036</v>
      </c>
      <c r="D2452" t="s">
        <v>28</v>
      </c>
      <c r="E2452" t="s">
        <v>29</v>
      </c>
      <c r="F2452" t="s">
        <v>121</v>
      </c>
      <c r="G2452" t="s">
        <v>243</v>
      </c>
      <c r="H2452" t="s">
        <v>343</v>
      </c>
      <c r="I2452" t="s">
        <v>498</v>
      </c>
      <c r="J2452" s="6">
        <v>-124071.98148890999</v>
      </c>
    </row>
    <row r="2453" spans="2:10" x14ac:dyDescent="0.25">
      <c r="B2453" t="s">
        <v>71</v>
      </c>
      <c r="C2453" t="s">
        <v>1036</v>
      </c>
      <c r="D2453" t="s">
        <v>28</v>
      </c>
      <c r="E2453" t="s">
        <v>29</v>
      </c>
      <c r="F2453" t="s">
        <v>121</v>
      </c>
      <c r="G2453" t="s">
        <v>243</v>
      </c>
      <c r="H2453" t="s">
        <v>344</v>
      </c>
      <c r="I2453" t="s">
        <v>499</v>
      </c>
      <c r="J2453" s="6">
        <v>-605798.17450272676</v>
      </c>
    </row>
    <row r="2454" spans="2:10" x14ac:dyDescent="0.25">
      <c r="B2454" t="s">
        <v>71</v>
      </c>
      <c r="C2454" t="s">
        <v>1036</v>
      </c>
      <c r="D2454" t="s">
        <v>28</v>
      </c>
      <c r="E2454" t="s">
        <v>29</v>
      </c>
      <c r="F2454" t="s">
        <v>121</v>
      </c>
      <c r="G2454" t="s">
        <v>243</v>
      </c>
      <c r="H2454" t="s">
        <v>345</v>
      </c>
      <c r="I2454" t="s">
        <v>500</v>
      </c>
      <c r="J2454" s="6">
        <v>-3485347.9267328447</v>
      </c>
    </row>
    <row r="2455" spans="2:10" x14ac:dyDescent="0.25">
      <c r="B2455" t="s">
        <v>71</v>
      </c>
      <c r="C2455" t="s">
        <v>1036</v>
      </c>
      <c r="D2455" t="s">
        <v>28</v>
      </c>
      <c r="E2455" t="s">
        <v>29</v>
      </c>
      <c r="F2455" t="s">
        <v>123</v>
      </c>
      <c r="G2455" t="s">
        <v>245</v>
      </c>
      <c r="H2455" t="s">
        <v>355</v>
      </c>
      <c r="I2455" t="s">
        <v>508</v>
      </c>
      <c r="J2455" s="6">
        <v>-147492.00903528003</v>
      </c>
    </row>
    <row r="2456" spans="2:10" x14ac:dyDescent="0.25">
      <c r="B2456" t="s">
        <v>71</v>
      </c>
      <c r="C2456" t="s">
        <v>1036</v>
      </c>
      <c r="D2456" t="s">
        <v>28</v>
      </c>
      <c r="E2456" t="s">
        <v>29</v>
      </c>
      <c r="F2456" t="s">
        <v>124</v>
      </c>
      <c r="G2456" t="s">
        <v>246</v>
      </c>
      <c r="H2456" t="s">
        <v>356</v>
      </c>
      <c r="I2456" t="s">
        <v>509</v>
      </c>
      <c r="J2456" s="6">
        <v>-820.79306945999997</v>
      </c>
    </row>
    <row r="2457" spans="2:10" x14ac:dyDescent="0.25">
      <c r="B2457" t="s">
        <v>71</v>
      </c>
      <c r="C2457" t="s">
        <v>1036</v>
      </c>
      <c r="D2457" t="s">
        <v>28</v>
      </c>
      <c r="E2457" t="s">
        <v>29</v>
      </c>
      <c r="F2457" t="s">
        <v>124</v>
      </c>
      <c r="G2457" t="s">
        <v>246</v>
      </c>
      <c r="H2457" t="s">
        <v>360</v>
      </c>
      <c r="I2457" t="s">
        <v>513</v>
      </c>
      <c r="J2457" s="6">
        <v>-9063.0041180433291</v>
      </c>
    </row>
    <row r="2458" spans="2:10" x14ac:dyDescent="0.25">
      <c r="B2458" t="s">
        <v>71</v>
      </c>
      <c r="C2458" t="s">
        <v>1036</v>
      </c>
      <c r="D2458" t="s">
        <v>28</v>
      </c>
      <c r="E2458" t="s">
        <v>29</v>
      </c>
      <c r="F2458" t="s">
        <v>124</v>
      </c>
      <c r="G2458" t="s">
        <v>246</v>
      </c>
      <c r="H2458" t="s">
        <v>361</v>
      </c>
      <c r="I2458" t="s">
        <v>514</v>
      </c>
      <c r="J2458" s="6">
        <v>-563.19333525000002</v>
      </c>
    </row>
    <row r="2459" spans="2:10" x14ac:dyDescent="0.25">
      <c r="B2459" t="s">
        <v>71</v>
      </c>
      <c r="C2459" t="s">
        <v>1036</v>
      </c>
      <c r="D2459" t="s">
        <v>28</v>
      </c>
      <c r="E2459" t="s">
        <v>29</v>
      </c>
      <c r="F2459" t="s">
        <v>124</v>
      </c>
      <c r="G2459" t="s">
        <v>246</v>
      </c>
      <c r="H2459" t="s">
        <v>362</v>
      </c>
      <c r="I2459" t="s">
        <v>515</v>
      </c>
      <c r="J2459" s="6">
        <v>23234.910304673333</v>
      </c>
    </row>
    <row r="2460" spans="2:10" x14ac:dyDescent="0.25">
      <c r="B2460" t="s">
        <v>71</v>
      </c>
      <c r="C2460" t="s">
        <v>1036</v>
      </c>
      <c r="D2460" t="s">
        <v>28</v>
      </c>
      <c r="E2460" t="s">
        <v>29</v>
      </c>
      <c r="F2460" t="s">
        <v>124</v>
      </c>
      <c r="G2460" t="s">
        <v>246</v>
      </c>
      <c r="H2460" t="s">
        <v>363</v>
      </c>
      <c r="I2460" t="s">
        <v>516</v>
      </c>
      <c r="J2460" s="6">
        <v>-310165.76614756021</v>
      </c>
    </row>
    <row r="2461" spans="2:10" x14ac:dyDescent="0.25">
      <c r="B2461" t="s">
        <v>71</v>
      </c>
      <c r="C2461" t="s">
        <v>1036</v>
      </c>
      <c r="D2461" t="s">
        <v>28</v>
      </c>
      <c r="E2461" t="s">
        <v>29</v>
      </c>
      <c r="F2461" t="s">
        <v>124</v>
      </c>
      <c r="G2461" t="s">
        <v>246</v>
      </c>
      <c r="H2461" t="s">
        <v>364</v>
      </c>
      <c r="I2461" t="s">
        <v>517</v>
      </c>
      <c r="J2461" s="6">
        <v>-39765.389863063094</v>
      </c>
    </row>
    <row r="2462" spans="2:10" x14ac:dyDescent="0.25">
      <c r="B2462" t="s">
        <v>71</v>
      </c>
      <c r="C2462" t="s">
        <v>1036</v>
      </c>
      <c r="D2462" t="s">
        <v>28</v>
      </c>
      <c r="E2462" t="s">
        <v>29</v>
      </c>
      <c r="F2462" t="s">
        <v>125</v>
      </c>
      <c r="G2462" t="s">
        <v>247</v>
      </c>
      <c r="H2462" t="s">
        <v>366</v>
      </c>
      <c r="I2462" t="s">
        <v>519</v>
      </c>
      <c r="J2462" s="6">
        <v>-189137.95237701002</v>
      </c>
    </row>
    <row r="2463" spans="2:10" x14ac:dyDescent="0.25">
      <c r="B2463" t="s">
        <v>71</v>
      </c>
      <c r="C2463" t="s">
        <v>1036</v>
      </c>
      <c r="D2463" t="s">
        <v>28</v>
      </c>
      <c r="E2463" t="s">
        <v>29</v>
      </c>
      <c r="F2463" t="s">
        <v>126</v>
      </c>
      <c r="G2463" t="s">
        <v>248</v>
      </c>
      <c r="H2463" t="s">
        <v>367</v>
      </c>
      <c r="I2463" t="s">
        <v>520</v>
      </c>
      <c r="J2463" s="6">
        <v>-1315668.6093748335</v>
      </c>
    </row>
    <row r="2464" spans="2:10" x14ac:dyDescent="0.25">
      <c r="B2464" t="s">
        <v>71</v>
      </c>
      <c r="C2464" t="s">
        <v>1036</v>
      </c>
      <c r="D2464" t="s">
        <v>28</v>
      </c>
      <c r="E2464" t="s">
        <v>29</v>
      </c>
      <c r="F2464" t="s">
        <v>126</v>
      </c>
      <c r="G2464" t="s">
        <v>248</v>
      </c>
      <c r="H2464" t="s">
        <v>368</v>
      </c>
      <c r="I2464" t="s">
        <v>521</v>
      </c>
      <c r="J2464" s="6">
        <v>-218761.92279062682</v>
      </c>
    </row>
    <row r="2465" spans="2:10" x14ac:dyDescent="0.25">
      <c r="B2465" t="s">
        <v>71</v>
      </c>
      <c r="C2465" t="s">
        <v>1036</v>
      </c>
      <c r="D2465" t="s">
        <v>28</v>
      </c>
      <c r="E2465" t="s">
        <v>29</v>
      </c>
      <c r="F2465" t="s">
        <v>126</v>
      </c>
      <c r="G2465" t="s">
        <v>248</v>
      </c>
      <c r="H2465" t="s">
        <v>369</v>
      </c>
      <c r="I2465" t="s">
        <v>522</v>
      </c>
      <c r="J2465" s="6">
        <v>-343369.67548642674</v>
      </c>
    </row>
    <row r="2466" spans="2:10" x14ac:dyDescent="0.25">
      <c r="B2466" t="s">
        <v>71</v>
      </c>
      <c r="C2466" t="s">
        <v>1036</v>
      </c>
      <c r="D2466" t="s">
        <v>28</v>
      </c>
      <c r="E2466" t="s">
        <v>29</v>
      </c>
      <c r="F2466" t="s">
        <v>127</v>
      </c>
      <c r="G2466" t="s">
        <v>249</v>
      </c>
      <c r="H2466" t="s">
        <v>370</v>
      </c>
      <c r="I2466" t="s">
        <v>523</v>
      </c>
      <c r="J2466" s="6">
        <v>19589.333400000003</v>
      </c>
    </row>
    <row r="2467" spans="2:10" x14ac:dyDescent="0.25">
      <c r="B2467" t="s">
        <v>71</v>
      </c>
      <c r="C2467" t="s">
        <v>1036</v>
      </c>
      <c r="D2467" t="s">
        <v>28</v>
      </c>
      <c r="E2467" t="s">
        <v>29</v>
      </c>
      <c r="F2467" t="s">
        <v>128</v>
      </c>
      <c r="G2467" t="s">
        <v>250</v>
      </c>
      <c r="H2467" t="s">
        <v>372</v>
      </c>
      <c r="I2467" t="s">
        <v>250</v>
      </c>
      <c r="J2467" s="6">
        <v>-122146.35883089002</v>
      </c>
    </row>
    <row r="2468" spans="2:10" x14ac:dyDescent="0.25">
      <c r="B2468" t="s">
        <v>71</v>
      </c>
      <c r="C2468" t="s">
        <v>1036</v>
      </c>
      <c r="D2468" t="s">
        <v>28</v>
      </c>
      <c r="E2468" t="s">
        <v>29</v>
      </c>
      <c r="F2468" t="s">
        <v>129</v>
      </c>
      <c r="G2468" t="s">
        <v>251</v>
      </c>
      <c r="H2468" t="s">
        <v>373</v>
      </c>
      <c r="I2468" t="s">
        <v>251</v>
      </c>
      <c r="J2468" s="6">
        <v>-271527.75025739992</v>
      </c>
    </row>
    <row r="2469" spans="2:10" x14ac:dyDescent="0.25">
      <c r="B2469" t="s">
        <v>71</v>
      </c>
      <c r="C2469" t="s">
        <v>1036</v>
      </c>
      <c r="D2469" t="s">
        <v>28</v>
      </c>
      <c r="E2469" t="s">
        <v>29</v>
      </c>
      <c r="F2469" t="s">
        <v>130</v>
      </c>
      <c r="G2469" t="s">
        <v>252</v>
      </c>
      <c r="H2469" t="s">
        <v>374</v>
      </c>
      <c r="I2469" t="s">
        <v>525</v>
      </c>
      <c r="J2469" s="6">
        <v>-221967.72013993718</v>
      </c>
    </row>
    <row r="2470" spans="2:10" x14ac:dyDescent="0.25">
      <c r="B2470" t="s">
        <v>71</v>
      </c>
      <c r="C2470" t="s">
        <v>1036</v>
      </c>
      <c r="D2470" t="s">
        <v>28</v>
      </c>
      <c r="E2470" t="s">
        <v>29</v>
      </c>
      <c r="F2470" t="s">
        <v>130</v>
      </c>
      <c r="G2470" t="s">
        <v>252</v>
      </c>
      <c r="H2470" t="s">
        <v>375</v>
      </c>
      <c r="I2470" t="s">
        <v>526</v>
      </c>
      <c r="J2470" s="6">
        <v>-821071.23799427995</v>
      </c>
    </row>
    <row r="2471" spans="2:10" x14ac:dyDescent="0.25">
      <c r="B2471" t="s">
        <v>71</v>
      </c>
      <c r="C2471" t="s">
        <v>1036</v>
      </c>
      <c r="D2471" t="s">
        <v>28</v>
      </c>
      <c r="E2471" t="s">
        <v>29</v>
      </c>
      <c r="F2471" t="s">
        <v>130</v>
      </c>
      <c r="G2471" t="s">
        <v>252</v>
      </c>
      <c r="H2471" t="s">
        <v>376</v>
      </c>
      <c r="I2471" t="s">
        <v>527</v>
      </c>
      <c r="J2471" s="6">
        <v>-463571.78416216682</v>
      </c>
    </row>
    <row r="2472" spans="2:10" x14ac:dyDescent="0.25">
      <c r="B2472" t="s">
        <v>71</v>
      </c>
      <c r="C2472" t="s">
        <v>1036</v>
      </c>
      <c r="D2472" t="s">
        <v>28</v>
      </c>
      <c r="E2472" t="s">
        <v>29</v>
      </c>
      <c r="F2472" t="s">
        <v>130</v>
      </c>
      <c r="G2472" t="s">
        <v>252</v>
      </c>
      <c r="H2472" t="s">
        <v>377</v>
      </c>
      <c r="I2472" t="s">
        <v>528</v>
      </c>
      <c r="J2472" s="6">
        <v>-1519422.2006213174</v>
      </c>
    </row>
    <row r="2473" spans="2:10" x14ac:dyDescent="0.25">
      <c r="B2473" t="s">
        <v>71</v>
      </c>
      <c r="C2473" t="s">
        <v>1036</v>
      </c>
      <c r="D2473" t="s">
        <v>28</v>
      </c>
      <c r="E2473" t="s">
        <v>29</v>
      </c>
      <c r="F2473" t="s">
        <v>131</v>
      </c>
      <c r="G2473" t="s">
        <v>253</v>
      </c>
      <c r="H2473" t="s">
        <v>378</v>
      </c>
      <c r="I2473" t="s">
        <v>529</v>
      </c>
      <c r="J2473" s="6">
        <v>-365322.4590227367</v>
      </c>
    </row>
    <row r="2474" spans="2:10" x14ac:dyDescent="0.25">
      <c r="B2474" t="s">
        <v>71</v>
      </c>
      <c r="C2474" t="s">
        <v>1036</v>
      </c>
      <c r="D2474" t="s">
        <v>28</v>
      </c>
      <c r="E2474" t="s">
        <v>29</v>
      </c>
      <c r="F2474" t="s">
        <v>131</v>
      </c>
      <c r="G2474" t="s">
        <v>253</v>
      </c>
      <c r="H2474" t="s">
        <v>379</v>
      </c>
      <c r="I2474" t="s">
        <v>530</v>
      </c>
      <c r="J2474" s="6">
        <v>-124452.01357740331</v>
      </c>
    </row>
    <row r="2475" spans="2:10" x14ac:dyDescent="0.25">
      <c r="B2475" t="s">
        <v>71</v>
      </c>
      <c r="C2475" t="s">
        <v>1036</v>
      </c>
      <c r="D2475" t="s">
        <v>28</v>
      </c>
      <c r="E2475" t="s">
        <v>29</v>
      </c>
      <c r="F2475" t="s">
        <v>131</v>
      </c>
      <c r="G2475" t="s">
        <v>253</v>
      </c>
      <c r="H2475" t="s">
        <v>380</v>
      </c>
      <c r="I2475" t="s">
        <v>531</v>
      </c>
      <c r="J2475" s="6">
        <v>-16190.5840551</v>
      </c>
    </row>
    <row r="2476" spans="2:10" x14ac:dyDescent="0.25">
      <c r="B2476" t="s">
        <v>71</v>
      </c>
      <c r="C2476" t="s">
        <v>1036</v>
      </c>
      <c r="D2476" t="s">
        <v>28</v>
      </c>
      <c r="E2476" t="s">
        <v>29</v>
      </c>
      <c r="F2476" t="s">
        <v>131</v>
      </c>
      <c r="G2476" t="s">
        <v>253</v>
      </c>
      <c r="H2476" t="s">
        <v>381</v>
      </c>
      <c r="I2476" t="s">
        <v>532</v>
      </c>
      <c r="J2476" s="6">
        <v>-1.9589333267049369E-3</v>
      </c>
    </row>
    <row r="2477" spans="2:10" x14ac:dyDescent="0.25">
      <c r="B2477" t="s">
        <v>71</v>
      </c>
      <c r="C2477" t="s">
        <v>1036</v>
      </c>
      <c r="D2477" t="s">
        <v>30</v>
      </c>
      <c r="E2477" t="s">
        <v>31</v>
      </c>
      <c r="F2477" t="s">
        <v>132</v>
      </c>
      <c r="G2477" t="s">
        <v>254</v>
      </c>
      <c r="H2477" t="s">
        <v>667</v>
      </c>
      <c r="I2477" t="s">
        <v>844</v>
      </c>
      <c r="J2477" s="6">
        <v>2.9384000100000001</v>
      </c>
    </row>
    <row r="2478" spans="2:10" x14ac:dyDescent="0.25">
      <c r="B2478" t="s">
        <v>71</v>
      </c>
      <c r="C2478" t="s">
        <v>1036</v>
      </c>
      <c r="D2478" t="s">
        <v>30</v>
      </c>
      <c r="E2478" t="s">
        <v>31</v>
      </c>
      <c r="F2478" t="s">
        <v>132</v>
      </c>
      <c r="G2478" t="s">
        <v>254</v>
      </c>
      <c r="H2478" t="s">
        <v>673</v>
      </c>
      <c r="I2478" t="s">
        <v>850</v>
      </c>
      <c r="J2478" s="6">
        <v>-1029333.3936595728</v>
      </c>
    </row>
    <row r="2479" spans="2:10" x14ac:dyDescent="0.25">
      <c r="B2479" t="s">
        <v>71</v>
      </c>
      <c r="C2479" t="s">
        <v>1036</v>
      </c>
      <c r="D2479" t="s">
        <v>30</v>
      </c>
      <c r="E2479" t="s">
        <v>31</v>
      </c>
      <c r="F2479" t="s">
        <v>133</v>
      </c>
      <c r="G2479" t="s">
        <v>255</v>
      </c>
      <c r="H2479" t="s">
        <v>911</v>
      </c>
      <c r="I2479" t="s">
        <v>912</v>
      </c>
      <c r="J2479" s="6">
        <v>-386002.94082084997</v>
      </c>
    </row>
    <row r="2480" spans="2:10" x14ac:dyDescent="0.25">
      <c r="B2480" t="s">
        <v>71</v>
      </c>
      <c r="C2480" t="s">
        <v>1036</v>
      </c>
      <c r="D2480" t="s">
        <v>30</v>
      </c>
      <c r="E2480" t="s">
        <v>31</v>
      </c>
      <c r="F2480" t="s">
        <v>133</v>
      </c>
      <c r="G2480" t="s">
        <v>255</v>
      </c>
      <c r="H2480" t="s">
        <v>687</v>
      </c>
      <c r="I2480" t="s">
        <v>855</v>
      </c>
      <c r="J2480" s="6">
        <v>-53869.687383330005</v>
      </c>
    </row>
    <row r="2481" spans="2:10" x14ac:dyDescent="0.25">
      <c r="B2481" t="s">
        <v>71</v>
      </c>
      <c r="C2481" t="s">
        <v>1036</v>
      </c>
      <c r="D2481" t="s">
        <v>30</v>
      </c>
      <c r="E2481" t="s">
        <v>31</v>
      </c>
      <c r="F2481" t="s">
        <v>133</v>
      </c>
      <c r="G2481" t="s">
        <v>255</v>
      </c>
      <c r="H2481" t="s">
        <v>691</v>
      </c>
      <c r="I2481" t="s">
        <v>859</v>
      </c>
      <c r="J2481" s="6">
        <v>-93049.333649999986</v>
      </c>
    </row>
    <row r="2482" spans="2:10" x14ac:dyDescent="0.25">
      <c r="B2482" t="s">
        <v>71</v>
      </c>
      <c r="C2482" t="s">
        <v>1036</v>
      </c>
      <c r="D2482" t="s">
        <v>30</v>
      </c>
      <c r="E2482" t="s">
        <v>31</v>
      </c>
      <c r="F2482" t="s">
        <v>133</v>
      </c>
      <c r="G2482" t="s">
        <v>255</v>
      </c>
      <c r="H2482" t="s">
        <v>696</v>
      </c>
      <c r="I2482" t="s">
        <v>864</v>
      </c>
      <c r="J2482" s="6">
        <v>-94234.488320700009</v>
      </c>
    </row>
    <row r="2483" spans="2:10" x14ac:dyDescent="0.25">
      <c r="B2483" t="s">
        <v>71</v>
      </c>
      <c r="C2483" t="s">
        <v>1036</v>
      </c>
      <c r="D2483" t="s">
        <v>30</v>
      </c>
      <c r="E2483" t="s">
        <v>31</v>
      </c>
      <c r="F2483" t="s">
        <v>133</v>
      </c>
      <c r="G2483" t="s">
        <v>255</v>
      </c>
      <c r="H2483" t="s">
        <v>700</v>
      </c>
      <c r="I2483" t="s">
        <v>868</v>
      </c>
      <c r="J2483" s="6">
        <v>-560839.67684198997</v>
      </c>
    </row>
    <row r="2484" spans="2:10" x14ac:dyDescent="0.25">
      <c r="B2484" t="s">
        <v>71</v>
      </c>
      <c r="C2484" t="s">
        <v>1036</v>
      </c>
      <c r="D2484" t="s">
        <v>30</v>
      </c>
      <c r="E2484" t="s">
        <v>31</v>
      </c>
      <c r="F2484" t="s">
        <v>133</v>
      </c>
      <c r="G2484" t="s">
        <v>255</v>
      </c>
      <c r="H2484" t="s">
        <v>702</v>
      </c>
      <c r="I2484" t="s">
        <v>870</v>
      </c>
      <c r="J2484" s="6">
        <v>-143939.48342319002</v>
      </c>
    </row>
    <row r="2485" spans="2:10" x14ac:dyDescent="0.25">
      <c r="B2485" t="s">
        <v>71</v>
      </c>
      <c r="C2485" t="s">
        <v>1036</v>
      </c>
      <c r="D2485" t="s">
        <v>30</v>
      </c>
      <c r="E2485" t="s">
        <v>31</v>
      </c>
      <c r="F2485" t="s">
        <v>133</v>
      </c>
      <c r="G2485" t="s">
        <v>255</v>
      </c>
      <c r="H2485" t="s">
        <v>704</v>
      </c>
      <c r="I2485" t="s">
        <v>872</v>
      </c>
      <c r="J2485" s="6">
        <v>-9396.0237653099994</v>
      </c>
    </row>
    <row r="2486" spans="2:10" x14ac:dyDescent="0.25">
      <c r="B2486" t="s">
        <v>71</v>
      </c>
      <c r="C2486" t="s">
        <v>1036</v>
      </c>
      <c r="D2486" t="s">
        <v>30</v>
      </c>
      <c r="E2486" t="s">
        <v>31</v>
      </c>
      <c r="F2486" t="s">
        <v>133</v>
      </c>
      <c r="G2486" t="s">
        <v>255</v>
      </c>
      <c r="H2486" t="s">
        <v>709</v>
      </c>
      <c r="I2486" t="s">
        <v>876</v>
      </c>
      <c r="J2486" s="6">
        <v>-9384.2701652699998</v>
      </c>
    </row>
    <row r="2487" spans="2:10" x14ac:dyDescent="0.25">
      <c r="B2487" t="s">
        <v>71</v>
      </c>
      <c r="C2487" t="s">
        <v>1036</v>
      </c>
      <c r="D2487" t="s">
        <v>30</v>
      </c>
      <c r="E2487" t="s">
        <v>31</v>
      </c>
      <c r="F2487" t="s">
        <v>133</v>
      </c>
      <c r="G2487" t="s">
        <v>255</v>
      </c>
      <c r="H2487" t="s">
        <v>711</v>
      </c>
      <c r="I2487" t="s">
        <v>878</v>
      </c>
      <c r="J2487" s="6">
        <v>-29075.468098949998</v>
      </c>
    </row>
    <row r="2488" spans="2:10" x14ac:dyDescent="0.25">
      <c r="B2488" t="s">
        <v>71</v>
      </c>
      <c r="C2488" t="s">
        <v>1036</v>
      </c>
      <c r="D2488" t="s">
        <v>30</v>
      </c>
      <c r="E2488" t="s">
        <v>31</v>
      </c>
      <c r="F2488" t="s">
        <v>133</v>
      </c>
      <c r="G2488" t="s">
        <v>255</v>
      </c>
      <c r="H2488" t="s">
        <v>715</v>
      </c>
      <c r="I2488" t="s">
        <v>651</v>
      </c>
      <c r="J2488" s="6">
        <v>-290432.43645506998</v>
      </c>
    </row>
    <row r="2489" spans="2:10" x14ac:dyDescent="0.25">
      <c r="B2489" t="s">
        <v>71</v>
      </c>
      <c r="C2489" t="s">
        <v>1036</v>
      </c>
      <c r="D2489" t="s">
        <v>32</v>
      </c>
      <c r="E2489" t="s">
        <v>33</v>
      </c>
      <c r="F2489" t="s">
        <v>135</v>
      </c>
      <c r="G2489" t="s">
        <v>257</v>
      </c>
      <c r="H2489" t="s">
        <v>135</v>
      </c>
      <c r="I2489" t="s">
        <v>257</v>
      </c>
      <c r="J2489" s="6">
        <v>-721152.90556703671</v>
      </c>
    </row>
    <row r="2490" spans="2:10" x14ac:dyDescent="0.25">
      <c r="B2490" t="s">
        <v>71</v>
      </c>
      <c r="C2490" t="s">
        <v>1036</v>
      </c>
      <c r="D2490" t="s">
        <v>32</v>
      </c>
      <c r="E2490" t="s">
        <v>33</v>
      </c>
      <c r="F2490" t="s">
        <v>136</v>
      </c>
      <c r="G2490" t="s">
        <v>258</v>
      </c>
      <c r="H2490" t="s">
        <v>382</v>
      </c>
      <c r="I2490" t="s">
        <v>533</v>
      </c>
      <c r="J2490" s="6">
        <v>-58649.484732929996</v>
      </c>
    </row>
    <row r="2491" spans="2:10" x14ac:dyDescent="0.25">
      <c r="B2491" t="s">
        <v>71</v>
      </c>
      <c r="C2491" t="s">
        <v>1036</v>
      </c>
      <c r="D2491" t="s">
        <v>32</v>
      </c>
      <c r="E2491" t="s">
        <v>33</v>
      </c>
      <c r="F2491" t="s">
        <v>136</v>
      </c>
      <c r="G2491" t="s">
        <v>258</v>
      </c>
      <c r="H2491" t="s">
        <v>383</v>
      </c>
      <c r="I2491" t="s">
        <v>534</v>
      </c>
      <c r="J2491" s="6">
        <v>-26235.994222620004</v>
      </c>
    </row>
    <row r="2492" spans="2:10" x14ac:dyDescent="0.25">
      <c r="B2492" t="s">
        <v>71</v>
      </c>
      <c r="C2492" t="s">
        <v>1036</v>
      </c>
      <c r="D2492" t="s">
        <v>32</v>
      </c>
      <c r="E2492" t="s">
        <v>33</v>
      </c>
      <c r="F2492" t="s">
        <v>136</v>
      </c>
      <c r="G2492" t="s">
        <v>258</v>
      </c>
      <c r="H2492" t="s">
        <v>384</v>
      </c>
      <c r="I2492" t="s">
        <v>535</v>
      </c>
      <c r="J2492" s="6">
        <v>-1375377.8790036363</v>
      </c>
    </row>
    <row r="2493" spans="2:10" x14ac:dyDescent="0.25">
      <c r="B2493" t="s">
        <v>71</v>
      </c>
      <c r="C2493" t="s">
        <v>1036</v>
      </c>
      <c r="D2493" t="s">
        <v>32</v>
      </c>
      <c r="E2493" t="s">
        <v>33</v>
      </c>
      <c r="F2493" t="s">
        <v>136</v>
      </c>
      <c r="G2493" t="s">
        <v>258</v>
      </c>
      <c r="H2493" t="s">
        <v>385</v>
      </c>
      <c r="I2493" t="s">
        <v>536</v>
      </c>
      <c r="J2493" s="6">
        <v>-3362.5090781099998</v>
      </c>
    </row>
    <row r="2494" spans="2:10" x14ac:dyDescent="0.25">
      <c r="B2494" t="s">
        <v>71</v>
      </c>
      <c r="C2494" t="s">
        <v>1036</v>
      </c>
      <c r="D2494" t="s">
        <v>32</v>
      </c>
      <c r="E2494" t="s">
        <v>33</v>
      </c>
      <c r="F2494" t="s">
        <v>136</v>
      </c>
      <c r="G2494" t="s">
        <v>258</v>
      </c>
      <c r="H2494" t="s">
        <v>386</v>
      </c>
      <c r="I2494" t="s">
        <v>537</v>
      </c>
      <c r="J2494" s="6">
        <v>-261024.92915499001</v>
      </c>
    </row>
    <row r="2495" spans="2:10" x14ac:dyDescent="0.25">
      <c r="B2495" t="s">
        <v>71</v>
      </c>
      <c r="C2495" t="s">
        <v>1036</v>
      </c>
      <c r="D2495" t="s">
        <v>32</v>
      </c>
      <c r="E2495" t="s">
        <v>33</v>
      </c>
      <c r="F2495" t="s">
        <v>137</v>
      </c>
      <c r="G2495" t="s">
        <v>259</v>
      </c>
      <c r="H2495" t="s">
        <v>387</v>
      </c>
      <c r="I2495" t="s">
        <v>538</v>
      </c>
      <c r="J2495" s="6">
        <v>-285718.26337236003</v>
      </c>
    </row>
    <row r="2496" spans="2:10" x14ac:dyDescent="0.25">
      <c r="B2496" t="s">
        <v>71</v>
      </c>
      <c r="C2496" t="s">
        <v>1036</v>
      </c>
      <c r="D2496" t="s">
        <v>32</v>
      </c>
      <c r="E2496" t="s">
        <v>33</v>
      </c>
      <c r="F2496" t="s">
        <v>137</v>
      </c>
      <c r="G2496" t="s">
        <v>259</v>
      </c>
      <c r="H2496" t="s">
        <v>388</v>
      </c>
      <c r="I2496" t="s">
        <v>539</v>
      </c>
      <c r="J2496" s="6">
        <v>-217332.88483696341</v>
      </c>
    </row>
    <row r="2497" spans="2:10" x14ac:dyDescent="0.25">
      <c r="B2497" t="s">
        <v>71</v>
      </c>
      <c r="C2497" t="s">
        <v>1036</v>
      </c>
      <c r="D2497" t="s">
        <v>32</v>
      </c>
      <c r="E2497" t="s">
        <v>33</v>
      </c>
      <c r="F2497" t="s">
        <v>137</v>
      </c>
      <c r="G2497" t="s">
        <v>259</v>
      </c>
      <c r="H2497" t="s">
        <v>389</v>
      </c>
      <c r="I2497" t="s">
        <v>540</v>
      </c>
      <c r="J2497" s="6">
        <v>-215034.07068567327</v>
      </c>
    </row>
    <row r="2498" spans="2:10" x14ac:dyDescent="0.25">
      <c r="B2498" t="s">
        <v>71</v>
      </c>
      <c r="C2498" t="s">
        <v>1036</v>
      </c>
      <c r="D2498" t="s">
        <v>32</v>
      </c>
      <c r="E2498" t="s">
        <v>33</v>
      </c>
      <c r="F2498" t="s">
        <v>137</v>
      </c>
      <c r="G2498" t="s">
        <v>259</v>
      </c>
      <c r="H2498" t="s">
        <v>390</v>
      </c>
      <c r="I2498" t="s">
        <v>541</v>
      </c>
      <c r="J2498" s="6">
        <v>-16090.678454760002</v>
      </c>
    </row>
    <row r="2499" spans="2:10" x14ac:dyDescent="0.25">
      <c r="B2499" t="s">
        <v>71</v>
      </c>
      <c r="C2499" t="s">
        <v>1036</v>
      </c>
      <c r="D2499" t="s">
        <v>32</v>
      </c>
      <c r="E2499" t="s">
        <v>33</v>
      </c>
      <c r="F2499" t="s">
        <v>137</v>
      </c>
      <c r="G2499" t="s">
        <v>259</v>
      </c>
      <c r="H2499" t="s">
        <v>391</v>
      </c>
      <c r="I2499" t="s">
        <v>542</v>
      </c>
      <c r="J2499" s="6">
        <v>-92137.450180230007</v>
      </c>
    </row>
    <row r="2500" spans="2:10" x14ac:dyDescent="0.25">
      <c r="B2500" t="s">
        <v>71</v>
      </c>
      <c r="C2500" t="s">
        <v>1036</v>
      </c>
      <c r="D2500" t="s">
        <v>32</v>
      </c>
      <c r="E2500" t="s">
        <v>33</v>
      </c>
      <c r="F2500" t="s">
        <v>137</v>
      </c>
      <c r="G2500" t="s">
        <v>259</v>
      </c>
      <c r="H2500" t="s">
        <v>392</v>
      </c>
      <c r="I2500" t="s">
        <v>543</v>
      </c>
      <c r="J2500" s="6">
        <v>-10076.753100960001</v>
      </c>
    </row>
    <row r="2501" spans="2:10" x14ac:dyDescent="0.25">
      <c r="B2501" t="s">
        <v>71</v>
      </c>
      <c r="C2501" t="s">
        <v>1036</v>
      </c>
      <c r="D2501" t="s">
        <v>32</v>
      </c>
      <c r="E2501" t="s">
        <v>33</v>
      </c>
      <c r="F2501" t="s">
        <v>138</v>
      </c>
      <c r="G2501" t="s">
        <v>260</v>
      </c>
      <c r="H2501" t="s">
        <v>396</v>
      </c>
      <c r="I2501" t="s">
        <v>547</v>
      </c>
      <c r="J2501" s="6">
        <v>-90949.357109520002</v>
      </c>
    </row>
    <row r="2502" spans="2:10" x14ac:dyDescent="0.25">
      <c r="B2502" t="s">
        <v>71</v>
      </c>
      <c r="C2502" t="s">
        <v>1036</v>
      </c>
      <c r="D2502" t="s">
        <v>32</v>
      </c>
      <c r="E2502" t="s">
        <v>33</v>
      </c>
      <c r="F2502" t="s">
        <v>138</v>
      </c>
      <c r="G2502" t="s">
        <v>260</v>
      </c>
      <c r="H2502" t="s">
        <v>397</v>
      </c>
      <c r="I2502" t="s">
        <v>548</v>
      </c>
      <c r="J2502" s="6">
        <v>-310628.08714886667</v>
      </c>
    </row>
    <row r="2503" spans="2:10" x14ac:dyDescent="0.25">
      <c r="B2503" t="s">
        <v>71</v>
      </c>
      <c r="C2503" t="s">
        <v>1036</v>
      </c>
      <c r="D2503" t="s">
        <v>32</v>
      </c>
      <c r="E2503" t="s">
        <v>33</v>
      </c>
      <c r="F2503" t="s">
        <v>138</v>
      </c>
      <c r="G2503" t="s">
        <v>260</v>
      </c>
      <c r="H2503" t="s">
        <v>398</v>
      </c>
      <c r="I2503" t="s">
        <v>549</v>
      </c>
      <c r="J2503" s="6">
        <v>-409479.75392687996</v>
      </c>
    </row>
    <row r="2504" spans="2:10" x14ac:dyDescent="0.25">
      <c r="B2504" t="s">
        <v>71</v>
      </c>
      <c r="C2504" t="s">
        <v>1036</v>
      </c>
      <c r="D2504" t="s">
        <v>32</v>
      </c>
      <c r="E2504" t="s">
        <v>33</v>
      </c>
      <c r="F2504" t="s">
        <v>139</v>
      </c>
      <c r="G2504" t="s">
        <v>261</v>
      </c>
      <c r="H2504" t="s">
        <v>399</v>
      </c>
      <c r="I2504" t="s">
        <v>550</v>
      </c>
      <c r="J2504" s="6">
        <v>-29653.353434249999</v>
      </c>
    </row>
    <row r="2505" spans="2:10" x14ac:dyDescent="0.25">
      <c r="B2505" t="s">
        <v>71</v>
      </c>
      <c r="C2505" t="s">
        <v>1036</v>
      </c>
      <c r="D2505" t="s">
        <v>32</v>
      </c>
      <c r="E2505" t="s">
        <v>33</v>
      </c>
      <c r="F2505" t="s">
        <v>139</v>
      </c>
      <c r="G2505" t="s">
        <v>261</v>
      </c>
      <c r="H2505" t="s">
        <v>400</v>
      </c>
      <c r="I2505" t="s">
        <v>551</v>
      </c>
      <c r="J2505" s="6">
        <v>-12911.32964394</v>
      </c>
    </row>
    <row r="2506" spans="2:10" x14ac:dyDescent="0.25">
      <c r="B2506" t="s">
        <v>71</v>
      </c>
      <c r="C2506" t="s">
        <v>1036</v>
      </c>
      <c r="D2506" t="s">
        <v>32</v>
      </c>
      <c r="E2506" t="s">
        <v>33</v>
      </c>
      <c r="F2506" t="s">
        <v>139</v>
      </c>
      <c r="G2506" t="s">
        <v>261</v>
      </c>
      <c r="H2506" t="s">
        <v>401</v>
      </c>
      <c r="I2506" t="s">
        <v>552</v>
      </c>
      <c r="J2506" s="6">
        <v>-37219.733460000003</v>
      </c>
    </row>
    <row r="2507" spans="2:10" x14ac:dyDescent="0.25">
      <c r="B2507" t="s">
        <v>71</v>
      </c>
      <c r="C2507" t="s">
        <v>1036</v>
      </c>
      <c r="D2507" t="s">
        <v>32</v>
      </c>
      <c r="E2507" t="s">
        <v>33</v>
      </c>
      <c r="F2507" t="s">
        <v>139</v>
      </c>
      <c r="G2507" t="s">
        <v>261</v>
      </c>
      <c r="H2507" t="s">
        <v>402</v>
      </c>
      <c r="I2507" t="s">
        <v>33</v>
      </c>
      <c r="J2507" s="6">
        <v>-453232.53105524671</v>
      </c>
    </row>
    <row r="2508" spans="2:10" x14ac:dyDescent="0.25">
      <c r="B2508" t="s">
        <v>71</v>
      </c>
      <c r="C2508" t="s">
        <v>1036</v>
      </c>
      <c r="D2508" t="s">
        <v>32</v>
      </c>
      <c r="E2508" t="s">
        <v>33</v>
      </c>
      <c r="F2508" t="s">
        <v>139</v>
      </c>
      <c r="G2508" t="s">
        <v>261</v>
      </c>
      <c r="H2508" t="s">
        <v>403</v>
      </c>
      <c r="I2508" t="s">
        <v>553</v>
      </c>
      <c r="J2508" s="6">
        <v>0.97946667000815069</v>
      </c>
    </row>
    <row r="2509" spans="2:10" x14ac:dyDescent="0.25">
      <c r="B2509" t="s">
        <v>71</v>
      </c>
      <c r="C2509" t="s">
        <v>1036</v>
      </c>
      <c r="D2509" t="s">
        <v>32</v>
      </c>
      <c r="E2509" t="s">
        <v>33</v>
      </c>
      <c r="F2509" t="s">
        <v>139</v>
      </c>
      <c r="G2509" t="s">
        <v>261</v>
      </c>
      <c r="H2509" t="s">
        <v>404</v>
      </c>
      <c r="I2509" t="s">
        <v>554</v>
      </c>
      <c r="J2509" s="6">
        <v>-18941.905931130001</v>
      </c>
    </row>
    <row r="2510" spans="2:10" x14ac:dyDescent="0.25">
      <c r="B2510" t="s">
        <v>71</v>
      </c>
      <c r="C2510" t="s">
        <v>1036</v>
      </c>
      <c r="D2510" t="s">
        <v>32</v>
      </c>
      <c r="E2510" t="s">
        <v>33</v>
      </c>
      <c r="F2510" t="s">
        <v>139</v>
      </c>
      <c r="G2510" t="s">
        <v>261</v>
      </c>
      <c r="H2510" t="s">
        <v>407</v>
      </c>
      <c r="I2510" t="s">
        <v>557</v>
      </c>
      <c r="J2510" s="6">
        <v>-6779.8682897400004</v>
      </c>
    </row>
    <row r="2511" spans="2:10" x14ac:dyDescent="0.25">
      <c r="B2511" t="s">
        <v>71</v>
      </c>
      <c r="C2511" t="s">
        <v>1036</v>
      </c>
      <c r="D2511" t="s">
        <v>32</v>
      </c>
      <c r="E2511" t="s">
        <v>33</v>
      </c>
      <c r="F2511" t="s">
        <v>139</v>
      </c>
      <c r="G2511" t="s">
        <v>261</v>
      </c>
      <c r="H2511" t="s">
        <v>408</v>
      </c>
      <c r="I2511" t="s">
        <v>558</v>
      </c>
      <c r="J2511" s="6">
        <v>-4627891.6639384991</v>
      </c>
    </row>
    <row r="2512" spans="2:10" x14ac:dyDescent="0.25">
      <c r="B2512" t="s">
        <v>71</v>
      </c>
      <c r="C2512" t="s">
        <v>1036</v>
      </c>
      <c r="D2512" t="s">
        <v>32</v>
      </c>
      <c r="E2512" t="s">
        <v>33</v>
      </c>
      <c r="F2512" t="s">
        <v>139</v>
      </c>
      <c r="G2512" t="s">
        <v>261</v>
      </c>
      <c r="H2512" t="s">
        <v>415</v>
      </c>
      <c r="I2512" t="s">
        <v>565</v>
      </c>
      <c r="J2512" s="6">
        <v>-92966.088777716679</v>
      </c>
    </row>
    <row r="2513" spans="2:10" x14ac:dyDescent="0.25">
      <c r="B2513" t="s">
        <v>71</v>
      </c>
      <c r="C2513" t="s">
        <v>1036</v>
      </c>
      <c r="D2513" t="s">
        <v>32</v>
      </c>
      <c r="E2513" t="s">
        <v>33</v>
      </c>
      <c r="F2513" t="s">
        <v>140</v>
      </c>
      <c r="G2513" t="s">
        <v>262</v>
      </c>
      <c r="H2513" t="s">
        <v>416</v>
      </c>
      <c r="I2513" t="s">
        <v>566</v>
      </c>
      <c r="J2513" s="6">
        <v>-3265.54187778</v>
      </c>
    </row>
    <row r="2514" spans="2:10" x14ac:dyDescent="0.25">
      <c r="B2514" t="s">
        <v>71</v>
      </c>
      <c r="C2514" t="s">
        <v>1036</v>
      </c>
      <c r="D2514" t="s">
        <v>32</v>
      </c>
      <c r="E2514" t="s">
        <v>33</v>
      </c>
      <c r="F2514" t="s">
        <v>140</v>
      </c>
      <c r="G2514" t="s">
        <v>262</v>
      </c>
      <c r="H2514" t="s">
        <v>417</v>
      </c>
      <c r="I2514" t="s">
        <v>567</v>
      </c>
      <c r="J2514" s="6">
        <v>-4458.5332613066703</v>
      </c>
    </row>
    <row r="2515" spans="2:10" x14ac:dyDescent="0.25">
      <c r="B2515" t="s">
        <v>71</v>
      </c>
      <c r="C2515" t="s">
        <v>1036</v>
      </c>
      <c r="D2515" t="s">
        <v>32</v>
      </c>
      <c r="E2515" t="s">
        <v>33</v>
      </c>
      <c r="F2515" t="s">
        <v>140</v>
      </c>
      <c r="G2515" t="s">
        <v>262</v>
      </c>
      <c r="H2515" t="s">
        <v>418</v>
      </c>
      <c r="I2515" t="s">
        <v>568</v>
      </c>
      <c r="J2515" s="6">
        <v>-1341.8693379000003</v>
      </c>
    </row>
    <row r="2516" spans="2:10" x14ac:dyDescent="0.25">
      <c r="B2516" t="s">
        <v>71</v>
      </c>
      <c r="C2516" t="s">
        <v>1036</v>
      </c>
      <c r="D2516" t="s">
        <v>32</v>
      </c>
      <c r="E2516" t="s">
        <v>33</v>
      </c>
      <c r="F2516" t="s">
        <v>140</v>
      </c>
      <c r="G2516" t="s">
        <v>262</v>
      </c>
      <c r="H2516" t="s">
        <v>419</v>
      </c>
      <c r="I2516" t="s">
        <v>569</v>
      </c>
      <c r="J2516" s="6">
        <v>-2589.7108549466702</v>
      </c>
    </row>
    <row r="2517" spans="2:10" x14ac:dyDescent="0.25">
      <c r="B2517" t="s">
        <v>71</v>
      </c>
      <c r="C2517" t="s">
        <v>1036</v>
      </c>
      <c r="D2517" t="s">
        <v>32</v>
      </c>
      <c r="E2517" t="s">
        <v>33</v>
      </c>
      <c r="F2517" t="s">
        <v>140</v>
      </c>
      <c r="G2517" t="s">
        <v>262</v>
      </c>
      <c r="H2517" t="s">
        <v>420</v>
      </c>
      <c r="I2517" t="s">
        <v>570</v>
      </c>
      <c r="J2517" s="6">
        <v>-1274.2861376699998</v>
      </c>
    </row>
    <row r="2518" spans="2:10" x14ac:dyDescent="0.25">
      <c r="B2518" t="s">
        <v>71</v>
      </c>
      <c r="C2518" t="s">
        <v>1036</v>
      </c>
      <c r="D2518" t="s">
        <v>32</v>
      </c>
      <c r="E2518" t="s">
        <v>33</v>
      </c>
      <c r="F2518" t="s">
        <v>140</v>
      </c>
      <c r="G2518" t="s">
        <v>262</v>
      </c>
      <c r="H2518" t="s">
        <v>421</v>
      </c>
      <c r="I2518" t="s">
        <v>571</v>
      </c>
      <c r="J2518" s="6">
        <v>-547.52186853000001</v>
      </c>
    </row>
    <row r="2519" spans="2:10" x14ac:dyDescent="0.25">
      <c r="B2519" t="s">
        <v>71</v>
      </c>
      <c r="C2519" t="s">
        <v>1036</v>
      </c>
      <c r="D2519" t="s">
        <v>32</v>
      </c>
      <c r="E2519" t="s">
        <v>33</v>
      </c>
      <c r="F2519" t="s">
        <v>140</v>
      </c>
      <c r="G2519" t="s">
        <v>262</v>
      </c>
      <c r="H2519" t="s">
        <v>422</v>
      </c>
      <c r="I2519" t="s">
        <v>572</v>
      </c>
      <c r="J2519" s="6">
        <v>-9.7946667000000005</v>
      </c>
    </row>
    <row r="2520" spans="2:10" x14ac:dyDescent="0.25">
      <c r="B2520" t="s">
        <v>71</v>
      </c>
      <c r="C2520" t="s">
        <v>1036</v>
      </c>
      <c r="D2520" t="s">
        <v>32</v>
      </c>
      <c r="E2520" t="s">
        <v>33</v>
      </c>
      <c r="F2520" t="s">
        <v>140</v>
      </c>
      <c r="G2520" t="s">
        <v>262</v>
      </c>
      <c r="H2520" t="s">
        <v>423</v>
      </c>
      <c r="I2520" t="s">
        <v>573</v>
      </c>
      <c r="J2520" s="6">
        <v>-899.1504030599998</v>
      </c>
    </row>
    <row r="2521" spans="2:10" x14ac:dyDescent="0.25">
      <c r="B2521" t="s">
        <v>71</v>
      </c>
      <c r="C2521" t="s">
        <v>1036</v>
      </c>
      <c r="D2521" t="s">
        <v>32</v>
      </c>
      <c r="E2521" t="s">
        <v>33</v>
      </c>
      <c r="F2521" t="s">
        <v>140</v>
      </c>
      <c r="G2521" t="s">
        <v>262</v>
      </c>
      <c r="H2521" t="s">
        <v>424</v>
      </c>
      <c r="I2521" t="s">
        <v>574</v>
      </c>
      <c r="J2521" s="6">
        <v>-3066.7101437700003</v>
      </c>
    </row>
    <row r="2522" spans="2:10" x14ac:dyDescent="0.25">
      <c r="B2522" t="s">
        <v>71</v>
      </c>
      <c r="C2522" t="s">
        <v>1036</v>
      </c>
      <c r="D2522" t="s">
        <v>32</v>
      </c>
      <c r="E2522" t="s">
        <v>33</v>
      </c>
      <c r="F2522" t="s">
        <v>140</v>
      </c>
      <c r="G2522" t="s">
        <v>262</v>
      </c>
      <c r="H2522" t="s">
        <v>425</v>
      </c>
      <c r="I2522" t="s">
        <v>575</v>
      </c>
      <c r="J2522" s="6">
        <v>-6566.3425967466601</v>
      </c>
    </row>
    <row r="2523" spans="2:10" x14ac:dyDescent="0.25">
      <c r="B2523" t="s">
        <v>71</v>
      </c>
      <c r="C2523" t="s">
        <v>1036</v>
      </c>
      <c r="D2523" t="s">
        <v>32</v>
      </c>
      <c r="E2523" t="s">
        <v>33</v>
      </c>
      <c r="F2523" t="s">
        <v>140</v>
      </c>
      <c r="G2523" t="s">
        <v>262</v>
      </c>
      <c r="H2523" t="s">
        <v>426</v>
      </c>
      <c r="I2523" t="s">
        <v>576</v>
      </c>
      <c r="J2523" s="6">
        <v>-13893.735693416671</v>
      </c>
    </row>
    <row r="2524" spans="2:10" x14ac:dyDescent="0.25">
      <c r="B2524" t="s">
        <v>71</v>
      </c>
      <c r="C2524" t="s">
        <v>1036</v>
      </c>
      <c r="D2524" t="s">
        <v>32</v>
      </c>
      <c r="E2524" t="s">
        <v>33</v>
      </c>
      <c r="F2524" t="s">
        <v>140</v>
      </c>
      <c r="G2524" t="s">
        <v>262</v>
      </c>
      <c r="H2524" t="s">
        <v>427</v>
      </c>
      <c r="I2524" t="s">
        <v>577</v>
      </c>
      <c r="J2524" s="6">
        <v>-17650.968860069999</v>
      </c>
    </row>
    <row r="2525" spans="2:10" x14ac:dyDescent="0.25">
      <c r="B2525" t="s">
        <v>71</v>
      </c>
      <c r="C2525" t="s">
        <v>1036</v>
      </c>
      <c r="D2525" t="s">
        <v>32</v>
      </c>
      <c r="E2525" t="s">
        <v>33</v>
      </c>
      <c r="F2525" t="s">
        <v>140</v>
      </c>
      <c r="G2525" t="s">
        <v>262</v>
      </c>
      <c r="H2525" t="s">
        <v>428</v>
      </c>
      <c r="I2525" t="s">
        <v>578</v>
      </c>
      <c r="J2525" s="6">
        <v>-14454.970095326669</v>
      </c>
    </row>
    <row r="2526" spans="2:10" x14ac:dyDescent="0.25">
      <c r="B2526" t="s">
        <v>71</v>
      </c>
      <c r="C2526" t="s">
        <v>1036</v>
      </c>
      <c r="D2526" t="s">
        <v>32</v>
      </c>
      <c r="E2526" t="s">
        <v>33</v>
      </c>
      <c r="F2526" t="s">
        <v>141</v>
      </c>
      <c r="G2526" t="s">
        <v>263</v>
      </c>
      <c r="H2526" t="s">
        <v>429</v>
      </c>
      <c r="I2526" t="s">
        <v>263</v>
      </c>
      <c r="J2526" s="6">
        <v>-518337.70509681344</v>
      </c>
    </row>
    <row r="2527" spans="2:10" x14ac:dyDescent="0.25">
      <c r="B2527" t="s">
        <v>71</v>
      </c>
      <c r="C2527" t="s">
        <v>1036</v>
      </c>
      <c r="D2527" t="s">
        <v>32</v>
      </c>
      <c r="E2527" t="s">
        <v>33</v>
      </c>
      <c r="F2527" t="s">
        <v>142</v>
      </c>
      <c r="G2527" t="s">
        <v>264</v>
      </c>
      <c r="H2527" t="s">
        <v>430</v>
      </c>
      <c r="I2527" t="s">
        <v>579</v>
      </c>
      <c r="J2527" s="6">
        <v>-255315.61989449334</v>
      </c>
    </row>
    <row r="2528" spans="2:10" x14ac:dyDescent="0.25">
      <c r="B2528" t="s">
        <v>71</v>
      </c>
      <c r="C2528" t="s">
        <v>1036</v>
      </c>
      <c r="D2528" t="s">
        <v>32</v>
      </c>
      <c r="E2528" t="s">
        <v>33</v>
      </c>
      <c r="F2528" t="s">
        <v>143</v>
      </c>
      <c r="G2528" t="s">
        <v>265</v>
      </c>
      <c r="H2528" t="s">
        <v>431</v>
      </c>
      <c r="I2528" t="s">
        <v>580</v>
      </c>
      <c r="J2528" s="6">
        <v>-947.14426989000003</v>
      </c>
    </row>
    <row r="2529" spans="2:10" x14ac:dyDescent="0.25">
      <c r="B2529" t="s">
        <v>71</v>
      </c>
      <c r="C2529" t="s">
        <v>1036</v>
      </c>
      <c r="D2529" t="s">
        <v>32</v>
      </c>
      <c r="E2529" t="s">
        <v>33</v>
      </c>
      <c r="F2529" t="s">
        <v>143</v>
      </c>
      <c r="G2529" t="s">
        <v>265</v>
      </c>
      <c r="H2529" t="s">
        <v>433</v>
      </c>
      <c r="I2529" t="s">
        <v>582</v>
      </c>
      <c r="J2529" s="6">
        <v>-74596.183546133354</v>
      </c>
    </row>
    <row r="2530" spans="2:10" x14ac:dyDescent="0.25">
      <c r="B2530" t="s">
        <v>71</v>
      </c>
      <c r="C2530" t="s">
        <v>1036</v>
      </c>
      <c r="D2530" t="s">
        <v>32</v>
      </c>
      <c r="E2530" t="s">
        <v>33</v>
      </c>
      <c r="F2530" t="s">
        <v>143</v>
      </c>
      <c r="G2530" t="s">
        <v>265</v>
      </c>
      <c r="H2530" t="s">
        <v>631</v>
      </c>
      <c r="I2530" t="s">
        <v>653</v>
      </c>
      <c r="J2530" s="6">
        <v>-127105.38878643332</v>
      </c>
    </row>
    <row r="2531" spans="2:10" x14ac:dyDescent="0.25">
      <c r="B2531" t="s">
        <v>71</v>
      </c>
      <c r="C2531" t="s">
        <v>1036</v>
      </c>
      <c r="D2531" t="s">
        <v>32</v>
      </c>
      <c r="E2531" t="s">
        <v>33</v>
      </c>
      <c r="F2531" t="s">
        <v>143</v>
      </c>
      <c r="G2531" t="s">
        <v>265</v>
      </c>
      <c r="H2531" t="s">
        <v>633</v>
      </c>
      <c r="I2531" t="s">
        <v>655</v>
      </c>
      <c r="J2531" s="6">
        <v>-77045.82772886999</v>
      </c>
    </row>
    <row r="2532" spans="2:10" x14ac:dyDescent="0.25">
      <c r="B2532" t="s">
        <v>71</v>
      </c>
      <c r="C2532" t="s">
        <v>1036</v>
      </c>
      <c r="D2532" t="s">
        <v>32</v>
      </c>
      <c r="E2532" t="s">
        <v>33</v>
      </c>
      <c r="F2532" t="s">
        <v>143</v>
      </c>
      <c r="G2532" t="s">
        <v>265</v>
      </c>
      <c r="H2532" t="s">
        <v>634</v>
      </c>
      <c r="I2532" t="s">
        <v>656</v>
      </c>
      <c r="J2532" s="6">
        <v>-67379.471162639995</v>
      </c>
    </row>
    <row r="2533" spans="2:10" x14ac:dyDescent="0.25">
      <c r="B2533" t="s">
        <v>71</v>
      </c>
      <c r="C2533" t="s">
        <v>1036</v>
      </c>
      <c r="D2533" t="s">
        <v>32</v>
      </c>
      <c r="E2533" t="s">
        <v>33</v>
      </c>
      <c r="F2533" t="s">
        <v>144</v>
      </c>
      <c r="G2533" t="s">
        <v>266</v>
      </c>
      <c r="H2533" t="s">
        <v>434</v>
      </c>
      <c r="I2533" t="s">
        <v>266</v>
      </c>
      <c r="J2533" s="6">
        <v>-35848.483060400009</v>
      </c>
    </row>
    <row r="2534" spans="2:10" x14ac:dyDescent="0.25">
      <c r="B2534" t="s">
        <v>71</v>
      </c>
      <c r="C2534" t="s">
        <v>1036</v>
      </c>
      <c r="D2534" t="s">
        <v>32</v>
      </c>
      <c r="E2534" t="s">
        <v>33</v>
      </c>
      <c r="F2534" t="s">
        <v>145</v>
      </c>
      <c r="G2534" t="s">
        <v>267</v>
      </c>
      <c r="H2534" t="s">
        <v>435</v>
      </c>
      <c r="I2534" t="s">
        <v>583</v>
      </c>
      <c r="J2534" s="6">
        <v>-3367.4064114600001</v>
      </c>
    </row>
    <row r="2535" spans="2:10" x14ac:dyDescent="0.25">
      <c r="B2535" t="s">
        <v>71</v>
      </c>
      <c r="C2535" t="s">
        <v>1036</v>
      </c>
      <c r="D2535" t="s">
        <v>32</v>
      </c>
      <c r="E2535" t="s">
        <v>33</v>
      </c>
      <c r="F2535" t="s">
        <v>145</v>
      </c>
      <c r="G2535" t="s">
        <v>267</v>
      </c>
      <c r="H2535" t="s">
        <v>436</v>
      </c>
      <c r="I2535" t="s">
        <v>584</v>
      </c>
      <c r="J2535" s="6">
        <v>-65463.634356119997</v>
      </c>
    </row>
    <row r="2536" spans="2:10" x14ac:dyDescent="0.25">
      <c r="B2536" t="s">
        <v>71</v>
      </c>
      <c r="C2536" t="s">
        <v>1036</v>
      </c>
      <c r="D2536" t="s">
        <v>32</v>
      </c>
      <c r="E2536" t="s">
        <v>33</v>
      </c>
      <c r="F2536" t="s">
        <v>145</v>
      </c>
      <c r="G2536" t="s">
        <v>267</v>
      </c>
      <c r="H2536" t="s">
        <v>437</v>
      </c>
      <c r="I2536" t="s">
        <v>585</v>
      </c>
      <c r="J2536" s="6">
        <v>-123533.55100000001</v>
      </c>
    </row>
    <row r="2537" spans="2:10" x14ac:dyDescent="0.25">
      <c r="B2537" t="s">
        <v>71</v>
      </c>
      <c r="C2537" t="s">
        <v>1036</v>
      </c>
      <c r="D2537" t="s">
        <v>32</v>
      </c>
      <c r="E2537" t="s">
        <v>33</v>
      </c>
      <c r="F2537" t="s">
        <v>145</v>
      </c>
      <c r="G2537" t="s">
        <v>267</v>
      </c>
      <c r="H2537" t="s">
        <v>438</v>
      </c>
      <c r="I2537" t="s">
        <v>586</v>
      </c>
      <c r="J2537" s="6">
        <v>-185560.94009817005</v>
      </c>
    </row>
    <row r="2538" spans="2:10" x14ac:dyDescent="0.25">
      <c r="B2538" t="s">
        <v>71</v>
      </c>
      <c r="C2538" t="s">
        <v>1036</v>
      </c>
      <c r="D2538" t="s">
        <v>32</v>
      </c>
      <c r="E2538" t="s">
        <v>33</v>
      </c>
      <c r="F2538" t="s">
        <v>146</v>
      </c>
      <c r="G2538" t="s">
        <v>268</v>
      </c>
      <c r="H2538" t="s">
        <v>441</v>
      </c>
      <c r="I2538" t="s">
        <v>589</v>
      </c>
      <c r="J2538" s="6">
        <v>-168746.43577427996</v>
      </c>
    </row>
    <row r="2539" spans="2:10" x14ac:dyDescent="0.25">
      <c r="B2539" t="s">
        <v>71</v>
      </c>
      <c r="C2539" t="s">
        <v>1036</v>
      </c>
      <c r="D2539" t="s">
        <v>32</v>
      </c>
      <c r="E2539" t="s">
        <v>33</v>
      </c>
      <c r="F2539" t="s">
        <v>146</v>
      </c>
      <c r="G2539" t="s">
        <v>268</v>
      </c>
      <c r="H2539" t="s">
        <v>442</v>
      </c>
      <c r="I2539" t="s">
        <v>268</v>
      </c>
      <c r="J2539" s="6">
        <v>-210099.51858168005</v>
      </c>
    </row>
    <row r="2540" spans="2:10" x14ac:dyDescent="0.25">
      <c r="B2540" t="s">
        <v>71</v>
      </c>
      <c r="C2540" t="s">
        <v>1036</v>
      </c>
      <c r="D2540" t="s">
        <v>32</v>
      </c>
      <c r="E2540" t="s">
        <v>33</v>
      </c>
      <c r="F2540" t="s">
        <v>147</v>
      </c>
      <c r="G2540" t="s">
        <v>269</v>
      </c>
      <c r="H2540" t="s">
        <v>443</v>
      </c>
      <c r="I2540" t="s">
        <v>269</v>
      </c>
      <c r="J2540" s="6">
        <v>-1659565.2682931866</v>
      </c>
    </row>
    <row r="2541" spans="2:10" x14ac:dyDescent="0.25">
      <c r="B2541" t="s">
        <v>71</v>
      </c>
      <c r="C2541" t="s">
        <v>1036</v>
      </c>
      <c r="D2541" t="s">
        <v>32</v>
      </c>
      <c r="E2541" t="s">
        <v>33</v>
      </c>
      <c r="F2541" t="s">
        <v>148</v>
      </c>
      <c r="G2541" t="s">
        <v>270</v>
      </c>
      <c r="H2541" t="s">
        <v>445</v>
      </c>
      <c r="I2541" t="s">
        <v>591</v>
      </c>
      <c r="J2541" s="6">
        <v>-173516.43845717996</v>
      </c>
    </row>
    <row r="2542" spans="2:10" x14ac:dyDescent="0.25">
      <c r="B2542" t="s">
        <v>71</v>
      </c>
      <c r="C2542" t="s">
        <v>1036</v>
      </c>
      <c r="D2542" t="s">
        <v>32</v>
      </c>
      <c r="E2542" t="s">
        <v>33</v>
      </c>
      <c r="F2542" t="s">
        <v>148</v>
      </c>
      <c r="G2542" t="s">
        <v>270</v>
      </c>
      <c r="H2542" t="s">
        <v>446</v>
      </c>
      <c r="I2542" t="s">
        <v>592</v>
      </c>
      <c r="J2542" s="6">
        <v>-377657.87401831674</v>
      </c>
    </row>
    <row r="2543" spans="2:10" x14ac:dyDescent="0.25">
      <c r="B2543" t="s">
        <v>71</v>
      </c>
      <c r="C2543" t="s">
        <v>1036</v>
      </c>
      <c r="D2543" t="s">
        <v>32</v>
      </c>
      <c r="E2543" t="s">
        <v>33</v>
      </c>
      <c r="F2543" t="s">
        <v>148</v>
      </c>
      <c r="G2543" t="s">
        <v>270</v>
      </c>
      <c r="H2543" t="s">
        <v>448</v>
      </c>
      <c r="I2543" t="s">
        <v>594</v>
      </c>
      <c r="J2543" s="6">
        <v>-31084.354239119999</v>
      </c>
    </row>
    <row r="2544" spans="2:10" x14ac:dyDescent="0.25">
      <c r="B2544" t="s">
        <v>71</v>
      </c>
      <c r="C2544" t="s">
        <v>1036</v>
      </c>
      <c r="D2544" t="s">
        <v>32</v>
      </c>
      <c r="E2544" t="s">
        <v>33</v>
      </c>
      <c r="F2544" t="s">
        <v>148</v>
      </c>
      <c r="G2544" t="s">
        <v>270</v>
      </c>
      <c r="H2544" t="s">
        <v>449</v>
      </c>
      <c r="I2544" t="s">
        <v>595</v>
      </c>
      <c r="J2544" s="6">
        <v>-74987.968255200016</v>
      </c>
    </row>
    <row r="2545" spans="2:10" x14ac:dyDescent="0.25">
      <c r="B2545" t="s">
        <v>71</v>
      </c>
      <c r="C2545" t="s">
        <v>1036</v>
      </c>
      <c r="D2545" t="s">
        <v>32</v>
      </c>
      <c r="E2545" t="s">
        <v>33</v>
      </c>
      <c r="F2545" t="s">
        <v>149</v>
      </c>
      <c r="G2545" t="s">
        <v>271</v>
      </c>
      <c r="H2545" t="s">
        <v>450</v>
      </c>
      <c r="I2545" t="s">
        <v>596</v>
      </c>
      <c r="J2545" s="6">
        <v>-3614.2329917666698</v>
      </c>
    </row>
    <row r="2546" spans="2:10" x14ac:dyDescent="0.25">
      <c r="B2546" t="s">
        <v>71</v>
      </c>
      <c r="C2546" t="s">
        <v>1036</v>
      </c>
      <c r="D2546" t="s">
        <v>32</v>
      </c>
      <c r="E2546" t="s">
        <v>33</v>
      </c>
      <c r="F2546" t="s">
        <v>150</v>
      </c>
      <c r="G2546" t="s">
        <v>272</v>
      </c>
      <c r="H2546" t="s">
        <v>451</v>
      </c>
      <c r="I2546" t="s">
        <v>272</v>
      </c>
      <c r="J2546" s="6">
        <v>-1042668.75989109</v>
      </c>
    </row>
    <row r="2547" spans="2:10" x14ac:dyDescent="0.25">
      <c r="B2547" t="s">
        <v>71</v>
      </c>
      <c r="C2547" t="s">
        <v>1036</v>
      </c>
      <c r="D2547" t="s">
        <v>34</v>
      </c>
      <c r="E2547" t="s">
        <v>35</v>
      </c>
      <c r="F2547" t="s">
        <v>151</v>
      </c>
      <c r="G2547" t="s">
        <v>273</v>
      </c>
      <c r="H2547" t="s">
        <v>151</v>
      </c>
      <c r="I2547" t="s">
        <v>273</v>
      </c>
      <c r="J2547" s="6">
        <v>-8014436.143037498</v>
      </c>
    </row>
    <row r="2548" spans="2:10" x14ac:dyDescent="0.25">
      <c r="B2548" t="s">
        <v>71</v>
      </c>
      <c r="C2548" t="s">
        <v>1036</v>
      </c>
      <c r="D2548" t="s">
        <v>36</v>
      </c>
      <c r="E2548" t="s">
        <v>37</v>
      </c>
      <c r="F2548" t="s">
        <v>158</v>
      </c>
      <c r="G2548" t="s">
        <v>280</v>
      </c>
      <c r="H2548" t="s">
        <v>158</v>
      </c>
      <c r="I2548" t="s">
        <v>280</v>
      </c>
      <c r="J2548" s="6">
        <v>-179845.75207872002</v>
      </c>
    </row>
    <row r="2549" spans="2:10" x14ac:dyDescent="0.25">
      <c r="B2549" t="s">
        <v>71</v>
      </c>
      <c r="C2549" t="s">
        <v>1036</v>
      </c>
      <c r="D2549" t="s">
        <v>40</v>
      </c>
      <c r="E2549" t="s">
        <v>41</v>
      </c>
      <c r="F2549" t="s">
        <v>159</v>
      </c>
      <c r="G2549" t="s">
        <v>41</v>
      </c>
      <c r="H2549" t="s">
        <v>159</v>
      </c>
      <c r="I2549" t="s">
        <v>41</v>
      </c>
      <c r="J2549" s="6">
        <v>102171.10674771</v>
      </c>
    </row>
    <row r="2550" spans="2:10" x14ac:dyDescent="0.25">
      <c r="B2550" t="s">
        <v>71</v>
      </c>
      <c r="C2550" t="s">
        <v>1036</v>
      </c>
      <c r="D2550" t="s">
        <v>42</v>
      </c>
      <c r="E2550" t="s">
        <v>43</v>
      </c>
      <c r="F2550" t="s">
        <v>162</v>
      </c>
      <c r="G2550" t="s">
        <v>283</v>
      </c>
      <c r="H2550" t="s">
        <v>453</v>
      </c>
      <c r="I2550" t="s">
        <v>598</v>
      </c>
      <c r="J2550" s="6">
        <v>-130437.53537724</v>
      </c>
    </row>
    <row r="2551" spans="2:10" x14ac:dyDescent="0.25">
      <c r="B2551" t="s">
        <v>71</v>
      </c>
      <c r="C2551" t="s">
        <v>1036</v>
      </c>
      <c r="D2551" t="s">
        <v>42</v>
      </c>
      <c r="E2551" t="s">
        <v>43</v>
      </c>
      <c r="F2551" t="s">
        <v>162</v>
      </c>
      <c r="G2551" t="s">
        <v>283</v>
      </c>
      <c r="H2551" t="s">
        <v>455</v>
      </c>
      <c r="I2551" t="s">
        <v>600</v>
      </c>
      <c r="J2551" s="6">
        <v>-42464.77747785001</v>
      </c>
    </row>
    <row r="2552" spans="2:10" x14ac:dyDescent="0.25">
      <c r="B2552" t="s">
        <v>71</v>
      </c>
      <c r="C2552" t="s">
        <v>1036</v>
      </c>
      <c r="D2552" t="s">
        <v>42</v>
      </c>
      <c r="E2552" t="s">
        <v>43</v>
      </c>
      <c r="F2552" t="s">
        <v>162</v>
      </c>
      <c r="G2552" t="s">
        <v>283</v>
      </c>
      <c r="H2552" t="s">
        <v>456</v>
      </c>
      <c r="I2552" t="s">
        <v>601</v>
      </c>
      <c r="J2552" s="6">
        <v>-318016.17681561009</v>
      </c>
    </row>
    <row r="2553" spans="2:10" x14ac:dyDescent="0.25">
      <c r="B2553" t="s">
        <v>71</v>
      </c>
      <c r="C2553" t="s">
        <v>1036</v>
      </c>
      <c r="D2553" t="s">
        <v>42</v>
      </c>
      <c r="E2553" t="s">
        <v>43</v>
      </c>
      <c r="F2553" t="s">
        <v>162</v>
      </c>
      <c r="G2553" t="s">
        <v>283</v>
      </c>
      <c r="H2553" t="s">
        <v>457</v>
      </c>
      <c r="I2553" t="s">
        <v>602</v>
      </c>
      <c r="J2553" s="6">
        <v>-10413.68963544</v>
      </c>
    </row>
    <row r="2554" spans="2:10" x14ac:dyDescent="0.25">
      <c r="B2554" t="s">
        <v>71</v>
      </c>
      <c r="C2554" t="s">
        <v>1036</v>
      </c>
      <c r="D2554" t="s">
        <v>42</v>
      </c>
      <c r="E2554" t="s">
        <v>43</v>
      </c>
      <c r="F2554" t="s">
        <v>162</v>
      </c>
      <c r="G2554" t="s">
        <v>283</v>
      </c>
      <c r="H2554" t="s">
        <v>458</v>
      </c>
      <c r="I2554" t="s">
        <v>603</v>
      </c>
      <c r="J2554" s="6">
        <v>-41507.838541260004</v>
      </c>
    </row>
    <row r="2555" spans="2:10" x14ac:dyDescent="0.25">
      <c r="B2555" t="s">
        <v>71</v>
      </c>
      <c r="C2555" t="s">
        <v>1036</v>
      </c>
      <c r="D2555" t="s">
        <v>42</v>
      </c>
      <c r="E2555" t="s">
        <v>43</v>
      </c>
      <c r="F2555" t="s">
        <v>162</v>
      </c>
      <c r="G2555" t="s">
        <v>283</v>
      </c>
      <c r="H2555" t="s">
        <v>459</v>
      </c>
      <c r="I2555" t="s">
        <v>604</v>
      </c>
      <c r="J2555" s="6">
        <v>-685406.28899925016</v>
      </c>
    </row>
    <row r="2556" spans="2:10" x14ac:dyDescent="0.25">
      <c r="B2556" t="s">
        <v>71</v>
      </c>
      <c r="C2556" t="s">
        <v>1036</v>
      </c>
      <c r="D2556" t="s">
        <v>42</v>
      </c>
      <c r="E2556" t="s">
        <v>43</v>
      </c>
      <c r="F2556" t="s">
        <v>162</v>
      </c>
      <c r="G2556" t="s">
        <v>283</v>
      </c>
      <c r="H2556" t="s">
        <v>460</v>
      </c>
      <c r="I2556" t="s">
        <v>605</v>
      </c>
      <c r="J2556" s="6">
        <v>-50890.149773190002</v>
      </c>
    </row>
    <row r="2557" spans="2:10" x14ac:dyDescent="0.25">
      <c r="B2557" t="s">
        <v>71</v>
      </c>
      <c r="C2557" t="s">
        <v>1036</v>
      </c>
      <c r="D2557" t="s">
        <v>42</v>
      </c>
      <c r="E2557" t="s">
        <v>43</v>
      </c>
      <c r="F2557" t="s">
        <v>162</v>
      </c>
      <c r="G2557" t="s">
        <v>283</v>
      </c>
      <c r="H2557" t="s">
        <v>462</v>
      </c>
      <c r="I2557" t="s">
        <v>607</v>
      </c>
      <c r="J2557" s="6">
        <v>-242552.18775879001</v>
      </c>
    </row>
    <row r="2558" spans="2:10" x14ac:dyDescent="0.25">
      <c r="B2558" t="s">
        <v>71</v>
      </c>
      <c r="C2558" t="s">
        <v>1036</v>
      </c>
      <c r="D2558" t="s">
        <v>42</v>
      </c>
      <c r="E2558" t="s">
        <v>43</v>
      </c>
      <c r="F2558" t="s">
        <v>162</v>
      </c>
      <c r="G2558" t="s">
        <v>283</v>
      </c>
      <c r="H2558" t="s">
        <v>463</v>
      </c>
      <c r="I2558" t="s">
        <v>608</v>
      </c>
      <c r="J2558" s="6">
        <v>-152319.80025171002</v>
      </c>
    </row>
    <row r="2559" spans="2:10" x14ac:dyDescent="0.25">
      <c r="B2559" t="s">
        <v>71</v>
      </c>
      <c r="C2559" t="s">
        <v>1036</v>
      </c>
      <c r="D2559" t="s">
        <v>42</v>
      </c>
      <c r="E2559" t="s">
        <v>43</v>
      </c>
      <c r="F2559" t="s">
        <v>162</v>
      </c>
      <c r="G2559" t="s">
        <v>283</v>
      </c>
      <c r="H2559" t="s">
        <v>464</v>
      </c>
      <c r="I2559" t="s">
        <v>609</v>
      </c>
      <c r="J2559" s="6">
        <v>-1338708.59895591</v>
      </c>
    </row>
    <row r="2560" spans="2:10" x14ac:dyDescent="0.25">
      <c r="B2560" t="s">
        <v>71</v>
      </c>
      <c r="C2560" t="s">
        <v>1036</v>
      </c>
      <c r="D2560" t="s">
        <v>52</v>
      </c>
      <c r="E2560" t="s">
        <v>53</v>
      </c>
      <c r="F2560" t="s">
        <v>162</v>
      </c>
      <c r="G2560" t="s">
        <v>283</v>
      </c>
      <c r="H2560" t="s">
        <v>467</v>
      </c>
      <c r="I2560" t="s">
        <v>612</v>
      </c>
      <c r="J2560" s="6">
        <v>-6500560.6357227899</v>
      </c>
    </row>
    <row r="2561" spans="2:10" x14ac:dyDescent="0.25">
      <c r="B2561" t="s">
        <v>71</v>
      </c>
      <c r="C2561" t="s">
        <v>1036</v>
      </c>
      <c r="D2561" t="s">
        <v>52</v>
      </c>
      <c r="E2561" t="s">
        <v>53</v>
      </c>
      <c r="F2561" t="s">
        <v>162</v>
      </c>
      <c r="G2561" t="s">
        <v>283</v>
      </c>
      <c r="H2561" t="s">
        <v>468</v>
      </c>
      <c r="I2561" t="s">
        <v>613</v>
      </c>
      <c r="J2561" s="6">
        <v>-288506.80498185003</v>
      </c>
    </row>
    <row r="2562" spans="2:10" x14ac:dyDescent="0.25">
      <c r="B2562" t="s">
        <v>71</v>
      </c>
      <c r="C2562" t="s">
        <v>1036</v>
      </c>
      <c r="D2562" t="s">
        <v>44</v>
      </c>
      <c r="E2562" t="s">
        <v>45</v>
      </c>
      <c r="F2562" t="s">
        <v>164</v>
      </c>
      <c r="G2562" t="s">
        <v>285</v>
      </c>
      <c r="H2562" t="s">
        <v>164</v>
      </c>
      <c r="I2562" t="s">
        <v>285</v>
      </c>
      <c r="J2562" s="6">
        <v>4476213.697421506</v>
      </c>
    </row>
    <row r="2563" spans="2:10" x14ac:dyDescent="0.25">
      <c r="B2563" t="s">
        <v>71</v>
      </c>
      <c r="C2563" t="s">
        <v>1036</v>
      </c>
      <c r="D2563" t="s">
        <v>44</v>
      </c>
      <c r="E2563" t="s">
        <v>45</v>
      </c>
      <c r="F2563" t="s">
        <v>165</v>
      </c>
      <c r="G2563" t="s">
        <v>286</v>
      </c>
      <c r="H2563" t="s">
        <v>165</v>
      </c>
      <c r="I2563" t="s">
        <v>286</v>
      </c>
      <c r="J2563" s="6">
        <v>-599440.4583066901</v>
      </c>
    </row>
    <row r="2564" spans="2:10" x14ac:dyDescent="0.25">
      <c r="B2564" t="s">
        <v>71</v>
      </c>
      <c r="C2564" t="s">
        <v>1036</v>
      </c>
      <c r="D2564" t="s">
        <v>44</v>
      </c>
      <c r="E2564" t="s">
        <v>45</v>
      </c>
      <c r="F2564" t="s">
        <v>168</v>
      </c>
      <c r="G2564" t="s">
        <v>289</v>
      </c>
      <c r="H2564" t="s">
        <v>168</v>
      </c>
      <c r="I2564" t="s">
        <v>289</v>
      </c>
      <c r="J2564" s="6">
        <v>110330.06410880999</v>
      </c>
    </row>
    <row r="2565" spans="2:10" x14ac:dyDescent="0.25">
      <c r="B2565" t="s">
        <v>71</v>
      </c>
      <c r="C2565" t="s">
        <v>1036</v>
      </c>
      <c r="D2565" t="s">
        <v>54</v>
      </c>
      <c r="E2565" t="s">
        <v>55</v>
      </c>
      <c r="F2565" t="s">
        <v>169</v>
      </c>
      <c r="G2565" t="s">
        <v>290</v>
      </c>
      <c r="H2565" t="s">
        <v>169</v>
      </c>
      <c r="I2565" t="s">
        <v>290</v>
      </c>
      <c r="J2565" s="6">
        <v>8996727.526351111</v>
      </c>
    </row>
    <row r="2566" spans="2:10" x14ac:dyDescent="0.25">
      <c r="B2566" t="s">
        <v>71</v>
      </c>
      <c r="C2566" t="s">
        <v>1036</v>
      </c>
      <c r="D2566" t="s">
        <v>54</v>
      </c>
      <c r="E2566" t="s">
        <v>55</v>
      </c>
      <c r="F2566" t="s">
        <v>170</v>
      </c>
      <c r="G2566" t="s">
        <v>291</v>
      </c>
      <c r="H2566" t="s">
        <v>170</v>
      </c>
      <c r="I2566" t="s">
        <v>291</v>
      </c>
      <c r="J2566" s="6">
        <v>277578.89534466004</v>
      </c>
    </row>
    <row r="2567" spans="2:10" x14ac:dyDescent="0.25">
      <c r="B2567" t="s">
        <v>71</v>
      </c>
      <c r="C2567" t="s">
        <v>1036</v>
      </c>
      <c r="D2567" t="s">
        <v>46</v>
      </c>
      <c r="E2567" t="s">
        <v>47</v>
      </c>
      <c r="F2567" t="s">
        <v>171</v>
      </c>
      <c r="G2567" t="s">
        <v>292</v>
      </c>
      <c r="H2567" t="s">
        <v>171</v>
      </c>
      <c r="I2567" t="s">
        <v>882</v>
      </c>
      <c r="J2567" s="6">
        <v>-626757.10558683006</v>
      </c>
    </row>
    <row r="2568" spans="2:10" x14ac:dyDescent="0.25">
      <c r="B2568" t="s">
        <v>71</v>
      </c>
      <c r="C2568" t="s">
        <v>1036</v>
      </c>
      <c r="D2568" t="s">
        <v>48</v>
      </c>
      <c r="E2568" t="s">
        <v>49</v>
      </c>
      <c r="F2568" t="s">
        <v>176</v>
      </c>
      <c r="G2568" t="s">
        <v>297</v>
      </c>
      <c r="H2568" t="s">
        <v>176</v>
      </c>
      <c r="I2568" t="s">
        <v>297</v>
      </c>
      <c r="J2568" s="6">
        <v>-40901.54867253</v>
      </c>
    </row>
    <row r="2569" spans="2:10" x14ac:dyDescent="0.25">
      <c r="B2569" t="s">
        <v>71</v>
      </c>
      <c r="C2569" t="s">
        <v>1036</v>
      </c>
      <c r="D2569" t="s">
        <v>48</v>
      </c>
      <c r="E2569" t="s">
        <v>49</v>
      </c>
      <c r="F2569" t="s">
        <v>178</v>
      </c>
      <c r="G2569" t="s">
        <v>299</v>
      </c>
      <c r="H2569" t="s">
        <v>178</v>
      </c>
      <c r="I2569" t="s">
        <v>299</v>
      </c>
      <c r="J2569" s="6">
        <v>161503.27974962999</v>
      </c>
    </row>
    <row r="2570" spans="2:10" x14ac:dyDescent="0.25">
      <c r="B2570" t="s">
        <v>71</v>
      </c>
      <c r="C2570" t="s">
        <v>1036</v>
      </c>
      <c r="D2570" t="s">
        <v>56</v>
      </c>
      <c r="E2570" t="s">
        <v>57</v>
      </c>
      <c r="F2570" t="s">
        <v>180</v>
      </c>
      <c r="G2570" t="s">
        <v>301</v>
      </c>
      <c r="H2570" t="s">
        <v>180</v>
      </c>
      <c r="I2570" t="s">
        <v>301</v>
      </c>
      <c r="J2570" s="6">
        <v>-1761206.4453732269</v>
      </c>
    </row>
    <row r="2571" spans="2:10" x14ac:dyDescent="0.25">
      <c r="B2571" t="s">
        <v>71</v>
      </c>
      <c r="C2571" t="s">
        <v>1036</v>
      </c>
      <c r="D2571" t="s">
        <v>56</v>
      </c>
      <c r="E2571" t="s">
        <v>57</v>
      </c>
      <c r="F2571" t="s">
        <v>181</v>
      </c>
      <c r="G2571" t="s">
        <v>302</v>
      </c>
      <c r="H2571" t="s">
        <v>181</v>
      </c>
      <c r="I2571" t="s">
        <v>302</v>
      </c>
      <c r="J2571" s="6">
        <v>-53466.148094756667</v>
      </c>
    </row>
    <row r="2572" spans="2:10" x14ac:dyDescent="0.25">
      <c r="B2572" t="s">
        <v>71</v>
      </c>
      <c r="C2572" t="s">
        <v>1036</v>
      </c>
      <c r="D2572" t="s">
        <v>58</v>
      </c>
      <c r="E2572" t="s">
        <v>59</v>
      </c>
      <c r="F2572" t="s">
        <v>184</v>
      </c>
      <c r="G2572" t="s">
        <v>305</v>
      </c>
      <c r="H2572" t="s">
        <v>184</v>
      </c>
      <c r="I2572" t="s">
        <v>305</v>
      </c>
      <c r="J2572" s="6">
        <v>418896.98599999998</v>
      </c>
    </row>
    <row r="2573" spans="2:10" x14ac:dyDescent="0.25">
      <c r="B2573" t="s">
        <v>71</v>
      </c>
      <c r="C2573" t="s">
        <v>1036</v>
      </c>
      <c r="D2573" t="s">
        <v>50</v>
      </c>
      <c r="E2573" t="s">
        <v>51</v>
      </c>
      <c r="F2573" t="s">
        <v>185</v>
      </c>
      <c r="G2573" t="s">
        <v>51</v>
      </c>
      <c r="H2573" t="s">
        <v>185</v>
      </c>
      <c r="I2573" t="s">
        <v>51</v>
      </c>
      <c r="J2573" s="6">
        <v>-611434.69469764235</v>
      </c>
    </row>
    <row r="2574" spans="2:10" x14ac:dyDescent="0.25">
      <c r="B2574" t="s">
        <v>71</v>
      </c>
      <c r="C2574" t="s">
        <v>1036</v>
      </c>
      <c r="D2574" t="s">
        <v>66</v>
      </c>
      <c r="E2574" t="s">
        <v>67</v>
      </c>
      <c r="F2574" t="s">
        <v>187</v>
      </c>
      <c r="G2574" t="s">
        <v>307</v>
      </c>
      <c r="H2574" t="s">
        <v>187</v>
      </c>
      <c r="I2574" t="s">
        <v>307</v>
      </c>
      <c r="J2574" s="6">
        <v>-97946.667000000001</v>
      </c>
    </row>
    <row r="2575" spans="2:10" x14ac:dyDescent="0.25">
      <c r="B2575" t="s">
        <v>71</v>
      </c>
      <c r="C2575" t="s">
        <v>1037</v>
      </c>
      <c r="D2575" t="s">
        <v>10</v>
      </c>
      <c r="E2575" t="s">
        <v>11</v>
      </c>
      <c r="F2575" t="s">
        <v>85</v>
      </c>
      <c r="G2575" t="s">
        <v>206</v>
      </c>
      <c r="H2575" t="s">
        <v>85</v>
      </c>
      <c r="I2575" t="s">
        <v>206</v>
      </c>
      <c r="J2575" s="6">
        <v>152885861.7894825</v>
      </c>
    </row>
    <row r="2576" spans="2:10" x14ac:dyDescent="0.25">
      <c r="B2576" t="s">
        <v>71</v>
      </c>
      <c r="C2576" t="s">
        <v>1037</v>
      </c>
      <c r="D2576" t="s">
        <v>10</v>
      </c>
      <c r="E2576" t="s">
        <v>11</v>
      </c>
      <c r="F2576" t="s">
        <v>86</v>
      </c>
      <c r="G2576" t="s">
        <v>207</v>
      </c>
      <c r="H2576" t="s">
        <v>86</v>
      </c>
      <c r="I2576" t="s">
        <v>207</v>
      </c>
      <c r="J2576" s="6">
        <v>-1254532.4685576197</v>
      </c>
    </row>
    <row r="2577" spans="2:10" x14ac:dyDescent="0.25">
      <c r="B2577" t="s">
        <v>71</v>
      </c>
      <c r="C2577" t="s">
        <v>1037</v>
      </c>
      <c r="D2577" t="s">
        <v>12</v>
      </c>
      <c r="E2577" t="s">
        <v>13</v>
      </c>
      <c r="F2577" t="s">
        <v>1062</v>
      </c>
      <c r="G2577" t="s">
        <v>1063</v>
      </c>
      <c r="H2577" t="s">
        <v>1062</v>
      </c>
      <c r="I2577" t="s">
        <v>1063</v>
      </c>
      <c r="J2577" s="6">
        <v>-145783227.89306378</v>
      </c>
    </row>
    <row r="2578" spans="2:10" x14ac:dyDescent="0.25">
      <c r="B2578" t="s">
        <v>71</v>
      </c>
      <c r="C2578" t="s">
        <v>1037</v>
      </c>
      <c r="D2578" t="s">
        <v>12</v>
      </c>
      <c r="E2578" t="s">
        <v>13</v>
      </c>
      <c r="F2578" t="s">
        <v>662</v>
      </c>
      <c r="G2578" t="s">
        <v>1064</v>
      </c>
      <c r="H2578" t="s">
        <v>1065</v>
      </c>
      <c r="I2578" t="s">
        <v>1064</v>
      </c>
      <c r="J2578" s="6">
        <v>2476811.1285020709</v>
      </c>
    </row>
    <row r="2579" spans="2:10" x14ac:dyDescent="0.25">
      <c r="B2579" t="s">
        <v>71</v>
      </c>
      <c r="C2579" t="s">
        <v>1037</v>
      </c>
      <c r="D2579" t="s">
        <v>16</v>
      </c>
      <c r="E2579" t="s">
        <v>17</v>
      </c>
      <c r="F2579" t="s">
        <v>226</v>
      </c>
      <c r="G2579" t="s">
        <v>226</v>
      </c>
      <c r="H2579" t="s">
        <v>662</v>
      </c>
      <c r="I2579" t="s">
        <v>17</v>
      </c>
      <c r="J2579" s="6">
        <v>-2476811.1285020718</v>
      </c>
    </row>
    <row r="2580" spans="2:10" x14ac:dyDescent="0.25">
      <c r="B2580" t="s">
        <v>71</v>
      </c>
      <c r="C2580" t="s">
        <v>1037</v>
      </c>
      <c r="D2580" t="s">
        <v>18</v>
      </c>
      <c r="E2580" t="s">
        <v>19</v>
      </c>
      <c r="F2580" t="s">
        <v>106</v>
      </c>
      <c r="G2580" t="s">
        <v>228</v>
      </c>
      <c r="H2580" t="s">
        <v>106</v>
      </c>
      <c r="I2580" t="s">
        <v>228</v>
      </c>
      <c r="J2580" s="6">
        <v>-401487.70721466118</v>
      </c>
    </row>
    <row r="2581" spans="2:10" x14ac:dyDescent="0.25">
      <c r="B2581" t="s">
        <v>71</v>
      </c>
      <c r="C2581" t="s">
        <v>1037</v>
      </c>
      <c r="D2581" t="s">
        <v>20</v>
      </c>
      <c r="E2581" t="s">
        <v>21</v>
      </c>
      <c r="F2581" t="s">
        <v>107</v>
      </c>
      <c r="G2581" t="s">
        <v>229</v>
      </c>
      <c r="H2581" t="s">
        <v>326</v>
      </c>
      <c r="I2581" t="s">
        <v>481</v>
      </c>
      <c r="J2581" s="6">
        <v>11806842.1983914</v>
      </c>
    </row>
    <row r="2582" spans="2:10" x14ac:dyDescent="0.25">
      <c r="B2582" t="s">
        <v>71</v>
      </c>
      <c r="C2582" t="s">
        <v>1037</v>
      </c>
      <c r="D2582" t="s">
        <v>20</v>
      </c>
      <c r="E2582" t="s">
        <v>21</v>
      </c>
      <c r="F2582" t="s">
        <v>107</v>
      </c>
      <c r="G2582" t="s">
        <v>229</v>
      </c>
      <c r="H2582" t="s">
        <v>327</v>
      </c>
      <c r="I2582" t="s">
        <v>482</v>
      </c>
      <c r="J2582" s="6">
        <v>14758.185584214638</v>
      </c>
    </row>
    <row r="2583" spans="2:10" x14ac:dyDescent="0.25">
      <c r="B2583" t="s">
        <v>71</v>
      </c>
      <c r="C2583" t="s">
        <v>1037</v>
      </c>
      <c r="D2583" t="s">
        <v>20</v>
      </c>
      <c r="E2583" t="s">
        <v>21</v>
      </c>
      <c r="F2583" t="s">
        <v>107</v>
      </c>
      <c r="G2583" t="s">
        <v>229</v>
      </c>
      <c r="H2583" t="s">
        <v>328</v>
      </c>
      <c r="I2583" t="s">
        <v>483</v>
      </c>
      <c r="J2583" s="6">
        <v>153315.55109733963</v>
      </c>
    </row>
    <row r="2584" spans="2:10" x14ac:dyDescent="0.25">
      <c r="B2584" t="s">
        <v>71</v>
      </c>
      <c r="C2584" t="s">
        <v>1037</v>
      </c>
      <c r="D2584" t="s">
        <v>20</v>
      </c>
      <c r="E2584" t="s">
        <v>21</v>
      </c>
      <c r="F2584" t="s">
        <v>107</v>
      </c>
      <c r="G2584" t="s">
        <v>229</v>
      </c>
      <c r="H2584" t="s">
        <v>329</v>
      </c>
      <c r="I2584" t="s">
        <v>484</v>
      </c>
      <c r="J2584" s="6">
        <v>295078.66760771215</v>
      </c>
    </row>
    <row r="2585" spans="2:10" x14ac:dyDescent="0.25">
      <c r="B2585" t="s">
        <v>71</v>
      </c>
      <c r="C2585" t="s">
        <v>1037</v>
      </c>
      <c r="D2585" t="s">
        <v>20</v>
      </c>
      <c r="E2585" t="s">
        <v>21</v>
      </c>
      <c r="F2585" t="s">
        <v>107</v>
      </c>
      <c r="G2585" t="s">
        <v>229</v>
      </c>
      <c r="H2585" t="s">
        <v>330</v>
      </c>
      <c r="I2585" t="s">
        <v>485</v>
      </c>
      <c r="J2585" s="6">
        <v>2739757.791845025</v>
      </c>
    </row>
    <row r="2586" spans="2:10" x14ac:dyDescent="0.25">
      <c r="B2586" t="s">
        <v>71</v>
      </c>
      <c r="C2586" t="s">
        <v>1037</v>
      </c>
      <c r="D2586" t="s">
        <v>20</v>
      </c>
      <c r="E2586" t="s">
        <v>21</v>
      </c>
      <c r="F2586" t="s">
        <v>107</v>
      </c>
      <c r="G2586" t="s">
        <v>229</v>
      </c>
      <c r="H2586" t="s">
        <v>1066</v>
      </c>
      <c r="I2586" t="s">
        <v>636</v>
      </c>
      <c r="J2586" s="6">
        <v>98536.621040593513</v>
      </c>
    </row>
    <row r="2587" spans="2:10" x14ac:dyDescent="0.25">
      <c r="B2587" t="s">
        <v>71</v>
      </c>
      <c r="C2587" t="s">
        <v>1037</v>
      </c>
      <c r="D2587" t="s">
        <v>20</v>
      </c>
      <c r="E2587" t="s">
        <v>21</v>
      </c>
      <c r="F2587" t="s">
        <v>107</v>
      </c>
      <c r="G2587" t="s">
        <v>229</v>
      </c>
      <c r="H2587" t="s">
        <v>332</v>
      </c>
      <c r="I2587" t="s">
        <v>487</v>
      </c>
      <c r="J2587" s="6">
        <v>5367046.3272017473</v>
      </c>
    </row>
    <row r="2588" spans="2:10" x14ac:dyDescent="0.25">
      <c r="B2588" t="s">
        <v>71</v>
      </c>
      <c r="C2588" t="s">
        <v>1037</v>
      </c>
      <c r="D2588" t="s">
        <v>20</v>
      </c>
      <c r="E2588" t="s">
        <v>21</v>
      </c>
      <c r="F2588" t="s">
        <v>107</v>
      </c>
      <c r="G2588" t="s">
        <v>229</v>
      </c>
      <c r="H2588" t="s">
        <v>1067</v>
      </c>
      <c r="I2588" t="s">
        <v>1068</v>
      </c>
      <c r="J2588" s="6">
        <v>1149848.6945604759</v>
      </c>
    </row>
    <row r="2589" spans="2:10" x14ac:dyDescent="0.25">
      <c r="B2589" t="s">
        <v>71</v>
      </c>
      <c r="C2589" t="s">
        <v>1037</v>
      </c>
      <c r="D2589" t="s">
        <v>20</v>
      </c>
      <c r="E2589" t="s">
        <v>21</v>
      </c>
      <c r="F2589" t="s">
        <v>107</v>
      </c>
      <c r="G2589" t="s">
        <v>229</v>
      </c>
      <c r="H2589" t="s">
        <v>333</v>
      </c>
      <c r="I2589" t="s">
        <v>488</v>
      </c>
      <c r="J2589" s="6">
        <v>708934.30622198794</v>
      </c>
    </row>
    <row r="2590" spans="2:10" x14ac:dyDescent="0.25">
      <c r="B2590" t="s">
        <v>71</v>
      </c>
      <c r="C2590" t="s">
        <v>1037</v>
      </c>
      <c r="D2590" t="s">
        <v>20</v>
      </c>
      <c r="E2590" t="s">
        <v>21</v>
      </c>
      <c r="F2590" t="s">
        <v>107</v>
      </c>
      <c r="G2590" t="s">
        <v>229</v>
      </c>
      <c r="H2590" t="s">
        <v>334</v>
      </c>
      <c r="I2590" t="s">
        <v>489</v>
      </c>
      <c r="J2590" s="6">
        <v>874619.13481289393</v>
      </c>
    </row>
    <row r="2591" spans="2:10" x14ac:dyDescent="0.25">
      <c r="B2591" t="s">
        <v>71</v>
      </c>
      <c r="C2591" t="s">
        <v>1037</v>
      </c>
      <c r="D2591" t="s">
        <v>20</v>
      </c>
      <c r="E2591" t="s">
        <v>21</v>
      </c>
      <c r="F2591" t="s">
        <v>107</v>
      </c>
      <c r="G2591" t="s">
        <v>229</v>
      </c>
      <c r="H2591" t="s">
        <v>335</v>
      </c>
      <c r="I2591" t="s">
        <v>490</v>
      </c>
      <c r="J2591" s="6">
        <v>31352.529087678984</v>
      </c>
    </row>
    <row r="2592" spans="2:10" x14ac:dyDescent="0.25">
      <c r="B2592" t="s">
        <v>71</v>
      </c>
      <c r="C2592" t="s">
        <v>1037</v>
      </c>
      <c r="D2592" t="s">
        <v>20</v>
      </c>
      <c r="E2592" t="s">
        <v>21</v>
      </c>
      <c r="F2592" t="s">
        <v>107</v>
      </c>
      <c r="G2592" t="s">
        <v>229</v>
      </c>
      <c r="H2592" t="s">
        <v>336</v>
      </c>
      <c r="I2592" t="s">
        <v>491</v>
      </c>
      <c r="J2592" s="6">
        <v>766265.11255334306</v>
      </c>
    </row>
    <row r="2593" spans="2:10" x14ac:dyDescent="0.25">
      <c r="B2593" t="s">
        <v>71</v>
      </c>
      <c r="C2593" t="s">
        <v>1037</v>
      </c>
      <c r="D2593" t="s">
        <v>20</v>
      </c>
      <c r="E2593" t="s">
        <v>21</v>
      </c>
      <c r="F2593" t="s">
        <v>108</v>
      </c>
      <c r="G2593" t="s">
        <v>230</v>
      </c>
      <c r="H2593" t="s">
        <v>628</v>
      </c>
      <c r="I2593" t="s">
        <v>638</v>
      </c>
      <c r="J2593" s="6">
        <v>50402.046041415306</v>
      </c>
    </row>
    <row r="2594" spans="2:10" x14ac:dyDescent="0.25">
      <c r="B2594" t="s">
        <v>71</v>
      </c>
      <c r="C2594" t="s">
        <v>1037</v>
      </c>
      <c r="D2594" t="s">
        <v>20</v>
      </c>
      <c r="E2594" t="s">
        <v>21</v>
      </c>
      <c r="F2594" t="s">
        <v>108</v>
      </c>
      <c r="G2594" t="s">
        <v>230</v>
      </c>
      <c r="H2594" t="s">
        <v>629</v>
      </c>
      <c r="I2594" t="s">
        <v>639</v>
      </c>
      <c r="J2594" s="6">
        <v>3893806.3953926982</v>
      </c>
    </row>
    <row r="2595" spans="2:10" x14ac:dyDescent="0.25">
      <c r="B2595" t="s">
        <v>71</v>
      </c>
      <c r="C2595" t="s">
        <v>1037</v>
      </c>
      <c r="D2595" t="s">
        <v>20</v>
      </c>
      <c r="E2595" t="s">
        <v>21</v>
      </c>
      <c r="F2595" t="s">
        <v>108</v>
      </c>
      <c r="G2595" t="s">
        <v>230</v>
      </c>
      <c r="H2595" t="s">
        <v>630</v>
      </c>
      <c r="I2595" t="s">
        <v>640</v>
      </c>
      <c r="J2595" s="6">
        <v>333548.51911753666</v>
      </c>
    </row>
    <row r="2596" spans="2:10" x14ac:dyDescent="0.25">
      <c r="B2596" t="s">
        <v>71</v>
      </c>
      <c r="C2596" t="s">
        <v>1037</v>
      </c>
      <c r="D2596" t="s">
        <v>22</v>
      </c>
      <c r="E2596" t="s">
        <v>23</v>
      </c>
      <c r="F2596" t="s">
        <v>226</v>
      </c>
      <c r="G2596" t="s">
        <v>226</v>
      </c>
      <c r="H2596" t="s">
        <v>663</v>
      </c>
      <c r="I2596" t="s">
        <v>842</v>
      </c>
      <c r="J2596" s="6">
        <v>-261261.91173023736</v>
      </c>
    </row>
    <row r="2597" spans="2:10" x14ac:dyDescent="0.25">
      <c r="B2597" t="s">
        <v>71</v>
      </c>
      <c r="C2597" t="s">
        <v>1037</v>
      </c>
      <c r="D2597" t="s">
        <v>24</v>
      </c>
      <c r="E2597" t="s">
        <v>25</v>
      </c>
      <c r="F2597" t="s">
        <v>112</v>
      </c>
      <c r="G2597" t="s">
        <v>234</v>
      </c>
      <c r="H2597" t="s">
        <v>112</v>
      </c>
      <c r="I2597" t="s">
        <v>234</v>
      </c>
      <c r="J2597" s="6">
        <v>760791.39304435416</v>
      </c>
    </row>
    <row r="2598" spans="2:10" x14ac:dyDescent="0.25">
      <c r="B2598" t="s">
        <v>71</v>
      </c>
      <c r="C2598" t="s">
        <v>1037</v>
      </c>
      <c r="D2598" t="s">
        <v>24</v>
      </c>
      <c r="E2598" t="s">
        <v>25</v>
      </c>
      <c r="F2598" t="s">
        <v>114</v>
      </c>
      <c r="G2598" t="s">
        <v>236</v>
      </c>
      <c r="H2598" t="s">
        <v>114</v>
      </c>
      <c r="I2598" t="s">
        <v>236</v>
      </c>
      <c r="J2598" s="6">
        <v>82075.414704999435</v>
      </c>
    </row>
    <row r="2599" spans="2:10" x14ac:dyDescent="0.25">
      <c r="B2599" t="s">
        <v>71</v>
      </c>
      <c r="C2599" t="s">
        <v>1037</v>
      </c>
      <c r="D2599" t="s">
        <v>24</v>
      </c>
      <c r="E2599" t="s">
        <v>25</v>
      </c>
      <c r="F2599" t="s">
        <v>115</v>
      </c>
      <c r="G2599" t="s">
        <v>237</v>
      </c>
      <c r="H2599" t="s">
        <v>115</v>
      </c>
      <c r="I2599" t="s">
        <v>237</v>
      </c>
      <c r="J2599" s="6">
        <v>-12623.365340069431</v>
      </c>
    </row>
    <row r="2600" spans="2:10" x14ac:dyDescent="0.25">
      <c r="B2600" t="s">
        <v>71</v>
      </c>
      <c r="C2600" t="s">
        <v>1037</v>
      </c>
      <c r="D2600" t="s">
        <v>24</v>
      </c>
      <c r="E2600" t="s">
        <v>25</v>
      </c>
      <c r="F2600" t="s">
        <v>117</v>
      </c>
      <c r="G2600" t="s">
        <v>239</v>
      </c>
      <c r="H2600" t="s">
        <v>117</v>
      </c>
      <c r="I2600" t="s">
        <v>239</v>
      </c>
      <c r="J2600" s="6">
        <v>297806.63698683004</v>
      </c>
    </row>
    <row r="2601" spans="2:10" x14ac:dyDescent="0.25">
      <c r="B2601" t="s">
        <v>71</v>
      </c>
      <c r="C2601" t="s">
        <v>1037</v>
      </c>
      <c r="D2601" t="s">
        <v>24</v>
      </c>
      <c r="E2601" t="s">
        <v>25</v>
      </c>
      <c r="F2601" t="s">
        <v>118</v>
      </c>
      <c r="G2601" t="s">
        <v>240</v>
      </c>
      <c r="H2601" t="s">
        <v>118</v>
      </c>
      <c r="I2601" t="s">
        <v>240</v>
      </c>
      <c r="J2601" s="6">
        <v>364505.10385214083</v>
      </c>
    </row>
    <row r="2602" spans="2:10" x14ac:dyDescent="0.25">
      <c r="B2602" t="s">
        <v>71</v>
      </c>
      <c r="C2602" t="s">
        <v>1037</v>
      </c>
      <c r="D2602" t="s">
        <v>26</v>
      </c>
      <c r="E2602" t="s">
        <v>27</v>
      </c>
      <c r="F2602" t="s">
        <v>226</v>
      </c>
      <c r="G2602" t="s">
        <v>226</v>
      </c>
      <c r="H2602" t="s">
        <v>665</v>
      </c>
      <c r="I2602" t="s">
        <v>27</v>
      </c>
      <c r="J2602" s="6">
        <v>460900.06519971532</v>
      </c>
    </row>
    <row r="2603" spans="2:10" x14ac:dyDescent="0.25">
      <c r="B2603" t="s">
        <v>71</v>
      </c>
      <c r="C2603" t="s">
        <v>1037</v>
      </c>
      <c r="D2603" t="s">
        <v>28</v>
      </c>
      <c r="E2603" t="s">
        <v>29</v>
      </c>
      <c r="F2603" t="s">
        <v>119</v>
      </c>
      <c r="G2603" t="s">
        <v>241</v>
      </c>
      <c r="H2603" t="s">
        <v>666</v>
      </c>
      <c r="I2603" t="s">
        <v>241</v>
      </c>
      <c r="J2603" s="6">
        <v>-5088987.5213129139</v>
      </c>
    </row>
    <row r="2604" spans="2:10" x14ac:dyDescent="0.25">
      <c r="B2604" t="s">
        <v>71</v>
      </c>
      <c r="C2604" t="s">
        <v>1037</v>
      </c>
      <c r="D2604" t="s">
        <v>28</v>
      </c>
      <c r="E2604" t="s">
        <v>29</v>
      </c>
      <c r="F2604" t="s">
        <v>120</v>
      </c>
      <c r="G2604" t="s">
        <v>242</v>
      </c>
      <c r="H2604" t="s">
        <v>339</v>
      </c>
      <c r="I2604" t="s">
        <v>494</v>
      </c>
      <c r="J2604" s="6">
        <v>-1056697.9629212571</v>
      </c>
    </row>
    <row r="2605" spans="2:10" x14ac:dyDescent="0.25">
      <c r="B2605" t="s">
        <v>71</v>
      </c>
      <c r="C2605" t="s">
        <v>1037</v>
      </c>
      <c r="D2605" t="s">
        <v>28</v>
      </c>
      <c r="E2605" t="s">
        <v>29</v>
      </c>
      <c r="F2605" t="s">
        <v>120</v>
      </c>
      <c r="G2605" t="s">
        <v>242</v>
      </c>
      <c r="H2605" t="s">
        <v>340</v>
      </c>
      <c r="I2605" t="s">
        <v>495</v>
      </c>
      <c r="J2605" s="6">
        <v>-18763.046163407096</v>
      </c>
    </row>
    <row r="2606" spans="2:10" x14ac:dyDescent="0.25">
      <c r="B2606" t="s">
        <v>71</v>
      </c>
      <c r="C2606" t="s">
        <v>1037</v>
      </c>
      <c r="D2606" t="s">
        <v>28</v>
      </c>
      <c r="E2606" t="s">
        <v>29</v>
      </c>
      <c r="F2606" t="s">
        <v>120</v>
      </c>
      <c r="G2606" t="s">
        <v>242</v>
      </c>
      <c r="H2606" t="s">
        <v>341</v>
      </c>
      <c r="I2606" t="s">
        <v>496</v>
      </c>
      <c r="J2606" s="6">
        <v>-279565.16186665092</v>
      </c>
    </row>
    <row r="2607" spans="2:10" x14ac:dyDescent="0.25">
      <c r="B2607" t="s">
        <v>71</v>
      </c>
      <c r="C2607" t="s">
        <v>1037</v>
      </c>
      <c r="D2607" t="s">
        <v>28</v>
      </c>
      <c r="E2607" t="s">
        <v>29</v>
      </c>
      <c r="F2607" t="s">
        <v>121</v>
      </c>
      <c r="G2607" t="s">
        <v>243</v>
      </c>
      <c r="H2607" t="s">
        <v>344</v>
      </c>
      <c r="I2607" t="s">
        <v>499</v>
      </c>
      <c r="J2607" s="6">
        <v>-265337.10925008036</v>
      </c>
    </row>
    <row r="2608" spans="2:10" x14ac:dyDescent="0.25">
      <c r="B2608" t="s">
        <v>71</v>
      </c>
      <c r="C2608" t="s">
        <v>1037</v>
      </c>
      <c r="D2608" t="s">
        <v>28</v>
      </c>
      <c r="E2608" t="s">
        <v>29</v>
      </c>
      <c r="F2608" t="s">
        <v>121</v>
      </c>
      <c r="G2608" t="s">
        <v>243</v>
      </c>
      <c r="H2608" t="s">
        <v>345</v>
      </c>
      <c r="I2608" t="s">
        <v>500</v>
      </c>
      <c r="J2608" s="6">
        <v>-2803084.58902035</v>
      </c>
    </row>
    <row r="2609" spans="2:10" x14ac:dyDescent="0.25">
      <c r="B2609" t="s">
        <v>71</v>
      </c>
      <c r="C2609" t="s">
        <v>1037</v>
      </c>
      <c r="D2609" t="s">
        <v>28</v>
      </c>
      <c r="E2609" t="s">
        <v>29</v>
      </c>
      <c r="F2609" t="s">
        <v>121</v>
      </c>
      <c r="G2609" t="s">
        <v>243</v>
      </c>
      <c r="H2609" t="s">
        <v>347</v>
      </c>
      <c r="I2609" t="s">
        <v>502</v>
      </c>
      <c r="J2609" s="6">
        <v>-49883.628329218489</v>
      </c>
    </row>
    <row r="2610" spans="2:10" x14ac:dyDescent="0.25">
      <c r="B2610" t="s">
        <v>71</v>
      </c>
      <c r="C2610" t="s">
        <v>1037</v>
      </c>
      <c r="D2610" t="s">
        <v>28</v>
      </c>
      <c r="E2610" t="s">
        <v>29</v>
      </c>
      <c r="F2610" t="s">
        <v>121</v>
      </c>
      <c r="G2610" t="s">
        <v>243</v>
      </c>
      <c r="H2610" t="s">
        <v>349</v>
      </c>
      <c r="I2610" t="s">
        <v>504</v>
      </c>
      <c r="J2610" s="6">
        <v>-4071.5810275499998</v>
      </c>
    </row>
    <row r="2611" spans="2:10" x14ac:dyDescent="0.25">
      <c r="B2611" t="s">
        <v>71</v>
      </c>
      <c r="C2611" t="s">
        <v>1037</v>
      </c>
      <c r="D2611" t="s">
        <v>28</v>
      </c>
      <c r="E2611" t="s">
        <v>29</v>
      </c>
      <c r="F2611" t="s">
        <v>123</v>
      </c>
      <c r="G2611" t="s">
        <v>245</v>
      </c>
      <c r="H2611" t="s">
        <v>354</v>
      </c>
      <c r="I2611" t="s">
        <v>245</v>
      </c>
      <c r="J2611" s="6">
        <v>-46422.07810965</v>
      </c>
    </row>
    <row r="2612" spans="2:10" x14ac:dyDescent="0.25">
      <c r="B2612" t="s">
        <v>71</v>
      </c>
      <c r="C2612" t="s">
        <v>1037</v>
      </c>
      <c r="D2612" t="s">
        <v>28</v>
      </c>
      <c r="E2612" t="s">
        <v>29</v>
      </c>
      <c r="F2612" t="s">
        <v>123</v>
      </c>
      <c r="G2612" t="s">
        <v>245</v>
      </c>
      <c r="H2612" t="s">
        <v>355</v>
      </c>
      <c r="I2612" t="s">
        <v>508</v>
      </c>
      <c r="J2612" s="6">
        <v>-136349.02472531999</v>
      </c>
    </row>
    <row r="2613" spans="2:10" x14ac:dyDescent="0.25">
      <c r="B2613" t="s">
        <v>71</v>
      </c>
      <c r="C2613" t="s">
        <v>1037</v>
      </c>
      <c r="D2613" t="s">
        <v>28</v>
      </c>
      <c r="E2613" t="s">
        <v>29</v>
      </c>
      <c r="F2613" t="s">
        <v>124</v>
      </c>
      <c r="G2613" t="s">
        <v>246</v>
      </c>
      <c r="H2613" t="s">
        <v>356</v>
      </c>
      <c r="I2613" t="s">
        <v>509</v>
      </c>
      <c r="J2613" s="6">
        <v>-22694.901831629999</v>
      </c>
    </row>
    <row r="2614" spans="2:10" x14ac:dyDescent="0.25">
      <c r="B2614" t="s">
        <v>71</v>
      </c>
      <c r="C2614" t="s">
        <v>1037</v>
      </c>
      <c r="D2614" t="s">
        <v>28</v>
      </c>
      <c r="E2614" t="s">
        <v>29</v>
      </c>
      <c r="F2614" t="s">
        <v>124</v>
      </c>
      <c r="G2614" t="s">
        <v>246</v>
      </c>
      <c r="H2614" t="s">
        <v>357</v>
      </c>
      <c r="I2614" t="s">
        <v>510</v>
      </c>
      <c r="J2614" s="6">
        <v>-9868.6647954</v>
      </c>
    </row>
    <row r="2615" spans="2:10" x14ac:dyDescent="0.25">
      <c r="B2615" t="s">
        <v>71</v>
      </c>
      <c r="C2615" t="s">
        <v>1037</v>
      </c>
      <c r="D2615" t="s">
        <v>28</v>
      </c>
      <c r="E2615" t="s">
        <v>29</v>
      </c>
      <c r="F2615" t="s">
        <v>124</v>
      </c>
      <c r="G2615" t="s">
        <v>246</v>
      </c>
      <c r="H2615" t="s">
        <v>360</v>
      </c>
      <c r="I2615" t="s">
        <v>513</v>
      </c>
      <c r="J2615" s="6">
        <v>-5088.1211088935106</v>
      </c>
    </row>
    <row r="2616" spans="2:10" x14ac:dyDescent="0.25">
      <c r="B2616" t="s">
        <v>71</v>
      </c>
      <c r="C2616" t="s">
        <v>1037</v>
      </c>
      <c r="D2616" t="s">
        <v>28</v>
      </c>
      <c r="E2616" t="s">
        <v>29</v>
      </c>
      <c r="F2616" t="s">
        <v>124</v>
      </c>
      <c r="G2616" t="s">
        <v>246</v>
      </c>
      <c r="H2616" t="s">
        <v>362</v>
      </c>
      <c r="I2616" t="s">
        <v>515</v>
      </c>
      <c r="J2616" s="6">
        <v>-574054.55313442927</v>
      </c>
    </row>
    <row r="2617" spans="2:10" x14ac:dyDescent="0.25">
      <c r="B2617" t="s">
        <v>71</v>
      </c>
      <c r="C2617" t="s">
        <v>1037</v>
      </c>
      <c r="D2617" t="s">
        <v>28</v>
      </c>
      <c r="E2617" t="s">
        <v>29</v>
      </c>
      <c r="F2617" t="s">
        <v>124</v>
      </c>
      <c r="G2617" t="s">
        <v>246</v>
      </c>
      <c r="H2617" t="s">
        <v>363</v>
      </c>
      <c r="I2617" t="s">
        <v>516</v>
      </c>
      <c r="J2617" s="6">
        <v>-265889.88162092993</v>
      </c>
    </row>
    <row r="2618" spans="2:10" x14ac:dyDescent="0.25">
      <c r="B2618" t="s">
        <v>71</v>
      </c>
      <c r="C2618" t="s">
        <v>1037</v>
      </c>
      <c r="D2618" t="s">
        <v>28</v>
      </c>
      <c r="E2618" t="s">
        <v>29</v>
      </c>
      <c r="F2618" t="s">
        <v>124</v>
      </c>
      <c r="G2618" t="s">
        <v>246</v>
      </c>
      <c r="H2618" t="s">
        <v>364</v>
      </c>
      <c r="I2618" t="s">
        <v>517</v>
      </c>
      <c r="J2618" s="6">
        <v>217025.66719282372</v>
      </c>
    </row>
    <row r="2619" spans="2:10" x14ac:dyDescent="0.25">
      <c r="B2619" t="s">
        <v>71</v>
      </c>
      <c r="C2619" t="s">
        <v>1037</v>
      </c>
      <c r="D2619" t="s">
        <v>28</v>
      </c>
      <c r="E2619" t="s">
        <v>29</v>
      </c>
      <c r="F2619" t="s">
        <v>125</v>
      </c>
      <c r="G2619" t="s">
        <v>247</v>
      </c>
      <c r="H2619" t="s">
        <v>366</v>
      </c>
      <c r="I2619" t="s">
        <v>519</v>
      </c>
      <c r="J2619" s="6">
        <v>-185459.29584419314</v>
      </c>
    </row>
    <row r="2620" spans="2:10" x14ac:dyDescent="0.25">
      <c r="B2620" t="s">
        <v>71</v>
      </c>
      <c r="C2620" t="s">
        <v>1037</v>
      </c>
      <c r="D2620" t="s">
        <v>28</v>
      </c>
      <c r="E2620" t="s">
        <v>29</v>
      </c>
      <c r="F2620" t="s">
        <v>126</v>
      </c>
      <c r="G2620" t="s">
        <v>248</v>
      </c>
      <c r="H2620" t="s">
        <v>367</v>
      </c>
      <c r="I2620" t="s">
        <v>520</v>
      </c>
      <c r="J2620" s="6">
        <v>-417731.28628300061</v>
      </c>
    </row>
    <row r="2621" spans="2:10" x14ac:dyDescent="0.25">
      <c r="B2621" t="s">
        <v>71</v>
      </c>
      <c r="C2621" t="s">
        <v>1037</v>
      </c>
      <c r="D2621" t="s">
        <v>28</v>
      </c>
      <c r="E2621" t="s">
        <v>29</v>
      </c>
      <c r="F2621" t="s">
        <v>126</v>
      </c>
      <c r="G2621" t="s">
        <v>248</v>
      </c>
      <c r="H2621" t="s">
        <v>368</v>
      </c>
      <c r="I2621" t="s">
        <v>521</v>
      </c>
      <c r="J2621" s="6">
        <v>-364396.16307620605</v>
      </c>
    </row>
    <row r="2622" spans="2:10" x14ac:dyDescent="0.25">
      <c r="B2622" t="s">
        <v>71</v>
      </c>
      <c r="C2622" t="s">
        <v>1037</v>
      </c>
      <c r="D2622" t="s">
        <v>28</v>
      </c>
      <c r="E2622" t="s">
        <v>29</v>
      </c>
      <c r="F2622" t="s">
        <v>126</v>
      </c>
      <c r="G2622" t="s">
        <v>248</v>
      </c>
      <c r="H2622" t="s">
        <v>369</v>
      </c>
      <c r="I2622" t="s">
        <v>522</v>
      </c>
      <c r="J2622" s="6">
        <v>-66829.273090882838</v>
      </c>
    </row>
    <row r="2623" spans="2:10" x14ac:dyDescent="0.25">
      <c r="B2623" t="s">
        <v>71</v>
      </c>
      <c r="C2623" t="s">
        <v>1037</v>
      </c>
      <c r="D2623" t="s">
        <v>28</v>
      </c>
      <c r="E2623" t="s">
        <v>29</v>
      </c>
      <c r="F2623" t="s">
        <v>127</v>
      </c>
      <c r="G2623" t="s">
        <v>249</v>
      </c>
      <c r="H2623" t="s">
        <v>370</v>
      </c>
      <c r="I2623" t="s">
        <v>523</v>
      </c>
      <c r="J2623" s="6">
        <v>-21312.481507529999</v>
      </c>
    </row>
    <row r="2624" spans="2:10" x14ac:dyDescent="0.25">
      <c r="B2624" t="s">
        <v>71</v>
      </c>
      <c r="C2624" t="s">
        <v>1037</v>
      </c>
      <c r="D2624" t="s">
        <v>28</v>
      </c>
      <c r="E2624" t="s">
        <v>29</v>
      </c>
      <c r="F2624" t="s">
        <v>128</v>
      </c>
      <c r="G2624" t="s">
        <v>250</v>
      </c>
      <c r="H2624" t="s">
        <v>372</v>
      </c>
      <c r="I2624" t="s">
        <v>250</v>
      </c>
      <c r="J2624" s="6">
        <v>-47411.925369947232</v>
      </c>
    </row>
    <row r="2625" spans="2:10" x14ac:dyDescent="0.25">
      <c r="B2625" t="s">
        <v>71</v>
      </c>
      <c r="C2625" t="s">
        <v>1037</v>
      </c>
      <c r="D2625" t="s">
        <v>28</v>
      </c>
      <c r="E2625" t="s">
        <v>29</v>
      </c>
      <c r="F2625" t="s">
        <v>129</v>
      </c>
      <c r="G2625" t="s">
        <v>251</v>
      </c>
      <c r="H2625" t="s">
        <v>373</v>
      </c>
      <c r="I2625" t="s">
        <v>251</v>
      </c>
      <c r="J2625" s="6">
        <v>-303677.78114861232</v>
      </c>
    </row>
    <row r="2626" spans="2:10" x14ac:dyDescent="0.25">
      <c r="B2626" t="s">
        <v>71</v>
      </c>
      <c r="C2626" t="s">
        <v>1037</v>
      </c>
      <c r="D2626" t="s">
        <v>28</v>
      </c>
      <c r="E2626" t="s">
        <v>29</v>
      </c>
      <c r="F2626" t="s">
        <v>130</v>
      </c>
      <c r="G2626" t="s">
        <v>252</v>
      </c>
      <c r="H2626" t="s">
        <v>374</v>
      </c>
      <c r="I2626" t="s">
        <v>525</v>
      </c>
      <c r="J2626" s="6">
        <v>-21910.202720231431</v>
      </c>
    </row>
    <row r="2627" spans="2:10" x14ac:dyDescent="0.25">
      <c r="B2627" t="s">
        <v>71</v>
      </c>
      <c r="C2627" t="s">
        <v>1037</v>
      </c>
      <c r="D2627" t="s">
        <v>28</v>
      </c>
      <c r="E2627" t="s">
        <v>29</v>
      </c>
      <c r="F2627" t="s">
        <v>130</v>
      </c>
      <c r="G2627" t="s">
        <v>252</v>
      </c>
      <c r="H2627" t="s">
        <v>375</v>
      </c>
      <c r="I2627" t="s">
        <v>526</v>
      </c>
      <c r="J2627" s="6">
        <v>-595631.39477963094</v>
      </c>
    </row>
    <row r="2628" spans="2:10" x14ac:dyDescent="0.25">
      <c r="B2628" t="s">
        <v>71</v>
      </c>
      <c r="C2628" t="s">
        <v>1037</v>
      </c>
      <c r="D2628" t="s">
        <v>28</v>
      </c>
      <c r="E2628" t="s">
        <v>29</v>
      </c>
      <c r="F2628" t="s">
        <v>130</v>
      </c>
      <c r="G2628" t="s">
        <v>252</v>
      </c>
      <c r="H2628" t="s">
        <v>377</v>
      </c>
      <c r="I2628" t="s">
        <v>528</v>
      </c>
      <c r="J2628" s="6">
        <v>-72970.443295533129</v>
      </c>
    </row>
    <row r="2629" spans="2:10" x14ac:dyDescent="0.25">
      <c r="B2629" t="s">
        <v>71</v>
      </c>
      <c r="C2629" t="s">
        <v>1037</v>
      </c>
      <c r="D2629" t="s">
        <v>28</v>
      </c>
      <c r="E2629" t="s">
        <v>29</v>
      </c>
      <c r="F2629" t="s">
        <v>131</v>
      </c>
      <c r="G2629" t="s">
        <v>253</v>
      </c>
      <c r="H2629" t="s">
        <v>378</v>
      </c>
      <c r="I2629" t="s">
        <v>529</v>
      </c>
      <c r="J2629" s="6">
        <v>-973339.92249450414</v>
      </c>
    </row>
    <row r="2630" spans="2:10" x14ac:dyDescent="0.25">
      <c r="B2630" t="s">
        <v>71</v>
      </c>
      <c r="C2630" t="s">
        <v>1037</v>
      </c>
      <c r="D2630" t="s">
        <v>28</v>
      </c>
      <c r="E2630" t="s">
        <v>29</v>
      </c>
      <c r="F2630" t="s">
        <v>131</v>
      </c>
      <c r="G2630" t="s">
        <v>253</v>
      </c>
      <c r="H2630" t="s">
        <v>379</v>
      </c>
      <c r="I2630" t="s">
        <v>530</v>
      </c>
      <c r="J2630" s="6">
        <v>-76509.429234569761</v>
      </c>
    </row>
    <row r="2631" spans="2:10" x14ac:dyDescent="0.25">
      <c r="B2631" t="s">
        <v>71</v>
      </c>
      <c r="C2631" t="s">
        <v>1037</v>
      </c>
      <c r="D2631" t="s">
        <v>28</v>
      </c>
      <c r="E2631" t="s">
        <v>29</v>
      </c>
      <c r="F2631" t="s">
        <v>131</v>
      </c>
      <c r="G2631" t="s">
        <v>253</v>
      </c>
      <c r="H2631" t="s">
        <v>380</v>
      </c>
      <c r="I2631" t="s">
        <v>531</v>
      </c>
      <c r="J2631" s="6">
        <v>-6908.0714111755797</v>
      </c>
    </row>
    <row r="2632" spans="2:10" x14ac:dyDescent="0.25">
      <c r="B2632" t="s">
        <v>71</v>
      </c>
      <c r="C2632" t="s">
        <v>1037</v>
      </c>
      <c r="D2632" t="s">
        <v>30</v>
      </c>
      <c r="E2632" t="s">
        <v>31</v>
      </c>
      <c r="F2632" t="s">
        <v>132</v>
      </c>
      <c r="G2632" t="s">
        <v>254</v>
      </c>
      <c r="H2632" t="s">
        <v>670</v>
      </c>
      <c r="I2632" t="s">
        <v>847</v>
      </c>
      <c r="J2632" s="6">
        <v>-14741.813489500379</v>
      </c>
    </row>
    <row r="2633" spans="2:10" x14ac:dyDescent="0.25">
      <c r="B2633" t="s">
        <v>71</v>
      </c>
      <c r="C2633" t="s">
        <v>1037</v>
      </c>
      <c r="D2633" t="s">
        <v>30</v>
      </c>
      <c r="E2633" t="s">
        <v>31</v>
      </c>
      <c r="F2633" t="s">
        <v>132</v>
      </c>
      <c r="G2633" t="s">
        <v>254</v>
      </c>
      <c r="H2633" t="s">
        <v>671</v>
      </c>
      <c r="I2633" t="s">
        <v>848</v>
      </c>
      <c r="J2633" s="6">
        <v>-23227.6472709669</v>
      </c>
    </row>
    <row r="2634" spans="2:10" x14ac:dyDescent="0.25">
      <c r="B2634" t="s">
        <v>71</v>
      </c>
      <c r="C2634" t="s">
        <v>1037</v>
      </c>
      <c r="D2634" t="s">
        <v>30</v>
      </c>
      <c r="E2634" t="s">
        <v>31</v>
      </c>
      <c r="F2634" t="s">
        <v>132</v>
      </c>
      <c r="G2634" t="s">
        <v>254</v>
      </c>
      <c r="H2634" t="s">
        <v>672</v>
      </c>
      <c r="I2634" t="s">
        <v>849</v>
      </c>
      <c r="J2634" s="6">
        <v>-121087.91160000001</v>
      </c>
    </row>
    <row r="2635" spans="2:10" x14ac:dyDescent="0.25">
      <c r="B2635" t="s">
        <v>71</v>
      </c>
      <c r="C2635" t="s">
        <v>1037</v>
      </c>
      <c r="D2635" t="s">
        <v>30</v>
      </c>
      <c r="E2635" t="s">
        <v>31</v>
      </c>
      <c r="F2635" t="s">
        <v>133</v>
      </c>
      <c r="G2635" t="s">
        <v>255</v>
      </c>
      <c r="H2635" t="s">
        <v>679</v>
      </c>
      <c r="I2635" t="s">
        <v>644</v>
      </c>
      <c r="J2635" s="6">
        <v>-190662.85207734682</v>
      </c>
    </row>
    <row r="2636" spans="2:10" x14ac:dyDescent="0.25">
      <c r="B2636" t="s">
        <v>71</v>
      </c>
      <c r="C2636" t="s">
        <v>1037</v>
      </c>
      <c r="D2636" t="s">
        <v>30</v>
      </c>
      <c r="E2636" t="s">
        <v>31</v>
      </c>
      <c r="F2636" t="s">
        <v>133</v>
      </c>
      <c r="G2636" t="s">
        <v>255</v>
      </c>
      <c r="H2636" t="s">
        <v>680</v>
      </c>
      <c r="I2636" t="s">
        <v>645</v>
      </c>
      <c r="J2636" s="6">
        <v>-94577.817257643997</v>
      </c>
    </row>
    <row r="2637" spans="2:10" x14ac:dyDescent="0.25">
      <c r="B2637" t="s">
        <v>71</v>
      </c>
      <c r="C2637" t="s">
        <v>1037</v>
      </c>
      <c r="D2637" t="s">
        <v>30</v>
      </c>
      <c r="E2637" t="s">
        <v>31</v>
      </c>
      <c r="F2637" t="s">
        <v>133</v>
      </c>
      <c r="G2637" t="s">
        <v>255</v>
      </c>
      <c r="H2637" t="s">
        <v>686</v>
      </c>
      <c r="I2637" t="s">
        <v>854</v>
      </c>
      <c r="J2637" s="6">
        <v>-216984.96954573513</v>
      </c>
    </row>
    <row r="2638" spans="2:10" x14ac:dyDescent="0.25">
      <c r="B2638" t="s">
        <v>71</v>
      </c>
      <c r="C2638" t="s">
        <v>1037</v>
      </c>
      <c r="D2638" t="s">
        <v>30</v>
      </c>
      <c r="E2638" t="s">
        <v>31</v>
      </c>
      <c r="F2638" t="s">
        <v>133</v>
      </c>
      <c r="G2638" t="s">
        <v>255</v>
      </c>
      <c r="H2638" t="s">
        <v>693</v>
      </c>
      <c r="I2638" t="s">
        <v>861</v>
      </c>
      <c r="J2638" s="6">
        <v>-227341.24930675287</v>
      </c>
    </row>
    <row r="2639" spans="2:10" x14ac:dyDescent="0.25">
      <c r="B2639" t="s">
        <v>71</v>
      </c>
      <c r="C2639" t="s">
        <v>1037</v>
      </c>
      <c r="D2639" t="s">
        <v>30</v>
      </c>
      <c r="E2639" t="s">
        <v>31</v>
      </c>
      <c r="F2639" t="s">
        <v>133</v>
      </c>
      <c r="G2639" t="s">
        <v>255</v>
      </c>
      <c r="H2639" t="s">
        <v>700</v>
      </c>
      <c r="I2639" t="s">
        <v>868</v>
      </c>
      <c r="J2639" s="6">
        <v>-59919.671935757251</v>
      </c>
    </row>
    <row r="2640" spans="2:10" x14ac:dyDescent="0.25">
      <c r="B2640" t="s">
        <v>71</v>
      </c>
      <c r="C2640" t="s">
        <v>1037</v>
      </c>
      <c r="D2640" t="s">
        <v>30</v>
      </c>
      <c r="E2640" t="s">
        <v>31</v>
      </c>
      <c r="F2640" t="s">
        <v>133</v>
      </c>
      <c r="G2640" t="s">
        <v>255</v>
      </c>
      <c r="H2640" t="s">
        <v>701</v>
      </c>
      <c r="I2640" t="s">
        <v>869</v>
      </c>
      <c r="J2640" s="6">
        <v>-106620.6609137889</v>
      </c>
    </row>
    <row r="2641" spans="2:10" x14ac:dyDescent="0.25">
      <c r="B2641" t="s">
        <v>71</v>
      </c>
      <c r="C2641" t="s">
        <v>1037</v>
      </c>
      <c r="D2641" t="s">
        <v>30</v>
      </c>
      <c r="E2641" t="s">
        <v>31</v>
      </c>
      <c r="F2641" t="s">
        <v>133</v>
      </c>
      <c r="G2641" t="s">
        <v>255</v>
      </c>
      <c r="H2641" t="s">
        <v>704</v>
      </c>
      <c r="I2641" t="s">
        <v>872</v>
      </c>
      <c r="J2641" s="6">
        <v>-138.0503098833</v>
      </c>
    </row>
    <row r="2642" spans="2:10" x14ac:dyDescent="0.25">
      <c r="B2642" t="s">
        <v>71</v>
      </c>
      <c r="C2642" t="s">
        <v>1037</v>
      </c>
      <c r="D2642" t="s">
        <v>30</v>
      </c>
      <c r="E2642" t="s">
        <v>31</v>
      </c>
      <c r="F2642" t="s">
        <v>133</v>
      </c>
      <c r="G2642" t="s">
        <v>255</v>
      </c>
      <c r="H2642" t="s">
        <v>705</v>
      </c>
      <c r="I2642" t="s">
        <v>873</v>
      </c>
      <c r="J2642" s="6">
        <v>-22298.541743391899</v>
      </c>
    </row>
    <row r="2643" spans="2:10" x14ac:dyDescent="0.25">
      <c r="B2643" t="s">
        <v>71</v>
      </c>
      <c r="C2643" t="s">
        <v>1037</v>
      </c>
      <c r="D2643" t="s">
        <v>30</v>
      </c>
      <c r="E2643" t="s">
        <v>31</v>
      </c>
      <c r="F2643" t="s">
        <v>133</v>
      </c>
      <c r="G2643" t="s">
        <v>255</v>
      </c>
      <c r="H2643" t="s">
        <v>709</v>
      </c>
      <c r="I2643" t="s">
        <v>876</v>
      </c>
      <c r="J2643" s="6">
        <v>-159296.5764845034</v>
      </c>
    </row>
    <row r="2644" spans="2:10" x14ac:dyDescent="0.25">
      <c r="B2644" t="s">
        <v>71</v>
      </c>
      <c r="C2644" t="s">
        <v>1037</v>
      </c>
      <c r="D2644" t="s">
        <v>30</v>
      </c>
      <c r="E2644" t="s">
        <v>31</v>
      </c>
      <c r="F2644" t="s">
        <v>133</v>
      </c>
      <c r="G2644" t="s">
        <v>255</v>
      </c>
      <c r="H2644" t="s">
        <v>710</v>
      </c>
      <c r="I2644" t="s">
        <v>877</v>
      </c>
      <c r="J2644" s="6">
        <v>-37106.381443889994</v>
      </c>
    </row>
    <row r="2645" spans="2:10" x14ac:dyDescent="0.25">
      <c r="B2645" t="s">
        <v>71</v>
      </c>
      <c r="C2645" t="s">
        <v>1037</v>
      </c>
      <c r="D2645" t="s">
        <v>30</v>
      </c>
      <c r="E2645" t="s">
        <v>31</v>
      </c>
      <c r="F2645" t="s">
        <v>133</v>
      </c>
      <c r="G2645" t="s">
        <v>255</v>
      </c>
      <c r="H2645" t="s">
        <v>712</v>
      </c>
      <c r="I2645" t="s">
        <v>879</v>
      </c>
      <c r="J2645" s="6">
        <v>41292.352203396586</v>
      </c>
    </row>
    <row r="2646" spans="2:10" x14ac:dyDescent="0.25">
      <c r="B2646" t="s">
        <v>71</v>
      </c>
      <c r="C2646" t="s">
        <v>1037</v>
      </c>
      <c r="D2646" t="s">
        <v>30</v>
      </c>
      <c r="E2646" t="s">
        <v>31</v>
      </c>
      <c r="F2646" t="s">
        <v>133</v>
      </c>
      <c r="G2646" t="s">
        <v>255</v>
      </c>
      <c r="H2646" t="s">
        <v>715</v>
      </c>
      <c r="I2646" t="s">
        <v>651</v>
      </c>
      <c r="J2646" s="6">
        <v>-118262.52699600002</v>
      </c>
    </row>
    <row r="2647" spans="2:10" x14ac:dyDescent="0.25">
      <c r="B2647" t="s">
        <v>71</v>
      </c>
      <c r="C2647" t="s">
        <v>1037</v>
      </c>
      <c r="D2647" t="s">
        <v>32</v>
      </c>
      <c r="E2647" t="s">
        <v>33</v>
      </c>
      <c r="F2647" t="s">
        <v>135</v>
      </c>
      <c r="G2647" t="s">
        <v>257</v>
      </c>
      <c r="H2647" t="s">
        <v>135</v>
      </c>
      <c r="I2647" t="s">
        <v>257</v>
      </c>
      <c r="J2647" s="6">
        <v>-411953.18405436003</v>
      </c>
    </row>
    <row r="2648" spans="2:10" x14ac:dyDescent="0.25">
      <c r="B2648" t="s">
        <v>71</v>
      </c>
      <c r="C2648" t="s">
        <v>1037</v>
      </c>
      <c r="D2648" t="s">
        <v>32</v>
      </c>
      <c r="E2648" t="s">
        <v>33</v>
      </c>
      <c r="F2648" t="s">
        <v>136</v>
      </c>
      <c r="G2648" t="s">
        <v>258</v>
      </c>
      <c r="H2648" t="s">
        <v>382</v>
      </c>
      <c r="I2648" t="s">
        <v>533</v>
      </c>
      <c r="J2648" s="6">
        <v>-31556.286743726097</v>
      </c>
    </row>
    <row r="2649" spans="2:10" x14ac:dyDescent="0.25">
      <c r="B2649" t="s">
        <v>71</v>
      </c>
      <c r="C2649" t="s">
        <v>1037</v>
      </c>
      <c r="D2649" t="s">
        <v>32</v>
      </c>
      <c r="E2649" t="s">
        <v>33</v>
      </c>
      <c r="F2649" t="s">
        <v>136</v>
      </c>
      <c r="G2649" t="s">
        <v>258</v>
      </c>
      <c r="H2649" t="s">
        <v>383</v>
      </c>
      <c r="I2649" t="s">
        <v>534</v>
      </c>
      <c r="J2649" s="6">
        <v>-9797.3641967862022</v>
      </c>
    </row>
    <row r="2650" spans="2:10" x14ac:dyDescent="0.25">
      <c r="B2650" t="s">
        <v>71</v>
      </c>
      <c r="C2650" t="s">
        <v>1037</v>
      </c>
      <c r="D2650" t="s">
        <v>32</v>
      </c>
      <c r="E2650" t="s">
        <v>33</v>
      </c>
      <c r="F2650" t="s">
        <v>136</v>
      </c>
      <c r="G2650" t="s">
        <v>258</v>
      </c>
      <c r="H2650" t="s">
        <v>384</v>
      </c>
      <c r="I2650" t="s">
        <v>535</v>
      </c>
      <c r="J2650" s="6">
        <v>-457760.13759121392</v>
      </c>
    </row>
    <row r="2651" spans="2:10" x14ac:dyDescent="0.25">
      <c r="B2651" t="s">
        <v>71</v>
      </c>
      <c r="C2651" t="s">
        <v>1037</v>
      </c>
      <c r="D2651" t="s">
        <v>32</v>
      </c>
      <c r="E2651" t="s">
        <v>33</v>
      </c>
      <c r="F2651" t="s">
        <v>136</v>
      </c>
      <c r="G2651" t="s">
        <v>258</v>
      </c>
      <c r="H2651" t="s">
        <v>385</v>
      </c>
      <c r="I2651" t="s">
        <v>536</v>
      </c>
      <c r="J2651" s="6">
        <v>-60824.819210956208</v>
      </c>
    </row>
    <row r="2652" spans="2:10" x14ac:dyDescent="0.25">
      <c r="B2652" t="s">
        <v>71</v>
      </c>
      <c r="C2652" t="s">
        <v>1037</v>
      </c>
      <c r="D2652" t="s">
        <v>32</v>
      </c>
      <c r="E2652" t="s">
        <v>33</v>
      </c>
      <c r="F2652" t="s">
        <v>137</v>
      </c>
      <c r="G2652" t="s">
        <v>259</v>
      </c>
      <c r="H2652" t="s">
        <v>387</v>
      </c>
      <c r="I2652" t="s">
        <v>538</v>
      </c>
      <c r="J2652" s="6">
        <v>-123633.88584798301</v>
      </c>
    </row>
    <row r="2653" spans="2:10" x14ac:dyDescent="0.25">
      <c r="B2653" t="s">
        <v>71</v>
      </c>
      <c r="C2653" t="s">
        <v>1037</v>
      </c>
      <c r="D2653" t="s">
        <v>32</v>
      </c>
      <c r="E2653" t="s">
        <v>33</v>
      </c>
      <c r="F2653" t="s">
        <v>137</v>
      </c>
      <c r="G2653" t="s">
        <v>259</v>
      </c>
      <c r="H2653" t="s">
        <v>388</v>
      </c>
      <c r="I2653" t="s">
        <v>539</v>
      </c>
      <c r="J2653" s="6">
        <v>-18872.206915714502</v>
      </c>
    </row>
    <row r="2654" spans="2:10" x14ac:dyDescent="0.25">
      <c r="B2654" t="s">
        <v>71</v>
      </c>
      <c r="C2654" t="s">
        <v>1037</v>
      </c>
      <c r="D2654" t="s">
        <v>32</v>
      </c>
      <c r="E2654" t="s">
        <v>33</v>
      </c>
      <c r="F2654" t="s">
        <v>137</v>
      </c>
      <c r="G2654" t="s">
        <v>259</v>
      </c>
      <c r="H2654" t="s">
        <v>389</v>
      </c>
      <c r="I2654" t="s">
        <v>540</v>
      </c>
      <c r="J2654" s="6">
        <v>-107664.05627579344</v>
      </c>
    </row>
    <row r="2655" spans="2:10" x14ac:dyDescent="0.25">
      <c r="B2655" t="s">
        <v>71</v>
      </c>
      <c r="C2655" t="s">
        <v>1037</v>
      </c>
      <c r="D2655" t="s">
        <v>32</v>
      </c>
      <c r="E2655" t="s">
        <v>33</v>
      </c>
      <c r="F2655" t="s">
        <v>137</v>
      </c>
      <c r="G2655" t="s">
        <v>259</v>
      </c>
      <c r="H2655" t="s">
        <v>390</v>
      </c>
      <c r="I2655" t="s">
        <v>541</v>
      </c>
      <c r="J2655" s="6">
        <v>-39902.604042512998</v>
      </c>
    </row>
    <row r="2656" spans="2:10" x14ac:dyDescent="0.25">
      <c r="B2656" t="s">
        <v>71</v>
      </c>
      <c r="C2656" t="s">
        <v>1037</v>
      </c>
      <c r="D2656" t="s">
        <v>32</v>
      </c>
      <c r="E2656" t="s">
        <v>33</v>
      </c>
      <c r="F2656" t="s">
        <v>137</v>
      </c>
      <c r="G2656" t="s">
        <v>259</v>
      </c>
      <c r="H2656" t="s">
        <v>391</v>
      </c>
      <c r="I2656" t="s">
        <v>542</v>
      </c>
      <c r="J2656" s="6">
        <v>-81122.846376420013</v>
      </c>
    </row>
    <row r="2657" spans="2:10" x14ac:dyDescent="0.25">
      <c r="B2657" t="s">
        <v>71</v>
      </c>
      <c r="C2657" t="s">
        <v>1037</v>
      </c>
      <c r="D2657" t="s">
        <v>32</v>
      </c>
      <c r="E2657" t="s">
        <v>33</v>
      </c>
      <c r="F2657" t="s">
        <v>137</v>
      </c>
      <c r="G2657" t="s">
        <v>259</v>
      </c>
      <c r="H2657" t="s">
        <v>392</v>
      </c>
      <c r="I2657" t="s">
        <v>543</v>
      </c>
      <c r="J2657" s="6">
        <v>-4624.8922396061998</v>
      </c>
    </row>
    <row r="2658" spans="2:10" x14ac:dyDescent="0.25">
      <c r="B2658" t="s">
        <v>71</v>
      </c>
      <c r="C2658" t="s">
        <v>1037</v>
      </c>
      <c r="D2658" t="s">
        <v>32</v>
      </c>
      <c r="E2658" t="s">
        <v>33</v>
      </c>
      <c r="F2658" t="s">
        <v>138</v>
      </c>
      <c r="G2658" t="s">
        <v>260</v>
      </c>
      <c r="H2658" t="s">
        <v>396</v>
      </c>
      <c r="I2658" t="s">
        <v>547</v>
      </c>
      <c r="J2658" s="6">
        <v>-77586.400256329114</v>
      </c>
    </row>
    <row r="2659" spans="2:10" x14ac:dyDescent="0.25">
      <c r="B2659" t="s">
        <v>71</v>
      </c>
      <c r="C2659" t="s">
        <v>1037</v>
      </c>
      <c r="D2659" t="s">
        <v>32</v>
      </c>
      <c r="E2659" t="s">
        <v>33</v>
      </c>
      <c r="F2659" t="s">
        <v>138</v>
      </c>
      <c r="G2659" t="s">
        <v>260</v>
      </c>
      <c r="H2659" t="s">
        <v>397</v>
      </c>
      <c r="I2659" t="s">
        <v>548</v>
      </c>
      <c r="J2659" s="6">
        <v>-77903.911932796938</v>
      </c>
    </row>
    <row r="2660" spans="2:10" x14ac:dyDescent="0.25">
      <c r="B2660" t="s">
        <v>71</v>
      </c>
      <c r="C2660" t="s">
        <v>1037</v>
      </c>
      <c r="D2660" t="s">
        <v>32</v>
      </c>
      <c r="E2660" t="s">
        <v>33</v>
      </c>
      <c r="F2660" t="s">
        <v>138</v>
      </c>
      <c r="G2660" t="s">
        <v>260</v>
      </c>
      <c r="H2660" t="s">
        <v>398</v>
      </c>
      <c r="I2660" t="s">
        <v>549</v>
      </c>
      <c r="J2660" s="6">
        <v>-201800.5333223037</v>
      </c>
    </row>
    <row r="2661" spans="2:10" x14ac:dyDescent="0.25">
      <c r="B2661" t="s">
        <v>71</v>
      </c>
      <c r="C2661" t="s">
        <v>1037</v>
      </c>
      <c r="D2661" t="s">
        <v>32</v>
      </c>
      <c r="E2661" t="s">
        <v>33</v>
      </c>
      <c r="F2661" t="s">
        <v>139</v>
      </c>
      <c r="G2661" t="s">
        <v>261</v>
      </c>
      <c r="H2661" t="s">
        <v>399</v>
      </c>
      <c r="I2661" t="s">
        <v>550</v>
      </c>
      <c r="J2661" s="6">
        <v>-1160.3420670278101</v>
      </c>
    </row>
    <row r="2662" spans="2:10" x14ac:dyDescent="0.25">
      <c r="B2662" t="s">
        <v>71</v>
      </c>
      <c r="C2662" t="s">
        <v>1037</v>
      </c>
      <c r="D2662" t="s">
        <v>32</v>
      </c>
      <c r="E2662" t="s">
        <v>33</v>
      </c>
      <c r="F2662" t="s">
        <v>139</v>
      </c>
      <c r="G2662" t="s">
        <v>261</v>
      </c>
      <c r="H2662" t="s">
        <v>402</v>
      </c>
      <c r="I2662" t="s">
        <v>33</v>
      </c>
      <c r="J2662" s="6">
        <v>-241674.0782841646</v>
      </c>
    </row>
    <row r="2663" spans="2:10" x14ac:dyDescent="0.25">
      <c r="B2663" t="s">
        <v>71</v>
      </c>
      <c r="C2663" t="s">
        <v>1037</v>
      </c>
      <c r="D2663" t="s">
        <v>32</v>
      </c>
      <c r="E2663" t="s">
        <v>33</v>
      </c>
      <c r="F2663" t="s">
        <v>139</v>
      </c>
      <c r="G2663" t="s">
        <v>261</v>
      </c>
      <c r="H2663" t="s">
        <v>407</v>
      </c>
      <c r="I2663" t="s">
        <v>557</v>
      </c>
      <c r="J2663" s="6">
        <v>-1687941.2489312955</v>
      </c>
    </row>
    <row r="2664" spans="2:10" x14ac:dyDescent="0.25">
      <c r="B2664" t="s">
        <v>71</v>
      </c>
      <c r="C2664" t="s">
        <v>1037</v>
      </c>
      <c r="D2664" t="s">
        <v>32</v>
      </c>
      <c r="E2664" t="s">
        <v>33</v>
      </c>
      <c r="F2664" t="s">
        <v>140</v>
      </c>
      <c r="G2664" t="s">
        <v>262</v>
      </c>
      <c r="H2664" t="s">
        <v>416</v>
      </c>
      <c r="I2664" t="s">
        <v>566</v>
      </c>
      <c r="J2664" s="6">
        <v>-22037.1321145002</v>
      </c>
    </row>
    <row r="2665" spans="2:10" x14ac:dyDescent="0.25">
      <c r="B2665" t="s">
        <v>71</v>
      </c>
      <c r="C2665" t="s">
        <v>1037</v>
      </c>
      <c r="D2665" t="s">
        <v>32</v>
      </c>
      <c r="E2665" t="s">
        <v>33</v>
      </c>
      <c r="F2665" t="s">
        <v>140</v>
      </c>
      <c r="G2665" t="s">
        <v>262</v>
      </c>
      <c r="H2665" t="s">
        <v>417</v>
      </c>
      <c r="I2665" t="s">
        <v>567</v>
      </c>
      <c r="J2665" s="6">
        <v>-2606.4172971899998</v>
      </c>
    </row>
    <row r="2666" spans="2:10" x14ac:dyDescent="0.25">
      <c r="B2666" t="s">
        <v>71</v>
      </c>
      <c r="C2666" t="s">
        <v>1037</v>
      </c>
      <c r="D2666" t="s">
        <v>32</v>
      </c>
      <c r="E2666" t="s">
        <v>33</v>
      </c>
      <c r="F2666" t="s">
        <v>140</v>
      </c>
      <c r="G2666" t="s">
        <v>262</v>
      </c>
      <c r="H2666" t="s">
        <v>418</v>
      </c>
      <c r="I2666" t="s">
        <v>568</v>
      </c>
      <c r="J2666" s="6">
        <v>-359.22747107999999</v>
      </c>
    </row>
    <row r="2667" spans="2:10" x14ac:dyDescent="0.25">
      <c r="B2667" t="s">
        <v>71</v>
      </c>
      <c r="C2667" t="s">
        <v>1037</v>
      </c>
      <c r="D2667" t="s">
        <v>32</v>
      </c>
      <c r="E2667" t="s">
        <v>33</v>
      </c>
      <c r="F2667" t="s">
        <v>140</v>
      </c>
      <c r="G2667" t="s">
        <v>262</v>
      </c>
      <c r="H2667" t="s">
        <v>419</v>
      </c>
      <c r="I2667" t="s">
        <v>569</v>
      </c>
      <c r="J2667" s="6">
        <v>-1418.74669758</v>
      </c>
    </row>
    <row r="2668" spans="2:10" x14ac:dyDescent="0.25">
      <c r="B2668" t="s">
        <v>71</v>
      </c>
      <c r="C2668" t="s">
        <v>1037</v>
      </c>
      <c r="D2668" t="s">
        <v>32</v>
      </c>
      <c r="E2668" t="s">
        <v>33</v>
      </c>
      <c r="F2668" t="s">
        <v>140</v>
      </c>
      <c r="G2668" t="s">
        <v>262</v>
      </c>
      <c r="H2668" t="s">
        <v>421</v>
      </c>
      <c r="I2668" t="s">
        <v>571</v>
      </c>
      <c r="J2668" s="6">
        <v>-2585.2269126599999</v>
      </c>
    </row>
    <row r="2669" spans="2:10" x14ac:dyDescent="0.25">
      <c r="B2669" t="s">
        <v>71</v>
      </c>
      <c r="C2669" t="s">
        <v>1037</v>
      </c>
      <c r="D2669" t="s">
        <v>32</v>
      </c>
      <c r="E2669" t="s">
        <v>33</v>
      </c>
      <c r="F2669" t="s">
        <v>140</v>
      </c>
      <c r="G2669" t="s">
        <v>262</v>
      </c>
      <c r="H2669" t="s">
        <v>422</v>
      </c>
      <c r="I2669" t="s">
        <v>572</v>
      </c>
      <c r="J2669" s="6">
        <v>-2685.1244397299997</v>
      </c>
    </row>
    <row r="2670" spans="2:10" x14ac:dyDescent="0.25">
      <c r="B2670" t="s">
        <v>71</v>
      </c>
      <c r="C2670" t="s">
        <v>1037</v>
      </c>
      <c r="D2670" t="s">
        <v>32</v>
      </c>
      <c r="E2670" t="s">
        <v>33</v>
      </c>
      <c r="F2670" t="s">
        <v>140</v>
      </c>
      <c r="G2670" t="s">
        <v>262</v>
      </c>
      <c r="H2670" t="s">
        <v>423</v>
      </c>
      <c r="I2670" t="s">
        <v>573</v>
      </c>
      <c r="J2670" s="6">
        <v>-3924.3179457258002</v>
      </c>
    </row>
    <row r="2671" spans="2:10" x14ac:dyDescent="0.25">
      <c r="B2671" t="s">
        <v>71</v>
      </c>
      <c r="C2671" t="s">
        <v>1037</v>
      </c>
      <c r="D2671" t="s">
        <v>32</v>
      </c>
      <c r="E2671" t="s">
        <v>33</v>
      </c>
      <c r="F2671" t="s">
        <v>140</v>
      </c>
      <c r="G2671" t="s">
        <v>262</v>
      </c>
      <c r="H2671" t="s">
        <v>424</v>
      </c>
      <c r="I2671" t="s">
        <v>574</v>
      </c>
      <c r="J2671" s="6">
        <v>764.01426889949983</v>
      </c>
    </row>
    <row r="2672" spans="2:10" x14ac:dyDescent="0.25">
      <c r="B2672" t="s">
        <v>71</v>
      </c>
      <c r="C2672" t="s">
        <v>1037</v>
      </c>
      <c r="D2672" t="s">
        <v>32</v>
      </c>
      <c r="E2672" t="s">
        <v>33</v>
      </c>
      <c r="F2672" t="s">
        <v>140</v>
      </c>
      <c r="G2672" t="s">
        <v>262</v>
      </c>
      <c r="H2672" t="s">
        <v>425</v>
      </c>
      <c r="I2672" t="s">
        <v>575</v>
      </c>
      <c r="J2672" s="6">
        <v>-1425.5175299703001</v>
      </c>
    </row>
    <row r="2673" spans="2:10" x14ac:dyDescent="0.25">
      <c r="B2673" t="s">
        <v>71</v>
      </c>
      <c r="C2673" t="s">
        <v>1037</v>
      </c>
      <c r="D2673" t="s">
        <v>32</v>
      </c>
      <c r="E2673" t="s">
        <v>33</v>
      </c>
      <c r="F2673" t="s">
        <v>140</v>
      </c>
      <c r="G2673" t="s">
        <v>262</v>
      </c>
      <c r="H2673" t="s">
        <v>426</v>
      </c>
      <c r="I2673" t="s">
        <v>576</v>
      </c>
      <c r="J2673" s="6">
        <v>-681.38185989179988</v>
      </c>
    </row>
    <row r="2674" spans="2:10" x14ac:dyDescent="0.25">
      <c r="B2674" t="s">
        <v>71</v>
      </c>
      <c r="C2674" t="s">
        <v>1037</v>
      </c>
      <c r="D2674" t="s">
        <v>32</v>
      </c>
      <c r="E2674" t="s">
        <v>33</v>
      </c>
      <c r="F2674" t="s">
        <v>140</v>
      </c>
      <c r="G2674" t="s">
        <v>262</v>
      </c>
      <c r="H2674" t="s">
        <v>427</v>
      </c>
      <c r="I2674" t="s">
        <v>577</v>
      </c>
      <c r="J2674" s="6">
        <v>-10046.26039908</v>
      </c>
    </row>
    <row r="2675" spans="2:10" x14ac:dyDescent="0.25">
      <c r="B2675" t="s">
        <v>71</v>
      </c>
      <c r="C2675" t="s">
        <v>1037</v>
      </c>
      <c r="D2675" t="s">
        <v>32</v>
      </c>
      <c r="E2675" t="s">
        <v>33</v>
      </c>
      <c r="F2675" t="s">
        <v>140</v>
      </c>
      <c r="G2675" t="s">
        <v>262</v>
      </c>
      <c r="H2675" t="s">
        <v>428</v>
      </c>
      <c r="I2675" t="s">
        <v>578</v>
      </c>
      <c r="J2675" s="6">
        <v>-38761.148662496998</v>
      </c>
    </row>
    <row r="2676" spans="2:10" x14ac:dyDescent="0.25">
      <c r="B2676" t="s">
        <v>71</v>
      </c>
      <c r="C2676" t="s">
        <v>1037</v>
      </c>
      <c r="D2676" t="s">
        <v>32</v>
      </c>
      <c r="E2676" t="s">
        <v>33</v>
      </c>
      <c r="F2676" t="s">
        <v>141</v>
      </c>
      <c r="G2676" t="s">
        <v>263</v>
      </c>
      <c r="H2676" t="s">
        <v>429</v>
      </c>
      <c r="I2676" t="s">
        <v>263</v>
      </c>
      <c r="J2676" s="6">
        <v>-175502.30246261056</v>
      </c>
    </row>
    <row r="2677" spans="2:10" x14ac:dyDescent="0.25">
      <c r="B2677" t="s">
        <v>71</v>
      </c>
      <c r="C2677" t="s">
        <v>1037</v>
      </c>
      <c r="D2677" t="s">
        <v>32</v>
      </c>
      <c r="E2677" t="s">
        <v>33</v>
      </c>
      <c r="F2677" t="s">
        <v>142</v>
      </c>
      <c r="G2677" t="s">
        <v>264</v>
      </c>
      <c r="H2677" t="s">
        <v>430</v>
      </c>
      <c r="I2677" t="s">
        <v>579</v>
      </c>
      <c r="J2677" s="6">
        <v>-206821.74629657669</v>
      </c>
    </row>
    <row r="2678" spans="2:10" x14ac:dyDescent="0.25">
      <c r="B2678" t="s">
        <v>71</v>
      </c>
      <c r="C2678" t="s">
        <v>1037</v>
      </c>
      <c r="D2678" t="s">
        <v>32</v>
      </c>
      <c r="E2678" t="s">
        <v>33</v>
      </c>
      <c r="F2678" t="s">
        <v>143</v>
      </c>
      <c r="G2678" t="s">
        <v>265</v>
      </c>
      <c r="H2678" t="s">
        <v>433</v>
      </c>
      <c r="I2678" t="s">
        <v>582</v>
      </c>
      <c r="J2678" s="6">
        <v>-22911.716800811311</v>
      </c>
    </row>
    <row r="2679" spans="2:10" x14ac:dyDescent="0.25">
      <c r="B2679" t="s">
        <v>71</v>
      </c>
      <c r="C2679" t="s">
        <v>1037</v>
      </c>
      <c r="D2679" t="s">
        <v>32</v>
      </c>
      <c r="E2679" t="s">
        <v>33</v>
      </c>
      <c r="F2679" t="s">
        <v>143</v>
      </c>
      <c r="G2679" t="s">
        <v>265</v>
      </c>
      <c r="H2679" t="s">
        <v>631</v>
      </c>
      <c r="I2679" t="s">
        <v>653</v>
      </c>
      <c r="J2679" s="6">
        <v>-10684.32104046504</v>
      </c>
    </row>
    <row r="2680" spans="2:10" x14ac:dyDescent="0.25">
      <c r="B2680" t="s">
        <v>71</v>
      </c>
      <c r="C2680" t="s">
        <v>1037</v>
      </c>
      <c r="D2680" t="s">
        <v>32</v>
      </c>
      <c r="E2680" t="s">
        <v>33</v>
      </c>
      <c r="F2680" t="s">
        <v>143</v>
      </c>
      <c r="G2680" t="s">
        <v>265</v>
      </c>
      <c r="H2680" t="s">
        <v>942</v>
      </c>
      <c r="I2680" t="s">
        <v>943</v>
      </c>
      <c r="J2680" s="6">
        <v>-18596.584593198721</v>
      </c>
    </row>
    <row r="2681" spans="2:10" x14ac:dyDescent="0.25">
      <c r="B2681" t="s">
        <v>71</v>
      </c>
      <c r="C2681" t="s">
        <v>1037</v>
      </c>
      <c r="D2681" t="s">
        <v>32</v>
      </c>
      <c r="E2681" t="s">
        <v>33</v>
      </c>
      <c r="F2681" t="s">
        <v>144</v>
      </c>
      <c r="G2681" t="s">
        <v>266</v>
      </c>
      <c r="H2681" t="s">
        <v>434</v>
      </c>
      <c r="I2681" t="s">
        <v>266</v>
      </c>
      <c r="J2681" s="6">
        <v>-31500.54291455511</v>
      </c>
    </row>
    <row r="2682" spans="2:10" x14ac:dyDescent="0.25">
      <c r="B2682" t="s">
        <v>71</v>
      </c>
      <c r="C2682" t="s">
        <v>1037</v>
      </c>
      <c r="D2682" t="s">
        <v>32</v>
      </c>
      <c r="E2682" t="s">
        <v>33</v>
      </c>
      <c r="F2682" t="s">
        <v>145</v>
      </c>
      <c r="G2682" t="s">
        <v>267</v>
      </c>
      <c r="H2682" t="s">
        <v>435</v>
      </c>
      <c r="I2682" t="s">
        <v>583</v>
      </c>
      <c r="J2682" s="6">
        <v>-72061.374790130125</v>
      </c>
    </row>
    <row r="2683" spans="2:10" x14ac:dyDescent="0.25">
      <c r="B2683" t="s">
        <v>71</v>
      </c>
      <c r="C2683" t="s">
        <v>1037</v>
      </c>
      <c r="D2683" t="s">
        <v>32</v>
      </c>
      <c r="E2683" t="s">
        <v>33</v>
      </c>
      <c r="F2683" t="s">
        <v>145</v>
      </c>
      <c r="G2683" t="s">
        <v>267</v>
      </c>
      <c r="H2683" t="s">
        <v>436</v>
      </c>
      <c r="I2683" t="s">
        <v>584</v>
      </c>
      <c r="J2683" s="6">
        <v>-15446.887208362652</v>
      </c>
    </row>
    <row r="2684" spans="2:10" x14ac:dyDescent="0.25">
      <c r="B2684" t="s">
        <v>71</v>
      </c>
      <c r="C2684" t="s">
        <v>1037</v>
      </c>
      <c r="D2684" t="s">
        <v>32</v>
      </c>
      <c r="E2684" t="s">
        <v>33</v>
      </c>
      <c r="F2684" t="s">
        <v>145</v>
      </c>
      <c r="G2684" t="s">
        <v>267</v>
      </c>
      <c r="H2684" t="s">
        <v>437</v>
      </c>
      <c r="I2684" t="s">
        <v>585</v>
      </c>
      <c r="J2684" s="6">
        <v>-40170.844038684896</v>
      </c>
    </row>
    <row r="2685" spans="2:10" x14ac:dyDescent="0.25">
      <c r="B2685" t="s">
        <v>71</v>
      </c>
      <c r="C2685" t="s">
        <v>1037</v>
      </c>
      <c r="D2685" t="s">
        <v>32</v>
      </c>
      <c r="E2685" t="s">
        <v>33</v>
      </c>
      <c r="F2685" t="s">
        <v>145</v>
      </c>
      <c r="G2685" t="s">
        <v>267</v>
      </c>
      <c r="H2685" t="s">
        <v>439</v>
      </c>
      <c r="I2685" t="s">
        <v>587</v>
      </c>
      <c r="J2685" s="6">
        <v>-84089.500210619997</v>
      </c>
    </row>
    <row r="2686" spans="2:10" x14ac:dyDescent="0.25">
      <c r="B2686" t="s">
        <v>71</v>
      </c>
      <c r="C2686" t="s">
        <v>1037</v>
      </c>
      <c r="D2686" t="s">
        <v>32</v>
      </c>
      <c r="E2686" t="s">
        <v>33</v>
      </c>
      <c r="F2686" t="s">
        <v>146</v>
      </c>
      <c r="G2686" t="s">
        <v>268</v>
      </c>
      <c r="H2686" t="s">
        <v>440</v>
      </c>
      <c r="I2686" t="s">
        <v>588</v>
      </c>
      <c r="J2686" s="6">
        <v>-55584.043580974489</v>
      </c>
    </row>
    <row r="2687" spans="2:10" x14ac:dyDescent="0.25">
      <c r="B2687" t="s">
        <v>71</v>
      </c>
      <c r="C2687" t="s">
        <v>1037</v>
      </c>
      <c r="D2687" t="s">
        <v>32</v>
      </c>
      <c r="E2687" t="s">
        <v>33</v>
      </c>
      <c r="F2687" t="s">
        <v>146</v>
      </c>
      <c r="G2687" t="s">
        <v>268</v>
      </c>
      <c r="H2687" t="s">
        <v>441</v>
      </c>
      <c r="I2687" t="s">
        <v>589</v>
      </c>
      <c r="J2687" s="6">
        <v>-13643.58043953</v>
      </c>
    </row>
    <row r="2688" spans="2:10" x14ac:dyDescent="0.25">
      <c r="B2688" t="s">
        <v>71</v>
      </c>
      <c r="C2688" t="s">
        <v>1037</v>
      </c>
      <c r="D2688" t="s">
        <v>32</v>
      </c>
      <c r="E2688" t="s">
        <v>33</v>
      </c>
      <c r="F2688" t="s">
        <v>147</v>
      </c>
      <c r="G2688" t="s">
        <v>269</v>
      </c>
      <c r="H2688" t="s">
        <v>443</v>
      </c>
      <c r="I2688" t="s">
        <v>269</v>
      </c>
      <c r="J2688" s="6">
        <v>-484316.01628201164</v>
      </c>
    </row>
    <row r="2689" spans="2:10" x14ac:dyDescent="0.25">
      <c r="B2689" t="s">
        <v>71</v>
      </c>
      <c r="C2689" t="s">
        <v>1037</v>
      </c>
      <c r="D2689" t="s">
        <v>32</v>
      </c>
      <c r="E2689" t="s">
        <v>33</v>
      </c>
      <c r="F2689" t="s">
        <v>148</v>
      </c>
      <c r="G2689" t="s">
        <v>270</v>
      </c>
      <c r="H2689" t="s">
        <v>445</v>
      </c>
      <c r="I2689" t="s">
        <v>591</v>
      </c>
      <c r="J2689" s="6">
        <v>-173591.98425190145</v>
      </c>
    </row>
    <row r="2690" spans="2:10" x14ac:dyDescent="0.25">
      <c r="B2690" t="s">
        <v>71</v>
      </c>
      <c r="C2690" t="s">
        <v>1037</v>
      </c>
      <c r="D2690" t="s">
        <v>32</v>
      </c>
      <c r="E2690" t="s">
        <v>33</v>
      </c>
      <c r="F2690" t="s">
        <v>148</v>
      </c>
      <c r="G2690" t="s">
        <v>270</v>
      </c>
      <c r="H2690" t="s">
        <v>446</v>
      </c>
      <c r="I2690" t="s">
        <v>592</v>
      </c>
      <c r="J2690" s="6">
        <v>-183696.44151942822</v>
      </c>
    </row>
    <row r="2691" spans="2:10" x14ac:dyDescent="0.25">
      <c r="B2691" t="s">
        <v>71</v>
      </c>
      <c r="C2691" t="s">
        <v>1037</v>
      </c>
      <c r="D2691" t="s">
        <v>32</v>
      </c>
      <c r="E2691" t="s">
        <v>33</v>
      </c>
      <c r="F2691" t="s">
        <v>148</v>
      </c>
      <c r="G2691" t="s">
        <v>270</v>
      </c>
      <c r="H2691" t="s">
        <v>447</v>
      </c>
      <c r="I2691" t="s">
        <v>593</v>
      </c>
      <c r="J2691" s="6">
        <v>-25781.6345115</v>
      </c>
    </row>
    <row r="2692" spans="2:10" x14ac:dyDescent="0.25">
      <c r="B2692" t="s">
        <v>71</v>
      </c>
      <c r="C2692" t="s">
        <v>1037</v>
      </c>
      <c r="D2692" t="s">
        <v>32</v>
      </c>
      <c r="E2692" t="s">
        <v>33</v>
      </c>
      <c r="F2692" t="s">
        <v>148</v>
      </c>
      <c r="G2692" t="s">
        <v>270</v>
      </c>
      <c r="H2692" t="s">
        <v>448</v>
      </c>
      <c r="I2692" t="s">
        <v>594</v>
      </c>
      <c r="J2692" s="6">
        <v>-39339.569471155315</v>
      </c>
    </row>
    <row r="2693" spans="2:10" x14ac:dyDescent="0.25">
      <c r="B2693" t="s">
        <v>71</v>
      </c>
      <c r="C2693" t="s">
        <v>1037</v>
      </c>
      <c r="D2693" t="s">
        <v>32</v>
      </c>
      <c r="E2693" t="s">
        <v>33</v>
      </c>
      <c r="F2693" t="s">
        <v>149</v>
      </c>
      <c r="G2693" t="s">
        <v>271</v>
      </c>
      <c r="H2693" t="s">
        <v>450</v>
      </c>
      <c r="I2693" t="s">
        <v>596</v>
      </c>
      <c r="J2693" s="6">
        <v>-23958.029372419467</v>
      </c>
    </row>
    <row r="2694" spans="2:10" x14ac:dyDescent="0.25">
      <c r="B2694" t="s">
        <v>71</v>
      </c>
      <c r="C2694" t="s">
        <v>1037</v>
      </c>
      <c r="D2694" t="s">
        <v>32</v>
      </c>
      <c r="E2694" t="s">
        <v>33</v>
      </c>
      <c r="F2694" t="s">
        <v>150</v>
      </c>
      <c r="G2694" t="s">
        <v>272</v>
      </c>
      <c r="H2694" t="s">
        <v>451</v>
      </c>
      <c r="I2694" t="s">
        <v>272</v>
      </c>
      <c r="J2694" s="6">
        <v>-1294099.8427350002</v>
      </c>
    </row>
    <row r="2695" spans="2:10" x14ac:dyDescent="0.25">
      <c r="B2695" t="s">
        <v>71</v>
      </c>
      <c r="C2695" t="s">
        <v>1037</v>
      </c>
      <c r="D2695" t="s">
        <v>34</v>
      </c>
      <c r="E2695" t="s">
        <v>35</v>
      </c>
      <c r="F2695" t="s">
        <v>151</v>
      </c>
      <c r="G2695" t="s">
        <v>273</v>
      </c>
      <c r="H2695" t="s">
        <v>151</v>
      </c>
      <c r="I2695" t="s">
        <v>273</v>
      </c>
      <c r="J2695" s="6">
        <v>-4886105.5214220732</v>
      </c>
    </row>
    <row r="2696" spans="2:10" x14ac:dyDescent="0.25">
      <c r="B2696" t="s">
        <v>71</v>
      </c>
      <c r="C2696" t="s">
        <v>1037</v>
      </c>
      <c r="D2696" t="s">
        <v>36</v>
      </c>
      <c r="E2696" t="s">
        <v>37</v>
      </c>
      <c r="F2696" t="s">
        <v>158</v>
      </c>
      <c r="G2696" t="s">
        <v>280</v>
      </c>
      <c r="H2696" t="s">
        <v>158</v>
      </c>
      <c r="I2696" t="s">
        <v>280</v>
      </c>
      <c r="J2696" s="6">
        <v>-91163.153286512999</v>
      </c>
    </row>
    <row r="2697" spans="2:10" x14ac:dyDescent="0.25">
      <c r="B2697" t="s">
        <v>71</v>
      </c>
      <c r="C2697" t="s">
        <v>1037</v>
      </c>
      <c r="D2697" t="s">
        <v>38</v>
      </c>
      <c r="E2697" t="s">
        <v>39</v>
      </c>
      <c r="F2697" t="s">
        <v>226</v>
      </c>
      <c r="G2697" t="s">
        <v>226</v>
      </c>
      <c r="H2697" t="s">
        <v>717</v>
      </c>
      <c r="I2697" t="s">
        <v>39</v>
      </c>
      <c r="J2697" s="6">
        <v>69121.016205000007</v>
      </c>
    </row>
    <row r="2698" spans="2:10" x14ac:dyDescent="0.25">
      <c r="B2698" t="s">
        <v>71</v>
      </c>
      <c r="C2698" t="s">
        <v>1037</v>
      </c>
      <c r="D2698" t="s">
        <v>40</v>
      </c>
      <c r="E2698" t="s">
        <v>41</v>
      </c>
      <c r="F2698" t="s">
        <v>159</v>
      </c>
      <c r="G2698" t="s">
        <v>41</v>
      </c>
      <c r="H2698" t="s">
        <v>159</v>
      </c>
      <c r="I2698" t="s">
        <v>41</v>
      </c>
      <c r="J2698" s="6">
        <v>516042.37099758</v>
      </c>
    </row>
    <row r="2699" spans="2:10" x14ac:dyDescent="0.25">
      <c r="B2699" t="s">
        <v>71</v>
      </c>
      <c r="C2699" t="s">
        <v>1037</v>
      </c>
      <c r="D2699" t="s">
        <v>42</v>
      </c>
      <c r="E2699" t="s">
        <v>43</v>
      </c>
      <c r="F2699" t="s">
        <v>162</v>
      </c>
      <c r="G2699" t="s">
        <v>283</v>
      </c>
      <c r="H2699" t="s">
        <v>455</v>
      </c>
      <c r="I2699" t="s">
        <v>600</v>
      </c>
      <c r="J2699" s="6">
        <v>-30615.060316200001</v>
      </c>
    </row>
    <row r="2700" spans="2:10" x14ac:dyDescent="0.25">
      <c r="B2700" t="s">
        <v>71</v>
      </c>
      <c r="C2700" t="s">
        <v>1037</v>
      </c>
      <c r="D2700" t="s">
        <v>42</v>
      </c>
      <c r="E2700" t="s">
        <v>43</v>
      </c>
      <c r="F2700" t="s">
        <v>162</v>
      </c>
      <c r="G2700" t="s">
        <v>283</v>
      </c>
      <c r="H2700" t="s">
        <v>456</v>
      </c>
      <c r="I2700" t="s">
        <v>601</v>
      </c>
      <c r="J2700" s="6">
        <v>-188367.08884456442</v>
      </c>
    </row>
    <row r="2701" spans="2:10" x14ac:dyDescent="0.25">
      <c r="B2701" t="s">
        <v>71</v>
      </c>
      <c r="C2701" t="s">
        <v>1037</v>
      </c>
      <c r="D2701" t="s">
        <v>42</v>
      </c>
      <c r="E2701" t="s">
        <v>43</v>
      </c>
      <c r="F2701" t="s">
        <v>162</v>
      </c>
      <c r="G2701" t="s">
        <v>283</v>
      </c>
      <c r="H2701" t="s">
        <v>457</v>
      </c>
      <c r="I2701" t="s">
        <v>602</v>
      </c>
      <c r="J2701" s="6">
        <v>-7161.3409052100005</v>
      </c>
    </row>
    <row r="2702" spans="2:10" x14ac:dyDescent="0.25">
      <c r="B2702" t="s">
        <v>71</v>
      </c>
      <c r="C2702" t="s">
        <v>1037</v>
      </c>
      <c r="D2702" t="s">
        <v>42</v>
      </c>
      <c r="E2702" t="s">
        <v>43</v>
      </c>
      <c r="F2702" t="s">
        <v>162</v>
      </c>
      <c r="G2702" t="s">
        <v>283</v>
      </c>
      <c r="H2702" t="s">
        <v>458</v>
      </c>
      <c r="I2702" t="s">
        <v>603</v>
      </c>
      <c r="J2702" s="6">
        <v>-9708.223312529999</v>
      </c>
    </row>
    <row r="2703" spans="2:10" x14ac:dyDescent="0.25">
      <c r="B2703" t="s">
        <v>71</v>
      </c>
      <c r="C2703" t="s">
        <v>1037</v>
      </c>
      <c r="D2703" t="s">
        <v>42</v>
      </c>
      <c r="E2703" t="s">
        <v>43</v>
      </c>
      <c r="F2703" t="s">
        <v>162</v>
      </c>
      <c r="G2703" t="s">
        <v>283</v>
      </c>
      <c r="H2703" t="s">
        <v>459</v>
      </c>
      <c r="I2703" t="s">
        <v>604</v>
      </c>
      <c r="J2703" s="6">
        <v>-200785.95688326002</v>
      </c>
    </row>
    <row r="2704" spans="2:10" x14ac:dyDescent="0.25">
      <c r="B2704" t="s">
        <v>71</v>
      </c>
      <c r="C2704" t="s">
        <v>1037</v>
      </c>
      <c r="D2704" t="s">
        <v>42</v>
      </c>
      <c r="E2704" t="s">
        <v>43</v>
      </c>
      <c r="F2704" t="s">
        <v>162</v>
      </c>
      <c r="G2704" t="s">
        <v>283</v>
      </c>
      <c r="H2704" t="s">
        <v>460</v>
      </c>
      <c r="I2704" t="s">
        <v>605</v>
      </c>
      <c r="J2704" s="6">
        <v>-13753.568625900001</v>
      </c>
    </row>
    <row r="2705" spans="2:10" x14ac:dyDescent="0.25">
      <c r="B2705" t="s">
        <v>71</v>
      </c>
      <c r="C2705" t="s">
        <v>1037</v>
      </c>
      <c r="D2705" t="s">
        <v>42</v>
      </c>
      <c r="E2705" t="s">
        <v>43</v>
      </c>
      <c r="F2705" t="s">
        <v>162</v>
      </c>
      <c r="G2705" t="s">
        <v>283</v>
      </c>
      <c r="H2705" t="s">
        <v>462</v>
      </c>
      <c r="I2705" t="s">
        <v>607</v>
      </c>
      <c r="J2705" s="6">
        <v>-112397.83581083998</v>
      </c>
    </row>
    <row r="2706" spans="2:10" x14ac:dyDescent="0.25">
      <c r="B2706" t="s">
        <v>71</v>
      </c>
      <c r="C2706" t="s">
        <v>1037</v>
      </c>
      <c r="D2706" t="s">
        <v>42</v>
      </c>
      <c r="E2706" t="s">
        <v>43</v>
      </c>
      <c r="F2706" t="s">
        <v>162</v>
      </c>
      <c r="G2706" t="s">
        <v>283</v>
      </c>
      <c r="H2706" t="s">
        <v>463</v>
      </c>
      <c r="I2706" t="s">
        <v>608</v>
      </c>
      <c r="J2706" s="6">
        <v>-57221.101692510005</v>
      </c>
    </row>
    <row r="2707" spans="2:10" x14ac:dyDescent="0.25">
      <c r="B2707" t="s">
        <v>71</v>
      </c>
      <c r="C2707" t="s">
        <v>1037</v>
      </c>
      <c r="D2707" t="s">
        <v>42</v>
      </c>
      <c r="E2707" t="s">
        <v>43</v>
      </c>
      <c r="F2707" t="s">
        <v>162</v>
      </c>
      <c r="G2707" t="s">
        <v>283</v>
      </c>
      <c r="H2707" t="s">
        <v>464</v>
      </c>
      <c r="I2707" t="s">
        <v>609</v>
      </c>
      <c r="J2707" s="6">
        <v>-869704.84347363003</v>
      </c>
    </row>
    <row r="2708" spans="2:10" x14ac:dyDescent="0.25">
      <c r="B2708" t="s">
        <v>71</v>
      </c>
      <c r="C2708" t="s">
        <v>1037</v>
      </c>
      <c r="D2708" t="s">
        <v>52</v>
      </c>
      <c r="E2708" t="s">
        <v>53</v>
      </c>
      <c r="F2708" t="s">
        <v>162</v>
      </c>
      <c r="G2708" t="s">
        <v>283</v>
      </c>
      <c r="H2708" t="s">
        <v>467</v>
      </c>
      <c r="I2708" t="s">
        <v>612</v>
      </c>
      <c r="J2708" s="6">
        <v>-2990870.5285419817</v>
      </c>
    </row>
    <row r="2709" spans="2:10" x14ac:dyDescent="0.25">
      <c r="B2709" t="s">
        <v>71</v>
      </c>
      <c r="C2709" t="s">
        <v>1037</v>
      </c>
      <c r="D2709" t="s">
        <v>52</v>
      </c>
      <c r="E2709" t="s">
        <v>53</v>
      </c>
      <c r="F2709" t="s">
        <v>162</v>
      </c>
      <c r="G2709" t="s">
        <v>283</v>
      </c>
      <c r="H2709" t="s">
        <v>468</v>
      </c>
      <c r="I2709" t="s">
        <v>613</v>
      </c>
      <c r="J2709" s="6">
        <v>-423199.39538541797</v>
      </c>
    </row>
    <row r="2710" spans="2:10" x14ac:dyDescent="0.25">
      <c r="B2710" t="s">
        <v>71</v>
      </c>
      <c r="C2710" t="s">
        <v>1037</v>
      </c>
      <c r="D2710" t="s">
        <v>44</v>
      </c>
      <c r="E2710" t="s">
        <v>45</v>
      </c>
      <c r="F2710" t="s">
        <v>164</v>
      </c>
      <c r="G2710" t="s">
        <v>285</v>
      </c>
      <c r="H2710" t="s">
        <v>164</v>
      </c>
      <c r="I2710" t="s">
        <v>285</v>
      </c>
      <c r="J2710" s="6">
        <v>1324983.7767407747</v>
      </c>
    </row>
    <row r="2711" spans="2:10" x14ac:dyDescent="0.25">
      <c r="B2711" t="s">
        <v>71</v>
      </c>
      <c r="C2711" t="s">
        <v>1037</v>
      </c>
      <c r="D2711" t="s">
        <v>44</v>
      </c>
      <c r="E2711" t="s">
        <v>45</v>
      </c>
      <c r="F2711" t="s">
        <v>167</v>
      </c>
      <c r="G2711" t="s">
        <v>288</v>
      </c>
      <c r="H2711" t="s">
        <v>167</v>
      </c>
      <c r="I2711" t="s">
        <v>288</v>
      </c>
      <c r="J2711" s="6">
        <v>-19437.637009590002</v>
      </c>
    </row>
    <row r="2712" spans="2:10" x14ac:dyDescent="0.25">
      <c r="B2712" t="s">
        <v>71</v>
      </c>
      <c r="C2712" t="s">
        <v>1037</v>
      </c>
      <c r="D2712" t="s">
        <v>54</v>
      </c>
      <c r="E2712" t="s">
        <v>55</v>
      </c>
      <c r="F2712" t="s">
        <v>169</v>
      </c>
      <c r="G2712" t="s">
        <v>290</v>
      </c>
      <c r="H2712" t="s">
        <v>169</v>
      </c>
      <c r="I2712" t="s">
        <v>290</v>
      </c>
      <c r="J2712" s="6">
        <v>4469361.0400655903</v>
      </c>
    </row>
    <row r="2713" spans="2:10" x14ac:dyDescent="0.25">
      <c r="B2713" t="s">
        <v>71</v>
      </c>
      <c r="C2713" t="s">
        <v>1037</v>
      </c>
      <c r="D2713" t="s">
        <v>54</v>
      </c>
      <c r="E2713" t="s">
        <v>55</v>
      </c>
      <c r="F2713" t="s">
        <v>170</v>
      </c>
      <c r="G2713" t="s">
        <v>291</v>
      </c>
      <c r="H2713" t="s">
        <v>170</v>
      </c>
      <c r="I2713" t="s">
        <v>291</v>
      </c>
      <c r="J2713" s="6">
        <v>430669.33892399998</v>
      </c>
    </row>
    <row r="2714" spans="2:10" x14ac:dyDescent="0.25">
      <c r="B2714" t="s">
        <v>71</v>
      </c>
      <c r="C2714" t="s">
        <v>1037</v>
      </c>
      <c r="D2714" t="s">
        <v>46</v>
      </c>
      <c r="E2714" t="s">
        <v>47</v>
      </c>
      <c r="F2714" t="s">
        <v>171</v>
      </c>
      <c r="G2714" t="s">
        <v>292</v>
      </c>
      <c r="H2714" t="s">
        <v>171</v>
      </c>
      <c r="I2714" t="s">
        <v>882</v>
      </c>
      <c r="J2714" s="6">
        <v>-520986.8535894698</v>
      </c>
    </row>
    <row r="2715" spans="2:10" x14ac:dyDescent="0.25">
      <c r="B2715" t="s">
        <v>71</v>
      </c>
      <c r="C2715" t="s">
        <v>1037</v>
      </c>
      <c r="D2715" t="s">
        <v>48</v>
      </c>
      <c r="E2715" t="s">
        <v>49</v>
      </c>
      <c r="F2715" t="s">
        <v>176</v>
      </c>
      <c r="G2715" t="s">
        <v>297</v>
      </c>
      <c r="H2715" t="s">
        <v>176</v>
      </c>
      <c r="I2715" t="s">
        <v>297</v>
      </c>
      <c r="J2715" s="6">
        <v>-210332.72964698996</v>
      </c>
    </row>
    <row r="2716" spans="2:10" x14ac:dyDescent="0.25">
      <c r="B2716" t="s">
        <v>71</v>
      </c>
      <c r="C2716" t="s">
        <v>1037</v>
      </c>
      <c r="D2716" t="s">
        <v>56</v>
      </c>
      <c r="E2716" t="s">
        <v>57</v>
      </c>
      <c r="F2716" t="s">
        <v>180</v>
      </c>
      <c r="G2716" t="s">
        <v>301</v>
      </c>
      <c r="H2716" t="s">
        <v>180</v>
      </c>
      <c r="I2716" t="s">
        <v>301</v>
      </c>
      <c r="J2716" s="6">
        <v>-2088057.38428967</v>
      </c>
    </row>
    <row r="2717" spans="2:10" x14ac:dyDescent="0.25">
      <c r="B2717" t="s">
        <v>71</v>
      </c>
      <c r="C2717" t="s">
        <v>1037</v>
      </c>
      <c r="D2717" t="s">
        <v>56</v>
      </c>
      <c r="E2717" t="s">
        <v>57</v>
      </c>
      <c r="F2717" t="s">
        <v>181</v>
      </c>
      <c r="G2717" t="s">
        <v>302</v>
      </c>
      <c r="H2717" t="s">
        <v>181</v>
      </c>
      <c r="I2717" t="s">
        <v>302</v>
      </c>
      <c r="J2717" s="6">
        <v>-9873.3165893373007</v>
      </c>
    </row>
    <row r="2718" spans="2:10" x14ac:dyDescent="0.25">
      <c r="B2718" t="s">
        <v>71</v>
      </c>
      <c r="C2718" t="s">
        <v>1037</v>
      </c>
      <c r="D2718" t="s">
        <v>58</v>
      </c>
      <c r="E2718" t="s">
        <v>59</v>
      </c>
      <c r="F2718" t="s">
        <v>184</v>
      </c>
      <c r="G2718" t="s">
        <v>305</v>
      </c>
      <c r="H2718" t="s">
        <v>184</v>
      </c>
      <c r="I2718" t="s">
        <v>305</v>
      </c>
      <c r="J2718" s="6">
        <v>820122.89149488998</v>
      </c>
    </row>
    <row r="2719" spans="2:10" x14ac:dyDescent="0.25">
      <c r="B2719" t="s">
        <v>71</v>
      </c>
      <c r="C2719" t="s">
        <v>1037</v>
      </c>
      <c r="D2719" t="s">
        <v>50</v>
      </c>
      <c r="E2719" t="s">
        <v>51</v>
      </c>
      <c r="F2719" t="s">
        <v>185</v>
      </c>
      <c r="G2719" t="s">
        <v>51</v>
      </c>
      <c r="H2719" t="s">
        <v>185</v>
      </c>
      <c r="I2719" t="s">
        <v>51</v>
      </c>
      <c r="J2719" s="6">
        <v>-460900.06519971573</v>
      </c>
    </row>
    <row r="2720" spans="2:10" x14ac:dyDescent="0.25">
      <c r="B2720" t="s">
        <v>71</v>
      </c>
      <c r="C2720" t="s">
        <v>1037</v>
      </c>
      <c r="D2720" t="s">
        <v>66</v>
      </c>
      <c r="E2720" t="s">
        <v>67</v>
      </c>
      <c r="F2720" t="s">
        <v>186</v>
      </c>
      <c r="G2720" t="s">
        <v>306</v>
      </c>
      <c r="H2720" t="s">
        <v>186</v>
      </c>
      <c r="I2720" t="s">
        <v>306</v>
      </c>
      <c r="J2720" s="6">
        <v>-1372493.8687178202</v>
      </c>
    </row>
    <row r="2721" spans="2:10" x14ac:dyDescent="0.25">
      <c r="B2721" t="s">
        <v>71</v>
      </c>
      <c r="C2721" t="s">
        <v>1037</v>
      </c>
      <c r="D2721" t="s">
        <v>1117</v>
      </c>
      <c r="E2721" t="s">
        <v>1113</v>
      </c>
      <c r="F2721" t="s">
        <v>1118</v>
      </c>
      <c r="G2721" t="s">
        <v>1113</v>
      </c>
      <c r="H2721" t="s">
        <v>1118</v>
      </c>
      <c r="I2721" t="s">
        <v>1113</v>
      </c>
      <c r="J2721" s="6">
        <v>1.7171259969472902E-9</v>
      </c>
    </row>
    <row r="2722" spans="2:10" x14ac:dyDescent="0.25">
      <c r="B2722" t="s">
        <v>71</v>
      </c>
      <c r="C2722" t="s">
        <v>1038</v>
      </c>
      <c r="D2722" t="s">
        <v>10</v>
      </c>
      <c r="E2722" t="s">
        <v>11</v>
      </c>
      <c r="F2722" t="s">
        <v>85</v>
      </c>
      <c r="G2722" t="s">
        <v>206</v>
      </c>
      <c r="H2722" t="s">
        <v>85</v>
      </c>
      <c r="I2722" t="s">
        <v>206</v>
      </c>
      <c r="J2722" s="6">
        <v>60735905.741559401</v>
      </c>
    </row>
    <row r="2723" spans="2:10" x14ac:dyDescent="0.25">
      <c r="B2723" t="s">
        <v>71</v>
      </c>
      <c r="C2723" t="s">
        <v>1038</v>
      </c>
      <c r="D2723" t="s">
        <v>10</v>
      </c>
      <c r="E2723" t="s">
        <v>11</v>
      </c>
      <c r="F2723" t="s">
        <v>86</v>
      </c>
      <c r="G2723" t="s">
        <v>207</v>
      </c>
      <c r="H2723" t="s">
        <v>86</v>
      </c>
      <c r="I2723" t="s">
        <v>207</v>
      </c>
      <c r="J2723" s="6">
        <v>-435848.42996562511</v>
      </c>
    </row>
    <row r="2724" spans="2:10" x14ac:dyDescent="0.25">
      <c r="B2724" t="s">
        <v>71</v>
      </c>
      <c r="C2724" t="s">
        <v>1038</v>
      </c>
      <c r="D2724" t="s">
        <v>10</v>
      </c>
      <c r="E2724" t="s">
        <v>11</v>
      </c>
      <c r="F2724" t="s">
        <v>87</v>
      </c>
      <c r="G2724" t="s">
        <v>208</v>
      </c>
      <c r="H2724" t="s">
        <v>87</v>
      </c>
      <c r="I2724" t="s">
        <v>208</v>
      </c>
      <c r="J2724" s="6">
        <v>-366042.02045625006</v>
      </c>
    </row>
    <row r="2725" spans="2:10" x14ac:dyDescent="0.25">
      <c r="B2725" t="s">
        <v>71</v>
      </c>
      <c r="C2725" t="s">
        <v>1038</v>
      </c>
      <c r="D2725" t="s">
        <v>12</v>
      </c>
      <c r="E2725" t="s">
        <v>13</v>
      </c>
      <c r="F2725" t="s">
        <v>1062</v>
      </c>
      <c r="G2725" t="s">
        <v>1063</v>
      </c>
      <c r="H2725" t="s">
        <v>1062</v>
      </c>
      <c r="I2725" t="s">
        <v>1063</v>
      </c>
      <c r="J2725" s="6">
        <v>-57146032.205221877</v>
      </c>
    </row>
    <row r="2726" spans="2:10" x14ac:dyDescent="0.25">
      <c r="B2726" t="s">
        <v>71</v>
      </c>
      <c r="C2726" t="s">
        <v>1038</v>
      </c>
      <c r="D2726" t="s">
        <v>12</v>
      </c>
      <c r="E2726" t="s">
        <v>13</v>
      </c>
      <c r="F2726" t="s">
        <v>662</v>
      </c>
      <c r="G2726" t="s">
        <v>1064</v>
      </c>
      <c r="H2726" t="s">
        <v>1065</v>
      </c>
      <c r="I2726" t="s">
        <v>1064</v>
      </c>
      <c r="J2726" s="6">
        <v>481525.89240000001</v>
      </c>
    </row>
    <row r="2727" spans="2:10" x14ac:dyDescent="0.25">
      <c r="B2727" t="s">
        <v>71</v>
      </c>
      <c r="C2727" t="s">
        <v>1038</v>
      </c>
      <c r="D2727" t="s">
        <v>16</v>
      </c>
      <c r="E2727" t="s">
        <v>17</v>
      </c>
      <c r="F2727" t="s">
        <v>226</v>
      </c>
      <c r="G2727" t="s">
        <v>226</v>
      </c>
      <c r="H2727" t="s">
        <v>662</v>
      </c>
      <c r="I2727" t="s">
        <v>17</v>
      </c>
      <c r="J2727" s="6">
        <v>-481525.89240000013</v>
      </c>
    </row>
    <row r="2728" spans="2:10" x14ac:dyDescent="0.25">
      <c r="B2728" t="s">
        <v>71</v>
      </c>
      <c r="C2728" t="s">
        <v>1038</v>
      </c>
      <c r="D2728" t="s">
        <v>18</v>
      </c>
      <c r="E2728" t="s">
        <v>19</v>
      </c>
      <c r="F2728" t="s">
        <v>106</v>
      </c>
      <c r="G2728" t="s">
        <v>228</v>
      </c>
      <c r="H2728" t="s">
        <v>106</v>
      </c>
      <c r="I2728" t="s">
        <v>228</v>
      </c>
      <c r="J2728" s="6">
        <v>-154626.1720843752</v>
      </c>
    </row>
    <row r="2729" spans="2:10" x14ac:dyDescent="0.25">
      <c r="B2729" t="s">
        <v>71</v>
      </c>
      <c r="C2729" t="s">
        <v>1038</v>
      </c>
      <c r="D2729" t="s">
        <v>20</v>
      </c>
      <c r="E2729" t="s">
        <v>21</v>
      </c>
      <c r="F2729" t="s">
        <v>107</v>
      </c>
      <c r="G2729" t="s">
        <v>229</v>
      </c>
      <c r="H2729" t="s">
        <v>326</v>
      </c>
      <c r="I2729" t="s">
        <v>481</v>
      </c>
      <c r="J2729" s="6">
        <v>4449139.7705437494</v>
      </c>
    </row>
    <row r="2730" spans="2:10" x14ac:dyDescent="0.25">
      <c r="B2730" t="s">
        <v>71</v>
      </c>
      <c r="C2730" t="s">
        <v>1038</v>
      </c>
      <c r="D2730" t="s">
        <v>20</v>
      </c>
      <c r="E2730" t="s">
        <v>21</v>
      </c>
      <c r="F2730" t="s">
        <v>107</v>
      </c>
      <c r="G2730" t="s">
        <v>229</v>
      </c>
      <c r="H2730" t="s">
        <v>328</v>
      </c>
      <c r="I2730" t="s">
        <v>483</v>
      </c>
      <c r="J2730" s="6">
        <v>42225.347471874986</v>
      </c>
    </row>
    <row r="2731" spans="2:10" x14ac:dyDescent="0.25">
      <c r="B2731" t="s">
        <v>71</v>
      </c>
      <c r="C2731" t="s">
        <v>1038</v>
      </c>
      <c r="D2731" t="s">
        <v>20</v>
      </c>
      <c r="E2731" t="s">
        <v>21</v>
      </c>
      <c r="F2731" t="s">
        <v>107</v>
      </c>
      <c r="G2731" t="s">
        <v>229</v>
      </c>
      <c r="H2731" t="s">
        <v>329</v>
      </c>
      <c r="I2731" t="s">
        <v>484</v>
      </c>
      <c r="J2731" s="6">
        <v>65809.944468749993</v>
      </c>
    </row>
    <row r="2732" spans="2:10" x14ac:dyDescent="0.25">
      <c r="B2732" t="s">
        <v>71</v>
      </c>
      <c r="C2732" t="s">
        <v>1038</v>
      </c>
      <c r="D2732" t="s">
        <v>20</v>
      </c>
      <c r="E2732" t="s">
        <v>21</v>
      </c>
      <c r="F2732" t="s">
        <v>107</v>
      </c>
      <c r="G2732" t="s">
        <v>229</v>
      </c>
      <c r="H2732" t="s">
        <v>330</v>
      </c>
      <c r="I2732" t="s">
        <v>485</v>
      </c>
      <c r="J2732" s="6">
        <v>1316712.2255593762</v>
      </c>
    </row>
    <row r="2733" spans="2:10" x14ac:dyDescent="0.25">
      <c r="B2733" t="s">
        <v>71</v>
      </c>
      <c r="C2733" t="s">
        <v>1038</v>
      </c>
      <c r="D2733" t="s">
        <v>20</v>
      </c>
      <c r="E2733" t="s">
        <v>21</v>
      </c>
      <c r="F2733" t="s">
        <v>107</v>
      </c>
      <c r="G2733" t="s">
        <v>229</v>
      </c>
      <c r="H2733" t="s">
        <v>1066</v>
      </c>
      <c r="I2733" t="s">
        <v>636</v>
      </c>
      <c r="J2733" s="6">
        <v>14274.827546875</v>
      </c>
    </row>
    <row r="2734" spans="2:10" x14ac:dyDescent="0.25">
      <c r="B2734" t="s">
        <v>71</v>
      </c>
      <c r="C2734" t="s">
        <v>1038</v>
      </c>
      <c r="D2734" t="s">
        <v>20</v>
      </c>
      <c r="E2734" t="s">
        <v>21</v>
      </c>
      <c r="F2734" t="s">
        <v>107</v>
      </c>
      <c r="G2734" t="s">
        <v>229</v>
      </c>
      <c r="H2734" t="s">
        <v>332</v>
      </c>
      <c r="I2734" t="s">
        <v>487</v>
      </c>
      <c r="J2734" s="6">
        <v>1876608.2187937507</v>
      </c>
    </row>
    <row r="2735" spans="2:10" x14ac:dyDescent="0.25">
      <c r="B2735" t="s">
        <v>71</v>
      </c>
      <c r="C2735" t="s">
        <v>1038</v>
      </c>
      <c r="D2735" t="s">
        <v>20</v>
      </c>
      <c r="E2735" t="s">
        <v>21</v>
      </c>
      <c r="F2735" t="s">
        <v>107</v>
      </c>
      <c r="G2735" t="s">
        <v>229</v>
      </c>
      <c r="H2735" t="s">
        <v>1067</v>
      </c>
      <c r="I2735" t="s">
        <v>1068</v>
      </c>
      <c r="J2735" s="6">
        <v>557624.58707812487</v>
      </c>
    </row>
    <row r="2736" spans="2:10" x14ac:dyDescent="0.25">
      <c r="B2736" t="s">
        <v>71</v>
      </c>
      <c r="C2736" t="s">
        <v>1038</v>
      </c>
      <c r="D2736" t="s">
        <v>20</v>
      </c>
      <c r="E2736" t="s">
        <v>21</v>
      </c>
      <c r="F2736" t="s">
        <v>107</v>
      </c>
      <c r="G2736" t="s">
        <v>229</v>
      </c>
      <c r="H2736" t="s">
        <v>333</v>
      </c>
      <c r="I2736" t="s">
        <v>488</v>
      </c>
      <c r="J2736" s="6">
        <v>286558.97766562511</v>
      </c>
    </row>
    <row r="2737" spans="2:10" x14ac:dyDescent="0.25">
      <c r="B2737" t="s">
        <v>71</v>
      </c>
      <c r="C2737" t="s">
        <v>1038</v>
      </c>
      <c r="D2737" t="s">
        <v>20</v>
      </c>
      <c r="E2737" t="s">
        <v>21</v>
      </c>
      <c r="F2737" t="s">
        <v>107</v>
      </c>
      <c r="G2737" t="s">
        <v>229</v>
      </c>
      <c r="H2737" t="s">
        <v>334</v>
      </c>
      <c r="I2737" t="s">
        <v>489</v>
      </c>
      <c r="J2737" s="6">
        <v>280854.62501562503</v>
      </c>
    </row>
    <row r="2738" spans="2:10" x14ac:dyDescent="0.25">
      <c r="B2738" t="s">
        <v>71</v>
      </c>
      <c r="C2738" t="s">
        <v>1038</v>
      </c>
      <c r="D2738" t="s">
        <v>20</v>
      </c>
      <c r="E2738" t="s">
        <v>21</v>
      </c>
      <c r="F2738" t="s">
        <v>107</v>
      </c>
      <c r="G2738" t="s">
        <v>229</v>
      </c>
      <c r="H2738" t="s">
        <v>335</v>
      </c>
      <c r="I2738" t="s">
        <v>490</v>
      </c>
      <c r="J2738" s="6">
        <v>77731.813781250006</v>
      </c>
    </row>
    <row r="2739" spans="2:10" x14ac:dyDescent="0.25">
      <c r="B2739" t="s">
        <v>71</v>
      </c>
      <c r="C2739" t="s">
        <v>1038</v>
      </c>
      <c r="D2739" t="s">
        <v>20</v>
      </c>
      <c r="E2739" t="s">
        <v>21</v>
      </c>
      <c r="F2739" t="s">
        <v>107</v>
      </c>
      <c r="G2739" t="s">
        <v>229</v>
      </c>
      <c r="H2739" t="s">
        <v>336</v>
      </c>
      <c r="I2739" t="s">
        <v>491</v>
      </c>
      <c r="J2739" s="6">
        <v>527653.26289999997</v>
      </c>
    </row>
    <row r="2740" spans="2:10" x14ac:dyDescent="0.25">
      <c r="B2740" t="s">
        <v>71</v>
      </c>
      <c r="C2740" t="s">
        <v>1038</v>
      </c>
      <c r="D2740" t="s">
        <v>20</v>
      </c>
      <c r="E2740" t="s">
        <v>21</v>
      </c>
      <c r="F2740" t="s">
        <v>108</v>
      </c>
      <c r="G2740" t="s">
        <v>230</v>
      </c>
      <c r="H2740" t="s">
        <v>628</v>
      </c>
      <c r="I2740" t="s">
        <v>638</v>
      </c>
      <c r="J2740" s="6">
        <v>904097.50630937493</v>
      </c>
    </row>
    <row r="2741" spans="2:10" x14ac:dyDescent="0.25">
      <c r="B2741" t="s">
        <v>71</v>
      </c>
      <c r="C2741" t="s">
        <v>1038</v>
      </c>
      <c r="D2741" t="s">
        <v>22</v>
      </c>
      <c r="E2741" t="s">
        <v>23</v>
      </c>
      <c r="F2741" t="s">
        <v>226</v>
      </c>
      <c r="G2741" t="s">
        <v>226</v>
      </c>
      <c r="H2741" t="s">
        <v>663</v>
      </c>
      <c r="I2741" t="s">
        <v>842</v>
      </c>
      <c r="J2741" s="6">
        <v>-54754.501421875008</v>
      </c>
    </row>
    <row r="2742" spans="2:10" x14ac:dyDescent="0.25">
      <c r="B2742" t="s">
        <v>71</v>
      </c>
      <c r="C2742" t="s">
        <v>1038</v>
      </c>
      <c r="D2742" t="s">
        <v>24</v>
      </c>
      <c r="E2742" t="s">
        <v>25</v>
      </c>
      <c r="F2742" t="s">
        <v>195</v>
      </c>
      <c r="G2742" t="s">
        <v>315</v>
      </c>
      <c r="H2742" t="s">
        <v>195</v>
      </c>
      <c r="I2742" t="s">
        <v>315</v>
      </c>
      <c r="J2742" s="6">
        <v>-694.62169062500004</v>
      </c>
    </row>
    <row r="2743" spans="2:10" x14ac:dyDescent="0.25">
      <c r="B2743" t="s">
        <v>71</v>
      </c>
      <c r="C2743" t="s">
        <v>1038</v>
      </c>
      <c r="D2743" t="s">
        <v>24</v>
      </c>
      <c r="E2743" t="s">
        <v>25</v>
      </c>
      <c r="F2743" t="s">
        <v>112</v>
      </c>
      <c r="G2743" t="s">
        <v>234</v>
      </c>
      <c r="H2743" t="s">
        <v>112</v>
      </c>
      <c r="I2743" t="s">
        <v>234</v>
      </c>
      <c r="J2743" s="6">
        <v>15975.093681249999</v>
      </c>
    </row>
    <row r="2744" spans="2:10" x14ac:dyDescent="0.25">
      <c r="B2744" t="s">
        <v>71</v>
      </c>
      <c r="C2744" t="s">
        <v>1038</v>
      </c>
      <c r="D2744" t="s">
        <v>24</v>
      </c>
      <c r="E2744" t="s">
        <v>25</v>
      </c>
      <c r="F2744" t="s">
        <v>114</v>
      </c>
      <c r="G2744" t="s">
        <v>236</v>
      </c>
      <c r="H2744" t="s">
        <v>114</v>
      </c>
      <c r="I2744" t="s">
        <v>236</v>
      </c>
      <c r="J2744" s="6">
        <v>82300.830653124998</v>
      </c>
    </row>
    <row r="2745" spans="2:10" x14ac:dyDescent="0.25">
      <c r="B2745" t="s">
        <v>71</v>
      </c>
      <c r="C2745" t="s">
        <v>1038</v>
      </c>
      <c r="D2745" t="s">
        <v>24</v>
      </c>
      <c r="E2745" t="s">
        <v>25</v>
      </c>
      <c r="F2745" t="s">
        <v>117</v>
      </c>
      <c r="G2745" t="s">
        <v>239</v>
      </c>
      <c r="H2745" t="s">
        <v>117</v>
      </c>
      <c r="I2745" t="s">
        <v>239</v>
      </c>
      <c r="J2745" s="6">
        <v>72235.054499999998</v>
      </c>
    </row>
    <row r="2746" spans="2:10" x14ac:dyDescent="0.25">
      <c r="B2746" t="s">
        <v>71</v>
      </c>
      <c r="C2746" t="s">
        <v>1038</v>
      </c>
      <c r="D2746" t="s">
        <v>24</v>
      </c>
      <c r="E2746" t="s">
        <v>25</v>
      </c>
      <c r="F2746" t="s">
        <v>118</v>
      </c>
      <c r="G2746" t="s">
        <v>240</v>
      </c>
      <c r="H2746" t="s">
        <v>118</v>
      </c>
      <c r="I2746" t="s">
        <v>240</v>
      </c>
      <c r="J2746" s="6">
        <v>40173.4375</v>
      </c>
    </row>
    <row r="2747" spans="2:10" x14ac:dyDescent="0.25">
      <c r="B2747" t="s">
        <v>71</v>
      </c>
      <c r="C2747" t="s">
        <v>1038</v>
      </c>
      <c r="D2747" t="s">
        <v>26</v>
      </c>
      <c r="E2747" t="s">
        <v>27</v>
      </c>
      <c r="F2747" t="s">
        <v>226</v>
      </c>
      <c r="G2747" t="s">
        <v>226</v>
      </c>
      <c r="H2747" t="s">
        <v>665</v>
      </c>
      <c r="I2747" t="s">
        <v>27</v>
      </c>
      <c r="J2747" s="6">
        <v>184702.94579687508</v>
      </c>
    </row>
    <row r="2748" spans="2:10" x14ac:dyDescent="0.25">
      <c r="B2748" t="s">
        <v>71</v>
      </c>
      <c r="C2748" t="s">
        <v>1038</v>
      </c>
      <c r="D2748" t="s">
        <v>28</v>
      </c>
      <c r="E2748" t="s">
        <v>29</v>
      </c>
      <c r="F2748" t="s">
        <v>119</v>
      </c>
      <c r="G2748" t="s">
        <v>241</v>
      </c>
      <c r="H2748" t="s">
        <v>666</v>
      </c>
      <c r="I2748" t="s">
        <v>241</v>
      </c>
      <c r="J2748" s="6">
        <v>-2525112.9853843749</v>
      </c>
    </row>
    <row r="2749" spans="2:10" x14ac:dyDescent="0.25">
      <c r="B2749" t="s">
        <v>71</v>
      </c>
      <c r="C2749" t="s">
        <v>1038</v>
      </c>
      <c r="D2749" t="s">
        <v>28</v>
      </c>
      <c r="E2749" t="s">
        <v>29</v>
      </c>
      <c r="F2749" t="s">
        <v>120</v>
      </c>
      <c r="G2749" t="s">
        <v>242</v>
      </c>
      <c r="H2749" t="s">
        <v>339</v>
      </c>
      <c r="I2749" t="s">
        <v>494</v>
      </c>
      <c r="J2749" s="6">
        <v>-74985.856025000001</v>
      </c>
    </row>
    <row r="2750" spans="2:10" x14ac:dyDescent="0.25">
      <c r="B2750" t="s">
        <v>71</v>
      </c>
      <c r="C2750" t="s">
        <v>1038</v>
      </c>
      <c r="D2750" t="s">
        <v>28</v>
      </c>
      <c r="E2750" t="s">
        <v>29</v>
      </c>
      <c r="F2750" t="s">
        <v>120</v>
      </c>
      <c r="G2750" t="s">
        <v>242</v>
      </c>
      <c r="H2750" t="s">
        <v>341</v>
      </c>
      <c r="I2750" t="s">
        <v>496</v>
      </c>
      <c r="J2750" s="6">
        <v>-103954.86441562499</v>
      </c>
    </row>
    <row r="2751" spans="2:10" x14ac:dyDescent="0.25">
      <c r="B2751" t="s">
        <v>71</v>
      </c>
      <c r="C2751" t="s">
        <v>1038</v>
      </c>
      <c r="D2751" t="s">
        <v>28</v>
      </c>
      <c r="E2751" t="s">
        <v>29</v>
      </c>
      <c r="F2751" t="s">
        <v>120</v>
      </c>
      <c r="G2751" t="s">
        <v>242</v>
      </c>
      <c r="H2751" t="s">
        <v>1071</v>
      </c>
      <c r="I2751" t="s">
        <v>1072</v>
      </c>
      <c r="J2751" s="6">
        <v>-3538.7059375000026</v>
      </c>
    </row>
    <row r="2752" spans="2:10" x14ac:dyDescent="0.25">
      <c r="B2752" t="s">
        <v>71</v>
      </c>
      <c r="C2752" t="s">
        <v>1038</v>
      </c>
      <c r="D2752" t="s">
        <v>28</v>
      </c>
      <c r="E2752" t="s">
        <v>29</v>
      </c>
      <c r="F2752" t="s">
        <v>121</v>
      </c>
      <c r="G2752" t="s">
        <v>243</v>
      </c>
      <c r="H2752" t="s">
        <v>344</v>
      </c>
      <c r="I2752" t="s">
        <v>499</v>
      </c>
      <c r="J2752" s="6">
        <v>-217987.57997187501</v>
      </c>
    </row>
    <row r="2753" spans="2:10" x14ac:dyDescent="0.25">
      <c r="B2753" t="s">
        <v>71</v>
      </c>
      <c r="C2753" t="s">
        <v>1038</v>
      </c>
      <c r="D2753" t="s">
        <v>28</v>
      </c>
      <c r="E2753" t="s">
        <v>29</v>
      </c>
      <c r="F2753" t="s">
        <v>121</v>
      </c>
      <c r="G2753" t="s">
        <v>243</v>
      </c>
      <c r="H2753" t="s">
        <v>345</v>
      </c>
      <c r="I2753" t="s">
        <v>500</v>
      </c>
      <c r="J2753" s="6">
        <v>-553933.42868437571</v>
      </c>
    </row>
    <row r="2754" spans="2:10" x14ac:dyDescent="0.25">
      <c r="B2754" t="s">
        <v>71</v>
      </c>
      <c r="C2754" t="s">
        <v>1038</v>
      </c>
      <c r="D2754" t="s">
        <v>28</v>
      </c>
      <c r="E2754" t="s">
        <v>29</v>
      </c>
      <c r="F2754" t="s">
        <v>121</v>
      </c>
      <c r="G2754" t="s">
        <v>243</v>
      </c>
      <c r="H2754" t="s">
        <v>347</v>
      </c>
      <c r="I2754" t="s">
        <v>502</v>
      </c>
      <c r="J2754" s="6">
        <v>-305855.51933437504</v>
      </c>
    </row>
    <row r="2755" spans="2:10" x14ac:dyDescent="0.25">
      <c r="B2755" t="s">
        <v>71</v>
      </c>
      <c r="C2755" t="s">
        <v>1038</v>
      </c>
      <c r="D2755" t="s">
        <v>28</v>
      </c>
      <c r="E2755" t="s">
        <v>29</v>
      </c>
      <c r="F2755" t="s">
        <v>123</v>
      </c>
      <c r="G2755" t="s">
        <v>245</v>
      </c>
      <c r="H2755" t="s">
        <v>355</v>
      </c>
      <c r="I2755" t="s">
        <v>508</v>
      </c>
      <c r="J2755" s="6">
        <v>-9931.4706124999993</v>
      </c>
    </row>
    <row r="2756" spans="2:10" x14ac:dyDescent="0.25">
      <c r="B2756" t="s">
        <v>71</v>
      </c>
      <c r="C2756" t="s">
        <v>1038</v>
      </c>
      <c r="D2756" t="s">
        <v>28</v>
      </c>
      <c r="E2756" t="s">
        <v>29</v>
      </c>
      <c r="F2756" t="s">
        <v>124</v>
      </c>
      <c r="G2756" t="s">
        <v>246</v>
      </c>
      <c r="H2756" t="s">
        <v>357</v>
      </c>
      <c r="I2756" t="s">
        <v>510</v>
      </c>
      <c r="J2756" s="6">
        <v>-44793.509071874993</v>
      </c>
    </row>
    <row r="2757" spans="2:10" x14ac:dyDescent="0.25">
      <c r="B2757" t="s">
        <v>71</v>
      </c>
      <c r="C2757" t="s">
        <v>1038</v>
      </c>
      <c r="D2757" t="s">
        <v>28</v>
      </c>
      <c r="E2757" t="s">
        <v>29</v>
      </c>
      <c r="F2757" t="s">
        <v>124</v>
      </c>
      <c r="G2757" t="s">
        <v>246</v>
      </c>
      <c r="H2757" t="s">
        <v>362</v>
      </c>
      <c r="I2757" t="s">
        <v>515</v>
      </c>
      <c r="J2757" s="6">
        <v>-333249.92410312506</v>
      </c>
    </row>
    <row r="2758" spans="2:10" x14ac:dyDescent="0.25">
      <c r="B2758" t="s">
        <v>71</v>
      </c>
      <c r="C2758" t="s">
        <v>1038</v>
      </c>
      <c r="D2758" t="s">
        <v>28</v>
      </c>
      <c r="E2758" t="s">
        <v>29</v>
      </c>
      <c r="F2758" t="s">
        <v>124</v>
      </c>
      <c r="G2758" t="s">
        <v>246</v>
      </c>
      <c r="H2758" t="s">
        <v>365</v>
      </c>
      <c r="I2758" t="s">
        <v>518</v>
      </c>
      <c r="J2758" s="6">
        <v>-432.461315625</v>
      </c>
    </row>
    <row r="2759" spans="2:10" x14ac:dyDescent="0.25">
      <c r="B2759" t="s">
        <v>71</v>
      </c>
      <c r="C2759" t="s">
        <v>1038</v>
      </c>
      <c r="D2759" t="s">
        <v>28</v>
      </c>
      <c r="E2759" t="s">
        <v>29</v>
      </c>
      <c r="F2759" t="s">
        <v>126</v>
      </c>
      <c r="G2759" t="s">
        <v>248</v>
      </c>
      <c r="H2759" t="s">
        <v>367</v>
      </c>
      <c r="I2759" t="s">
        <v>520</v>
      </c>
      <c r="J2759" s="6">
        <v>-234079.44061875006</v>
      </c>
    </row>
    <row r="2760" spans="2:10" x14ac:dyDescent="0.25">
      <c r="B2760" t="s">
        <v>71</v>
      </c>
      <c r="C2760" t="s">
        <v>1038</v>
      </c>
      <c r="D2760" t="s">
        <v>28</v>
      </c>
      <c r="E2760" t="s">
        <v>29</v>
      </c>
      <c r="F2760" t="s">
        <v>126</v>
      </c>
      <c r="G2760" t="s">
        <v>248</v>
      </c>
      <c r="H2760" t="s">
        <v>368</v>
      </c>
      <c r="I2760" t="s">
        <v>521</v>
      </c>
      <c r="J2760" s="6">
        <v>-158598.64784374996</v>
      </c>
    </row>
    <row r="2761" spans="2:10" x14ac:dyDescent="0.25">
      <c r="B2761" t="s">
        <v>71</v>
      </c>
      <c r="C2761" t="s">
        <v>1038</v>
      </c>
      <c r="D2761" t="s">
        <v>28</v>
      </c>
      <c r="E2761" t="s">
        <v>29</v>
      </c>
      <c r="F2761" t="s">
        <v>126</v>
      </c>
      <c r="G2761" t="s">
        <v>248</v>
      </c>
      <c r="H2761" t="s">
        <v>369</v>
      </c>
      <c r="I2761" t="s">
        <v>522</v>
      </c>
      <c r="J2761" s="6">
        <v>-2447.4346812499998</v>
      </c>
    </row>
    <row r="2762" spans="2:10" x14ac:dyDescent="0.25">
      <c r="B2762" t="s">
        <v>71</v>
      </c>
      <c r="C2762" t="s">
        <v>1038</v>
      </c>
      <c r="D2762" t="s">
        <v>28</v>
      </c>
      <c r="E2762" t="s">
        <v>29</v>
      </c>
      <c r="F2762" t="s">
        <v>127</v>
      </c>
      <c r="G2762" t="s">
        <v>249</v>
      </c>
      <c r="H2762" t="s">
        <v>370</v>
      </c>
      <c r="I2762" t="s">
        <v>523</v>
      </c>
      <c r="J2762" s="6">
        <v>-4298.9365906250014</v>
      </c>
    </row>
    <row r="2763" spans="2:10" x14ac:dyDescent="0.25">
      <c r="B2763" t="s">
        <v>71</v>
      </c>
      <c r="C2763" t="s">
        <v>1038</v>
      </c>
      <c r="D2763" t="s">
        <v>28</v>
      </c>
      <c r="E2763" t="s">
        <v>29</v>
      </c>
      <c r="F2763" t="s">
        <v>127</v>
      </c>
      <c r="G2763" t="s">
        <v>249</v>
      </c>
      <c r="H2763" t="s">
        <v>371</v>
      </c>
      <c r="I2763" t="s">
        <v>524</v>
      </c>
      <c r="J2763" s="6">
        <v>-2565.3609375000001</v>
      </c>
    </row>
    <row r="2764" spans="2:10" x14ac:dyDescent="0.25">
      <c r="B2764" t="s">
        <v>71</v>
      </c>
      <c r="C2764" t="s">
        <v>1038</v>
      </c>
      <c r="D2764" t="s">
        <v>28</v>
      </c>
      <c r="E2764" t="s">
        <v>29</v>
      </c>
      <c r="F2764" t="s">
        <v>128</v>
      </c>
      <c r="G2764" t="s">
        <v>250</v>
      </c>
      <c r="H2764" t="s">
        <v>372</v>
      </c>
      <c r="I2764" t="s">
        <v>250</v>
      </c>
      <c r="J2764" s="6">
        <v>-134.68431875000002</v>
      </c>
    </row>
    <row r="2765" spans="2:10" x14ac:dyDescent="0.25">
      <c r="B2765" t="s">
        <v>71</v>
      </c>
      <c r="C2765" t="s">
        <v>1038</v>
      </c>
      <c r="D2765" t="s">
        <v>28</v>
      </c>
      <c r="E2765" t="s">
        <v>29</v>
      </c>
      <c r="F2765" t="s">
        <v>129</v>
      </c>
      <c r="G2765" t="s">
        <v>251</v>
      </c>
      <c r="H2765" t="s">
        <v>373</v>
      </c>
      <c r="I2765" t="s">
        <v>251</v>
      </c>
      <c r="J2765" s="6">
        <v>-113493.23220312496</v>
      </c>
    </row>
    <row r="2766" spans="2:10" x14ac:dyDescent="0.25">
      <c r="B2766" t="s">
        <v>71</v>
      </c>
      <c r="C2766" t="s">
        <v>1038</v>
      </c>
      <c r="D2766" t="s">
        <v>28</v>
      </c>
      <c r="E2766" t="s">
        <v>29</v>
      </c>
      <c r="F2766" t="s">
        <v>130</v>
      </c>
      <c r="G2766" t="s">
        <v>252</v>
      </c>
      <c r="H2766" t="s">
        <v>375</v>
      </c>
      <c r="I2766" t="s">
        <v>526</v>
      </c>
      <c r="J2766" s="6">
        <v>-200777.47447500002</v>
      </c>
    </row>
    <row r="2767" spans="2:10" x14ac:dyDescent="0.25">
      <c r="B2767" t="s">
        <v>71</v>
      </c>
      <c r="C2767" t="s">
        <v>1038</v>
      </c>
      <c r="D2767" t="s">
        <v>28</v>
      </c>
      <c r="E2767" t="s">
        <v>29</v>
      </c>
      <c r="F2767" t="s">
        <v>130</v>
      </c>
      <c r="G2767" t="s">
        <v>252</v>
      </c>
      <c r="H2767" t="s">
        <v>377</v>
      </c>
      <c r="I2767" t="s">
        <v>528</v>
      </c>
      <c r="J2767" s="6">
        <v>-156310.11632500007</v>
      </c>
    </row>
    <row r="2768" spans="2:10" x14ac:dyDescent="0.25">
      <c r="B2768" t="s">
        <v>71</v>
      </c>
      <c r="C2768" t="s">
        <v>1038</v>
      </c>
      <c r="D2768" t="s">
        <v>28</v>
      </c>
      <c r="E2768" t="s">
        <v>29</v>
      </c>
      <c r="F2768" t="s">
        <v>131</v>
      </c>
      <c r="G2768" t="s">
        <v>253</v>
      </c>
      <c r="H2768" t="s">
        <v>378</v>
      </c>
      <c r="I2768" t="s">
        <v>529</v>
      </c>
      <c r="J2768" s="6">
        <v>-367700.00117812498</v>
      </c>
    </row>
    <row r="2769" spans="2:10" x14ac:dyDescent="0.25">
      <c r="B2769" t="s">
        <v>71</v>
      </c>
      <c r="C2769" t="s">
        <v>1038</v>
      </c>
      <c r="D2769" t="s">
        <v>28</v>
      </c>
      <c r="E2769" t="s">
        <v>29</v>
      </c>
      <c r="F2769" t="s">
        <v>131</v>
      </c>
      <c r="G2769" t="s">
        <v>253</v>
      </c>
      <c r="H2769" t="s">
        <v>380</v>
      </c>
      <c r="I2769" t="s">
        <v>531</v>
      </c>
      <c r="J2769" s="6">
        <v>-18790.712178125003</v>
      </c>
    </row>
    <row r="2770" spans="2:10" x14ac:dyDescent="0.25">
      <c r="B2770" t="s">
        <v>71</v>
      </c>
      <c r="C2770" t="s">
        <v>1038</v>
      </c>
      <c r="D2770" t="s">
        <v>30</v>
      </c>
      <c r="E2770" t="s">
        <v>31</v>
      </c>
      <c r="F2770" t="s">
        <v>132</v>
      </c>
      <c r="G2770" t="s">
        <v>254</v>
      </c>
      <c r="H2770" t="s">
        <v>667</v>
      </c>
      <c r="I2770" t="s">
        <v>844</v>
      </c>
      <c r="J2770" s="6">
        <v>-25674.878340625</v>
      </c>
    </row>
    <row r="2771" spans="2:10" x14ac:dyDescent="0.25">
      <c r="B2771" t="s">
        <v>71</v>
      </c>
      <c r="C2771" t="s">
        <v>1038</v>
      </c>
      <c r="D2771" t="s">
        <v>30</v>
      </c>
      <c r="E2771" t="s">
        <v>31</v>
      </c>
      <c r="F2771" t="s">
        <v>132</v>
      </c>
      <c r="G2771" t="s">
        <v>254</v>
      </c>
      <c r="H2771" t="s">
        <v>669</v>
      </c>
      <c r="I2771" t="s">
        <v>846</v>
      </c>
      <c r="J2771" s="6">
        <v>-3728.1868250000002</v>
      </c>
    </row>
    <row r="2772" spans="2:10" x14ac:dyDescent="0.25">
      <c r="B2772" t="s">
        <v>71</v>
      </c>
      <c r="C2772" t="s">
        <v>1038</v>
      </c>
      <c r="D2772" t="s">
        <v>30</v>
      </c>
      <c r="E2772" t="s">
        <v>31</v>
      </c>
      <c r="F2772" t="s">
        <v>132</v>
      </c>
      <c r="G2772" t="s">
        <v>254</v>
      </c>
      <c r="H2772" t="s">
        <v>672</v>
      </c>
      <c r="I2772" t="s">
        <v>849</v>
      </c>
      <c r="J2772" s="6">
        <v>-58468.593109374997</v>
      </c>
    </row>
    <row r="2773" spans="2:10" x14ac:dyDescent="0.25">
      <c r="B2773" t="s">
        <v>71</v>
      </c>
      <c r="C2773" t="s">
        <v>1038</v>
      </c>
      <c r="D2773" t="s">
        <v>30</v>
      </c>
      <c r="E2773" t="s">
        <v>31</v>
      </c>
      <c r="F2773" t="s">
        <v>132</v>
      </c>
      <c r="G2773" t="s">
        <v>254</v>
      </c>
      <c r="H2773" t="s">
        <v>673</v>
      </c>
      <c r="I2773" t="s">
        <v>850</v>
      </c>
      <c r="J2773" s="6">
        <v>-120865.59745624999</v>
      </c>
    </row>
    <row r="2774" spans="2:10" x14ac:dyDescent="0.25">
      <c r="B2774" t="s">
        <v>71</v>
      </c>
      <c r="C2774" t="s">
        <v>1038</v>
      </c>
      <c r="D2774" t="s">
        <v>30</v>
      </c>
      <c r="E2774" t="s">
        <v>31</v>
      </c>
      <c r="F2774" t="s">
        <v>133</v>
      </c>
      <c r="G2774" t="s">
        <v>255</v>
      </c>
      <c r="H2774" t="s">
        <v>692</v>
      </c>
      <c r="I2774" t="s">
        <v>860</v>
      </c>
      <c r="J2774" s="6">
        <v>-17119.715262500002</v>
      </c>
    </row>
    <row r="2775" spans="2:10" x14ac:dyDescent="0.25">
      <c r="B2775" t="s">
        <v>71</v>
      </c>
      <c r="C2775" t="s">
        <v>1038</v>
      </c>
      <c r="D2775" t="s">
        <v>30</v>
      </c>
      <c r="E2775" t="s">
        <v>31</v>
      </c>
      <c r="F2775" t="s">
        <v>133</v>
      </c>
      <c r="G2775" t="s">
        <v>255</v>
      </c>
      <c r="H2775" t="s">
        <v>700</v>
      </c>
      <c r="I2775" t="s">
        <v>868</v>
      </c>
      <c r="J2775" s="6">
        <v>-36598.586946875002</v>
      </c>
    </row>
    <row r="2776" spans="2:10" x14ac:dyDescent="0.25">
      <c r="B2776" t="s">
        <v>71</v>
      </c>
      <c r="C2776" t="s">
        <v>1038</v>
      </c>
      <c r="D2776" t="s">
        <v>30</v>
      </c>
      <c r="E2776" t="s">
        <v>31</v>
      </c>
      <c r="F2776" t="s">
        <v>133</v>
      </c>
      <c r="G2776" t="s">
        <v>255</v>
      </c>
      <c r="H2776" t="s">
        <v>704</v>
      </c>
      <c r="I2776" t="s">
        <v>872</v>
      </c>
      <c r="J2776" s="6">
        <v>-12857.81858125</v>
      </c>
    </row>
    <row r="2777" spans="2:10" x14ac:dyDescent="0.25">
      <c r="B2777" t="s">
        <v>71</v>
      </c>
      <c r="C2777" t="s">
        <v>1038</v>
      </c>
      <c r="D2777" t="s">
        <v>30</v>
      </c>
      <c r="E2777" t="s">
        <v>31</v>
      </c>
      <c r="F2777" t="s">
        <v>133</v>
      </c>
      <c r="G2777" t="s">
        <v>255</v>
      </c>
      <c r="H2777" t="s">
        <v>953</v>
      </c>
      <c r="I2777" t="s">
        <v>954</v>
      </c>
      <c r="J2777" s="6">
        <v>-80346.875</v>
      </c>
    </row>
    <row r="2778" spans="2:10" x14ac:dyDescent="0.25">
      <c r="B2778" t="s">
        <v>71</v>
      </c>
      <c r="C2778" t="s">
        <v>1038</v>
      </c>
      <c r="D2778" t="s">
        <v>30</v>
      </c>
      <c r="E2778" t="s">
        <v>31</v>
      </c>
      <c r="F2778" t="s">
        <v>133</v>
      </c>
      <c r="G2778" t="s">
        <v>255</v>
      </c>
      <c r="H2778" t="s">
        <v>707</v>
      </c>
      <c r="I2778" t="s">
        <v>874</v>
      </c>
      <c r="J2778" s="6">
        <v>-2537.1821406250001</v>
      </c>
    </row>
    <row r="2779" spans="2:10" x14ac:dyDescent="0.25">
      <c r="B2779" t="s">
        <v>71</v>
      </c>
      <c r="C2779" t="s">
        <v>1038</v>
      </c>
      <c r="D2779" t="s">
        <v>30</v>
      </c>
      <c r="E2779" t="s">
        <v>31</v>
      </c>
      <c r="F2779" t="s">
        <v>133</v>
      </c>
      <c r="G2779" t="s">
        <v>255</v>
      </c>
      <c r="H2779" t="s">
        <v>715</v>
      </c>
      <c r="I2779" t="s">
        <v>651</v>
      </c>
      <c r="J2779" s="6">
        <v>-12868.608018749999</v>
      </c>
    </row>
    <row r="2780" spans="2:10" x14ac:dyDescent="0.25">
      <c r="B2780" t="s">
        <v>71</v>
      </c>
      <c r="C2780" t="s">
        <v>1038</v>
      </c>
      <c r="D2780" t="s">
        <v>32</v>
      </c>
      <c r="E2780" t="s">
        <v>33</v>
      </c>
      <c r="F2780" t="s">
        <v>135</v>
      </c>
      <c r="G2780" t="s">
        <v>257</v>
      </c>
      <c r="H2780" t="s">
        <v>135</v>
      </c>
      <c r="I2780" t="s">
        <v>257</v>
      </c>
      <c r="J2780" s="6">
        <v>-265041.38437500002</v>
      </c>
    </row>
    <row r="2781" spans="2:10" x14ac:dyDescent="0.25">
      <c r="B2781" t="s">
        <v>71</v>
      </c>
      <c r="C2781" t="s">
        <v>1038</v>
      </c>
      <c r="D2781" t="s">
        <v>32</v>
      </c>
      <c r="E2781" t="s">
        <v>33</v>
      </c>
      <c r="F2781" t="s">
        <v>136</v>
      </c>
      <c r="G2781" t="s">
        <v>258</v>
      </c>
      <c r="H2781" t="s">
        <v>382</v>
      </c>
      <c r="I2781" t="s">
        <v>533</v>
      </c>
      <c r="J2781" s="6">
        <v>-11650.296875</v>
      </c>
    </row>
    <row r="2782" spans="2:10" x14ac:dyDescent="0.25">
      <c r="B2782" t="s">
        <v>71</v>
      </c>
      <c r="C2782" t="s">
        <v>1038</v>
      </c>
      <c r="D2782" t="s">
        <v>32</v>
      </c>
      <c r="E2782" t="s">
        <v>33</v>
      </c>
      <c r="F2782" t="s">
        <v>136</v>
      </c>
      <c r="G2782" t="s">
        <v>258</v>
      </c>
      <c r="H2782" t="s">
        <v>383</v>
      </c>
      <c r="I2782" t="s">
        <v>534</v>
      </c>
      <c r="J2782" s="6">
        <v>-10433.615625</v>
      </c>
    </row>
    <row r="2783" spans="2:10" x14ac:dyDescent="0.25">
      <c r="B2783" t="s">
        <v>71</v>
      </c>
      <c r="C2783" t="s">
        <v>1038</v>
      </c>
      <c r="D2783" t="s">
        <v>32</v>
      </c>
      <c r="E2783" t="s">
        <v>33</v>
      </c>
      <c r="F2783" t="s">
        <v>136</v>
      </c>
      <c r="G2783" t="s">
        <v>258</v>
      </c>
      <c r="H2783" t="s">
        <v>384</v>
      </c>
      <c r="I2783" t="s">
        <v>535</v>
      </c>
      <c r="J2783" s="6">
        <v>-62111.508943749999</v>
      </c>
    </row>
    <row r="2784" spans="2:10" x14ac:dyDescent="0.25">
      <c r="B2784" t="s">
        <v>71</v>
      </c>
      <c r="C2784" t="s">
        <v>1038</v>
      </c>
      <c r="D2784" t="s">
        <v>32</v>
      </c>
      <c r="E2784" t="s">
        <v>33</v>
      </c>
      <c r="F2784" t="s">
        <v>136</v>
      </c>
      <c r="G2784" t="s">
        <v>258</v>
      </c>
      <c r="H2784" t="s">
        <v>386</v>
      </c>
      <c r="I2784" t="s">
        <v>537</v>
      </c>
      <c r="J2784" s="6">
        <v>-18904.471874999999</v>
      </c>
    </row>
    <row r="2785" spans="2:10" x14ac:dyDescent="0.25">
      <c r="B2785" t="s">
        <v>71</v>
      </c>
      <c r="C2785" t="s">
        <v>1038</v>
      </c>
      <c r="D2785" t="s">
        <v>32</v>
      </c>
      <c r="E2785" t="s">
        <v>33</v>
      </c>
      <c r="F2785" t="s">
        <v>137</v>
      </c>
      <c r="G2785" t="s">
        <v>259</v>
      </c>
      <c r="H2785" t="s">
        <v>387</v>
      </c>
      <c r="I2785" t="s">
        <v>538</v>
      </c>
      <c r="J2785" s="6">
        <v>-111095.50928125001</v>
      </c>
    </row>
    <row r="2786" spans="2:10" x14ac:dyDescent="0.25">
      <c r="B2786" t="s">
        <v>71</v>
      </c>
      <c r="C2786" t="s">
        <v>1038</v>
      </c>
      <c r="D2786" t="s">
        <v>32</v>
      </c>
      <c r="E2786" t="s">
        <v>33</v>
      </c>
      <c r="F2786" t="s">
        <v>137</v>
      </c>
      <c r="G2786" t="s">
        <v>259</v>
      </c>
      <c r="H2786" t="s">
        <v>388</v>
      </c>
      <c r="I2786" t="s">
        <v>539</v>
      </c>
      <c r="J2786" s="6">
        <v>-14520.195425</v>
      </c>
    </row>
    <row r="2787" spans="2:10" x14ac:dyDescent="0.25">
      <c r="B2787" t="s">
        <v>71</v>
      </c>
      <c r="C2787" t="s">
        <v>1038</v>
      </c>
      <c r="D2787" t="s">
        <v>32</v>
      </c>
      <c r="E2787" t="s">
        <v>33</v>
      </c>
      <c r="F2787" t="s">
        <v>137</v>
      </c>
      <c r="G2787" t="s">
        <v>259</v>
      </c>
      <c r="H2787" t="s">
        <v>389</v>
      </c>
      <c r="I2787" t="s">
        <v>540</v>
      </c>
      <c r="J2787" s="6">
        <v>-57550.170937499999</v>
      </c>
    </row>
    <row r="2788" spans="2:10" x14ac:dyDescent="0.25">
      <c r="B2788" t="s">
        <v>71</v>
      </c>
      <c r="C2788" t="s">
        <v>1038</v>
      </c>
      <c r="D2788" t="s">
        <v>32</v>
      </c>
      <c r="E2788" t="s">
        <v>33</v>
      </c>
      <c r="F2788" t="s">
        <v>137</v>
      </c>
      <c r="G2788" t="s">
        <v>259</v>
      </c>
      <c r="H2788" t="s">
        <v>390</v>
      </c>
      <c r="I2788" t="s">
        <v>541</v>
      </c>
      <c r="J2788" s="6">
        <v>-8046.1656249999996</v>
      </c>
    </row>
    <row r="2789" spans="2:10" x14ac:dyDescent="0.25">
      <c r="B2789" t="s">
        <v>71</v>
      </c>
      <c r="C2789" t="s">
        <v>1038</v>
      </c>
      <c r="D2789" t="s">
        <v>32</v>
      </c>
      <c r="E2789" t="s">
        <v>33</v>
      </c>
      <c r="F2789" t="s">
        <v>137</v>
      </c>
      <c r="G2789" t="s">
        <v>259</v>
      </c>
      <c r="H2789" t="s">
        <v>391</v>
      </c>
      <c r="I2789" t="s">
        <v>542</v>
      </c>
      <c r="J2789" s="6">
        <v>-45453.375</v>
      </c>
    </row>
    <row r="2790" spans="2:10" x14ac:dyDescent="0.25">
      <c r="B2790" t="s">
        <v>71</v>
      </c>
      <c r="C2790" t="s">
        <v>1038</v>
      </c>
      <c r="D2790" t="s">
        <v>32</v>
      </c>
      <c r="E2790" t="s">
        <v>33</v>
      </c>
      <c r="F2790" t="s">
        <v>137</v>
      </c>
      <c r="G2790" t="s">
        <v>259</v>
      </c>
      <c r="H2790" t="s">
        <v>392</v>
      </c>
      <c r="I2790" t="s">
        <v>543</v>
      </c>
      <c r="J2790" s="6">
        <v>-5475.0656250000002</v>
      </c>
    </row>
    <row r="2791" spans="2:10" x14ac:dyDescent="0.25">
      <c r="B2791" t="s">
        <v>71</v>
      </c>
      <c r="C2791" t="s">
        <v>1038</v>
      </c>
      <c r="D2791" t="s">
        <v>32</v>
      </c>
      <c r="E2791" t="s">
        <v>33</v>
      </c>
      <c r="F2791" t="s">
        <v>138</v>
      </c>
      <c r="G2791" t="s">
        <v>260</v>
      </c>
      <c r="H2791" t="s">
        <v>396</v>
      </c>
      <c r="I2791" t="s">
        <v>547</v>
      </c>
      <c r="J2791" s="6">
        <v>-13551.074375</v>
      </c>
    </row>
    <row r="2792" spans="2:10" x14ac:dyDescent="0.25">
      <c r="B2792" t="s">
        <v>71</v>
      </c>
      <c r="C2792" t="s">
        <v>1038</v>
      </c>
      <c r="D2792" t="s">
        <v>32</v>
      </c>
      <c r="E2792" t="s">
        <v>33</v>
      </c>
      <c r="F2792" t="s">
        <v>138</v>
      </c>
      <c r="G2792" t="s">
        <v>260</v>
      </c>
      <c r="H2792" t="s">
        <v>397</v>
      </c>
      <c r="I2792" t="s">
        <v>548</v>
      </c>
      <c r="J2792" s="6">
        <v>-44360.898540624999</v>
      </c>
    </row>
    <row r="2793" spans="2:10" x14ac:dyDescent="0.25">
      <c r="B2793" t="s">
        <v>71</v>
      </c>
      <c r="C2793" t="s">
        <v>1038</v>
      </c>
      <c r="D2793" t="s">
        <v>32</v>
      </c>
      <c r="E2793" t="s">
        <v>33</v>
      </c>
      <c r="F2793" t="s">
        <v>138</v>
      </c>
      <c r="G2793" t="s">
        <v>260</v>
      </c>
      <c r="H2793" t="s">
        <v>398</v>
      </c>
      <c r="I2793" t="s">
        <v>549</v>
      </c>
      <c r="J2793" s="6">
        <v>-61603.636346875006</v>
      </c>
    </row>
    <row r="2794" spans="2:10" x14ac:dyDescent="0.25">
      <c r="B2794" t="s">
        <v>71</v>
      </c>
      <c r="C2794" t="s">
        <v>1038</v>
      </c>
      <c r="D2794" t="s">
        <v>32</v>
      </c>
      <c r="E2794" t="s">
        <v>33</v>
      </c>
      <c r="F2794" t="s">
        <v>139</v>
      </c>
      <c r="G2794" t="s">
        <v>261</v>
      </c>
      <c r="H2794" t="s">
        <v>399</v>
      </c>
      <c r="I2794" t="s">
        <v>550</v>
      </c>
      <c r="J2794" s="6">
        <v>-2605.5343750000002</v>
      </c>
    </row>
    <row r="2795" spans="2:10" x14ac:dyDescent="0.25">
      <c r="B2795" t="s">
        <v>71</v>
      </c>
      <c r="C2795" t="s">
        <v>1038</v>
      </c>
      <c r="D2795" t="s">
        <v>32</v>
      </c>
      <c r="E2795" t="s">
        <v>33</v>
      </c>
      <c r="F2795" t="s">
        <v>139</v>
      </c>
      <c r="G2795" t="s">
        <v>261</v>
      </c>
      <c r="H2795" t="s">
        <v>401</v>
      </c>
      <c r="I2795" t="s">
        <v>552</v>
      </c>
      <c r="J2795" s="6">
        <v>-10330.3125</v>
      </c>
    </row>
    <row r="2796" spans="2:10" x14ac:dyDescent="0.25">
      <c r="B2796" t="s">
        <v>71</v>
      </c>
      <c r="C2796" t="s">
        <v>1038</v>
      </c>
      <c r="D2796" t="s">
        <v>32</v>
      </c>
      <c r="E2796" t="s">
        <v>33</v>
      </c>
      <c r="F2796" t="s">
        <v>139</v>
      </c>
      <c r="G2796" t="s">
        <v>261</v>
      </c>
      <c r="H2796" t="s">
        <v>402</v>
      </c>
      <c r="I2796" t="s">
        <v>33</v>
      </c>
      <c r="J2796" s="6">
        <v>-8952.9375</v>
      </c>
    </row>
    <row r="2797" spans="2:10" x14ac:dyDescent="0.25">
      <c r="B2797" t="s">
        <v>71</v>
      </c>
      <c r="C2797" t="s">
        <v>1038</v>
      </c>
      <c r="D2797" t="s">
        <v>32</v>
      </c>
      <c r="E2797" t="s">
        <v>33</v>
      </c>
      <c r="F2797" t="s">
        <v>139</v>
      </c>
      <c r="G2797" t="s">
        <v>261</v>
      </c>
      <c r="H2797" t="s">
        <v>404</v>
      </c>
      <c r="I2797" t="s">
        <v>554</v>
      </c>
      <c r="J2797" s="6">
        <v>-2295.625</v>
      </c>
    </row>
    <row r="2798" spans="2:10" x14ac:dyDescent="0.25">
      <c r="B2798" t="s">
        <v>71</v>
      </c>
      <c r="C2798" t="s">
        <v>1038</v>
      </c>
      <c r="D2798" t="s">
        <v>32</v>
      </c>
      <c r="E2798" t="s">
        <v>33</v>
      </c>
      <c r="F2798" t="s">
        <v>139</v>
      </c>
      <c r="G2798" t="s">
        <v>261</v>
      </c>
      <c r="H2798" t="s">
        <v>407</v>
      </c>
      <c r="I2798" t="s">
        <v>557</v>
      </c>
      <c r="J2798" s="6">
        <v>-5739.0625</v>
      </c>
    </row>
    <row r="2799" spans="2:10" x14ac:dyDescent="0.25">
      <c r="B2799" t="s">
        <v>71</v>
      </c>
      <c r="C2799" t="s">
        <v>1038</v>
      </c>
      <c r="D2799" t="s">
        <v>32</v>
      </c>
      <c r="E2799" t="s">
        <v>33</v>
      </c>
      <c r="F2799" t="s">
        <v>139</v>
      </c>
      <c r="G2799" t="s">
        <v>261</v>
      </c>
      <c r="H2799" t="s">
        <v>1099</v>
      </c>
      <c r="I2799" t="s">
        <v>1100</v>
      </c>
      <c r="J2799" s="6">
        <v>-192832.5</v>
      </c>
    </row>
    <row r="2800" spans="2:10" x14ac:dyDescent="0.25">
      <c r="B2800" t="s">
        <v>71</v>
      </c>
      <c r="C2800" t="s">
        <v>1038</v>
      </c>
      <c r="D2800" t="s">
        <v>32</v>
      </c>
      <c r="E2800" t="s">
        <v>33</v>
      </c>
      <c r="F2800" t="s">
        <v>139</v>
      </c>
      <c r="G2800" t="s">
        <v>261</v>
      </c>
      <c r="H2800" t="s">
        <v>408</v>
      </c>
      <c r="I2800" t="s">
        <v>558</v>
      </c>
      <c r="J2800" s="6">
        <v>-160436.64000000001</v>
      </c>
    </row>
    <row r="2801" spans="2:10" x14ac:dyDescent="0.25">
      <c r="B2801" t="s">
        <v>71</v>
      </c>
      <c r="C2801" t="s">
        <v>1038</v>
      </c>
      <c r="D2801" t="s">
        <v>32</v>
      </c>
      <c r="E2801" t="s">
        <v>33</v>
      </c>
      <c r="F2801" t="s">
        <v>139</v>
      </c>
      <c r="G2801" t="s">
        <v>261</v>
      </c>
      <c r="H2801" t="s">
        <v>415</v>
      </c>
      <c r="I2801" t="s">
        <v>565</v>
      </c>
      <c r="J2801" s="6">
        <v>-10100.75</v>
      </c>
    </row>
    <row r="2802" spans="2:10" x14ac:dyDescent="0.25">
      <c r="B2802" t="s">
        <v>71</v>
      </c>
      <c r="C2802" t="s">
        <v>1038</v>
      </c>
      <c r="D2802" t="s">
        <v>32</v>
      </c>
      <c r="E2802" t="s">
        <v>33</v>
      </c>
      <c r="F2802" t="s">
        <v>140</v>
      </c>
      <c r="G2802" t="s">
        <v>262</v>
      </c>
      <c r="H2802" t="s">
        <v>416</v>
      </c>
      <c r="I2802" t="s">
        <v>566</v>
      </c>
      <c r="J2802" s="6">
        <v>-9272.9246687499999</v>
      </c>
    </row>
    <row r="2803" spans="2:10" x14ac:dyDescent="0.25">
      <c r="B2803" t="s">
        <v>71</v>
      </c>
      <c r="C2803" t="s">
        <v>1038</v>
      </c>
      <c r="D2803" t="s">
        <v>32</v>
      </c>
      <c r="E2803" t="s">
        <v>33</v>
      </c>
      <c r="F2803" t="s">
        <v>140</v>
      </c>
      <c r="G2803" t="s">
        <v>262</v>
      </c>
      <c r="H2803" t="s">
        <v>417</v>
      </c>
      <c r="I2803" t="s">
        <v>567</v>
      </c>
      <c r="J2803" s="6">
        <v>-1657.4412500000001</v>
      </c>
    </row>
    <row r="2804" spans="2:10" x14ac:dyDescent="0.25">
      <c r="B2804" t="s">
        <v>71</v>
      </c>
      <c r="C2804" t="s">
        <v>1038</v>
      </c>
      <c r="D2804" t="s">
        <v>32</v>
      </c>
      <c r="E2804" t="s">
        <v>33</v>
      </c>
      <c r="F2804" t="s">
        <v>140</v>
      </c>
      <c r="G2804" t="s">
        <v>262</v>
      </c>
      <c r="H2804" t="s">
        <v>418</v>
      </c>
      <c r="I2804" t="s">
        <v>568</v>
      </c>
      <c r="J2804" s="6">
        <v>-1004.0834187500001</v>
      </c>
    </row>
    <row r="2805" spans="2:10" x14ac:dyDescent="0.25">
      <c r="B2805" t="s">
        <v>71</v>
      </c>
      <c r="C2805" t="s">
        <v>1038</v>
      </c>
      <c r="D2805" t="s">
        <v>32</v>
      </c>
      <c r="E2805" t="s">
        <v>33</v>
      </c>
      <c r="F2805" t="s">
        <v>140</v>
      </c>
      <c r="G2805" t="s">
        <v>262</v>
      </c>
      <c r="H2805" t="s">
        <v>419</v>
      </c>
      <c r="I2805" t="s">
        <v>569</v>
      </c>
      <c r="J2805" s="6">
        <v>-732.30437500000005</v>
      </c>
    </row>
    <row r="2806" spans="2:10" x14ac:dyDescent="0.25">
      <c r="B2806" t="s">
        <v>71</v>
      </c>
      <c r="C2806" t="s">
        <v>1038</v>
      </c>
      <c r="D2806" t="s">
        <v>32</v>
      </c>
      <c r="E2806" t="s">
        <v>33</v>
      </c>
      <c r="F2806" t="s">
        <v>140</v>
      </c>
      <c r="G2806" t="s">
        <v>262</v>
      </c>
      <c r="H2806" t="s">
        <v>421</v>
      </c>
      <c r="I2806" t="s">
        <v>571</v>
      </c>
      <c r="J2806" s="6">
        <v>-206.60625000000005</v>
      </c>
    </row>
    <row r="2807" spans="2:10" x14ac:dyDescent="0.25">
      <c r="B2807" t="s">
        <v>71</v>
      </c>
      <c r="C2807" t="s">
        <v>1038</v>
      </c>
      <c r="D2807" t="s">
        <v>32</v>
      </c>
      <c r="E2807" t="s">
        <v>33</v>
      </c>
      <c r="F2807" t="s">
        <v>140</v>
      </c>
      <c r="G2807" t="s">
        <v>262</v>
      </c>
      <c r="H2807" t="s">
        <v>424</v>
      </c>
      <c r="I2807" t="s">
        <v>574</v>
      </c>
      <c r="J2807" s="6">
        <v>-2188.6488749999999</v>
      </c>
    </row>
    <row r="2808" spans="2:10" x14ac:dyDescent="0.25">
      <c r="B2808" t="s">
        <v>71</v>
      </c>
      <c r="C2808" t="s">
        <v>1038</v>
      </c>
      <c r="D2808" t="s">
        <v>32</v>
      </c>
      <c r="E2808" t="s">
        <v>33</v>
      </c>
      <c r="F2808" t="s">
        <v>140</v>
      </c>
      <c r="G2808" t="s">
        <v>262</v>
      </c>
      <c r="H2808" t="s">
        <v>425</v>
      </c>
      <c r="I2808" t="s">
        <v>575</v>
      </c>
      <c r="J2808" s="6">
        <v>-734.59999999999991</v>
      </c>
    </row>
    <row r="2809" spans="2:10" x14ac:dyDescent="0.25">
      <c r="B2809" t="s">
        <v>71</v>
      </c>
      <c r="C2809" t="s">
        <v>1038</v>
      </c>
      <c r="D2809" t="s">
        <v>32</v>
      </c>
      <c r="E2809" t="s">
        <v>33</v>
      </c>
      <c r="F2809" t="s">
        <v>140</v>
      </c>
      <c r="G2809" t="s">
        <v>262</v>
      </c>
      <c r="H2809" t="s">
        <v>426</v>
      </c>
      <c r="I2809" t="s">
        <v>576</v>
      </c>
      <c r="J2809" s="6">
        <v>-1836.5000000000002</v>
      </c>
    </row>
    <row r="2810" spans="2:10" x14ac:dyDescent="0.25">
      <c r="B2810" t="s">
        <v>71</v>
      </c>
      <c r="C2810" t="s">
        <v>1038</v>
      </c>
      <c r="D2810" t="s">
        <v>32</v>
      </c>
      <c r="E2810" t="s">
        <v>33</v>
      </c>
      <c r="F2810" t="s">
        <v>140</v>
      </c>
      <c r="G2810" t="s">
        <v>262</v>
      </c>
      <c r="H2810" t="s">
        <v>427</v>
      </c>
      <c r="I2810" t="s">
        <v>577</v>
      </c>
      <c r="J2810" s="6">
        <v>-5121.5393750000003</v>
      </c>
    </row>
    <row r="2811" spans="2:10" x14ac:dyDescent="0.25">
      <c r="B2811" t="s">
        <v>71</v>
      </c>
      <c r="C2811" t="s">
        <v>1038</v>
      </c>
      <c r="D2811" t="s">
        <v>32</v>
      </c>
      <c r="E2811" t="s">
        <v>33</v>
      </c>
      <c r="F2811" t="s">
        <v>140</v>
      </c>
      <c r="G2811" t="s">
        <v>262</v>
      </c>
      <c r="H2811" t="s">
        <v>428</v>
      </c>
      <c r="I2811" t="s">
        <v>578</v>
      </c>
      <c r="J2811" s="6">
        <v>-20782.935900000004</v>
      </c>
    </row>
    <row r="2812" spans="2:10" x14ac:dyDescent="0.25">
      <c r="B2812" t="s">
        <v>71</v>
      </c>
      <c r="C2812" t="s">
        <v>1038</v>
      </c>
      <c r="D2812" t="s">
        <v>32</v>
      </c>
      <c r="E2812" t="s">
        <v>33</v>
      </c>
      <c r="F2812" t="s">
        <v>141</v>
      </c>
      <c r="G2812" t="s">
        <v>263</v>
      </c>
      <c r="H2812" t="s">
        <v>429</v>
      </c>
      <c r="I2812" t="s">
        <v>263</v>
      </c>
      <c r="J2812" s="6">
        <v>-116400.81343749999</v>
      </c>
    </row>
    <row r="2813" spans="2:10" x14ac:dyDescent="0.25">
      <c r="B2813" t="s">
        <v>71</v>
      </c>
      <c r="C2813" t="s">
        <v>1038</v>
      </c>
      <c r="D2813" t="s">
        <v>32</v>
      </c>
      <c r="E2813" t="s">
        <v>33</v>
      </c>
      <c r="F2813" t="s">
        <v>142</v>
      </c>
      <c r="G2813" t="s">
        <v>264</v>
      </c>
      <c r="H2813" t="s">
        <v>430</v>
      </c>
      <c r="I2813" t="s">
        <v>579</v>
      </c>
      <c r="J2813" s="6">
        <v>-53012.868125000001</v>
      </c>
    </row>
    <row r="2814" spans="2:10" x14ac:dyDescent="0.25">
      <c r="B2814" t="s">
        <v>71</v>
      </c>
      <c r="C2814" t="s">
        <v>1038</v>
      </c>
      <c r="D2814" t="s">
        <v>32</v>
      </c>
      <c r="E2814" t="s">
        <v>33</v>
      </c>
      <c r="F2814" t="s">
        <v>143</v>
      </c>
      <c r="G2814" t="s">
        <v>265</v>
      </c>
      <c r="H2814" t="s">
        <v>431</v>
      </c>
      <c r="I2814" t="s">
        <v>580</v>
      </c>
      <c r="J2814" s="6">
        <v>-8723.375</v>
      </c>
    </row>
    <row r="2815" spans="2:10" x14ac:dyDescent="0.25">
      <c r="B2815" t="s">
        <v>71</v>
      </c>
      <c r="C2815" t="s">
        <v>1038</v>
      </c>
      <c r="D2815" t="s">
        <v>32</v>
      </c>
      <c r="E2815" t="s">
        <v>33</v>
      </c>
      <c r="F2815" t="s">
        <v>143</v>
      </c>
      <c r="G2815" t="s">
        <v>265</v>
      </c>
      <c r="H2815" t="s">
        <v>433</v>
      </c>
      <c r="I2815" t="s">
        <v>582</v>
      </c>
      <c r="J2815" s="6">
        <v>-3443.4375</v>
      </c>
    </row>
    <row r="2816" spans="2:10" x14ac:dyDescent="0.25">
      <c r="B2816" t="s">
        <v>71</v>
      </c>
      <c r="C2816" t="s">
        <v>1038</v>
      </c>
      <c r="D2816" t="s">
        <v>32</v>
      </c>
      <c r="E2816" t="s">
        <v>33</v>
      </c>
      <c r="F2816" t="s">
        <v>143</v>
      </c>
      <c r="G2816" t="s">
        <v>265</v>
      </c>
      <c r="H2816" t="s">
        <v>631</v>
      </c>
      <c r="I2816" t="s">
        <v>653</v>
      </c>
      <c r="J2816" s="6">
        <v>-5739.0625</v>
      </c>
    </row>
    <row r="2817" spans="2:10" x14ac:dyDescent="0.25">
      <c r="B2817" t="s">
        <v>71</v>
      </c>
      <c r="C2817" t="s">
        <v>1038</v>
      </c>
      <c r="D2817" t="s">
        <v>32</v>
      </c>
      <c r="E2817" t="s">
        <v>33</v>
      </c>
      <c r="F2817" t="s">
        <v>143</v>
      </c>
      <c r="G2817" t="s">
        <v>265</v>
      </c>
      <c r="H2817" t="s">
        <v>633</v>
      </c>
      <c r="I2817" t="s">
        <v>655</v>
      </c>
      <c r="J2817" s="6">
        <v>-2582.578125</v>
      </c>
    </row>
    <row r="2818" spans="2:10" x14ac:dyDescent="0.25">
      <c r="B2818" t="s">
        <v>71</v>
      </c>
      <c r="C2818" t="s">
        <v>1038</v>
      </c>
      <c r="D2818" t="s">
        <v>32</v>
      </c>
      <c r="E2818" t="s">
        <v>33</v>
      </c>
      <c r="F2818" t="s">
        <v>144</v>
      </c>
      <c r="G2818" t="s">
        <v>266</v>
      </c>
      <c r="H2818" t="s">
        <v>434</v>
      </c>
      <c r="I2818" t="s">
        <v>266</v>
      </c>
      <c r="J2818" s="6">
        <v>-24263.574003125002</v>
      </c>
    </row>
    <row r="2819" spans="2:10" x14ac:dyDescent="0.25">
      <c r="B2819" t="s">
        <v>71</v>
      </c>
      <c r="C2819" t="s">
        <v>1038</v>
      </c>
      <c r="D2819" t="s">
        <v>32</v>
      </c>
      <c r="E2819" t="s">
        <v>33</v>
      </c>
      <c r="F2819" t="s">
        <v>145</v>
      </c>
      <c r="G2819" t="s">
        <v>267</v>
      </c>
      <c r="H2819" t="s">
        <v>435</v>
      </c>
      <c r="I2819" t="s">
        <v>583</v>
      </c>
      <c r="J2819" s="6">
        <v>-8321.640625</v>
      </c>
    </row>
    <row r="2820" spans="2:10" x14ac:dyDescent="0.25">
      <c r="B2820" t="s">
        <v>71</v>
      </c>
      <c r="C2820" t="s">
        <v>1038</v>
      </c>
      <c r="D2820" t="s">
        <v>32</v>
      </c>
      <c r="E2820" t="s">
        <v>33</v>
      </c>
      <c r="F2820" t="s">
        <v>145</v>
      </c>
      <c r="G2820" t="s">
        <v>267</v>
      </c>
      <c r="H2820" t="s">
        <v>436</v>
      </c>
      <c r="I2820" t="s">
        <v>584</v>
      </c>
      <c r="J2820" s="6">
        <v>-11278.600753124998</v>
      </c>
    </row>
    <row r="2821" spans="2:10" x14ac:dyDescent="0.25">
      <c r="B2821" t="s">
        <v>71</v>
      </c>
      <c r="C2821" t="s">
        <v>1038</v>
      </c>
      <c r="D2821" t="s">
        <v>32</v>
      </c>
      <c r="E2821" t="s">
        <v>33</v>
      </c>
      <c r="F2821" t="s">
        <v>145</v>
      </c>
      <c r="G2821" t="s">
        <v>267</v>
      </c>
      <c r="H2821" t="s">
        <v>437</v>
      </c>
      <c r="I2821" t="s">
        <v>585</v>
      </c>
      <c r="J2821" s="6">
        <v>-31267.284837499996</v>
      </c>
    </row>
    <row r="2822" spans="2:10" x14ac:dyDescent="0.25">
      <c r="B2822" t="s">
        <v>71</v>
      </c>
      <c r="C2822" t="s">
        <v>1038</v>
      </c>
      <c r="D2822" t="s">
        <v>32</v>
      </c>
      <c r="E2822" t="s">
        <v>33</v>
      </c>
      <c r="F2822" t="s">
        <v>145</v>
      </c>
      <c r="G2822" t="s">
        <v>267</v>
      </c>
      <c r="H2822" t="s">
        <v>438</v>
      </c>
      <c r="I2822" t="s">
        <v>586</v>
      </c>
      <c r="J2822" s="6">
        <v>-9182.5</v>
      </c>
    </row>
    <row r="2823" spans="2:10" x14ac:dyDescent="0.25">
      <c r="B2823" t="s">
        <v>71</v>
      </c>
      <c r="C2823" t="s">
        <v>1038</v>
      </c>
      <c r="D2823" t="s">
        <v>32</v>
      </c>
      <c r="E2823" t="s">
        <v>33</v>
      </c>
      <c r="F2823" t="s">
        <v>146</v>
      </c>
      <c r="G2823" t="s">
        <v>268</v>
      </c>
      <c r="H2823" t="s">
        <v>440</v>
      </c>
      <c r="I2823" t="s">
        <v>588</v>
      </c>
      <c r="J2823" s="6">
        <v>-14145.032909374997</v>
      </c>
    </row>
    <row r="2824" spans="2:10" x14ac:dyDescent="0.25">
      <c r="B2824" t="s">
        <v>71</v>
      </c>
      <c r="C2824" t="s">
        <v>1038</v>
      </c>
      <c r="D2824" t="s">
        <v>32</v>
      </c>
      <c r="E2824" t="s">
        <v>33</v>
      </c>
      <c r="F2824" t="s">
        <v>146</v>
      </c>
      <c r="G2824" t="s">
        <v>268</v>
      </c>
      <c r="H2824" t="s">
        <v>441</v>
      </c>
      <c r="I2824" t="s">
        <v>589</v>
      </c>
      <c r="J2824" s="6">
        <v>-4420.2374156249998</v>
      </c>
    </row>
    <row r="2825" spans="2:10" x14ac:dyDescent="0.25">
      <c r="B2825" t="s">
        <v>71</v>
      </c>
      <c r="C2825" t="s">
        <v>1038</v>
      </c>
      <c r="D2825" t="s">
        <v>32</v>
      </c>
      <c r="E2825" t="s">
        <v>33</v>
      </c>
      <c r="F2825" t="s">
        <v>146</v>
      </c>
      <c r="G2825" t="s">
        <v>268</v>
      </c>
      <c r="H2825" t="s">
        <v>442</v>
      </c>
      <c r="I2825" t="s">
        <v>268</v>
      </c>
      <c r="J2825" s="6">
        <v>-42563.401209374999</v>
      </c>
    </row>
    <row r="2826" spans="2:10" x14ac:dyDescent="0.25">
      <c r="B2826" t="s">
        <v>71</v>
      </c>
      <c r="C2826" t="s">
        <v>1038</v>
      </c>
      <c r="D2826" t="s">
        <v>32</v>
      </c>
      <c r="E2826" t="s">
        <v>33</v>
      </c>
      <c r="F2826" t="s">
        <v>147</v>
      </c>
      <c r="G2826" t="s">
        <v>269</v>
      </c>
      <c r="H2826" t="s">
        <v>443</v>
      </c>
      <c r="I2826" t="s">
        <v>269</v>
      </c>
      <c r="J2826" s="6">
        <v>-180413.16875000001</v>
      </c>
    </row>
    <row r="2827" spans="2:10" x14ac:dyDescent="0.25">
      <c r="B2827" t="s">
        <v>71</v>
      </c>
      <c r="C2827" t="s">
        <v>1038</v>
      </c>
      <c r="D2827" t="s">
        <v>32</v>
      </c>
      <c r="E2827" t="s">
        <v>33</v>
      </c>
      <c r="F2827" t="s">
        <v>148</v>
      </c>
      <c r="G2827" t="s">
        <v>270</v>
      </c>
      <c r="H2827" t="s">
        <v>445</v>
      </c>
      <c r="I2827" t="s">
        <v>591</v>
      </c>
      <c r="J2827" s="6">
        <v>-78962.613125000003</v>
      </c>
    </row>
    <row r="2828" spans="2:10" x14ac:dyDescent="0.25">
      <c r="B2828" t="s">
        <v>71</v>
      </c>
      <c r="C2828" t="s">
        <v>1038</v>
      </c>
      <c r="D2828" t="s">
        <v>32</v>
      </c>
      <c r="E2828" t="s">
        <v>33</v>
      </c>
      <c r="F2828" t="s">
        <v>148</v>
      </c>
      <c r="G2828" t="s">
        <v>270</v>
      </c>
      <c r="H2828" t="s">
        <v>446</v>
      </c>
      <c r="I2828" t="s">
        <v>592</v>
      </c>
      <c r="J2828" s="6">
        <v>-128994.80731562499</v>
      </c>
    </row>
    <row r="2829" spans="2:10" x14ac:dyDescent="0.25">
      <c r="B2829" t="s">
        <v>71</v>
      </c>
      <c r="C2829" t="s">
        <v>1038</v>
      </c>
      <c r="D2829" t="s">
        <v>32</v>
      </c>
      <c r="E2829" t="s">
        <v>33</v>
      </c>
      <c r="F2829" t="s">
        <v>148</v>
      </c>
      <c r="G2829" t="s">
        <v>270</v>
      </c>
      <c r="H2829" t="s">
        <v>447</v>
      </c>
      <c r="I2829" t="s">
        <v>593</v>
      </c>
      <c r="J2829" s="6">
        <v>-10016.580909374999</v>
      </c>
    </row>
    <row r="2830" spans="2:10" x14ac:dyDescent="0.25">
      <c r="B2830" t="s">
        <v>71</v>
      </c>
      <c r="C2830" t="s">
        <v>1038</v>
      </c>
      <c r="D2830" t="s">
        <v>32</v>
      </c>
      <c r="E2830" t="s">
        <v>33</v>
      </c>
      <c r="F2830" t="s">
        <v>148</v>
      </c>
      <c r="G2830" t="s">
        <v>270</v>
      </c>
      <c r="H2830" t="s">
        <v>448</v>
      </c>
      <c r="I2830" t="s">
        <v>594</v>
      </c>
      <c r="J2830" s="6">
        <v>-16844.148437500004</v>
      </c>
    </row>
    <row r="2831" spans="2:10" x14ac:dyDescent="0.25">
      <c r="B2831" t="s">
        <v>71</v>
      </c>
      <c r="C2831" t="s">
        <v>1038</v>
      </c>
      <c r="D2831" t="s">
        <v>32</v>
      </c>
      <c r="E2831" t="s">
        <v>33</v>
      </c>
      <c r="F2831" t="s">
        <v>148</v>
      </c>
      <c r="G2831" t="s">
        <v>270</v>
      </c>
      <c r="H2831" t="s">
        <v>449</v>
      </c>
      <c r="I2831" t="s">
        <v>595</v>
      </c>
      <c r="J2831" s="6">
        <v>-6978.7000000000007</v>
      </c>
    </row>
    <row r="2832" spans="2:10" x14ac:dyDescent="0.25">
      <c r="B2832" t="s">
        <v>71</v>
      </c>
      <c r="C2832" t="s">
        <v>1038</v>
      </c>
      <c r="D2832" t="s">
        <v>32</v>
      </c>
      <c r="E2832" t="s">
        <v>33</v>
      </c>
      <c r="F2832" t="s">
        <v>150</v>
      </c>
      <c r="G2832" t="s">
        <v>272</v>
      </c>
      <c r="H2832" t="s">
        <v>451</v>
      </c>
      <c r="I2832" t="s">
        <v>272</v>
      </c>
      <c r="J2832" s="6">
        <v>-166146.72023437501</v>
      </c>
    </row>
    <row r="2833" spans="2:10" x14ac:dyDescent="0.25">
      <c r="B2833" t="s">
        <v>71</v>
      </c>
      <c r="C2833" t="s">
        <v>1038</v>
      </c>
      <c r="D2833" t="s">
        <v>32</v>
      </c>
      <c r="E2833" t="s">
        <v>33</v>
      </c>
      <c r="F2833" t="s">
        <v>150</v>
      </c>
      <c r="G2833" t="s">
        <v>272</v>
      </c>
      <c r="H2833" t="s">
        <v>452</v>
      </c>
      <c r="I2833" t="s">
        <v>597</v>
      </c>
      <c r="J2833" s="6">
        <v>-3328.65625</v>
      </c>
    </row>
    <row r="2834" spans="2:10" x14ac:dyDescent="0.25">
      <c r="B2834" t="s">
        <v>71</v>
      </c>
      <c r="C2834" t="s">
        <v>1038</v>
      </c>
      <c r="D2834" t="s">
        <v>34</v>
      </c>
      <c r="E2834" t="s">
        <v>35</v>
      </c>
      <c r="F2834" t="s">
        <v>151</v>
      </c>
      <c r="G2834" t="s">
        <v>273</v>
      </c>
      <c r="H2834" t="s">
        <v>151</v>
      </c>
      <c r="I2834" t="s">
        <v>273</v>
      </c>
      <c r="J2834" s="6">
        <v>-3057622.7219468756</v>
      </c>
    </row>
    <row r="2835" spans="2:10" x14ac:dyDescent="0.25">
      <c r="B2835" t="s">
        <v>71</v>
      </c>
      <c r="C2835" t="s">
        <v>1038</v>
      </c>
      <c r="D2835" t="s">
        <v>36</v>
      </c>
      <c r="E2835" t="s">
        <v>37</v>
      </c>
      <c r="F2835" t="s">
        <v>158</v>
      </c>
      <c r="G2835" t="s">
        <v>280</v>
      </c>
      <c r="H2835" t="s">
        <v>158</v>
      </c>
      <c r="I2835" t="s">
        <v>280</v>
      </c>
      <c r="J2835" s="6">
        <v>-23797.080046874999</v>
      </c>
    </row>
    <row r="2836" spans="2:10" x14ac:dyDescent="0.25">
      <c r="B2836" t="s">
        <v>71</v>
      </c>
      <c r="C2836" t="s">
        <v>1038</v>
      </c>
      <c r="D2836" t="s">
        <v>42</v>
      </c>
      <c r="E2836" t="s">
        <v>43</v>
      </c>
      <c r="F2836" t="s">
        <v>160</v>
      </c>
      <c r="G2836" t="s">
        <v>281</v>
      </c>
      <c r="H2836" t="s">
        <v>160</v>
      </c>
      <c r="I2836" t="s">
        <v>281</v>
      </c>
      <c r="J2836" s="6">
        <v>-846750</v>
      </c>
    </row>
    <row r="2837" spans="2:10" x14ac:dyDescent="0.25">
      <c r="B2837" t="s">
        <v>71</v>
      </c>
      <c r="C2837" t="s">
        <v>1038</v>
      </c>
      <c r="D2837" t="s">
        <v>42</v>
      </c>
      <c r="E2837" t="s">
        <v>43</v>
      </c>
      <c r="F2837" t="s">
        <v>162</v>
      </c>
      <c r="G2837" t="s">
        <v>283</v>
      </c>
      <c r="H2837" t="s">
        <v>455</v>
      </c>
      <c r="I2837" t="s">
        <v>600</v>
      </c>
      <c r="J2837" s="6">
        <v>-51898.22740625</v>
      </c>
    </row>
    <row r="2838" spans="2:10" x14ac:dyDescent="0.25">
      <c r="B2838" t="s">
        <v>71</v>
      </c>
      <c r="C2838" t="s">
        <v>1038</v>
      </c>
      <c r="D2838" t="s">
        <v>42</v>
      </c>
      <c r="E2838" t="s">
        <v>43</v>
      </c>
      <c r="F2838" t="s">
        <v>162</v>
      </c>
      <c r="G2838" t="s">
        <v>283</v>
      </c>
      <c r="H2838" t="s">
        <v>456</v>
      </c>
      <c r="I2838" t="s">
        <v>601</v>
      </c>
      <c r="J2838" s="6">
        <v>-197218.88842500001</v>
      </c>
    </row>
    <row r="2839" spans="2:10" x14ac:dyDescent="0.25">
      <c r="B2839" t="s">
        <v>71</v>
      </c>
      <c r="C2839" t="s">
        <v>1038</v>
      </c>
      <c r="D2839" t="s">
        <v>42</v>
      </c>
      <c r="E2839" t="s">
        <v>43</v>
      </c>
      <c r="F2839" t="s">
        <v>162</v>
      </c>
      <c r="G2839" t="s">
        <v>283</v>
      </c>
      <c r="H2839" t="s">
        <v>457</v>
      </c>
      <c r="I2839" t="s">
        <v>602</v>
      </c>
      <c r="J2839" s="6">
        <v>-31227.432787500002</v>
      </c>
    </row>
    <row r="2840" spans="2:10" x14ac:dyDescent="0.25">
      <c r="B2840" t="s">
        <v>71</v>
      </c>
      <c r="C2840" t="s">
        <v>1038</v>
      </c>
      <c r="D2840" t="s">
        <v>42</v>
      </c>
      <c r="E2840" t="s">
        <v>43</v>
      </c>
      <c r="F2840" t="s">
        <v>162</v>
      </c>
      <c r="G2840" t="s">
        <v>283</v>
      </c>
      <c r="H2840" t="s">
        <v>458</v>
      </c>
      <c r="I2840" t="s">
        <v>603</v>
      </c>
      <c r="J2840" s="6">
        <v>-5318.0333968749992</v>
      </c>
    </row>
    <row r="2841" spans="2:10" x14ac:dyDescent="0.25">
      <c r="B2841" t="s">
        <v>71</v>
      </c>
      <c r="C2841" t="s">
        <v>1038</v>
      </c>
      <c r="D2841" t="s">
        <v>42</v>
      </c>
      <c r="E2841" t="s">
        <v>43</v>
      </c>
      <c r="F2841" t="s">
        <v>162</v>
      </c>
      <c r="G2841" t="s">
        <v>283</v>
      </c>
      <c r="H2841" t="s">
        <v>459</v>
      </c>
      <c r="I2841" t="s">
        <v>604</v>
      </c>
      <c r="J2841" s="6">
        <v>-142495.263159375</v>
      </c>
    </row>
    <row r="2842" spans="2:10" x14ac:dyDescent="0.25">
      <c r="B2842" t="s">
        <v>71</v>
      </c>
      <c r="C2842" t="s">
        <v>1038</v>
      </c>
      <c r="D2842" t="s">
        <v>42</v>
      </c>
      <c r="E2842" t="s">
        <v>43</v>
      </c>
      <c r="F2842" t="s">
        <v>162</v>
      </c>
      <c r="G2842" t="s">
        <v>283</v>
      </c>
      <c r="H2842" t="s">
        <v>460</v>
      </c>
      <c r="I2842" t="s">
        <v>605</v>
      </c>
      <c r="J2842" s="6">
        <v>-16213.528771874999</v>
      </c>
    </row>
    <row r="2843" spans="2:10" x14ac:dyDescent="0.25">
      <c r="B2843" t="s">
        <v>71</v>
      </c>
      <c r="C2843" t="s">
        <v>1038</v>
      </c>
      <c r="D2843" t="s">
        <v>42</v>
      </c>
      <c r="E2843" t="s">
        <v>43</v>
      </c>
      <c r="F2843" t="s">
        <v>162</v>
      </c>
      <c r="G2843" t="s">
        <v>283</v>
      </c>
      <c r="H2843" t="s">
        <v>462</v>
      </c>
      <c r="I2843" t="s">
        <v>607</v>
      </c>
      <c r="J2843" s="6">
        <v>-65302.083349999994</v>
      </c>
    </row>
    <row r="2844" spans="2:10" x14ac:dyDescent="0.25">
      <c r="B2844" t="s">
        <v>71</v>
      </c>
      <c r="C2844" t="s">
        <v>1038</v>
      </c>
      <c r="D2844" t="s">
        <v>42</v>
      </c>
      <c r="E2844" t="s">
        <v>43</v>
      </c>
      <c r="F2844" t="s">
        <v>162</v>
      </c>
      <c r="G2844" t="s">
        <v>283</v>
      </c>
      <c r="H2844" t="s">
        <v>463</v>
      </c>
      <c r="I2844" t="s">
        <v>608</v>
      </c>
      <c r="J2844" s="6">
        <v>-47334.123171874999</v>
      </c>
    </row>
    <row r="2845" spans="2:10" x14ac:dyDescent="0.25">
      <c r="B2845" t="s">
        <v>71</v>
      </c>
      <c r="C2845" t="s">
        <v>1038</v>
      </c>
      <c r="D2845" t="s">
        <v>42</v>
      </c>
      <c r="E2845" t="s">
        <v>43</v>
      </c>
      <c r="F2845" t="s">
        <v>162</v>
      </c>
      <c r="G2845" t="s">
        <v>283</v>
      </c>
      <c r="H2845" t="s">
        <v>474</v>
      </c>
      <c r="I2845" t="s">
        <v>619</v>
      </c>
      <c r="J2845" s="6">
        <v>-7452.5858687500004</v>
      </c>
    </row>
    <row r="2846" spans="2:10" x14ac:dyDescent="0.25">
      <c r="B2846" t="s">
        <v>71</v>
      </c>
      <c r="C2846" t="s">
        <v>1038</v>
      </c>
      <c r="D2846" t="s">
        <v>42</v>
      </c>
      <c r="E2846" t="s">
        <v>43</v>
      </c>
      <c r="F2846" t="s">
        <v>162</v>
      </c>
      <c r="G2846" t="s">
        <v>283</v>
      </c>
      <c r="H2846" t="s">
        <v>464</v>
      </c>
      <c r="I2846" t="s">
        <v>609</v>
      </c>
      <c r="J2846" s="6">
        <v>-101858.16679999999</v>
      </c>
    </row>
    <row r="2847" spans="2:10" x14ac:dyDescent="0.25">
      <c r="B2847" t="s">
        <v>71</v>
      </c>
      <c r="C2847" t="s">
        <v>1038</v>
      </c>
      <c r="D2847" t="s">
        <v>52</v>
      </c>
      <c r="E2847" t="s">
        <v>53</v>
      </c>
      <c r="F2847" t="s">
        <v>162</v>
      </c>
      <c r="G2847" t="s">
        <v>283</v>
      </c>
      <c r="H2847" t="s">
        <v>467</v>
      </c>
      <c r="I2847" t="s">
        <v>612</v>
      </c>
      <c r="J2847" s="6">
        <v>-2554344.3593843747</v>
      </c>
    </row>
    <row r="2848" spans="2:10" x14ac:dyDescent="0.25">
      <c r="B2848" t="s">
        <v>71</v>
      </c>
      <c r="C2848" t="s">
        <v>1038</v>
      </c>
      <c r="D2848" t="s">
        <v>44</v>
      </c>
      <c r="E2848" t="s">
        <v>45</v>
      </c>
      <c r="F2848" t="s">
        <v>164</v>
      </c>
      <c r="G2848" t="s">
        <v>285</v>
      </c>
      <c r="H2848" t="s">
        <v>164</v>
      </c>
      <c r="I2848" t="s">
        <v>285</v>
      </c>
      <c r="J2848" s="6">
        <v>122379.58510000001</v>
      </c>
    </row>
    <row r="2849" spans="2:10" x14ac:dyDescent="0.25">
      <c r="B2849" t="s">
        <v>71</v>
      </c>
      <c r="C2849" t="s">
        <v>1038</v>
      </c>
      <c r="D2849" t="s">
        <v>54</v>
      </c>
      <c r="E2849" t="s">
        <v>55</v>
      </c>
      <c r="F2849" t="s">
        <v>169</v>
      </c>
      <c r="G2849" t="s">
        <v>290</v>
      </c>
      <c r="H2849" t="s">
        <v>169</v>
      </c>
      <c r="I2849" t="s">
        <v>290</v>
      </c>
      <c r="J2849" s="6">
        <v>2968248.7148468751</v>
      </c>
    </row>
    <row r="2850" spans="2:10" x14ac:dyDescent="0.25">
      <c r="B2850" t="s">
        <v>71</v>
      </c>
      <c r="C2850" t="s">
        <v>1038</v>
      </c>
      <c r="D2850" t="s">
        <v>46</v>
      </c>
      <c r="E2850" t="s">
        <v>47</v>
      </c>
      <c r="F2850" t="s">
        <v>171</v>
      </c>
      <c r="G2850" t="s">
        <v>292</v>
      </c>
      <c r="H2850" t="s">
        <v>171</v>
      </c>
      <c r="I2850" t="s">
        <v>882</v>
      </c>
      <c r="J2850" s="6">
        <v>-227187.59559062496</v>
      </c>
    </row>
    <row r="2851" spans="2:10" x14ac:dyDescent="0.25">
      <c r="B2851" t="s">
        <v>71</v>
      </c>
      <c r="C2851" t="s">
        <v>1038</v>
      </c>
      <c r="D2851" t="s">
        <v>56</v>
      </c>
      <c r="E2851" t="s">
        <v>57</v>
      </c>
      <c r="F2851" t="s">
        <v>180</v>
      </c>
      <c r="G2851" t="s">
        <v>301</v>
      </c>
      <c r="H2851" t="s">
        <v>180</v>
      </c>
      <c r="I2851" t="s">
        <v>301</v>
      </c>
      <c r="J2851" s="6">
        <v>-294524.70459062501</v>
      </c>
    </row>
    <row r="2852" spans="2:10" x14ac:dyDescent="0.25">
      <c r="B2852" t="s">
        <v>71</v>
      </c>
      <c r="C2852" t="s">
        <v>1038</v>
      </c>
      <c r="D2852" t="s">
        <v>58</v>
      </c>
      <c r="E2852" t="s">
        <v>59</v>
      </c>
      <c r="F2852" t="s">
        <v>184</v>
      </c>
      <c r="G2852" t="s">
        <v>305</v>
      </c>
      <c r="H2852" t="s">
        <v>184</v>
      </c>
      <c r="I2852" t="s">
        <v>305</v>
      </c>
      <c r="J2852" s="6">
        <v>468651.84375</v>
      </c>
    </row>
    <row r="2853" spans="2:10" x14ac:dyDescent="0.25">
      <c r="B2853" t="s">
        <v>71</v>
      </c>
      <c r="C2853" t="s">
        <v>1038</v>
      </c>
      <c r="D2853" t="s">
        <v>50</v>
      </c>
      <c r="E2853" t="s">
        <v>51</v>
      </c>
      <c r="F2853" t="s">
        <v>185</v>
      </c>
      <c r="G2853" t="s">
        <v>51</v>
      </c>
      <c r="H2853" t="s">
        <v>185</v>
      </c>
      <c r="I2853" t="s">
        <v>51</v>
      </c>
      <c r="J2853" s="6">
        <v>-184702.94579687514</v>
      </c>
    </row>
    <row r="2854" spans="2:10" x14ac:dyDescent="0.25">
      <c r="B2854" t="s">
        <v>71</v>
      </c>
      <c r="C2854" t="s">
        <v>1038</v>
      </c>
      <c r="D2854" t="s">
        <v>66</v>
      </c>
      <c r="E2854" t="s">
        <v>67</v>
      </c>
      <c r="F2854" t="s">
        <v>188</v>
      </c>
      <c r="G2854" t="s">
        <v>308</v>
      </c>
      <c r="H2854" t="s">
        <v>188</v>
      </c>
      <c r="I2854" t="s">
        <v>883</v>
      </c>
      <c r="J2854" s="6">
        <v>-45416.667000000001</v>
      </c>
    </row>
    <row r="2855" spans="2:10" x14ac:dyDescent="0.25">
      <c r="B2855" t="s">
        <v>71</v>
      </c>
      <c r="C2855" t="s">
        <v>1039</v>
      </c>
      <c r="D2855" t="s">
        <v>10</v>
      </c>
      <c r="E2855" t="s">
        <v>11</v>
      </c>
      <c r="F2855" t="s">
        <v>85</v>
      </c>
      <c r="G2855" t="s">
        <v>206</v>
      </c>
      <c r="H2855" t="s">
        <v>85</v>
      </c>
      <c r="I2855" t="s">
        <v>206</v>
      </c>
      <c r="J2855" s="6">
        <v>74718035.516047299</v>
      </c>
    </row>
    <row r="2856" spans="2:10" x14ac:dyDescent="0.25">
      <c r="B2856" t="s">
        <v>71</v>
      </c>
      <c r="C2856" t="s">
        <v>1039</v>
      </c>
      <c r="D2856" t="s">
        <v>10</v>
      </c>
      <c r="E2856" t="s">
        <v>11</v>
      </c>
      <c r="F2856" t="s">
        <v>86</v>
      </c>
      <c r="G2856" t="s">
        <v>207</v>
      </c>
      <c r="H2856" t="s">
        <v>86</v>
      </c>
      <c r="I2856" t="s">
        <v>207</v>
      </c>
      <c r="J2856" s="6">
        <v>-774869.57793787168</v>
      </c>
    </row>
    <row r="2857" spans="2:10" x14ac:dyDescent="0.25">
      <c r="B2857" t="s">
        <v>71</v>
      </c>
      <c r="C2857" t="s">
        <v>1039</v>
      </c>
      <c r="D2857" t="s">
        <v>12</v>
      </c>
      <c r="E2857" t="s">
        <v>13</v>
      </c>
      <c r="F2857" t="s">
        <v>1062</v>
      </c>
      <c r="G2857" t="s">
        <v>1063</v>
      </c>
      <c r="H2857" t="s">
        <v>1062</v>
      </c>
      <c r="I2857" t="s">
        <v>1063</v>
      </c>
      <c r="J2857" s="6">
        <v>-70755538.27244401</v>
      </c>
    </row>
    <row r="2858" spans="2:10" x14ac:dyDescent="0.25">
      <c r="B2858" t="s">
        <v>71</v>
      </c>
      <c r="C2858" t="s">
        <v>1039</v>
      </c>
      <c r="D2858" t="s">
        <v>12</v>
      </c>
      <c r="E2858" t="s">
        <v>13</v>
      </c>
      <c r="F2858" t="s">
        <v>662</v>
      </c>
      <c r="G2858" t="s">
        <v>1064</v>
      </c>
      <c r="H2858" t="s">
        <v>1065</v>
      </c>
      <c r="I2858" t="s">
        <v>1064</v>
      </c>
      <c r="J2858" s="6">
        <v>1063022.6849418152</v>
      </c>
    </row>
    <row r="2859" spans="2:10" x14ac:dyDescent="0.25">
      <c r="B2859" t="s">
        <v>71</v>
      </c>
      <c r="C2859" t="s">
        <v>1039</v>
      </c>
      <c r="D2859" t="s">
        <v>16</v>
      </c>
      <c r="E2859" t="s">
        <v>17</v>
      </c>
      <c r="F2859" t="s">
        <v>226</v>
      </c>
      <c r="G2859" t="s">
        <v>226</v>
      </c>
      <c r="H2859" t="s">
        <v>662</v>
      </c>
      <c r="I2859" t="s">
        <v>17</v>
      </c>
      <c r="J2859" s="6">
        <v>-1063022.6849418145</v>
      </c>
    </row>
    <row r="2860" spans="2:10" x14ac:dyDescent="0.25">
      <c r="B2860" t="s">
        <v>71</v>
      </c>
      <c r="C2860" t="s">
        <v>1039</v>
      </c>
      <c r="D2860" t="s">
        <v>18</v>
      </c>
      <c r="E2860" t="s">
        <v>19</v>
      </c>
      <c r="F2860" t="s">
        <v>106</v>
      </c>
      <c r="G2860" t="s">
        <v>228</v>
      </c>
      <c r="H2860" t="s">
        <v>106</v>
      </c>
      <c r="I2860" t="s">
        <v>228</v>
      </c>
      <c r="J2860" s="6">
        <v>-420849.50286971562</v>
      </c>
    </row>
    <row r="2861" spans="2:10" x14ac:dyDescent="0.25">
      <c r="B2861" t="s">
        <v>71</v>
      </c>
      <c r="C2861" t="s">
        <v>1039</v>
      </c>
      <c r="D2861" t="s">
        <v>20</v>
      </c>
      <c r="E2861" t="s">
        <v>21</v>
      </c>
      <c r="F2861" t="s">
        <v>107</v>
      </c>
      <c r="G2861" t="s">
        <v>229</v>
      </c>
      <c r="H2861" t="s">
        <v>325</v>
      </c>
      <c r="I2861" t="s">
        <v>480</v>
      </c>
      <c r="J2861" s="6">
        <v>119682.579535118</v>
      </c>
    </row>
    <row r="2862" spans="2:10" x14ac:dyDescent="0.25">
      <c r="B2862" t="s">
        <v>71</v>
      </c>
      <c r="C2862" t="s">
        <v>1039</v>
      </c>
      <c r="D2862" t="s">
        <v>20</v>
      </c>
      <c r="E2862" t="s">
        <v>21</v>
      </c>
      <c r="F2862" t="s">
        <v>107</v>
      </c>
      <c r="G2862" t="s">
        <v>229</v>
      </c>
      <c r="H2862" t="s">
        <v>326</v>
      </c>
      <c r="I2862" t="s">
        <v>481</v>
      </c>
      <c r="J2862" s="6">
        <v>5573217.6757252067</v>
      </c>
    </row>
    <row r="2863" spans="2:10" x14ac:dyDescent="0.25">
      <c r="B2863" t="s">
        <v>71</v>
      </c>
      <c r="C2863" t="s">
        <v>1039</v>
      </c>
      <c r="D2863" t="s">
        <v>20</v>
      </c>
      <c r="E2863" t="s">
        <v>21</v>
      </c>
      <c r="F2863" t="s">
        <v>107</v>
      </c>
      <c r="G2863" t="s">
        <v>229</v>
      </c>
      <c r="H2863" t="s">
        <v>327</v>
      </c>
      <c r="I2863" t="s">
        <v>482</v>
      </c>
      <c r="J2863" s="6">
        <v>164645.76426716134</v>
      </c>
    </row>
    <row r="2864" spans="2:10" x14ac:dyDescent="0.25">
      <c r="B2864" t="s">
        <v>71</v>
      </c>
      <c r="C2864" t="s">
        <v>1039</v>
      </c>
      <c r="D2864" t="s">
        <v>20</v>
      </c>
      <c r="E2864" t="s">
        <v>21</v>
      </c>
      <c r="F2864" t="s">
        <v>107</v>
      </c>
      <c r="G2864" t="s">
        <v>229</v>
      </c>
      <c r="H2864" t="s">
        <v>328</v>
      </c>
      <c r="I2864" t="s">
        <v>483</v>
      </c>
      <c r="J2864" s="6">
        <v>177871.09572395819</v>
      </c>
    </row>
    <row r="2865" spans="2:10" x14ac:dyDescent="0.25">
      <c r="B2865" t="s">
        <v>71</v>
      </c>
      <c r="C2865" t="s">
        <v>1039</v>
      </c>
      <c r="D2865" t="s">
        <v>20</v>
      </c>
      <c r="E2865" t="s">
        <v>21</v>
      </c>
      <c r="F2865" t="s">
        <v>107</v>
      </c>
      <c r="G2865" t="s">
        <v>229</v>
      </c>
      <c r="H2865" t="s">
        <v>329</v>
      </c>
      <c r="I2865" t="s">
        <v>484</v>
      </c>
      <c r="J2865" s="6">
        <v>95231.967812735791</v>
      </c>
    </row>
    <row r="2866" spans="2:10" x14ac:dyDescent="0.25">
      <c r="B2866" t="s">
        <v>71</v>
      </c>
      <c r="C2866" t="s">
        <v>1039</v>
      </c>
      <c r="D2866" t="s">
        <v>20</v>
      </c>
      <c r="E2866" t="s">
        <v>21</v>
      </c>
      <c r="F2866" t="s">
        <v>107</v>
      </c>
      <c r="G2866" t="s">
        <v>229</v>
      </c>
      <c r="H2866" t="s">
        <v>330</v>
      </c>
      <c r="I2866" t="s">
        <v>485</v>
      </c>
      <c r="J2866" s="6">
        <v>2034394.4385573384</v>
      </c>
    </row>
    <row r="2867" spans="2:10" x14ac:dyDescent="0.25">
      <c r="B2867" t="s">
        <v>71</v>
      </c>
      <c r="C2867" t="s">
        <v>1039</v>
      </c>
      <c r="D2867" t="s">
        <v>20</v>
      </c>
      <c r="E2867" t="s">
        <v>21</v>
      </c>
      <c r="F2867" t="s">
        <v>107</v>
      </c>
      <c r="G2867" t="s">
        <v>229</v>
      </c>
      <c r="H2867" t="s">
        <v>1066</v>
      </c>
      <c r="I2867" t="s">
        <v>636</v>
      </c>
      <c r="J2867" s="6">
        <v>35493.856388482593</v>
      </c>
    </row>
    <row r="2868" spans="2:10" x14ac:dyDescent="0.25">
      <c r="B2868" t="s">
        <v>71</v>
      </c>
      <c r="C2868" t="s">
        <v>1039</v>
      </c>
      <c r="D2868" t="s">
        <v>20</v>
      </c>
      <c r="E2868" t="s">
        <v>21</v>
      </c>
      <c r="F2868" t="s">
        <v>107</v>
      </c>
      <c r="G2868" t="s">
        <v>229</v>
      </c>
      <c r="H2868" t="s">
        <v>332</v>
      </c>
      <c r="I2868" t="s">
        <v>487</v>
      </c>
      <c r="J2868" s="6">
        <v>2152525.8944305172</v>
      </c>
    </row>
    <row r="2869" spans="2:10" x14ac:dyDescent="0.25">
      <c r="B2869" t="s">
        <v>71</v>
      </c>
      <c r="C2869" t="s">
        <v>1039</v>
      </c>
      <c r="D2869" t="s">
        <v>20</v>
      </c>
      <c r="E2869" t="s">
        <v>21</v>
      </c>
      <c r="F2869" t="s">
        <v>107</v>
      </c>
      <c r="G2869" t="s">
        <v>229</v>
      </c>
      <c r="H2869" t="s">
        <v>1067</v>
      </c>
      <c r="I2869" t="s">
        <v>1068</v>
      </c>
      <c r="J2869" s="6">
        <v>918349.89225127106</v>
      </c>
    </row>
    <row r="2870" spans="2:10" x14ac:dyDescent="0.25">
      <c r="B2870" t="s">
        <v>71</v>
      </c>
      <c r="C2870" t="s">
        <v>1039</v>
      </c>
      <c r="D2870" t="s">
        <v>20</v>
      </c>
      <c r="E2870" t="s">
        <v>21</v>
      </c>
      <c r="F2870" t="s">
        <v>107</v>
      </c>
      <c r="G2870" t="s">
        <v>229</v>
      </c>
      <c r="H2870" t="s">
        <v>333</v>
      </c>
      <c r="I2870" t="s">
        <v>488</v>
      </c>
      <c r="J2870" s="6">
        <v>452316.36612154753</v>
      </c>
    </row>
    <row r="2871" spans="2:10" x14ac:dyDescent="0.25">
      <c r="B2871" t="s">
        <v>71</v>
      </c>
      <c r="C2871" t="s">
        <v>1039</v>
      </c>
      <c r="D2871" t="s">
        <v>20</v>
      </c>
      <c r="E2871" t="s">
        <v>21</v>
      </c>
      <c r="F2871" t="s">
        <v>107</v>
      </c>
      <c r="G2871" t="s">
        <v>229</v>
      </c>
      <c r="H2871" t="s">
        <v>334</v>
      </c>
      <c r="I2871" t="s">
        <v>489</v>
      </c>
      <c r="J2871" s="6">
        <v>365957.35372647847</v>
      </c>
    </row>
    <row r="2872" spans="2:10" x14ac:dyDescent="0.25">
      <c r="B2872" t="s">
        <v>71</v>
      </c>
      <c r="C2872" t="s">
        <v>1039</v>
      </c>
      <c r="D2872" t="s">
        <v>20</v>
      </c>
      <c r="E2872" t="s">
        <v>21</v>
      </c>
      <c r="F2872" t="s">
        <v>107</v>
      </c>
      <c r="G2872" t="s">
        <v>229</v>
      </c>
      <c r="H2872" t="s">
        <v>335</v>
      </c>
      <c r="I2872" t="s">
        <v>490</v>
      </c>
      <c r="J2872" s="6">
        <v>254935.42161162212</v>
      </c>
    </row>
    <row r="2873" spans="2:10" x14ac:dyDescent="0.25">
      <c r="B2873" t="s">
        <v>71</v>
      </c>
      <c r="C2873" t="s">
        <v>1039</v>
      </c>
      <c r="D2873" t="s">
        <v>20</v>
      </c>
      <c r="E2873" t="s">
        <v>21</v>
      </c>
      <c r="F2873" t="s">
        <v>107</v>
      </c>
      <c r="G2873" t="s">
        <v>229</v>
      </c>
      <c r="H2873" t="s">
        <v>336</v>
      </c>
      <c r="I2873" t="s">
        <v>491</v>
      </c>
      <c r="J2873" s="6">
        <v>563018.47498541989</v>
      </c>
    </row>
    <row r="2874" spans="2:10" x14ac:dyDescent="0.25">
      <c r="B2874" t="s">
        <v>71</v>
      </c>
      <c r="C2874" t="s">
        <v>1039</v>
      </c>
      <c r="D2874" t="s">
        <v>20</v>
      </c>
      <c r="E2874" t="s">
        <v>21</v>
      </c>
      <c r="F2874" t="s">
        <v>108</v>
      </c>
      <c r="G2874" t="s">
        <v>230</v>
      </c>
      <c r="H2874" t="s">
        <v>338</v>
      </c>
      <c r="I2874" t="s">
        <v>493</v>
      </c>
      <c r="J2874" s="6">
        <v>3820750.0789986933</v>
      </c>
    </row>
    <row r="2875" spans="2:10" x14ac:dyDescent="0.25">
      <c r="B2875" t="s">
        <v>71</v>
      </c>
      <c r="C2875" t="s">
        <v>1039</v>
      </c>
      <c r="D2875" t="s">
        <v>22</v>
      </c>
      <c r="E2875" t="s">
        <v>23</v>
      </c>
      <c r="F2875" t="s">
        <v>226</v>
      </c>
      <c r="G2875" t="s">
        <v>226</v>
      </c>
      <c r="H2875" t="s">
        <v>663</v>
      </c>
      <c r="I2875" t="s">
        <v>842</v>
      </c>
      <c r="J2875" s="6">
        <v>-322561.50353023841</v>
      </c>
    </row>
    <row r="2876" spans="2:10" x14ac:dyDescent="0.25">
      <c r="B2876" t="s">
        <v>71</v>
      </c>
      <c r="C2876" t="s">
        <v>1039</v>
      </c>
      <c r="D2876" t="s">
        <v>22</v>
      </c>
      <c r="E2876" t="s">
        <v>23</v>
      </c>
      <c r="H2876" t="s">
        <v>664</v>
      </c>
      <c r="I2876" t="s">
        <v>843</v>
      </c>
      <c r="J2876" s="6">
        <v>199486.91565952732</v>
      </c>
    </row>
    <row r="2877" spans="2:10" x14ac:dyDescent="0.25">
      <c r="B2877" t="s">
        <v>71</v>
      </c>
      <c r="C2877" t="s">
        <v>1039</v>
      </c>
      <c r="D2877" t="s">
        <v>24</v>
      </c>
      <c r="E2877" t="s">
        <v>25</v>
      </c>
      <c r="F2877" t="s">
        <v>114</v>
      </c>
      <c r="G2877" t="s">
        <v>236</v>
      </c>
      <c r="H2877" t="s">
        <v>114</v>
      </c>
      <c r="I2877" t="s">
        <v>236</v>
      </c>
      <c r="J2877" s="6">
        <v>168169.94328676318</v>
      </c>
    </row>
    <row r="2878" spans="2:10" x14ac:dyDescent="0.25">
      <c r="B2878" t="s">
        <v>71</v>
      </c>
      <c r="C2878" t="s">
        <v>1039</v>
      </c>
      <c r="D2878" t="s">
        <v>24</v>
      </c>
      <c r="E2878" t="s">
        <v>25</v>
      </c>
      <c r="F2878" t="s">
        <v>118</v>
      </c>
      <c r="G2878" t="s">
        <v>240</v>
      </c>
      <c r="H2878" t="s">
        <v>118</v>
      </c>
      <c r="I2878" t="s">
        <v>240</v>
      </c>
      <c r="J2878" s="6">
        <v>13009.641815698798</v>
      </c>
    </row>
    <row r="2879" spans="2:10" x14ac:dyDescent="0.25">
      <c r="B2879" t="s">
        <v>71</v>
      </c>
      <c r="C2879" t="s">
        <v>1039</v>
      </c>
      <c r="D2879" t="s">
        <v>26</v>
      </c>
      <c r="E2879" t="s">
        <v>27</v>
      </c>
      <c r="F2879" t="s">
        <v>226</v>
      </c>
      <c r="G2879" t="s">
        <v>226</v>
      </c>
      <c r="H2879" t="s">
        <v>665</v>
      </c>
      <c r="I2879" t="s">
        <v>27</v>
      </c>
      <c r="J2879" s="6">
        <v>69417.16854545298</v>
      </c>
    </row>
    <row r="2880" spans="2:10" x14ac:dyDescent="0.25">
      <c r="B2880" t="s">
        <v>71</v>
      </c>
      <c r="C2880" t="s">
        <v>1039</v>
      </c>
      <c r="D2880" t="s">
        <v>28</v>
      </c>
      <c r="E2880" t="s">
        <v>29</v>
      </c>
      <c r="F2880" t="s">
        <v>119</v>
      </c>
      <c r="G2880" t="s">
        <v>241</v>
      </c>
      <c r="H2880" t="s">
        <v>666</v>
      </c>
      <c r="I2880" t="s">
        <v>241</v>
      </c>
      <c r="J2880" s="6">
        <v>-5443673.4279681193</v>
      </c>
    </row>
    <row r="2881" spans="2:10" x14ac:dyDescent="0.25">
      <c r="B2881" t="s">
        <v>71</v>
      </c>
      <c r="C2881" t="s">
        <v>1039</v>
      </c>
      <c r="D2881" t="s">
        <v>28</v>
      </c>
      <c r="E2881" t="s">
        <v>29</v>
      </c>
      <c r="F2881" t="s">
        <v>120</v>
      </c>
      <c r="G2881" t="s">
        <v>242</v>
      </c>
      <c r="H2881" t="s">
        <v>339</v>
      </c>
      <c r="I2881" t="s">
        <v>494</v>
      </c>
      <c r="J2881" s="6">
        <v>-626592.55488832074</v>
      </c>
    </row>
    <row r="2882" spans="2:10" x14ac:dyDescent="0.25">
      <c r="B2882" t="s">
        <v>71</v>
      </c>
      <c r="C2882" t="s">
        <v>1039</v>
      </c>
      <c r="D2882" t="s">
        <v>28</v>
      </c>
      <c r="E2882" t="s">
        <v>29</v>
      </c>
      <c r="F2882" t="s">
        <v>120</v>
      </c>
      <c r="G2882" t="s">
        <v>242</v>
      </c>
      <c r="H2882" t="s">
        <v>341</v>
      </c>
      <c r="I2882" t="s">
        <v>496</v>
      </c>
      <c r="J2882" s="6">
        <v>-79689.761450804232</v>
      </c>
    </row>
    <row r="2883" spans="2:10" x14ac:dyDescent="0.25">
      <c r="B2883" t="s">
        <v>71</v>
      </c>
      <c r="C2883" t="s">
        <v>1039</v>
      </c>
      <c r="D2883" t="s">
        <v>28</v>
      </c>
      <c r="E2883" t="s">
        <v>29</v>
      </c>
      <c r="F2883" t="s">
        <v>120</v>
      </c>
      <c r="G2883" t="s">
        <v>242</v>
      </c>
      <c r="H2883" t="s">
        <v>342</v>
      </c>
      <c r="I2883" t="s">
        <v>497</v>
      </c>
      <c r="J2883" s="6">
        <v>-33161.974245376216</v>
      </c>
    </row>
    <row r="2884" spans="2:10" x14ac:dyDescent="0.25">
      <c r="B2884" t="s">
        <v>71</v>
      </c>
      <c r="C2884" t="s">
        <v>1039</v>
      </c>
      <c r="D2884" t="s">
        <v>28</v>
      </c>
      <c r="E2884" t="s">
        <v>29</v>
      </c>
      <c r="F2884" t="s">
        <v>121</v>
      </c>
      <c r="G2884" t="s">
        <v>243</v>
      </c>
      <c r="H2884" t="s">
        <v>344</v>
      </c>
      <c r="I2884" t="s">
        <v>499</v>
      </c>
      <c r="J2884" s="6">
        <v>-175840.92497747915</v>
      </c>
    </row>
    <row r="2885" spans="2:10" x14ac:dyDescent="0.25">
      <c r="B2885" t="s">
        <v>71</v>
      </c>
      <c r="C2885" t="s">
        <v>1039</v>
      </c>
      <c r="D2885" t="s">
        <v>28</v>
      </c>
      <c r="E2885" t="s">
        <v>29</v>
      </c>
      <c r="F2885" t="s">
        <v>121</v>
      </c>
      <c r="G2885" t="s">
        <v>243</v>
      </c>
      <c r="H2885" t="s">
        <v>345</v>
      </c>
      <c r="I2885" t="s">
        <v>500</v>
      </c>
      <c r="J2885" s="6">
        <v>-1687554.2521837866</v>
      </c>
    </row>
    <row r="2886" spans="2:10" x14ac:dyDescent="0.25">
      <c r="B2886" t="s">
        <v>71</v>
      </c>
      <c r="C2886" t="s">
        <v>1039</v>
      </c>
      <c r="D2886" t="s">
        <v>28</v>
      </c>
      <c r="E2886" t="s">
        <v>29</v>
      </c>
      <c r="F2886" t="s">
        <v>121</v>
      </c>
      <c r="G2886" t="s">
        <v>243</v>
      </c>
      <c r="H2886" t="s">
        <v>352</v>
      </c>
      <c r="I2886" t="s">
        <v>507</v>
      </c>
      <c r="J2886" s="6">
        <v>-543501.43304210529</v>
      </c>
    </row>
    <row r="2887" spans="2:10" x14ac:dyDescent="0.25">
      <c r="B2887" t="s">
        <v>71</v>
      </c>
      <c r="C2887" t="s">
        <v>1039</v>
      </c>
      <c r="D2887" t="s">
        <v>28</v>
      </c>
      <c r="E2887" t="s">
        <v>29</v>
      </c>
      <c r="F2887" t="s">
        <v>122</v>
      </c>
      <c r="G2887" t="s">
        <v>244</v>
      </c>
      <c r="H2887" t="s">
        <v>353</v>
      </c>
      <c r="I2887" t="s">
        <v>244</v>
      </c>
      <c r="J2887" s="6">
        <v>80138.192241453682</v>
      </c>
    </row>
    <row r="2888" spans="2:10" x14ac:dyDescent="0.25">
      <c r="B2888" t="s">
        <v>71</v>
      </c>
      <c r="C2888" t="s">
        <v>1039</v>
      </c>
      <c r="D2888" t="s">
        <v>28</v>
      </c>
      <c r="E2888" t="s">
        <v>29</v>
      </c>
      <c r="F2888" t="s">
        <v>123</v>
      </c>
      <c r="G2888" t="s">
        <v>245</v>
      </c>
      <c r="H2888" t="s">
        <v>354</v>
      </c>
      <c r="I2888" t="s">
        <v>245</v>
      </c>
      <c r="J2888" s="6">
        <v>-117240.28768069523</v>
      </c>
    </row>
    <row r="2889" spans="2:10" x14ac:dyDescent="0.25">
      <c r="B2889" t="s">
        <v>71</v>
      </c>
      <c r="C2889" t="s">
        <v>1039</v>
      </c>
      <c r="D2889" t="s">
        <v>28</v>
      </c>
      <c r="E2889" t="s">
        <v>29</v>
      </c>
      <c r="F2889" t="s">
        <v>123</v>
      </c>
      <c r="G2889" t="s">
        <v>245</v>
      </c>
      <c r="H2889" t="s">
        <v>355</v>
      </c>
      <c r="I2889" t="s">
        <v>508</v>
      </c>
      <c r="J2889" s="6">
        <v>-17162.911641559604</v>
      </c>
    </row>
    <row r="2890" spans="2:10" x14ac:dyDescent="0.25">
      <c r="B2890" t="s">
        <v>71</v>
      </c>
      <c r="C2890" t="s">
        <v>1039</v>
      </c>
      <c r="D2890" t="s">
        <v>28</v>
      </c>
      <c r="E2890" t="s">
        <v>29</v>
      </c>
      <c r="F2890" t="s">
        <v>124</v>
      </c>
      <c r="G2890" t="s">
        <v>246</v>
      </c>
      <c r="H2890" t="s">
        <v>357</v>
      </c>
      <c r="I2890" t="s">
        <v>510</v>
      </c>
      <c r="J2890" s="6">
        <v>-2766.6717269934006</v>
      </c>
    </row>
    <row r="2891" spans="2:10" x14ac:dyDescent="0.25">
      <c r="B2891" t="s">
        <v>71</v>
      </c>
      <c r="C2891" t="s">
        <v>1039</v>
      </c>
      <c r="D2891" t="s">
        <v>28</v>
      </c>
      <c r="E2891" t="s">
        <v>29</v>
      </c>
      <c r="F2891" t="s">
        <v>124</v>
      </c>
      <c r="G2891" t="s">
        <v>246</v>
      </c>
      <c r="H2891" t="s">
        <v>360</v>
      </c>
      <c r="I2891" t="s">
        <v>513</v>
      </c>
      <c r="J2891" s="6">
        <v>-6859.444520342794</v>
      </c>
    </row>
    <row r="2892" spans="2:10" x14ac:dyDescent="0.25">
      <c r="B2892" t="s">
        <v>71</v>
      </c>
      <c r="C2892" t="s">
        <v>1039</v>
      </c>
      <c r="D2892" t="s">
        <v>28</v>
      </c>
      <c r="E2892" t="s">
        <v>29</v>
      </c>
      <c r="F2892" t="s">
        <v>124</v>
      </c>
      <c r="G2892" t="s">
        <v>246</v>
      </c>
      <c r="H2892" t="s">
        <v>362</v>
      </c>
      <c r="I2892" t="s">
        <v>515</v>
      </c>
      <c r="J2892" s="6">
        <v>-285797.58201298327</v>
      </c>
    </row>
    <row r="2893" spans="2:10" x14ac:dyDescent="0.25">
      <c r="B2893" t="s">
        <v>71</v>
      </c>
      <c r="C2893" t="s">
        <v>1039</v>
      </c>
      <c r="D2893" t="s">
        <v>28</v>
      </c>
      <c r="E2893" t="s">
        <v>29</v>
      </c>
      <c r="F2893" t="s">
        <v>124</v>
      </c>
      <c r="G2893" t="s">
        <v>246</v>
      </c>
      <c r="H2893" t="s">
        <v>363</v>
      </c>
      <c r="I2893" t="s">
        <v>516</v>
      </c>
      <c r="J2893" s="6">
        <v>-115583.75035165218</v>
      </c>
    </row>
    <row r="2894" spans="2:10" x14ac:dyDescent="0.25">
      <c r="B2894" t="s">
        <v>71</v>
      </c>
      <c r="C2894" t="s">
        <v>1039</v>
      </c>
      <c r="D2894" t="s">
        <v>28</v>
      </c>
      <c r="E2894" t="s">
        <v>29</v>
      </c>
      <c r="F2894" t="s">
        <v>124</v>
      </c>
      <c r="G2894" t="s">
        <v>246</v>
      </c>
      <c r="H2894" t="s">
        <v>364</v>
      </c>
      <c r="I2894" t="s">
        <v>517</v>
      </c>
      <c r="J2894" s="6">
        <v>-46079.451941436593</v>
      </c>
    </row>
    <row r="2895" spans="2:10" x14ac:dyDescent="0.25">
      <c r="B2895" t="s">
        <v>71</v>
      </c>
      <c r="C2895" t="s">
        <v>1039</v>
      </c>
      <c r="D2895" t="s">
        <v>28</v>
      </c>
      <c r="E2895" t="s">
        <v>29</v>
      </c>
      <c r="F2895" t="s">
        <v>125</v>
      </c>
      <c r="G2895" t="s">
        <v>247</v>
      </c>
      <c r="H2895" t="s">
        <v>366</v>
      </c>
      <c r="I2895" t="s">
        <v>519</v>
      </c>
      <c r="J2895" s="6">
        <v>-187113.108832142</v>
      </c>
    </row>
    <row r="2896" spans="2:10" x14ac:dyDescent="0.25">
      <c r="B2896" t="s">
        <v>71</v>
      </c>
      <c r="C2896" t="s">
        <v>1039</v>
      </c>
      <c r="D2896" t="s">
        <v>28</v>
      </c>
      <c r="E2896" t="s">
        <v>29</v>
      </c>
      <c r="F2896" t="s">
        <v>126</v>
      </c>
      <c r="G2896" t="s">
        <v>248</v>
      </c>
      <c r="H2896" t="s">
        <v>367</v>
      </c>
      <c r="I2896" t="s">
        <v>520</v>
      </c>
      <c r="J2896" s="6">
        <v>-227733.40332219528</v>
      </c>
    </row>
    <row r="2897" spans="2:10" x14ac:dyDescent="0.25">
      <c r="B2897" t="s">
        <v>71</v>
      </c>
      <c r="C2897" t="s">
        <v>1039</v>
      </c>
      <c r="D2897" t="s">
        <v>28</v>
      </c>
      <c r="E2897" t="s">
        <v>29</v>
      </c>
      <c r="F2897" t="s">
        <v>126</v>
      </c>
      <c r="G2897" t="s">
        <v>248</v>
      </c>
      <c r="H2897" t="s">
        <v>368</v>
      </c>
      <c r="I2897" t="s">
        <v>521</v>
      </c>
      <c r="J2897" s="6">
        <v>-111792.72716559237</v>
      </c>
    </row>
    <row r="2898" spans="2:10" x14ac:dyDescent="0.25">
      <c r="B2898" t="s">
        <v>71</v>
      </c>
      <c r="C2898" t="s">
        <v>1039</v>
      </c>
      <c r="D2898" t="s">
        <v>28</v>
      </c>
      <c r="E2898" t="s">
        <v>29</v>
      </c>
      <c r="F2898" t="s">
        <v>126</v>
      </c>
      <c r="G2898" t="s">
        <v>248</v>
      </c>
      <c r="H2898" t="s">
        <v>369</v>
      </c>
      <c r="I2898" t="s">
        <v>522</v>
      </c>
      <c r="J2898" s="6">
        <v>45631.61341606675</v>
      </c>
    </row>
    <row r="2899" spans="2:10" x14ac:dyDescent="0.25">
      <c r="B2899" t="s">
        <v>71</v>
      </c>
      <c r="C2899" t="s">
        <v>1039</v>
      </c>
      <c r="D2899" t="s">
        <v>28</v>
      </c>
      <c r="E2899" t="s">
        <v>29</v>
      </c>
      <c r="F2899" t="s">
        <v>127</v>
      </c>
      <c r="G2899" t="s">
        <v>249</v>
      </c>
      <c r="H2899" t="s">
        <v>370</v>
      </c>
      <c r="I2899" t="s">
        <v>523</v>
      </c>
      <c r="J2899" s="6">
        <v>-5924.4869078335932</v>
      </c>
    </row>
    <row r="2900" spans="2:10" x14ac:dyDescent="0.25">
      <c r="B2900" t="s">
        <v>71</v>
      </c>
      <c r="C2900" t="s">
        <v>1039</v>
      </c>
      <c r="D2900" t="s">
        <v>28</v>
      </c>
      <c r="E2900" t="s">
        <v>29</v>
      </c>
      <c r="F2900" t="s">
        <v>128</v>
      </c>
      <c r="G2900" t="s">
        <v>250</v>
      </c>
      <c r="H2900" t="s">
        <v>372</v>
      </c>
      <c r="I2900" t="s">
        <v>250</v>
      </c>
      <c r="J2900" s="6">
        <v>-31978.83837538298</v>
      </c>
    </row>
    <row r="2901" spans="2:10" x14ac:dyDescent="0.25">
      <c r="B2901" t="s">
        <v>71</v>
      </c>
      <c r="C2901" t="s">
        <v>1039</v>
      </c>
      <c r="D2901" t="s">
        <v>28</v>
      </c>
      <c r="E2901" t="s">
        <v>29</v>
      </c>
      <c r="F2901" t="s">
        <v>129</v>
      </c>
      <c r="G2901" t="s">
        <v>251</v>
      </c>
      <c r="H2901" t="s">
        <v>373</v>
      </c>
      <c r="I2901" t="s">
        <v>251</v>
      </c>
      <c r="J2901" s="6">
        <v>-111172.65407584855</v>
      </c>
    </row>
    <row r="2902" spans="2:10" x14ac:dyDescent="0.25">
      <c r="B2902" t="s">
        <v>71</v>
      </c>
      <c r="C2902" t="s">
        <v>1039</v>
      </c>
      <c r="D2902" t="s">
        <v>28</v>
      </c>
      <c r="E2902" t="s">
        <v>29</v>
      </c>
      <c r="F2902" t="s">
        <v>130</v>
      </c>
      <c r="G2902" t="s">
        <v>252</v>
      </c>
      <c r="H2902" t="s">
        <v>374</v>
      </c>
      <c r="I2902" t="s">
        <v>525</v>
      </c>
      <c r="J2902" s="6">
        <v>-564499.41521172749</v>
      </c>
    </row>
    <row r="2903" spans="2:10" x14ac:dyDescent="0.25">
      <c r="B2903" t="s">
        <v>71</v>
      </c>
      <c r="C2903" t="s">
        <v>1039</v>
      </c>
      <c r="D2903" t="s">
        <v>28</v>
      </c>
      <c r="E2903" t="s">
        <v>29</v>
      </c>
      <c r="F2903" t="s">
        <v>130</v>
      </c>
      <c r="G2903" t="s">
        <v>252</v>
      </c>
      <c r="H2903" t="s">
        <v>375</v>
      </c>
      <c r="I2903" t="s">
        <v>526</v>
      </c>
      <c r="J2903" s="6">
        <v>-549502.21709168295</v>
      </c>
    </row>
    <row r="2904" spans="2:10" x14ac:dyDescent="0.25">
      <c r="B2904" t="s">
        <v>71</v>
      </c>
      <c r="C2904" t="s">
        <v>1039</v>
      </c>
      <c r="D2904" t="s">
        <v>28</v>
      </c>
      <c r="E2904" t="s">
        <v>29</v>
      </c>
      <c r="F2904" t="s">
        <v>130</v>
      </c>
      <c r="G2904" t="s">
        <v>252</v>
      </c>
      <c r="H2904" t="s">
        <v>377</v>
      </c>
      <c r="I2904" t="s">
        <v>528</v>
      </c>
      <c r="J2904" s="6">
        <v>-70815.258501277873</v>
      </c>
    </row>
    <row r="2905" spans="2:10" x14ac:dyDescent="0.25">
      <c r="B2905" t="s">
        <v>71</v>
      </c>
      <c r="C2905" t="s">
        <v>1039</v>
      </c>
      <c r="D2905" t="s">
        <v>28</v>
      </c>
      <c r="E2905" t="s">
        <v>29</v>
      </c>
      <c r="F2905" t="s">
        <v>131</v>
      </c>
      <c r="G2905" t="s">
        <v>253</v>
      </c>
      <c r="H2905" t="s">
        <v>378</v>
      </c>
      <c r="I2905" t="s">
        <v>529</v>
      </c>
      <c r="J2905" s="6">
        <v>-180081.98380204214</v>
      </c>
    </row>
    <row r="2906" spans="2:10" x14ac:dyDescent="0.25">
      <c r="B2906" t="s">
        <v>71</v>
      </c>
      <c r="C2906" t="s">
        <v>1039</v>
      </c>
      <c r="D2906" t="s">
        <v>28</v>
      </c>
      <c r="E2906" t="s">
        <v>29</v>
      </c>
      <c r="F2906" t="s">
        <v>131</v>
      </c>
      <c r="G2906" t="s">
        <v>253</v>
      </c>
      <c r="H2906" t="s">
        <v>379</v>
      </c>
      <c r="I2906" t="s">
        <v>530</v>
      </c>
      <c r="J2906" s="6">
        <v>-77543.162813554663</v>
      </c>
    </row>
    <row r="2907" spans="2:10" x14ac:dyDescent="0.25">
      <c r="B2907" t="s">
        <v>71</v>
      </c>
      <c r="C2907" t="s">
        <v>1039</v>
      </c>
      <c r="D2907" t="s">
        <v>28</v>
      </c>
      <c r="E2907" t="s">
        <v>29</v>
      </c>
      <c r="F2907" t="s">
        <v>131</v>
      </c>
      <c r="G2907" t="s">
        <v>253</v>
      </c>
      <c r="H2907" t="s">
        <v>380</v>
      </c>
      <c r="I2907" t="s">
        <v>531</v>
      </c>
      <c r="J2907" s="6">
        <v>-10017.307464512</v>
      </c>
    </row>
    <row r="2908" spans="2:10" x14ac:dyDescent="0.25">
      <c r="B2908" t="s">
        <v>71</v>
      </c>
      <c r="C2908" t="s">
        <v>1039</v>
      </c>
      <c r="D2908" t="s">
        <v>30</v>
      </c>
      <c r="E2908" t="s">
        <v>31</v>
      </c>
      <c r="F2908" t="s">
        <v>132</v>
      </c>
      <c r="G2908" t="s">
        <v>254</v>
      </c>
      <c r="H2908" t="s">
        <v>667</v>
      </c>
      <c r="I2908" t="s">
        <v>844</v>
      </c>
      <c r="J2908" s="6">
        <v>-3976.0965332681999</v>
      </c>
    </row>
    <row r="2909" spans="2:10" x14ac:dyDescent="0.25">
      <c r="B2909" t="s">
        <v>71</v>
      </c>
      <c r="C2909" t="s">
        <v>1039</v>
      </c>
      <c r="D2909" t="s">
        <v>30</v>
      </c>
      <c r="E2909" t="s">
        <v>31</v>
      </c>
      <c r="F2909" t="s">
        <v>132</v>
      </c>
      <c r="G2909" t="s">
        <v>254</v>
      </c>
      <c r="H2909" t="s">
        <v>671</v>
      </c>
      <c r="I2909" t="s">
        <v>848</v>
      </c>
      <c r="J2909" s="6">
        <v>-4245.6632094783999</v>
      </c>
    </row>
    <row r="2910" spans="2:10" x14ac:dyDescent="0.25">
      <c r="B2910" t="s">
        <v>71</v>
      </c>
      <c r="C2910" t="s">
        <v>1039</v>
      </c>
      <c r="D2910" t="s">
        <v>30</v>
      </c>
      <c r="E2910" t="s">
        <v>31</v>
      </c>
      <c r="F2910" t="s">
        <v>132</v>
      </c>
      <c r="G2910" t="s">
        <v>254</v>
      </c>
      <c r="H2910" t="s">
        <v>672</v>
      </c>
      <c r="I2910" t="s">
        <v>849</v>
      </c>
      <c r="J2910" s="6">
        <v>-1617.3905045954</v>
      </c>
    </row>
    <row r="2911" spans="2:10" x14ac:dyDescent="0.25">
      <c r="B2911" t="s">
        <v>71</v>
      </c>
      <c r="C2911" t="s">
        <v>1039</v>
      </c>
      <c r="D2911" t="s">
        <v>30</v>
      </c>
      <c r="E2911" t="s">
        <v>31</v>
      </c>
      <c r="F2911" t="s">
        <v>132</v>
      </c>
      <c r="G2911" t="s">
        <v>254</v>
      </c>
      <c r="H2911" t="s">
        <v>673</v>
      </c>
      <c r="I2911" t="s">
        <v>850</v>
      </c>
      <c r="J2911" s="6">
        <v>-40868.329457549597</v>
      </c>
    </row>
    <row r="2912" spans="2:10" x14ac:dyDescent="0.25">
      <c r="B2912" t="s">
        <v>71</v>
      </c>
      <c r="C2912" t="s">
        <v>1039</v>
      </c>
      <c r="D2912" t="s">
        <v>30</v>
      </c>
      <c r="E2912" t="s">
        <v>31</v>
      </c>
      <c r="F2912" t="s">
        <v>133</v>
      </c>
      <c r="G2912" t="s">
        <v>255</v>
      </c>
      <c r="H2912" t="s">
        <v>691</v>
      </c>
      <c r="I2912" t="s">
        <v>859</v>
      </c>
      <c r="J2912" s="6">
        <v>-17153.387633756996</v>
      </c>
    </row>
    <row r="2913" spans="2:10" x14ac:dyDescent="0.25">
      <c r="B2913" t="s">
        <v>71</v>
      </c>
      <c r="C2913" t="s">
        <v>1039</v>
      </c>
      <c r="D2913" t="s">
        <v>30</v>
      </c>
      <c r="E2913" t="s">
        <v>31</v>
      </c>
      <c r="F2913" t="s">
        <v>133</v>
      </c>
      <c r="G2913" t="s">
        <v>255</v>
      </c>
      <c r="H2913" t="s">
        <v>700</v>
      </c>
      <c r="I2913" t="s">
        <v>868</v>
      </c>
      <c r="J2913" s="6">
        <v>-95622.01271001561</v>
      </c>
    </row>
    <row r="2914" spans="2:10" x14ac:dyDescent="0.25">
      <c r="B2914" t="s">
        <v>71</v>
      </c>
      <c r="C2914" t="s">
        <v>1039</v>
      </c>
      <c r="D2914" t="s">
        <v>30</v>
      </c>
      <c r="E2914" t="s">
        <v>31</v>
      </c>
      <c r="F2914" t="s">
        <v>133</v>
      </c>
      <c r="G2914" t="s">
        <v>255</v>
      </c>
      <c r="H2914" t="s">
        <v>702</v>
      </c>
      <c r="I2914" t="s">
        <v>870</v>
      </c>
      <c r="J2914" s="6">
        <v>-77781.721536577985</v>
      </c>
    </row>
    <row r="2915" spans="2:10" x14ac:dyDescent="0.25">
      <c r="B2915" t="s">
        <v>71</v>
      </c>
      <c r="C2915" t="s">
        <v>1039</v>
      </c>
      <c r="D2915" t="s">
        <v>30</v>
      </c>
      <c r="E2915" t="s">
        <v>31</v>
      </c>
      <c r="F2915" t="s">
        <v>133</v>
      </c>
      <c r="G2915" t="s">
        <v>255</v>
      </c>
      <c r="H2915" t="s">
        <v>715</v>
      </c>
      <c r="I2915" t="s">
        <v>651</v>
      </c>
      <c r="J2915" s="6">
        <v>-44762.903540880594</v>
      </c>
    </row>
    <row r="2916" spans="2:10" x14ac:dyDescent="0.25">
      <c r="B2916" t="s">
        <v>71</v>
      </c>
      <c r="C2916" t="s">
        <v>1039</v>
      </c>
      <c r="D2916" t="s">
        <v>32</v>
      </c>
      <c r="E2916" t="s">
        <v>33</v>
      </c>
      <c r="F2916" t="s">
        <v>135</v>
      </c>
      <c r="G2916" t="s">
        <v>257</v>
      </c>
      <c r="H2916" t="s">
        <v>135</v>
      </c>
      <c r="I2916" t="s">
        <v>257</v>
      </c>
      <c r="J2916" s="6">
        <v>-312529.36077573901</v>
      </c>
    </row>
    <row r="2917" spans="2:10" x14ac:dyDescent="0.25">
      <c r="B2917" t="s">
        <v>71</v>
      </c>
      <c r="C2917" t="s">
        <v>1039</v>
      </c>
      <c r="D2917" t="s">
        <v>32</v>
      </c>
      <c r="E2917" t="s">
        <v>33</v>
      </c>
      <c r="F2917" t="s">
        <v>136</v>
      </c>
      <c r="G2917" t="s">
        <v>258</v>
      </c>
      <c r="H2917" t="s">
        <v>382</v>
      </c>
      <c r="I2917" t="s">
        <v>533</v>
      </c>
      <c r="J2917" s="6">
        <v>-38285.068913916191</v>
      </c>
    </row>
    <row r="2918" spans="2:10" x14ac:dyDescent="0.25">
      <c r="B2918" t="s">
        <v>71</v>
      </c>
      <c r="C2918" t="s">
        <v>1039</v>
      </c>
      <c r="D2918" t="s">
        <v>32</v>
      </c>
      <c r="E2918" t="s">
        <v>33</v>
      </c>
      <c r="F2918" t="s">
        <v>136</v>
      </c>
      <c r="G2918" t="s">
        <v>258</v>
      </c>
      <c r="H2918" t="s">
        <v>383</v>
      </c>
      <c r="I2918" t="s">
        <v>534</v>
      </c>
      <c r="J2918" s="6">
        <v>-70378.491515570204</v>
      </c>
    </row>
    <row r="2919" spans="2:10" x14ac:dyDescent="0.25">
      <c r="B2919" t="s">
        <v>71</v>
      </c>
      <c r="C2919" t="s">
        <v>1039</v>
      </c>
      <c r="D2919" t="s">
        <v>32</v>
      </c>
      <c r="E2919" t="s">
        <v>33</v>
      </c>
      <c r="F2919" t="s">
        <v>136</v>
      </c>
      <c r="G2919" t="s">
        <v>258</v>
      </c>
      <c r="H2919" t="s">
        <v>384</v>
      </c>
      <c r="I2919" t="s">
        <v>535</v>
      </c>
      <c r="J2919" s="6">
        <v>-697421.6074390139</v>
      </c>
    </row>
    <row r="2920" spans="2:10" x14ac:dyDescent="0.25">
      <c r="B2920" t="s">
        <v>71</v>
      </c>
      <c r="C2920" t="s">
        <v>1039</v>
      </c>
      <c r="D2920" t="s">
        <v>32</v>
      </c>
      <c r="E2920" t="s">
        <v>33</v>
      </c>
      <c r="F2920" t="s">
        <v>136</v>
      </c>
      <c r="G2920" t="s">
        <v>258</v>
      </c>
      <c r="H2920" t="s">
        <v>386</v>
      </c>
      <c r="I2920" t="s">
        <v>537</v>
      </c>
      <c r="J2920" s="6">
        <v>-254820.3406467296</v>
      </c>
    </row>
    <row r="2921" spans="2:10" x14ac:dyDescent="0.25">
      <c r="B2921" t="s">
        <v>71</v>
      </c>
      <c r="C2921" t="s">
        <v>1039</v>
      </c>
      <c r="D2921" t="s">
        <v>32</v>
      </c>
      <c r="E2921" t="s">
        <v>33</v>
      </c>
      <c r="F2921" t="s">
        <v>137</v>
      </c>
      <c r="G2921" t="s">
        <v>259</v>
      </c>
      <c r="H2921" t="s">
        <v>387</v>
      </c>
      <c r="I2921" t="s">
        <v>538</v>
      </c>
      <c r="J2921" s="6">
        <v>-250202.84947365202</v>
      </c>
    </row>
    <row r="2922" spans="2:10" x14ac:dyDescent="0.25">
      <c r="B2922" t="s">
        <v>71</v>
      </c>
      <c r="C2922" t="s">
        <v>1039</v>
      </c>
      <c r="D2922" t="s">
        <v>32</v>
      </c>
      <c r="E2922" t="s">
        <v>33</v>
      </c>
      <c r="F2922" t="s">
        <v>137</v>
      </c>
      <c r="G2922" t="s">
        <v>259</v>
      </c>
      <c r="H2922" t="s">
        <v>388</v>
      </c>
      <c r="I2922" t="s">
        <v>539</v>
      </c>
      <c r="J2922" s="6">
        <v>-13375.461152509804</v>
      </c>
    </row>
    <row r="2923" spans="2:10" x14ac:dyDescent="0.25">
      <c r="B2923" t="s">
        <v>71</v>
      </c>
      <c r="C2923" t="s">
        <v>1039</v>
      </c>
      <c r="D2923" t="s">
        <v>32</v>
      </c>
      <c r="E2923" t="s">
        <v>33</v>
      </c>
      <c r="F2923" t="s">
        <v>137</v>
      </c>
      <c r="G2923" t="s">
        <v>259</v>
      </c>
      <c r="H2923" t="s">
        <v>389</v>
      </c>
      <c r="I2923" t="s">
        <v>540</v>
      </c>
      <c r="J2923" s="6">
        <v>-113376.434970577</v>
      </c>
    </row>
    <row r="2924" spans="2:10" x14ac:dyDescent="0.25">
      <c r="B2924" t="s">
        <v>71</v>
      </c>
      <c r="C2924" t="s">
        <v>1039</v>
      </c>
      <c r="D2924" t="s">
        <v>32</v>
      </c>
      <c r="E2924" t="s">
        <v>33</v>
      </c>
      <c r="F2924" t="s">
        <v>137</v>
      </c>
      <c r="G2924" t="s">
        <v>259</v>
      </c>
      <c r="H2924" t="s">
        <v>390</v>
      </c>
      <c r="I2924" t="s">
        <v>541</v>
      </c>
      <c r="J2924" s="6">
        <v>-11152.565373515601</v>
      </c>
    </row>
    <row r="2925" spans="2:10" x14ac:dyDescent="0.25">
      <c r="B2925" t="s">
        <v>71</v>
      </c>
      <c r="C2925" t="s">
        <v>1039</v>
      </c>
      <c r="D2925" t="s">
        <v>32</v>
      </c>
      <c r="E2925" t="s">
        <v>33</v>
      </c>
      <c r="F2925" t="s">
        <v>137</v>
      </c>
      <c r="G2925" t="s">
        <v>259</v>
      </c>
      <c r="H2925" t="s">
        <v>391</v>
      </c>
      <c r="I2925" t="s">
        <v>542</v>
      </c>
      <c r="J2925" s="6">
        <v>-46165.311301647009</v>
      </c>
    </row>
    <row r="2926" spans="2:10" x14ac:dyDescent="0.25">
      <c r="B2926" t="s">
        <v>71</v>
      </c>
      <c r="C2926" t="s">
        <v>1039</v>
      </c>
      <c r="D2926" t="s">
        <v>32</v>
      </c>
      <c r="E2926" t="s">
        <v>33</v>
      </c>
      <c r="F2926" t="s">
        <v>137</v>
      </c>
      <c r="G2926" t="s">
        <v>259</v>
      </c>
      <c r="H2926" t="s">
        <v>392</v>
      </c>
      <c r="I2926" t="s">
        <v>543</v>
      </c>
      <c r="J2926" s="6">
        <v>-9654.7551394045986</v>
      </c>
    </row>
    <row r="2927" spans="2:10" x14ac:dyDescent="0.25">
      <c r="B2927" t="s">
        <v>71</v>
      </c>
      <c r="C2927" t="s">
        <v>1039</v>
      </c>
      <c r="D2927" t="s">
        <v>32</v>
      </c>
      <c r="E2927" t="s">
        <v>33</v>
      </c>
      <c r="F2927" t="s">
        <v>138</v>
      </c>
      <c r="G2927" t="s">
        <v>260</v>
      </c>
      <c r="H2927" t="s">
        <v>396</v>
      </c>
      <c r="I2927" t="s">
        <v>547</v>
      </c>
      <c r="J2927" s="6">
        <v>-51422.019106731597</v>
      </c>
    </row>
    <row r="2928" spans="2:10" x14ac:dyDescent="0.25">
      <c r="B2928" t="s">
        <v>71</v>
      </c>
      <c r="C2928" t="s">
        <v>1039</v>
      </c>
      <c r="D2928" t="s">
        <v>32</v>
      </c>
      <c r="E2928" t="s">
        <v>33</v>
      </c>
      <c r="F2928" t="s">
        <v>138</v>
      </c>
      <c r="G2928" t="s">
        <v>260</v>
      </c>
      <c r="H2928" t="s">
        <v>397</v>
      </c>
      <c r="I2928" t="s">
        <v>548</v>
      </c>
      <c r="J2928" s="6">
        <v>-27848.017314152199</v>
      </c>
    </row>
    <row r="2929" spans="2:10" x14ac:dyDescent="0.25">
      <c r="B2929" t="s">
        <v>71</v>
      </c>
      <c r="C2929" t="s">
        <v>1039</v>
      </c>
      <c r="D2929" t="s">
        <v>32</v>
      </c>
      <c r="E2929" t="s">
        <v>33</v>
      </c>
      <c r="F2929" t="s">
        <v>138</v>
      </c>
      <c r="G2929" t="s">
        <v>260</v>
      </c>
      <c r="H2929" t="s">
        <v>398</v>
      </c>
      <c r="I2929" t="s">
        <v>549</v>
      </c>
      <c r="J2929" s="6">
        <v>-99590.820559278378</v>
      </c>
    </row>
    <row r="2930" spans="2:10" x14ac:dyDescent="0.25">
      <c r="B2930" t="s">
        <v>71</v>
      </c>
      <c r="C2930" t="s">
        <v>1039</v>
      </c>
      <c r="D2930" t="s">
        <v>32</v>
      </c>
      <c r="E2930" t="s">
        <v>33</v>
      </c>
      <c r="F2930" t="s">
        <v>139</v>
      </c>
      <c r="G2930" t="s">
        <v>261</v>
      </c>
      <c r="H2930" t="s">
        <v>399</v>
      </c>
      <c r="I2930" t="s">
        <v>550</v>
      </c>
      <c r="J2930" s="6">
        <v>-5581.0494669919999</v>
      </c>
    </row>
    <row r="2931" spans="2:10" x14ac:dyDescent="0.25">
      <c r="B2931" t="s">
        <v>71</v>
      </c>
      <c r="C2931" t="s">
        <v>1039</v>
      </c>
      <c r="D2931" t="s">
        <v>32</v>
      </c>
      <c r="E2931" t="s">
        <v>33</v>
      </c>
      <c r="F2931" t="s">
        <v>139</v>
      </c>
      <c r="G2931" t="s">
        <v>261</v>
      </c>
      <c r="H2931" t="s">
        <v>400</v>
      </c>
      <c r="I2931" t="s">
        <v>551</v>
      </c>
      <c r="J2931" s="6">
        <v>-8013.8173136122005</v>
      </c>
    </row>
    <row r="2932" spans="2:10" x14ac:dyDescent="0.25">
      <c r="B2932" t="s">
        <v>71</v>
      </c>
      <c r="C2932" t="s">
        <v>1039</v>
      </c>
      <c r="D2932" t="s">
        <v>32</v>
      </c>
      <c r="E2932" t="s">
        <v>33</v>
      </c>
      <c r="F2932" t="s">
        <v>139</v>
      </c>
      <c r="G2932" t="s">
        <v>261</v>
      </c>
      <c r="H2932" t="s">
        <v>401</v>
      </c>
      <c r="I2932" t="s">
        <v>552</v>
      </c>
      <c r="J2932" s="6">
        <v>-23707.538507797595</v>
      </c>
    </row>
    <row r="2933" spans="2:10" x14ac:dyDescent="0.25">
      <c r="B2933" t="s">
        <v>71</v>
      </c>
      <c r="C2933" t="s">
        <v>1039</v>
      </c>
      <c r="D2933" t="s">
        <v>32</v>
      </c>
      <c r="E2933" t="s">
        <v>33</v>
      </c>
      <c r="F2933" t="s">
        <v>139</v>
      </c>
      <c r="G2933" t="s">
        <v>261</v>
      </c>
      <c r="H2933" t="s">
        <v>402</v>
      </c>
      <c r="I2933" t="s">
        <v>33</v>
      </c>
      <c r="J2933" s="6">
        <v>-22995.435035736606</v>
      </c>
    </row>
    <row r="2934" spans="2:10" x14ac:dyDescent="0.25">
      <c r="B2934" t="s">
        <v>71</v>
      </c>
      <c r="C2934" t="s">
        <v>1039</v>
      </c>
      <c r="D2934" t="s">
        <v>32</v>
      </c>
      <c r="E2934" t="s">
        <v>33</v>
      </c>
      <c r="F2934" t="s">
        <v>139</v>
      </c>
      <c r="G2934" t="s">
        <v>261</v>
      </c>
      <c r="H2934" t="s">
        <v>404</v>
      </c>
      <c r="I2934" t="s">
        <v>554</v>
      </c>
      <c r="J2934" s="6">
        <v>-6372.8890404856002</v>
      </c>
    </row>
    <row r="2935" spans="2:10" x14ac:dyDescent="0.25">
      <c r="B2935" t="s">
        <v>71</v>
      </c>
      <c r="C2935" t="s">
        <v>1039</v>
      </c>
      <c r="D2935" t="s">
        <v>32</v>
      </c>
      <c r="E2935" t="s">
        <v>33</v>
      </c>
      <c r="F2935" t="s">
        <v>139</v>
      </c>
      <c r="G2935" t="s">
        <v>261</v>
      </c>
      <c r="H2935" t="s">
        <v>407</v>
      </c>
      <c r="I2935" t="s">
        <v>557</v>
      </c>
      <c r="J2935" s="6">
        <v>-199650.71522000001</v>
      </c>
    </row>
    <row r="2936" spans="2:10" x14ac:dyDescent="0.25">
      <c r="B2936" t="s">
        <v>71</v>
      </c>
      <c r="C2936" t="s">
        <v>1039</v>
      </c>
      <c r="D2936" t="s">
        <v>32</v>
      </c>
      <c r="E2936" t="s">
        <v>33</v>
      </c>
      <c r="F2936" t="s">
        <v>139</v>
      </c>
      <c r="G2936" t="s">
        <v>261</v>
      </c>
      <c r="H2936" t="s">
        <v>415</v>
      </c>
      <c r="I2936" t="s">
        <v>565</v>
      </c>
      <c r="J2936" s="6">
        <v>-45573.819787976798</v>
      </c>
    </row>
    <row r="2937" spans="2:10" x14ac:dyDescent="0.25">
      <c r="B2937" t="s">
        <v>71</v>
      </c>
      <c r="C2937" t="s">
        <v>1039</v>
      </c>
      <c r="D2937" t="s">
        <v>32</v>
      </c>
      <c r="E2937" t="s">
        <v>33</v>
      </c>
      <c r="F2937" t="s">
        <v>140</v>
      </c>
      <c r="G2937" t="s">
        <v>262</v>
      </c>
      <c r="H2937" t="s">
        <v>416</v>
      </c>
      <c r="I2937" t="s">
        <v>566</v>
      </c>
      <c r="J2937" s="6">
        <v>-32179.301067196</v>
      </c>
    </row>
    <row r="2938" spans="2:10" x14ac:dyDescent="0.25">
      <c r="B2938" t="s">
        <v>71</v>
      </c>
      <c r="C2938" t="s">
        <v>1039</v>
      </c>
      <c r="D2938" t="s">
        <v>32</v>
      </c>
      <c r="E2938" t="s">
        <v>33</v>
      </c>
      <c r="F2938" t="s">
        <v>140</v>
      </c>
      <c r="G2938" t="s">
        <v>262</v>
      </c>
      <c r="H2938" t="s">
        <v>417</v>
      </c>
      <c r="I2938" t="s">
        <v>567</v>
      </c>
      <c r="J2938" s="6">
        <v>-1478.7431131742003</v>
      </c>
    </row>
    <row r="2939" spans="2:10" x14ac:dyDescent="0.25">
      <c r="B2939" t="s">
        <v>71</v>
      </c>
      <c r="C2939" t="s">
        <v>1039</v>
      </c>
      <c r="D2939" t="s">
        <v>32</v>
      </c>
      <c r="E2939" t="s">
        <v>33</v>
      </c>
      <c r="F2939" t="s">
        <v>140</v>
      </c>
      <c r="G2939" t="s">
        <v>262</v>
      </c>
      <c r="H2939" t="s">
        <v>418</v>
      </c>
      <c r="I2939" t="s">
        <v>568</v>
      </c>
      <c r="J2939" s="6">
        <v>-1211.6123667429997</v>
      </c>
    </row>
    <row r="2940" spans="2:10" x14ac:dyDescent="0.25">
      <c r="B2940" t="s">
        <v>71</v>
      </c>
      <c r="C2940" t="s">
        <v>1039</v>
      </c>
      <c r="D2940" t="s">
        <v>32</v>
      </c>
      <c r="E2940" t="s">
        <v>33</v>
      </c>
      <c r="F2940" t="s">
        <v>140</v>
      </c>
      <c r="G2940" t="s">
        <v>262</v>
      </c>
      <c r="H2940" t="s">
        <v>419</v>
      </c>
      <c r="I2940" t="s">
        <v>569</v>
      </c>
      <c r="J2940" s="6">
        <v>-1602.7844785871998</v>
      </c>
    </row>
    <row r="2941" spans="2:10" x14ac:dyDescent="0.25">
      <c r="B2941" t="s">
        <v>71</v>
      </c>
      <c r="C2941" t="s">
        <v>1039</v>
      </c>
      <c r="D2941" t="s">
        <v>32</v>
      </c>
      <c r="E2941" t="s">
        <v>33</v>
      </c>
      <c r="F2941" t="s">
        <v>140</v>
      </c>
      <c r="G2941" t="s">
        <v>262</v>
      </c>
      <c r="H2941" t="s">
        <v>421</v>
      </c>
      <c r="I2941" t="s">
        <v>571</v>
      </c>
      <c r="J2941" s="6">
        <v>-1860.3530065525997</v>
      </c>
    </row>
    <row r="2942" spans="2:10" x14ac:dyDescent="0.25">
      <c r="B2942" t="s">
        <v>71</v>
      </c>
      <c r="C2942" t="s">
        <v>1039</v>
      </c>
      <c r="D2942" t="s">
        <v>32</v>
      </c>
      <c r="E2942" t="s">
        <v>33</v>
      </c>
      <c r="F2942" t="s">
        <v>140</v>
      </c>
      <c r="G2942" t="s">
        <v>262</v>
      </c>
      <c r="H2942" t="s">
        <v>422</v>
      </c>
      <c r="I2942" t="s">
        <v>572</v>
      </c>
      <c r="J2942" s="6">
        <v>-1058.9798725906001</v>
      </c>
    </row>
    <row r="2943" spans="2:10" x14ac:dyDescent="0.25">
      <c r="B2943" t="s">
        <v>71</v>
      </c>
      <c r="C2943" t="s">
        <v>1039</v>
      </c>
      <c r="D2943" t="s">
        <v>32</v>
      </c>
      <c r="E2943" t="s">
        <v>33</v>
      </c>
      <c r="F2943" t="s">
        <v>140</v>
      </c>
      <c r="G2943" t="s">
        <v>262</v>
      </c>
      <c r="H2943" t="s">
        <v>423</v>
      </c>
      <c r="I2943" t="s">
        <v>573</v>
      </c>
      <c r="J2943" s="6">
        <v>-2470.940299157</v>
      </c>
    </row>
    <row r="2944" spans="2:10" x14ac:dyDescent="0.25">
      <c r="B2944" t="s">
        <v>71</v>
      </c>
      <c r="C2944" t="s">
        <v>1039</v>
      </c>
      <c r="D2944" t="s">
        <v>32</v>
      </c>
      <c r="E2944" t="s">
        <v>33</v>
      </c>
      <c r="F2944" t="s">
        <v>140</v>
      </c>
      <c r="G2944" t="s">
        <v>262</v>
      </c>
      <c r="H2944" t="s">
        <v>424</v>
      </c>
      <c r="I2944" t="s">
        <v>574</v>
      </c>
      <c r="J2944" s="6">
        <v>-2108.3975267154001</v>
      </c>
    </row>
    <row r="2945" spans="2:10" x14ac:dyDescent="0.25">
      <c r="B2945" t="s">
        <v>71</v>
      </c>
      <c r="C2945" t="s">
        <v>1039</v>
      </c>
      <c r="D2945" t="s">
        <v>32</v>
      </c>
      <c r="E2945" t="s">
        <v>33</v>
      </c>
      <c r="F2945" t="s">
        <v>140</v>
      </c>
      <c r="G2945" t="s">
        <v>262</v>
      </c>
      <c r="H2945" t="s">
        <v>425</v>
      </c>
      <c r="I2945" t="s">
        <v>575</v>
      </c>
      <c r="J2945" s="6">
        <v>-2890.7035397405998</v>
      </c>
    </row>
    <row r="2946" spans="2:10" x14ac:dyDescent="0.25">
      <c r="B2946" t="s">
        <v>71</v>
      </c>
      <c r="C2946" t="s">
        <v>1039</v>
      </c>
      <c r="D2946" t="s">
        <v>32</v>
      </c>
      <c r="E2946" t="s">
        <v>33</v>
      </c>
      <c r="F2946" t="s">
        <v>140</v>
      </c>
      <c r="G2946" t="s">
        <v>262</v>
      </c>
      <c r="H2946" t="s">
        <v>426</v>
      </c>
      <c r="I2946" t="s">
        <v>576</v>
      </c>
      <c r="J2946" s="6">
        <v>-7117.051258971399</v>
      </c>
    </row>
    <row r="2947" spans="2:10" x14ac:dyDescent="0.25">
      <c r="B2947" t="s">
        <v>71</v>
      </c>
      <c r="C2947" t="s">
        <v>1039</v>
      </c>
      <c r="D2947" t="s">
        <v>32</v>
      </c>
      <c r="E2947" t="s">
        <v>33</v>
      </c>
      <c r="F2947" t="s">
        <v>140</v>
      </c>
      <c r="G2947" t="s">
        <v>262</v>
      </c>
      <c r="H2947" t="s">
        <v>427</v>
      </c>
      <c r="I2947" t="s">
        <v>577</v>
      </c>
      <c r="J2947" s="6">
        <v>-4751.0469936274003</v>
      </c>
    </row>
    <row r="2948" spans="2:10" x14ac:dyDescent="0.25">
      <c r="B2948" t="s">
        <v>71</v>
      </c>
      <c r="C2948" t="s">
        <v>1039</v>
      </c>
      <c r="D2948" t="s">
        <v>32</v>
      </c>
      <c r="E2948" t="s">
        <v>33</v>
      </c>
      <c r="F2948" t="s">
        <v>140</v>
      </c>
      <c r="G2948" t="s">
        <v>262</v>
      </c>
      <c r="H2948" t="s">
        <v>428</v>
      </c>
      <c r="I2948" t="s">
        <v>578</v>
      </c>
      <c r="J2948" s="6">
        <v>-34602.535353347797</v>
      </c>
    </row>
    <row r="2949" spans="2:10" x14ac:dyDescent="0.25">
      <c r="B2949" t="s">
        <v>71</v>
      </c>
      <c r="C2949" t="s">
        <v>1039</v>
      </c>
      <c r="D2949" t="s">
        <v>32</v>
      </c>
      <c r="E2949" t="s">
        <v>33</v>
      </c>
      <c r="F2949" t="s">
        <v>141</v>
      </c>
      <c r="G2949" t="s">
        <v>263</v>
      </c>
      <c r="H2949" t="s">
        <v>429</v>
      </c>
      <c r="I2949" t="s">
        <v>263</v>
      </c>
      <c r="J2949" s="6">
        <v>-224577.73749115976</v>
      </c>
    </row>
    <row r="2950" spans="2:10" x14ac:dyDescent="0.25">
      <c r="B2950" t="s">
        <v>71</v>
      </c>
      <c r="C2950" t="s">
        <v>1039</v>
      </c>
      <c r="D2950" t="s">
        <v>32</v>
      </c>
      <c r="E2950" t="s">
        <v>33</v>
      </c>
      <c r="F2950" t="s">
        <v>142</v>
      </c>
      <c r="G2950" t="s">
        <v>264</v>
      </c>
      <c r="H2950" t="s">
        <v>430</v>
      </c>
      <c r="I2950" t="s">
        <v>579</v>
      </c>
      <c r="J2950" s="6">
        <v>-139144.703202748</v>
      </c>
    </row>
    <row r="2951" spans="2:10" x14ac:dyDescent="0.25">
      <c r="B2951" t="s">
        <v>71</v>
      </c>
      <c r="C2951" t="s">
        <v>1039</v>
      </c>
      <c r="D2951" t="s">
        <v>32</v>
      </c>
      <c r="E2951" t="s">
        <v>33</v>
      </c>
      <c r="F2951" t="s">
        <v>143</v>
      </c>
      <c r="G2951" t="s">
        <v>265</v>
      </c>
      <c r="H2951" t="s">
        <v>432</v>
      </c>
      <c r="I2951" t="s">
        <v>581</v>
      </c>
      <c r="J2951" s="6">
        <v>-2556.7901067016001</v>
      </c>
    </row>
    <row r="2952" spans="2:10" x14ac:dyDescent="0.25">
      <c r="B2952" t="s">
        <v>71</v>
      </c>
      <c r="C2952" t="s">
        <v>1039</v>
      </c>
      <c r="D2952" t="s">
        <v>32</v>
      </c>
      <c r="E2952" t="s">
        <v>33</v>
      </c>
      <c r="F2952" t="s">
        <v>143</v>
      </c>
      <c r="G2952" t="s">
        <v>265</v>
      </c>
      <c r="H2952" t="s">
        <v>433</v>
      </c>
      <c r="I2952" t="s">
        <v>582</v>
      </c>
      <c r="J2952" s="6">
        <v>-24957.313774411596</v>
      </c>
    </row>
    <row r="2953" spans="2:10" x14ac:dyDescent="0.25">
      <c r="B2953" t="s">
        <v>71</v>
      </c>
      <c r="C2953" t="s">
        <v>1039</v>
      </c>
      <c r="D2953" t="s">
        <v>32</v>
      </c>
      <c r="E2953" t="s">
        <v>33</v>
      </c>
      <c r="F2953" t="s">
        <v>143</v>
      </c>
      <c r="G2953" t="s">
        <v>265</v>
      </c>
      <c r="H2953" t="s">
        <v>631</v>
      </c>
      <c r="I2953" t="s">
        <v>653</v>
      </c>
      <c r="J2953" s="6">
        <v>-6754.4989338640007</v>
      </c>
    </row>
    <row r="2954" spans="2:10" x14ac:dyDescent="0.25">
      <c r="B2954" t="s">
        <v>71</v>
      </c>
      <c r="C2954" t="s">
        <v>1039</v>
      </c>
      <c r="D2954" t="s">
        <v>32</v>
      </c>
      <c r="E2954" t="s">
        <v>33</v>
      </c>
      <c r="F2954" t="s">
        <v>143</v>
      </c>
      <c r="G2954" t="s">
        <v>265</v>
      </c>
      <c r="H2954" t="s">
        <v>633</v>
      </c>
      <c r="I2954" t="s">
        <v>655</v>
      </c>
      <c r="J2954" s="6">
        <v>-3749.3257998420008</v>
      </c>
    </row>
    <row r="2955" spans="2:10" x14ac:dyDescent="0.25">
      <c r="B2955" t="s">
        <v>71</v>
      </c>
      <c r="C2955" t="s">
        <v>1039</v>
      </c>
      <c r="D2955" t="s">
        <v>32</v>
      </c>
      <c r="E2955" t="s">
        <v>33</v>
      </c>
      <c r="F2955" t="s">
        <v>144</v>
      </c>
      <c r="G2955" t="s">
        <v>266</v>
      </c>
      <c r="H2955" t="s">
        <v>434</v>
      </c>
      <c r="I2955" t="s">
        <v>266</v>
      </c>
      <c r="J2955" s="6">
        <v>-21805.201535054002</v>
      </c>
    </row>
    <row r="2956" spans="2:10" x14ac:dyDescent="0.25">
      <c r="B2956" t="s">
        <v>71</v>
      </c>
      <c r="C2956" t="s">
        <v>1039</v>
      </c>
      <c r="D2956" t="s">
        <v>32</v>
      </c>
      <c r="E2956" t="s">
        <v>33</v>
      </c>
      <c r="F2956" t="s">
        <v>145</v>
      </c>
      <c r="G2956" t="s">
        <v>267</v>
      </c>
      <c r="H2956" t="s">
        <v>435</v>
      </c>
      <c r="I2956" t="s">
        <v>583</v>
      </c>
      <c r="J2956" s="6">
        <v>-29622.501407828597</v>
      </c>
    </row>
    <row r="2957" spans="2:10" x14ac:dyDescent="0.25">
      <c r="B2957" t="s">
        <v>71</v>
      </c>
      <c r="C2957" t="s">
        <v>1039</v>
      </c>
      <c r="D2957" t="s">
        <v>32</v>
      </c>
      <c r="E2957" t="s">
        <v>33</v>
      </c>
      <c r="F2957" t="s">
        <v>145</v>
      </c>
      <c r="G2957" t="s">
        <v>267</v>
      </c>
      <c r="H2957" t="s">
        <v>436</v>
      </c>
      <c r="I2957" t="s">
        <v>584</v>
      </c>
      <c r="J2957" s="6">
        <v>-12287.8710458482</v>
      </c>
    </row>
    <row r="2958" spans="2:10" x14ac:dyDescent="0.25">
      <c r="B2958" t="s">
        <v>71</v>
      </c>
      <c r="C2958" t="s">
        <v>1039</v>
      </c>
      <c r="D2958" t="s">
        <v>32</v>
      </c>
      <c r="E2958" t="s">
        <v>33</v>
      </c>
      <c r="F2958" t="s">
        <v>145</v>
      </c>
      <c r="G2958" t="s">
        <v>267</v>
      </c>
      <c r="H2958" t="s">
        <v>437</v>
      </c>
      <c r="I2958" t="s">
        <v>585</v>
      </c>
      <c r="J2958" s="6">
        <v>-77600.469255688804</v>
      </c>
    </row>
    <row r="2959" spans="2:10" x14ac:dyDescent="0.25">
      <c r="B2959" t="s">
        <v>71</v>
      </c>
      <c r="C2959" t="s">
        <v>1039</v>
      </c>
      <c r="D2959" t="s">
        <v>32</v>
      </c>
      <c r="E2959" t="s">
        <v>33</v>
      </c>
      <c r="F2959" t="s">
        <v>145</v>
      </c>
      <c r="G2959" t="s">
        <v>267</v>
      </c>
      <c r="H2959" t="s">
        <v>438</v>
      </c>
      <c r="I2959" t="s">
        <v>586</v>
      </c>
      <c r="J2959" s="6">
        <v>-24098.681961644401</v>
      </c>
    </row>
    <row r="2960" spans="2:10" x14ac:dyDescent="0.25">
      <c r="B2960" t="s">
        <v>71</v>
      </c>
      <c r="C2960" t="s">
        <v>1039</v>
      </c>
      <c r="D2960" t="s">
        <v>32</v>
      </c>
      <c r="E2960" t="s">
        <v>33</v>
      </c>
      <c r="F2960" t="s">
        <v>146</v>
      </c>
      <c r="G2960" t="s">
        <v>268</v>
      </c>
      <c r="H2960" t="s">
        <v>440</v>
      </c>
      <c r="I2960" t="s">
        <v>588</v>
      </c>
      <c r="J2960" s="6">
        <v>-26893.992580706195</v>
      </c>
    </row>
    <row r="2961" spans="2:10" x14ac:dyDescent="0.25">
      <c r="B2961" t="s">
        <v>71</v>
      </c>
      <c r="C2961" t="s">
        <v>1039</v>
      </c>
      <c r="D2961" t="s">
        <v>32</v>
      </c>
      <c r="E2961" t="s">
        <v>33</v>
      </c>
      <c r="F2961" t="s">
        <v>146</v>
      </c>
      <c r="G2961" t="s">
        <v>268</v>
      </c>
      <c r="H2961" t="s">
        <v>441</v>
      </c>
      <c r="I2961" t="s">
        <v>589</v>
      </c>
      <c r="J2961" s="6">
        <v>-28210.550533928003</v>
      </c>
    </row>
    <row r="2962" spans="2:10" x14ac:dyDescent="0.25">
      <c r="B2962" t="s">
        <v>71</v>
      </c>
      <c r="C2962" t="s">
        <v>1039</v>
      </c>
      <c r="D2962" t="s">
        <v>32</v>
      </c>
      <c r="E2962" t="s">
        <v>33</v>
      </c>
      <c r="F2962" t="s">
        <v>146</v>
      </c>
      <c r="G2962" t="s">
        <v>268</v>
      </c>
      <c r="H2962" t="s">
        <v>442</v>
      </c>
      <c r="I2962" t="s">
        <v>268</v>
      </c>
      <c r="J2962" s="6">
        <v>-138471.63192314579</v>
      </c>
    </row>
    <row r="2963" spans="2:10" x14ac:dyDescent="0.25">
      <c r="B2963" t="s">
        <v>71</v>
      </c>
      <c r="C2963" t="s">
        <v>1039</v>
      </c>
      <c r="D2963" t="s">
        <v>32</v>
      </c>
      <c r="E2963" t="s">
        <v>33</v>
      </c>
      <c r="F2963" t="s">
        <v>147</v>
      </c>
      <c r="G2963" t="s">
        <v>269</v>
      </c>
      <c r="H2963" t="s">
        <v>443</v>
      </c>
      <c r="I2963" t="s">
        <v>269</v>
      </c>
      <c r="J2963" s="6">
        <v>-3949.6738596654004</v>
      </c>
    </row>
    <row r="2964" spans="2:10" x14ac:dyDescent="0.25">
      <c r="B2964" t="s">
        <v>71</v>
      </c>
      <c r="C2964" t="s">
        <v>1039</v>
      </c>
      <c r="D2964" t="s">
        <v>32</v>
      </c>
      <c r="E2964" t="s">
        <v>33</v>
      </c>
      <c r="F2964" t="s">
        <v>148</v>
      </c>
      <c r="G2964" t="s">
        <v>270</v>
      </c>
      <c r="H2964" t="s">
        <v>445</v>
      </c>
      <c r="I2964" t="s">
        <v>591</v>
      </c>
      <c r="J2964" s="6">
        <v>-75244.027208810585</v>
      </c>
    </row>
    <row r="2965" spans="2:10" x14ac:dyDescent="0.25">
      <c r="B2965" t="s">
        <v>71</v>
      </c>
      <c r="C2965" t="s">
        <v>1039</v>
      </c>
      <c r="D2965" t="s">
        <v>32</v>
      </c>
      <c r="E2965" t="s">
        <v>33</v>
      </c>
      <c r="F2965" t="s">
        <v>148</v>
      </c>
      <c r="G2965" t="s">
        <v>270</v>
      </c>
      <c r="H2965" t="s">
        <v>446</v>
      </c>
      <c r="I2965" t="s">
        <v>592</v>
      </c>
      <c r="J2965" s="6">
        <v>-154859.0199443982</v>
      </c>
    </row>
    <row r="2966" spans="2:10" x14ac:dyDescent="0.25">
      <c r="B2966" t="s">
        <v>71</v>
      </c>
      <c r="C2966" t="s">
        <v>1039</v>
      </c>
      <c r="D2966" t="s">
        <v>32</v>
      </c>
      <c r="E2966" t="s">
        <v>33</v>
      </c>
      <c r="F2966" t="s">
        <v>148</v>
      </c>
      <c r="G2966" t="s">
        <v>270</v>
      </c>
      <c r="H2966" t="s">
        <v>447</v>
      </c>
      <c r="I2966" t="s">
        <v>593</v>
      </c>
      <c r="J2966" s="6">
        <v>-9425.7872928444012</v>
      </c>
    </row>
    <row r="2967" spans="2:10" x14ac:dyDescent="0.25">
      <c r="B2967" t="s">
        <v>71</v>
      </c>
      <c r="C2967" t="s">
        <v>1039</v>
      </c>
      <c r="D2967" t="s">
        <v>32</v>
      </c>
      <c r="E2967" t="s">
        <v>33</v>
      </c>
      <c r="F2967" t="s">
        <v>148</v>
      </c>
      <c r="G2967" t="s">
        <v>270</v>
      </c>
      <c r="H2967" t="s">
        <v>448</v>
      </c>
      <c r="I2967" t="s">
        <v>594</v>
      </c>
      <c r="J2967" s="6">
        <v>-19328.577399745998</v>
      </c>
    </row>
    <row r="2968" spans="2:10" x14ac:dyDescent="0.25">
      <c r="B2968" t="s">
        <v>71</v>
      </c>
      <c r="C2968" t="s">
        <v>1039</v>
      </c>
      <c r="D2968" t="s">
        <v>32</v>
      </c>
      <c r="E2968" t="s">
        <v>33</v>
      </c>
      <c r="F2968" t="s">
        <v>148</v>
      </c>
      <c r="G2968" t="s">
        <v>270</v>
      </c>
      <c r="H2968" t="s">
        <v>449</v>
      </c>
      <c r="I2968" t="s">
        <v>595</v>
      </c>
      <c r="J2968" s="6">
        <v>-4980.0148401875995</v>
      </c>
    </row>
    <row r="2969" spans="2:10" x14ac:dyDescent="0.25">
      <c r="B2969" t="s">
        <v>71</v>
      </c>
      <c r="C2969" t="s">
        <v>1039</v>
      </c>
      <c r="D2969" t="s">
        <v>32</v>
      </c>
      <c r="E2969" t="s">
        <v>33</v>
      </c>
      <c r="F2969" t="s">
        <v>149</v>
      </c>
      <c r="G2969" t="s">
        <v>271</v>
      </c>
      <c r="H2969" t="s">
        <v>450</v>
      </c>
      <c r="I2969" t="s">
        <v>596</v>
      </c>
      <c r="J2969" s="6">
        <v>15827.286567401001</v>
      </c>
    </row>
    <row r="2970" spans="2:10" x14ac:dyDescent="0.25">
      <c r="B2970" t="s">
        <v>71</v>
      </c>
      <c r="C2970" t="s">
        <v>1039</v>
      </c>
      <c r="D2970" t="s">
        <v>32</v>
      </c>
      <c r="E2970" t="s">
        <v>33</v>
      </c>
      <c r="F2970" t="s">
        <v>150</v>
      </c>
      <c r="G2970" t="s">
        <v>272</v>
      </c>
      <c r="H2970" t="s">
        <v>451</v>
      </c>
      <c r="I2970" t="s">
        <v>272</v>
      </c>
      <c r="J2970" s="6">
        <v>-417771.89187093225</v>
      </c>
    </row>
    <row r="2971" spans="2:10" x14ac:dyDescent="0.25">
      <c r="B2971" t="s">
        <v>71</v>
      </c>
      <c r="C2971" t="s">
        <v>1039</v>
      </c>
      <c r="D2971" t="s">
        <v>34</v>
      </c>
      <c r="E2971" t="s">
        <v>35</v>
      </c>
      <c r="F2971" t="s">
        <v>151</v>
      </c>
      <c r="G2971" t="s">
        <v>273</v>
      </c>
      <c r="H2971" t="s">
        <v>151</v>
      </c>
      <c r="I2971" t="s">
        <v>273</v>
      </c>
      <c r="J2971" s="6">
        <v>-3788313.1043242072</v>
      </c>
    </row>
    <row r="2972" spans="2:10" x14ac:dyDescent="0.25">
      <c r="B2972" t="s">
        <v>71</v>
      </c>
      <c r="C2972" t="s">
        <v>1039</v>
      </c>
      <c r="D2972" t="s">
        <v>36</v>
      </c>
      <c r="E2972" t="s">
        <v>37</v>
      </c>
      <c r="F2972" t="s">
        <v>158</v>
      </c>
      <c r="G2972" t="s">
        <v>280</v>
      </c>
      <c r="H2972" t="s">
        <v>158</v>
      </c>
      <c r="I2972" t="s">
        <v>280</v>
      </c>
      <c r="J2972" s="6">
        <v>-532527.74133569514</v>
      </c>
    </row>
    <row r="2973" spans="2:10" x14ac:dyDescent="0.25">
      <c r="B2973" t="s">
        <v>71</v>
      </c>
      <c r="C2973" t="s">
        <v>1039</v>
      </c>
      <c r="D2973" t="s">
        <v>38</v>
      </c>
      <c r="E2973" t="s">
        <v>39</v>
      </c>
      <c r="F2973" t="s">
        <v>226</v>
      </c>
      <c r="G2973" t="s">
        <v>226</v>
      </c>
      <c r="H2973" t="s">
        <v>717</v>
      </c>
      <c r="I2973" t="s">
        <v>39</v>
      </c>
      <c r="J2973" s="6">
        <v>55343.054074328604</v>
      </c>
    </row>
    <row r="2974" spans="2:10" x14ac:dyDescent="0.25">
      <c r="B2974" t="s">
        <v>71</v>
      </c>
      <c r="C2974" t="s">
        <v>1039</v>
      </c>
      <c r="D2974" t="s">
        <v>42</v>
      </c>
      <c r="E2974" t="s">
        <v>43</v>
      </c>
      <c r="F2974" t="s">
        <v>162</v>
      </c>
      <c r="G2974" t="s">
        <v>283</v>
      </c>
      <c r="H2974" t="s">
        <v>455</v>
      </c>
      <c r="I2974" t="s">
        <v>600</v>
      </c>
      <c r="J2974" s="6">
        <v>-80834.638894268399</v>
      </c>
    </row>
    <row r="2975" spans="2:10" x14ac:dyDescent="0.25">
      <c r="B2975" t="s">
        <v>71</v>
      </c>
      <c r="C2975" t="s">
        <v>1039</v>
      </c>
      <c r="D2975" t="s">
        <v>42</v>
      </c>
      <c r="E2975" t="s">
        <v>43</v>
      </c>
      <c r="F2975" t="s">
        <v>162</v>
      </c>
      <c r="G2975" t="s">
        <v>283</v>
      </c>
      <c r="H2975" t="s">
        <v>456</v>
      </c>
      <c r="I2975" t="s">
        <v>601</v>
      </c>
      <c r="J2975" s="6">
        <v>-172373.41237140298</v>
      </c>
    </row>
    <row r="2976" spans="2:10" x14ac:dyDescent="0.25">
      <c r="B2976" t="s">
        <v>71</v>
      </c>
      <c r="C2976" t="s">
        <v>1039</v>
      </c>
      <c r="D2976" t="s">
        <v>42</v>
      </c>
      <c r="E2976" t="s">
        <v>43</v>
      </c>
      <c r="F2976" t="s">
        <v>162</v>
      </c>
      <c r="G2976" t="s">
        <v>283</v>
      </c>
      <c r="H2976" t="s">
        <v>457</v>
      </c>
      <c r="I2976" t="s">
        <v>602</v>
      </c>
      <c r="J2976" s="6">
        <v>-3644.3897660289999</v>
      </c>
    </row>
    <row r="2977" spans="2:10" x14ac:dyDescent="0.25">
      <c r="B2977" t="s">
        <v>71</v>
      </c>
      <c r="C2977" t="s">
        <v>1039</v>
      </c>
      <c r="D2977" t="s">
        <v>42</v>
      </c>
      <c r="E2977" t="s">
        <v>43</v>
      </c>
      <c r="F2977" t="s">
        <v>162</v>
      </c>
      <c r="G2977" t="s">
        <v>283</v>
      </c>
      <c r="H2977" t="s">
        <v>458</v>
      </c>
      <c r="I2977" t="s">
        <v>603</v>
      </c>
      <c r="J2977" s="6">
        <v>-10103.138166725001</v>
      </c>
    </row>
    <row r="2978" spans="2:10" x14ac:dyDescent="0.25">
      <c r="B2978" t="s">
        <v>71</v>
      </c>
      <c r="C2978" t="s">
        <v>1039</v>
      </c>
      <c r="D2978" t="s">
        <v>42</v>
      </c>
      <c r="E2978" t="s">
        <v>43</v>
      </c>
      <c r="F2978" t="s">
        <v>162</v>
      </c>
      <c r="G2978" t="s">
        <v>283</v>
      </c>
      <c r="H2978" t="s">
        <v>459</v>
      </c>
      <c r="I2978" t="s">
        <v>604</v>
      </c>
      <c r="J2978" s="6">
        <v>-267480.26892015623</v>
      </c>
    </row>
    <row r="2979" spans="2:10" x14ac:dyDescent="0.25">
      <c r="B2979" t="s">
        <v>71</v>
      </c>
      <c r="C2979" t="s">
        <v>1039</v>
      </c>
      <c r="D2979" t="s">
        <v>42</v>
      </c>
      <c r="E2979" t="s">
        <v>43</v>
      </c>
      <c r="F2979" t="s">
        <v>162</v>
      </c>
      <c r="G2979" t="s">
        <v>283</v>
      </c>
      <c r="H2979" t="s">
        <v>460</v>
      </c>
      <c r="I2979" t="s">
        <v>605</v>
      </c>
      <c r="J2979" s="6">
        <v>-35880.892196035398</v>
      </c>
    </row>
    <row r="2980" spans="2:10" x14ac:dyDescent="0.25">
      <c r="B2980" t="s">
        <v>71</v>
      </c>
      <c r="C2980" t="s">
        <v>1039</v>
      </c>
      <c r="D2980" t="s">
        <v>42</v>
      </c>
      <c r="E2980" t="s">
        <v>43</v>
      </c>
      <c r="F2980" t="s">
        <v>162</v>
      </c>
      <c r="G2980" t="s">
        <v>283</v>
      </c>
      <c r="H2980" t="s">
        <v>462</v>
      </c>
      <c r="I2980" t="s">
        <v>607</v>
      </c>
      <c r="J2980" s="6">
        <v>-183244.81413242719</v>
      </c>
    </row>
    <row r="2981" spans="2:10" x14ac:dyDescent="0.25">
      <c r="B2981" t="s">
        <v>71</v>
      </c>
      <c r="C2981" t="s">
        <v>1039</v>
      </c>
      <c r="D2981" t="s">
        <v>42</v>
      </c>
      <c r="E2981" t="s">
        <v>43</v>
      </c>
      <c r="F2981" t="s">
        <v>162</v>
      </c>
      <c r="G2981" t="s">
        <v>283</v>
      </c>
      <c r="H2981" t="s">
        <v>463</v>
      </c>
      <c r="I2981" t="s">
        <v>608</v>
      </c>
      <c r="J2981" s="6">
        <v>-74679.340475375197</v>
      </c>
    </row>
    <row r="2982" spans="2:10" x14ac:dyDescent="0.25">
      <c r="B2982" t="s">
        <v>71</v>
      </c>
      <c r="C2982" t="s">
        <v>1039</v>
      </c>
      <c r="D2982" t="s">
        <v>42</v>
      </c>
      <c r="E2982" t="s">
        <v>43</v>
      </c>
      <c r="F2982" t="s">
        <v>162</v>
      </c>
      <c r="G2982" t="s">
        <v>283</v>
      </c>
      <c r="H2982" t="s">
        <v>464</v>
      </c>
      <c r="I2982" t="s">
        <v>609</v>
      </c>
      <c r="J2982" s="6">
        <v>-1100678.8254447908</v>
      </c>
    </row>
    <row r="2983" spans="2:10" x14ac:dyDescent="0.25">
      <c r="B2983" t="s">
        <v>71</v>
      </c>
      <c r="C2983" t="s">
        <v>1039</v>
      </c>
      <c r="D2983" t="s">
        <v>52</v>
      </c>
      <c r="E2983" t="s">
        <v>53</v>
      </c>
      <c r="F2983" t="s">
        <v>162</v>
      </c>
      <c r="G2983" t="s">
        <v>283</v>
      </c>
      <c r="H2983" t="s">
        <v>467</v>
      </c>
      <c r="I2983" t="s">
        <v>612</v>
      </c>
      <c r="J2983" s="6">
        <v>-3074663.514198144</v>
      </c>
    </row>
    <row r="2984" spans="2:10" x14ac:dyDescent="0.25">
      <c r="B2984" t="s">
        <v>71</v>
      </c>
      <c r="C2984" t="s">
        <v>1039</v>
      </c>
      <c r="D2984" t="s">
        <v>52</v>
      </c>
      <c r="E2984" t="s">
        <v>53</v>
      </c>
      <c r="F2984" t="s">
        <v>162</v>
      </c>
      <c r="G2984" t="s">
        <v>283</v>
      </c>
      <c r="H2984" t="s">
        <v>1109</v>
      </c>
      <c r="I2984" t="s">
        <v>1110</v>
      </c>
      <c r="J2984" s="6">
        <v>-295.750533168</v>
      </c>
    </row>
    <row r="2985" spans="2:10" x14ac:dyDescent="0.25">
      <c r="B2985" t="s">
        <v>71</v>
      </c>
      <c r="C2985" t="s">
        <v>1039</v>
      </c>
      <c r="D2985" t="s">
        <v>44</v>
      </c>
      <c r="E2985" t="s">
        <v>45</v>
      </c>
      <c r="F2985" t="s">
        <v>164</v>
      </c>
      <c r="G2985" t="s">
        <v>285</v>
      </c>
      <c r="H2985" t="s">
        <v>164</v>
      </c>
      <c r="I2985" t="s">
        <v>285</v>
      </c>
      <c r="J2985" s="6">
        <v>462511.64930257923</v>
      </c>
    </row>
    <row r="2986" spans="2:10" x14ac:dyDescent="0.25">
      <c r="B2986" t="s">
        <v>71</v>
      </c>
      <c r="C2986" t="s">
        <v>1039</v>
      </c>
      <c r="D2986" t="s">
        <v>44</v>
      </c>
      <c r="E2986" t="s">
        <v>45</v>
      </c>
      <c r="F2986" t="s">
        <v>165</v>
      </c>
      <c r="G2986" t="s">
        <v>286</v>
      </c>
      <c r="H2986" t="s">
        <v>165</v>
      </c>
      <c r="I2986" t="s">
        <v>286</v>
      </c>
      <c r="J2986" s="6">
        <v>-820.45936023039997</v>
      </c>
    </row>
    <row r="2987" spans="2:10" x14ac:dyDescent="0.25">
      <c r="B2987" t="s">
        <v>71</v>
      </c>
      <c r="C2987" t="s">
        <v>1039</v>
      </c>
      <c r="D2987" t="s">
        <v>54</v>
      </c>
      <c r="E2987" t="s">
        <v>55</v>
      </c>
      <c r="F2987" t="s">
        <v>169</v>
      </c>
      <c r="G2987" t="s">
        <v>290</v>
      </c>
      <c r="H2987" t="s">
        <v>169</v>
      </c>
      <c r="I2987" t="s">
        <v>290</v>
      </c>
      <c r="J2987" s="6">
        <v>4046291.2601517793</v>
      </c>
    </row>
    <row r="2988" spans="2:10" x14ac:dyDescent="0.25">
      <c r="B2988" t="s">
        <v>71</v>
      </c>
      <c r="C2988" t="s">
        <v>1039</v>
      </c>
      <c r="D2988" t="s">
        <v>46</v>
      </c>
      <c r="E2988" t="s">
        <v>47</v>
      </c>
      <c r="F2988" t="s">
        <v>171</v>
      </c>
      <c r="G2988" t="s">
        <v>292</v>
      </c>
      <c r="H2988" t="s">
        <v>171</v>
      </c>
      <c r="I2988" t="s">
        <v>882</v>
      </c>
      <c r="J2988" s="6">
        <v>-227948.02306472356</v>
      </c>
    </row>
    <row r="2989" spans="2:10" x14ac:dyDescent="0.25">
      <c r="B2989" t="s">
        <v>71</v>
      </c>
      <c r="C2989" t="s">
        <v>1039</v>
      </c>
      <c r="D2989" t="s">
        <v>48</v>
      </c>
      <c r="E2989" t="s">
        <v>49</v>
      </c>
      <c r="F2989" t="s">
        <v>178</v>
      </c>
      <c r="G2989" t="s">
        <v>299</v>
      </c>
      <c r="H2989" t="s">
        <v>178</v>
      </c>
      <c r="I2989" t="s">
        <v>299</v>
      </c>
      <c r="J2989" s="6">
        <v>2470.9211938254007</v>
      </c>
    </row>
    <row r="2990" spans="2:10" x14ac:dyDescent="0.25">
      <c r="B2990" t="s">
        <v>71</v>
      </c>
      <c r="C2990" t="s">
        <v>1039</v>
      </c>
      <c r="D2990" t="s">
        <v>56</v>
      </c>
      <c r="E2990" t="s">
        <v>57</v>
      </c>
      <c r="F2990" t="s">
        <v>180</v>
      </c>
      <c r="G2990" t="s">
        <v>301</v>
      </c>
      <c r="H2990" t="s">
        <v>180</v>
      </c>
      <c r="I2990" t="s">
        <v>301</v>
      </c>
      <c r="J2990" s="6">
        <v>-2101156.3290116931</v>
      </c>
    </row>
    <row r="2991" spans="2:10" x14ac:dyDescent="0.25">
      <c r="B2991" t="s">
        <v>71</v>
      </c>
      <c r="C2991" t="s">
        <v>1039</v>
      </c>
      <c r="D2991" t="s">
        <v>58</v>
      </c>
      <c r="E2991" t="s">
        <v>59</v>
      </c>
      <c r="F2991" t="s">
        <v>184</v>
      </c>
      <c r="G2991" t="s">
        <v>305</v>
      </c>
      <c r="H2991" t="s">
        <v>184</v>
      </c>
      <c r="I2991" t="s">
        <v>305</v>
      </c>
      <c r="J2991" s="6">
        <v>-39365.318382048194</v>
      </c>
    </row>
    <row r="2992" spans="2:10" x14ac:dyDescent="0.25">
      <c r="B2992" t="s">
        <v>71</v>
      </c>
      <c r="C2992" t="s">
        <v>1039</v>
      </c>
      <c r="D2992" t="s">
        <v>50</v>
      </c>
      <c r="E2992" t="s">
        <v>51</v>
      </c>
      <c r="F2992" t="s">
        <v>185</v>
      </c>
      <c r="G2992" t="s">
        <v>51</v>
      </c>
      <c r="H2992" t="s">
        <v>185</v>
      </c>
      <c r="I2992" t="s">
        <v>51</v>
      </c>
      <c r="J2992" s="6">
        <v>-69417.16854545298</v>
      </c>
    </row>
    <row r="2993" spans="2:10" x14ac:dyDescent="0.25">
      <c r="B2993" t="s">
        <v>71</v>
      </c>
      <c r="C2993" t="s">
        <v>1039</v>
      </c>
      <c r="D2993" t="s">
        <v>66</v>
      </c>
      <c r="E2993" t="s">
        <v>67</v>
      </c>
      <c r="F2993" t="s">
        <v>186</v>
      </c>
      <c r="G2993" t="s">
        <v>306</v>
      </c>
      <c r="H2993" t="s">
        <v>186</v>
      </c>
      <c r="I2993" t="s">
        <v>306</v>
      </c>
      <c r="J2993" s="6">
        <v>-121724.07541999999</v>
      </c>
    </row>
    <row r="2994" spans="2:10" x14ac:dyDescent="0.25">
      <c r="B2994" t="s">
        <v>71</v>
      </c>
      <c r="C2994" t="s">
        <v>1040</v>
      </c>
      <c r="D2994" t="s">
        <v>10</v>
      </c>
      <c r="E2994" t="s">
        <v>11</v>
      </c>
      <c r="F2994" t="s">
        <v>85</v>
      </c>
      <c r="G2994" t="s">
        <v>206</v>
      </c>
      <c r="H2994" t="s">
        <v>85</v>
      </c>
      <c r="I2994" t="s">
        <v>206</v>
      </c>
      <c r="J2994" s="6">
        <v>45913193.72210627</v>
      </c>
    </row>
    <row r="2995" spans="2:10" x14ac:dyDescent="0.25">
      <c r="B2995" t="s">
        <v>71</v>
      </c>
      <c r="C2995" t="s">
        <v>1040</v>
      </c>
      <c r="D2995" t="s">
        <v>10</v>
      </c>
      <c r="E2995" t="s">
        <v>11</v>
      </c>
      <c r="F2995" t="s">
        <v>86</v>
      </c>
      <c r="G2995" t="s">
        <v>207</v>
      </c>
      <c r="H2995" t="s">
        <v>86</v>
      </c>
      <c r="I2995" t="s">
        <v>207</v>
      </c>
      <c r="J2995" s="6">
        <v>-546673.41662004858</v>
      </c>
    </row>
    <row r="2996" spans="2:10" x14ac:dyDescent="0.25">
      <c r="B2996" t="s">
        <v>71</v>
      </c>
      <c r="C2996" t="s">
        <v>1040</v>
      </c>
      <c r="D2996" t="s">
        <v>10</v>
      </c>
      <c r="E2996" t="s">
        <v>11</v>
      </c>
      <c r="F2996" t="s">
        <v>87</v>
      </c>
      <c r="G2996" t="s">
        <v>208</v>
      </c>
      <c r="H2996" t="s">
        <v>87</v>
      </c>
      <c r="I2996" t="s">
        <v>208</v>
      </c>
      <c r="J2996" s="6">
        <v>-1221.0771274999972</v>
      </c>
    </row>
    <row r="2997" spans="2:10" x14ac:dyDescent="0.25">
      <c r="B2997" t="s">
        <v>71</v>
      </c>
      <c r="C2997" t="s">
        <v>1040</v>
      </c>
      <c r="D2997" t="s">
        <v>12</v>
      </c>
      <c r="E2997" t="s">
        <v>13</v>
      </c>
      <c r="F2997" t="s">
        <v>1062</v>
      </c>
      <c r="G2997" t="s">
        <v>1063</v>
      </c>
      <c r="H2997" t="s">
        <v>1062</v>
      </c>
      <c r="I2997" t="s">
        <v>1063</v>
      </c>
      <c r="J2997" s="6">
        <v>-43401879.485336103</v>
      </c>
    </row>
    <row r="2998" spans="2:10" x14ac:dyDescent="0.25">
      <c r="B2998" t="s">
        <v>71</v>
      </c>
      <c r="C2998" t="s">
        <v>1040</v>
      </c>
      <c r="D2998" t="s">
        <v>12</v>
      </c>
      <c r="E2998" t="s">
        <v>13</v>
      </c>
      <c r="F2998" t="s">
        <v>662</v>
      </c>
      <c r="G2998" t="s">
        <v>1064</v>
      </c>
      <c r="H2998" t="s">
        <v>1065</v>
      </c>
      <c r="I2998" t="s">
        <v>1064</v>
      </c>
      <c r="J2998" s="6">
        <v>881332.12007365318</v>
      </c>
    </row>
    <row r="2999" spans="2:10" x14ac:dyDescent="0.25">
      <c r="B2999" t="s">
        <v>71</v>
      </c>
      <c r="C2999" t="s">
        <v>1040</v>
      </c>
      <c r="D2999" t="s">
        <v>16</v>
      </c>
      <c r="E2999" t="s">
        <v>17</v>
      </c>
      <c r="F2999" t="s">
        <v>226</v>
      </c>
      <c r="G2999" t="s">
        <v>226</v>
      </c>
      <c r="H2999" t="s">
        <v>662</v>
      </c>
      <c r="I2999" t="s">
        <v>17</v>
      </c>
      <c r="J2999" s="6">
        <v>-881332.12007365318</v>
      </c>
    </row>
    <row r="3000" spans="2:10" x14ac:dyDescent="0.25">
      <c r="B3000" t="s">
        <v>71</v>
      </c>
      <c r="C3000" t="s">
        <v>1040</v>
      </c>
      <c r="D3000" t="s">
        <v>18</v>
      </c>
      <c r="E3000" t="s">
        <v>19</v>
      </c>
      <c r="F3000" t="s">
        <v>106</v>
      </c>
      <c r="G3000" t="s">
        <v>228</v>
      </c>
      <c r="H3000" t="s">
        <v>106</v>
      </c>
      <c r="I3000" t="s">
        <v>228</v>
      </c>
      <c r="J3000" s="6">
        <v>-118488.83088877097</v>
      </c>
    </row>
    <row r="3001" spans="2:10" x14ac:dyDescent="0.25">
      <c r="B3001" t="s">
        <v>71</v>
      </c>
      <c r="C3001" t="s">
        <v>1040</v>
      </c>
      <c r="D3001" t="s">
        <v>20</v>
      </c>
      <c r="E3001" t="s">
        <v>21</v>
      </c>
      <c r="F3001" t="s">
        <v>107</v>
      </c>
      <c r="G3001" t="s">
        <v>229</v>
      </c>
      <c r="H3001" t="s">
        <v>325</v>
      </c>
      <c r="I3001" t="s">
        <v>480</v>
      </c>
      <c r="J3001" s="6">
        <v>227205.29360860572</v>
      </c>
    </row>
    <row r="3002" spans="2:10" x14ac:dyDescent="0.25">
      <c r="B3002" t="s">
        <v>71</v>
      </c>
      <c r="C3002" t="s">
        <v>1040</v>
      </c>
      <c r="D3002" t="s">
        <v>20</v>
      </c>
      <c r="E3002" t="s">
        <v>21</v>
      </c>
      <c r="F3002" t="s">
        <v>107</v>
      </c>
      <c r="G3002" t="s">
        <v>229</v>
      </c>
      <c r="H3002" t="s">
        <v>326</v>
      </c>
      <c r="I3002" t="s">
        <v>481</v>
      </c>
      <c r="J3002" s="6">
        <v>2357413.1532477783</v>
      </c>
    </row>
    <row r="3003" spans="2:10" x14ac:dyDescent="0.25">
      <c r="B3003" t="s">
        <v>71</v>
      </c>
      <c r="C3003" t="s">
        <v>1040</v>
      </c>
      <c r="D3003" t="s">
        <v>20</v>
      </c>
      <c r="E3003" t="s">
        <v>21</v>
      </c>
      <c r="F3003" t="s">
        <v>107</v>
      </c>
      <c r="G3003" t="s">
        <v>229</v>
      </c>
      <c r="H3003" t="s">
        <v>327</v>
      </c>
      <c r="I3003" t="s">
        <v>482</v>
      </c>
      <c r="J3003" s="6">
        <v>176247.42014718018</v>
      </c>
    </row>
    <row r="3004" spans="2:10" x14ac:dyDescent="0.25">
      <c r="B3004" t="s">
        <v>71</v>
      </c>
      <c r="C3004" t="s">
        <v>1040</v>
      </c>
      <c r="D3004" t="s">
        <v>20</v>
      </c>
      <c r="E3004" t="s">
        <v>21</v>
      </c>
      <c r="F3004" t="s">
        <v>107</v>
      </c>
      <c r="G3004" t="s">
        <v>229</v>
      </c>
      <c r="H3004" t="s">
        <v>328</v>
      </c>
      <c r="I3004" t="s">
        <v>483</v>
      </c>
      <c r="J3004" s="6">
        <v>50395.582097137521</v>
      </c>
    </row>
    <row r="3005" spans="2:10" x14ac:dyDescent="0.25">
      <c r="B3005" t="s">
        <v>71</v>
      </c>
      <c r="C3005" t="s">
        <v>1040</v>
      </c>
      <c r="D3005" t="s">
        <v>20</v>
      </c>
      <c r="E3005" t="s">
        <v>21</v>
      </c>
      <c r="F3005" t="s">
        <v>107</v>
      </c>
      <c r="G3005" t="s">
        <v>229</v>
      </c>
      <c r="H3005" t="s">
        <v>329</v>
      </c>
      <c r="I3005" t="s">
        <v>484</v>
      </c>
      <c r="J3005" s="6">
        <v>50789.237825809541</v>
      </c>
    </row>
    <row r="3006" spans="2:10" x14ac:dyDescent="0.25">
      <c r="B3006" t="s">
        <v>71</v>
      </c>
      <c r="C3006" t="s">
        <v>1040</v>
      </c>
      <c r="D3006" t="s">
        <v>20</v>
      </c>
      <c r="E3006" t="s">
        <v>21</v>
      </c>
      <c r="F3006" t="s">
        <v>107</v>
      </c>
      <c r="G3006" t="s">
        <v>229</v>
      </c>
      <c r="H3006" t="s">
        <v>330</v>
      </c>
      <c r="I3006" t="s">
        <v>485</v>
      </c>
      <c r="J3006" s="6">
        <v>1017696.8069999828</v>
      </c>
    </row>
    <row r="3007" spans="2:10" x14ac:dyDescent="0.25">
      <c r="B3007" t="s">
        <v>71</v>
      </c>
      <c r="C3007" t="s">
        <v>1040</v>
      </c>
      <c r="D3007" t="s">
        <v>20</v>
      </c>
      <c r="E3007" t="s">
        <v>21</v>
      </c>
      <c r="F3007" t="s">
        <v>107</v>
      </c>
      <c r="G3007" t="s">
        <v>229</v>
      </c>
      <c r="H3007" t="s">
        <v>1066</v>
      </c>
      <c r="I3007" t="s">
        <v>636</v>
      </c>
      <c r="J3007" s="6">
        <v>16172.805114907758</v>
      </c>
    </row>
    <row r="3008" spans="2:10" x14ac:dyDescent="0.25">
      <c r="B3008" t="s">
        <v>71</v>
      </c>
      <c r="C3008" t="s">
        <v>1040</v>
      </c>
      <c r="D3008" t="s">
        <v>20</v>
      </c>
      <c r="E3008" t="s">
        <v>21</v>
      </c>
      <c r="F3008" t="s">
        <v>107</v>
      </c>
      <c r="G3008" t="s">
        <v>229</v>
      </c>
      <c r="H3008" t="s">
        <v>332</v>
      </c>
      <c r="I3008" t="s">
        <v>487</v>
      </c>
      <c r="J3008" s="6">
        <v>1869749.9104045916</v>
      </c>
    </row>
    <row r="3009" spans="2:10" x14ac:dyDescent="0.25">
      <c r="B3009" t="s">
        <v>71</v>
      </c>
      <c r="C3009" t="s">
        <v>1040</v>
      </c>
      <c r="D3009" t="s">
        <v>20</v>
      </c>
      <c r="E3009" t="s">
        <v>21</v>
      </c>
      <c r="F3009" t="s">
        <v>107</v>
      </c>
      <c r="G3009" t="s">
        <v>229</v>
      </c>
      <c r="H3009" t="s">
        <v>1067</v>
      </c>
      <c r="I3009" t="s">
        <v>1068</v>
      </c>
      <c r="J3009" s="6">
        <v>408747.46047849843</v>
      </c>
    </row>
    <row r="3010" spans="2:10" x14ac:dyDescent="0.25">
      <c r="B3010" t="s">
        <v>71</v>
      </c>
      <c r="C3010" t="s">
        <v>1040</v>
      </c>
      <c r="D3010" t="s">
        <v>20</v>
      </c>
      <c r="E3010" t="s">
        <v>21</v>
      </c>
      <c r="F3010" t="s">
        <v>107</v>
      </c>
      <c r="G3010" t="s">
        <v>229</v>
      </c>
      <c r="H3010" t="s">
        <v>333</v>
      </c>
      <c r="I3010" t="s">
        <v>488</v>
      </c>
      <c r="J3010" s="6">
        <v>232756.77912383788</v>
      </c>
    </row>
    <row r="3011" spans="2:10" x14ac:dyDescent="0.25">
      <c r="B3011" t="s">
        <v>71</v>
      </c>
      <c r="C3011" t="s">
        <v>1040</v>
      </c>
      <c r="D3011" t="s">
        <v>20</v>
      </c>
      <c r="E3011" t="s">
        <v>21</v>
      </c>
      <c r="F3011" t="s">
        <v>107</v>
      </c>
      <c r="G3011" t="s">
        <v>229</v>
      </c>
      <c r="H3011" t="s">
        <v>334</v>
      </c>
      <c r="I3011" t="s">
        <v>489</v>
      </c>
      <c r="J3011" s="6">
        <v>249034.87039298721</v>
      </c>
    </row>
    <row r="3012" spans="2:10" x14ac:dyDescent="0.25">
      <c r="B3012" t="s">
        <v>71</v>
      </c>
      <c r="C3012" t="s">
        <v>1040</v>
      </c>
      <c r="D3012" t="s">
        <v>20</v>
      </c>
      <c r="E3012" t="s">
        <v>21</v>
      </c>
      <c r="F3012" t="s">
        <v>107</v>
      </c>
      <c r="G3012" t="s">
        <v>229</v>
      </c>
      <c r="H3012" t="s">
        <v>335</v>
      </c>
      <c r="I3012" t="s">
        <v>490</v>
      </c>
      <c r="J3012" s="6">
        <v>2246.7819146000002</v>
      </c>
    </row>
    <row r="3013" spans="2:10" x14ac:dyDescent="0.25">
      <c r="B3013" t="s">
        <v>71</v>
      </c>
      <c r="C3013" t="s">
        <v>1040</v>
      </c>
      <c r="D3013" t="s">
        <v>20</v>
      </c>
      <c r="E3013" t="s">
        <v>21</v>
      </c>
      <c r="F3013" t="s">
        <v>107</v>
      </c>
      <c r="G3013" t="s">
        <v>229</v>
      </c>
      <c r="H3013" t="s">
        <v>336</v>
      </c>
      <c r="I3013" t="s">
        <v>491</v>
      </c>
      <c r="J3013" s="6">
        <v>350249.60182124947</v>
      </c>
    </row>
    <row r="3014" spans="2:10" x14ac:dyDescent="0.25">
      <c r="B3014" t="s">
        <v>71</v>
      </c>
      <c r="C3014" t="s">
        <v>1040</v>
      </c>
      <c r="D3014" t="s">
        <v>20</v>
      </c>
      <c r="E3014" t="s">
        <v>21</v>
      </c>
      <c r="F3014" t="s">
        <v>108</v>
      </c>
      <c r="G3014" t="s">
        <v>230</v>
      </c>
      <c r="H3014" t="s">
        <v>338</v>
      </c>
      <c r="I3014" t="s">
        <v>493</v>
      </c>
      <c r="J3014" s="6">
        <v>924261.23558666115</v>
      </c>
    </row>
    <row r="3015" spans="2:10" x14ac:dyDescent="0.25">
      <c r="B3015" t="s">
        <v>71</v>
      </c>
      <c r="C3015" t="s">
        <v>1040</v>
      </c>
      <c r="D3015" t="s">
        <v>20</v>
      </c>
      <c r="E3015" t="s">
        <v>21</v>
      </c>
      <c r="F3015" t="s">
        <v>108</v>
      </c>
      <c r="G3015" t="s">
        <v>230</v>
      </c>
      <c r="H3015" t="s">
        <v>628</v>
      </c>
      <c r="I3015" t="s">
        <v>638</v>
      </c>
      <c r="J3015" s="6">
        <v>6912.7716028200193</v>
      </c>
    </row>
    <row r="3016" spans="2:10" x14ac:dyDescent="0.25">
      <c r="B3016" t="s">
        <v>71</v>
      </c>
      <c r="C3016" t="s">
        <v>1040</v>
      </c>
      <c r="D3016" t="s">
        <v>20</v>
      </c>
      <c r="E3016" t="s">
        <v>21</v>
      </c>
      <c r="F3016" t="s">
        <v>108</v>
      </c>
      <c r="G3016" t="s">
        <v>230</v>
      </c>
      <c r="H3016" t="s">
        <v>629</v>
      </c>
      <c r="I3016" t="s">
        <v>639</v>
      </c>
      <c r="J3016" s="6">
        <v>17896.106380639998</v>
      </c>
    </row>
    <row r="3017" spans="2:10" x14ac:dyDescent="0.25">
      <c r="B3017" t="s">
        <v>71</v>
      </c>
      <c r="C3017" t="s">
        <v>1040</v>
      </c>
      <c r="D3017" t="s">
        <v>20</v>
      </c>
      <c r="E3017" t="s">
        <v>21</v>
      </c>
      <c r="F3017" t="s">
        <v>108</v>
      </c>
      <c r="G3017" t="s">
        <v>230</v>
      </c>
      <c r="H3017" t="s">
        <v>630</v>
      </c>
      <c r="I3017" t="s">
        <v>640</v>
      </c>
      <c r="J3017" s="6">
        <v>22467.819146000002</v>
      </c>
    </row>
    <row r="3018" spans="2:10" x14ac:dyDescent="0.25">
      <c r="B3018" t="s">
        <v>71</v>
      </c>
      <c r="C3018" t="s">
        <v>1040</v>
      </c>
      <c r="D3018" t="s">
        <v>22</v>
      </c>
      <c r="E3018" t="s">
        <v>23</v>
      </c>
      <c r="F3018" t="s">
        <v>226</v>
      </c>
      <c r="G3018" t="s">
        <v>226</v>
      </c>
      <c r="H3018" t="s">
        <v>663</v>
      </c>
      <c r="I3018" t="s">
        <v>842</v>
      </c>
      <c r="J3018" s="6">
        <v>-148693.23841673858</v>
      </c>
    </row>
    <row r="3019" spans="2:10" x14ac:dyDescent="0.25">
      <c r="B3019" t="s">
        <v>71</v>
      </c>
      <c r="C3019" t="s">
        <v>1040</v>
      </c>
      <c r="D3019" t="s">
        <v>22</v>
      </c>
      <c r="E3019" t="s">
        <v>23</v>
      </c>
      <c r="H3019" t="s">
        <v>664</v>
      </c>
      <c r="I3019" t="s">
        <v>843</v>
      </c>
      <c r="J3019" s="6">
        <v>64186.407637888544</v>
      </c>
    </row>
    <row r="3020" spans="2:10" x14ac:dyDescent="0.25">
      <c r="B3020" t="s">
        <v>71</v>
      </c>
      <c r="C3020" t="s">
        <v>1040</v>
      </c>
      <c r="D3020" t="s">
        <v>24</v>
      </c>
      <c r="E3020" t="s">
        <v>25</v>
      </c>
      <c r="F3020" t="s">
        <v>112</v>
      </c>
      <c r="G3020" t="s">
        <v>234</v>
      </c>
      <c r="H3020" t="s">
        <v>112</v>
      </c>
      <c r="I3020" t="s">
        <v>234</v>
      </c>
      <c r="J3020" s="6">
        <v>48097.329339459138</v>
      </c>
    </row>
    <row r="3021" spans="2:10" x14ac:dyDescent="0.25">
      <c r="B3021" t="s">
        <v>71</v>
      </c>
      <c r="C3021" t="s">
        <v>1040</v>
      </c>
      <c r="D3021" t="s">
        <v>24</v>
      </c>
      <c r="E3021" t="s">
        <v>25</v>
      </c>
      <c r="F3021" t="s">
        <v>114</v>
      </c>
      <c r="G3021" t="s">
        <v>236</v>
      </c>
      <c r="H3021" t="s">
        <v>114</v>
      </c>
      <c r="I3021" t="s">
        <v>236</v>
      </c>
      <c r="J3021" s="6">
        <v>61991.672914771079</v>
      </c>
    </row>
    <row r="3022" spans="2:10" x14ac:dyDescent="0.25">
      <c r="B3022" t="s">
        <v>71</v>
      </c>
      <c r="C3022" t="s">
        <v>1040</v>
      </c>
      <c r="D3022" t="s">
        <v>24</v>
      </c>
      <c r="E3022" t="s">
        <v>25</v>
      </c>
      <c r="F3022" t="s">
        <v>117</v>
      </c>
      <c r="G3022" t="s">
        <v>239</v>
      </c>
      <c r="H3022" t="s">
        <v>117</v>
      </c>
      <c r="I3022" t="s">
        <v>239</v>
      </c>
      <c r="J3022" s="6">
        <v>49819.946801999999</v>
      </c>
    </row>
    <row r="3023" spans="2:10" x14ac:dyDescent="0.25">
      <c r="B3023" t="s">
        <v>71</v>
      </c>
      <c r="C3023" t="s">
        <v>1040</v>
      </c>
      <c r="D3023" t="s">
        <v>24</v>
      </c>
      <c r="E3023" t="s">
        <v>25</v>
      </c>
      <c r="F3023" t="s">
        <v>118</v>
      </c>
      <c r="G3023" t="s">
        <v>240</v>
      </c>
      <c r="H3023" t="s">
        <v>118</v>
      </c>
      <c r="I3023" t="s">
        <v>240</v>
      </c>
      <c r="J3023" s="6">
        <v>59588.563822000004</v>
      </c>
    </row>
    <row r="3024" spans="2:10" x14ac:dyDescent="0.25">
      <c r="B3024" t="s">
        <v>71</v>
      </c>
      <c r="C3024" t="s">
        <v>1040</v>
      </c>
      <c r="D3024" t="s">
        <v>26</v>
      </c>
      <c r="E3024" t="s">
        <v>27</v>
      </c>
      <c r="F3024" t="s">
        <v>226</v>
      </c>
      <c r="G3024" t="s">
        <v>226</v>
      </c>
      <c r="H3024" t="s">
        <v>665</v>
      </c>
      <c r="I3024" t="s">
        <v>27</v>
      </c>
      <c r="J3024" s="6">
        <v>103137.50785354282</v>
      </c>
    </row>
    <row r="3025" spans="2:10" x14ac:dyDescent="0.25">
      <c r="B3025" t="s">
        <v>71</v>
      </c>
      <c r="C3025" t="s">
        <v>1040</v>
      </c>
      <c r="D3025" t="s">
        <v>28</v>
      </c>
      <c r="E3025" t="s">
        <v>29</v>
      </c>
      <c r="F3025" t="s">
        <v>119</v>
      </c>
      <c r="G3025" t="s">
        <v>241</v>
      </c>
      <c r="H3025" t="s">
        <v>666</v>
      </c>
      <c r="I3025" t="s">
        <v>241</v>
      </c>
      <c r="J3025" s="6">
        <v>-2559377.3759501074</v>
      </c>
    </row>
    <row r="3026" spans="2:10" x14ac:dyDescent="0.25">
      <c r="B3026" t="s">
        <v>71</v>
      </c>
      <c r="C3026" t="s">
        <v>1040</v>
      </c>
      <c r="D3026" t="s">
        <v>28</v>
      </c>
      <c r="E3026" t="s">
        <v>29</v>
      </c>
      <c r="F3026" t="s">
        <v>120</v>
      </c>
      <c r="G3026" t="s">
        <v>242</v>
      </c>
      <c r="H3026" t="s">
        <v>339</v>
      </c>
      <c r="I3026" t="s">
        <v>494</v>
      </c>
      <c r="J3026" s="6">
        <v>-258889.44147414618</v>
      </c>
    </row>
    <row r="3027" spans="2:10" x14ac:dyDescent="0.25">
      <c r="B3027" t="s">
        <v>71</v>
      </c>
      <c r="C3027" t="s">
        <v>1040</v>
      </c>
      <c r="D3027" t="s">
        <v>28</v>
      </c>
      <c r="E3027" t="s">
        <v>29</v>
      </c>
      <c r="F3027" t="s">
        <v>120</v>
      </c>
      <c r="G3027" t="s">
        <v>242</v>
      </c>
      <c r="H3027" t="s">
        <v>340</v>
      </c>
      <c r="I3027" t="s">
        <v>495</v>
      </c>
      <c r="J3027" s="6">
        <v>-2676.60106348</v>
      </c>
    </row>
    <row r="3028" spans="2:10" x14ac:dyDescent="0.25">
      <c r="B3028" t="s">
        <v>71</v>
      </c>
      <c r="C3028" t="s">
        <v>1040</v>
      </c>
      <c r="D3028" t="s">
        <v>28</v>
      </c>
      <c r="E3028" t="s">
        <v>29</v>
      </c>
      <c r="F3028" t="s">
        <v>120</v>
      </c>
      <c r="G3028" t="s">
        <v>242</v>
      </c>
      <c r="H3028" t="s">
        <v>341</v>
      </c>
      <c r="I3028" t="s">
        <v>496</v>
      </c>
      <c r="J3028" s="6">
        <v>-123412.70229770181</v>
      </c>
    </row>
    <row r="3029" spans="2:10" x14ac:dyDescent="0.25">
      <c r="B3029" t="s">
        <v>71</v>
      </c>
      <c r="C3029" t="s">
        <v>1040</v>
      </c>
      <c r="D3029" t="s">
        <v>28</v>
      </c>
      <c r="E3029" t="s">
        <v>29</v>
      </c>
      <c r="F3029" t="s">
        <v>121</v>
      </c>
      <c r="G3029" t="s">
        <v>243</v>
      </c>
      <c r="H3029" t="s">
        <v>344</v>
      </c>
      <c r="I3029" t="s">
        <v>499</v>
      </c>
      <c r="J3029" s="6">
        <v>-141896.34214900972</v>
      </c>
    </row>
    <row r="3030" spans="2:10" x14ac:dyDescent="0.25">
      <c r="B3030" t="s">
        <v>71</v>
      </c>
      <c r="C3030" t="s">
        <v>1040</v>
      </c>
      <c r="D3030" t="s">
        <v>28</v>
      </c>
      <c r="E3030" t="s">
        <v>29</v>
      </c>
      <c r="F3030" t="s">
        <v>121</v>
      </c>
      <c r="G3030" t="s">
        <v>243</v>
      </c>
      <c r="H3030" t="s">
        <v>345</v>
      </c>
      <c r="I3030" t="s">
        <v>500</v>
      </c>
      <c r="J3030" s="6">
        <v>-947859.06881230092</v>
      </c>
    </row>
    <row r="3031" spans="2:10" x14ac:dyDescent="0.25">
      <c r="B3031" t="s">
        <v>71</v>
      </c>
      <c r="C3031" t="s">
        <v>1040</v>
      </c>
      <c r="D3031" t="s">
        <v>28</v>
      </c>
      <c r="E3031" t="s">
        <v>29</v>
      </c>
      <c r="F3031" t="s">
        <v>121</v>
      </c>
      <c r="G3031" t="s">
        <v>243</v>
      </c>
      <c r="H3031" t="s">
        <v>347</v>
      </c>
      <c r="I3031" t="s">
        <v>502</v>
      </c>
      <c r="J3031" s="6">
        <v>-89871.276584000007</v>
      </c>
    </row>
    <row r="3032" spans="2:10" x14ac:dyDescent="0.25">
      <c r="B3032" t="s">
        <v>71</v>
      </c>
      <c r="C3032" t="s">
        <v>1040</v>
      </c>
      <c r="D3032" t="s">
        <v>28</v>
      </c>
      <c r="E3032" t="s">
        <v>29</v>
      </c>
      <c r="F3032" t="s">
        <v>122</v>
      </c>
      <c r="G3032" t="s">
        <v>244</v>
      </c>
      <c r="H3032" t="s">
        <v>353</v>
      </c>
      <c r="I3032" t="s">
        <v>244</v>
      </c>
      <c r="J3032" s="6">
        <v>125457.46921232819</v>
      </c>
    </row>
    <row r="3033" spans="2:10" x14ac:dyDescent="0.25">
      <c r="B3033" t="s">
        <v>71</v>
      </c>
      <c r="C3033" t="s">
        <v>1040</v>
      </c>
      <c r="D3033" t="s">
        <v>28</v>
      </c>
      <c r="E3033" t="s">
        <v>29</v>
      </c>
      <c r="F3033" t="s">
        <v>123</v>
      </c>
      <c r="G3033" t="s">
        <v>245</v>
      </c>
      <c r="H3033" t="s">
        <v>355</v>
      </c>
      <c r="I3033" t="s">
        <v>508</v>
      </c>
      <c r="J3033" s="6">
        <v>-50500.55565563446</v>
      </c>
    </row>
    <row r="3034" spans="2:10" x14ac:dyDescent="0.25">
      <c r="B3034" t="s">
        <v>71</v>
      </c>
      <c r="C3034" t="s">
        <v>1040</v>
      </c>
      <c r="D3034" t="s">
        <v>28</v>
      </c>
      <c r="E3034" t="s">
        <v>29</v>
      </c>
      <c r="F3034" t="s">
        <v>124</v>
      </c>
      <c r="G3034" t="s">
        <v>246</v>
      </c>
      <c r="H3034" t="s">
        <v>360</v>
      </c>
      <c r="I3034" t="s">
        <v>513</v>
      </c>
      <c r="J3034" s="6">
        <v>-1139.1965796383599</v>
      </c>
    </row>
    <row r="3035" spans="2:10" x14ac:dyDescent="0.25">
      <c r="B3035" t="s">
        <v>71</v>
      </c>
      <c r="C3035" t="s">
        <v>1040</v>
      </c>
      <c r="D3035" t="s">
        <v>28</v>
      </c>
      <c r="E3035" t="s">
        <v>29</v>
      </c>
      <c r="F3035" t="s">
        <v>124</v>
      </c>
      <c r="G3035" t="s">
        <v>246</v>
      </c>
      <c r="H3035" t="s">
        <v>362</v>
      </c>
      <c r="I3035" t="s">
        <v>515</v>
      </c>
      <c r="J3035" s="6">
        <v>-131952.08539499016</v>
      </c>
    </row>
    <row r="3036" spans="2:10" x14ac:dyDescent="0.25">
      <c r="B3036" t="s">
        <v>71</v>
      </c>
      <c r="C3036" t="s">
        <v>1040</v>
      </c>
      <c r="D3036" t="s">
        <v>28</v>
      </c>
      <c r="E3036" t="s">
        <v>29</v>
      </c>
      <c r="F3036" t="s">
        <v>124</v>
      </c>
      <c r="G3036" t="s">
        <v>246</v>
      </c>
      <c r="H3036" t="s">
        <v>363</v>
      </c>
      <c r="I3036" t="s">
        <v>516</v>
      </c>
      <c r="J3036" s="6">
        <v>-76487.157644259976</v>
      </c>
    </row>
    <row r="3037" spans="2:10" x14ac:dyDescent="0.25">
      <c r="B3037" t="s">
        <v>71</v>
      </c>
      <c r="C3037" t="s">
        <v>1040</v>
      </c>
      <c r="D3037" t="s">
        <v>28</v>
      </c>
      <c r="E3037" t="s">
        <v>29</v>
      </c>
      <c r="F3037" t="s">
        <v>124</v>
      </c>
      <c r="G3037" t="s">
        <v>246</v>
      </c>
      <c r="H3037" t="s">
        <v>364</v>
      </c>
      <c r="I3037" t="s">
        <v>517</v>
      </c>
      <c r="J3037" s="6">
        <v>16027.184340990701</v>
      </c>
    </row>
    <row r="3038" spans="2:10" x14ac:dyDescent="0.25">
      <c r="B3038" t="s">
        <v>71</v>
      </c>
      <c r="C3038" t="s">
        <v>1040</v>
      </c>
      <c r="D3038" t="s">
        <v>28</v>
      </c>
      <c r="E3038" t="s">
        <v>29</v>
      </c>
      <c r="F3038" t="s">
        <v>125</v>
      </c>
      <c r="G3038" t="s">
        <v>247</v>
      </c>
      <c r="H3038" t="s">
        <v>366</v>
      </c>
      <c r="I3038" t="s">
        <v>519</v>
      </c>
      <c r="J3038" s="6">
        <v>-112742.13909962816</v>
      </c>
    </row>
    <row r="3039" spans="2:10" x14ac:dyDescent="0.25">
      <c r="B3039" t="s">
        <v>71</v>
      </c>
      <c r="C3039" t="s">
        <v>1040</v>
      </c>
      <c r="D3039" t="s">
        <v>28</v>
      </c>
      <c r="E3039" t="s">
        <v>29</v>
      </c>
      <c r="F3039" t="s">
        <v>126</v>
      </c>
      <c r="G3039" t="s">
        <v>248</v>
      </c>
      <c r="H3039" t="s">
        <v>367</v>
      </c>
      <c r="I3039" t="s">
        <v>520</v>
      </c>
      <c r="J3039" s="6">
        <v>-251921.65302026944</v>
      </c>
    </row>
    <row r="3040" spans="2:10" x14ac:dyDescent="0.25">
      <c r="B3040" t="s">
        <v>71</v>
      </c>
      <c r="C3040" t="s">
        <v>1040</v>
      </c>
      <c r="D3040" t="s">
        <v>28</v>
      </c>
      <c r="E3040" t="s">
        <v>29</v>
      </c>
      <c r="F3040" t="s">
        <v>126</v>
      </c>
      <c r="G3040" t="s">
        <v>248</v>
      </c>
      <c r="H3040" t="s">
        <v>368</v>
      </c>
      <c r="I3040" t="s">
        <v>521</v>
      </c>
      <c r="J3040" s="6">
        <v>-86722.460573773336</v>
      </c>
    </row>
    <row r="3041" spans="2:10" x14ac:dyDescent="0.25">
      <c r="B3041" t="s">
        <v>71</v>
      </c>
      <c r="C3041" t="s">
        <v>1040</v>
      </c>
      <c r="D3041" t="s">
        <v>28</v>
      </c>
      <c r="E3041" t="s">
        <v>29</v>
      </c>
      <c r="F3041" t="s">
        <v>126</v>
      </c>
      <c r="G3041" t="s">
        <v>248</v>
      </c>
      <c r="H3041" t="s">
        <v>369</v>
      </c>
      <c r="I3041" t="s">
        <v>522</v>
      </c>
      <c r="J3041" s="6">
        <v>58815.133569441496</v>
      </c>
    </row>
    <row r="3042" spans="2:10" x14ac:dyDescent="0.25">
      <c r="B3042" t="s">
        <v>71</v>
      </c>
      <c r="C3042" t="s">
        <v>1040</v>
      </c>
      <c r="D3042" t="s">
        <v>28</v>
      </c>
      <c r="E3042" t="s">
        <v>29</v>
      </c>
      <c r="F3042" t="s">
        <v>128</v>
      </c>
      <c r="G3042" t="s">
        <v>250</v>
      </c>
      <c r="H3042" t="s">
        <v>372</v>
      </c>
      <c r="I3042" t="s">
        <v>250</v>
      </c>
      <c r="J3042" s="6">
        <v>-39633.457651735458</v>
      </c>
    </row>
    <row r="3043" spans="2:10" x14ac:dyDescent="0.25">
      <c r="B3043" t="s">
        <v>71</v>
      </c>
      <c r="C3043" t="s">
        <v>1040</v>
      </c>
      <c r="D3043" t="s">
        <v>28</v>
      </c>
      <c r="E3043" t="s">
        <v>29</v>
      </c>
      <c r="F3043" t="s">
        <v>129</v>
      </c>
      <c r="G3043" t="s">
        <v>251</v>
      </c>
      <c r="H3043" t="s">
        <v>373</v>
      </c>
      <c r="I3043" t="s">
        <v>251</v>
      </c>
      <c r="J3043" s="6">
        <v>-37897.603713132521</v>
      </c>
    </row>
    <row r="3044" spans="2:10" x14ac:dyDescent="0.25">
      <c r="B3044" t="s">
        <v>71</v>
      </c>
      <c r="C3044" t="s">
        <v>1040</v>
      </c>
      <c r="D3044" t="s">
        <v>28</v>
      </c>
      <c r="E3044" t="s">
        <v>29</v>
      </c>
      <c r="F3044" t="s">
        <v>130</v>
      </c>
      <c r="G3044" t="s">
        <v>252</v>
      </c>
      <c r="H3044" t="s">
        <v>374</v>
      </c>
      <c r="I3044" t="s">
        <v>525</v>
      </c>
      <c r="J3044" s="6">
        <v>-249729.07716151362</v>
      </c>
    </row>
    <row r="3045" spans="2:10" x14ac:dyDescent="0.25">
      <c r="B3045" t="s">
        <v>71</v>
      </c>
      <c r="C3045" t="s">
        <v>1040</v>
      </c>
      <c r="D3045" t="s">
        <v>28</v>
      </c>
      <c r="E3045" t="s">
        <v>29</v>
      </c>
      <c r="F3045" t="s">
        <v>130</v>
      </c>
      <c r="G3045" t="s">
        <v>252</v>
      </c>
      <c r="H3045" t="s">
        <v>375</v>
      </c>
      <c r="I3045" t="s">
        <v>526</v>
      </c>
      <c r="J3045" s="6">
        <v>-215698.23396649267</v>
      </c>
    </row>
    <row r="3046" spans="2:10" x14ac:dyDescent="0.25">
      <c r="B3046" t="s">
        <v>71</v>
      </c>
      <c r="C3046" t="s">
        <v>1040</v>
      </c>
      <c r="D3046" t="s">
        <v>28</v>
      </c>
      <c r="E3046" t="s">
        <v>29</v>
      </c>
      <c r="F3046" t="s">
        <v>130</v>
      </c>
      <c r="G3046" t="s">
        <v>252</v>
      </c>
      <c r="H3046" t="s">
        <v>377</v>
      </c>
      <c r="I3046" t="s">
        <v>528</v>
      </c>
      <c r="J3046" s="6">
        <v>-143243.94240415271</v>
      </c>
    </row>
    <row r="3047" spans="2:10" x14ac:dyDescent="0.25">
      <c r="B3047" t="s">
        <v>71</v>
      </c>
      <c r="C3047" t="s">
        <v>1040</v>
      </c>
      <c r="D3047" t="s">
        <v>28</v>
      </c>
      <c r="E3047" t="s">
        <v>29</v>
      </c>
      <c r="F3047" t="s">
        <v>131</v>
      </c>
      <c r="G3047" t="s">
        <v>253</v>
      </c>
      <c r="H3047" t="s">
        <v>378</v>
      </c>
      <c r="I3047" t="s">
        <v>529</v>
      </c>
      <c r="J3047" s="6">
        <v>-102098.56659038078</v>
      </c>
    </row>
    <row r="3048" spans="2:10" x14ac:dyDescent="0.25">
      <c r="B3048" t="s">
        <v>71</v>
      </c>
      <c r="C3048" t="s">
        <v>1040</v>
      </c>
      <c r="D3048" t="s">
        <v>28</v>
      </c>
      <c r="E3048" t="s">
        <v>29</v>
      </c>
      <c r="F3048" t="s">
        <v>131</v>
      </c>
      <c r="G3048" t="s">
        <v>253</v>
      </c>
      <c r="H3048" t="s">
        <v>379</v>
      </c>
      <c r="I3048" t="s">
        <v>530</v>
      </c>
      <c r="J3048" s="6">
        <v>-28329.350796829738</v>
      </c>
    </row>
    <row r="3049" spans="2:10" x14ac:dyDescent="0.25">
      <c r="B3049" t="s">
        <v>71</v>
      </c>
      <c r="C3049" t="s">
        <v>1040</v>
      </c>
      <c r="D3049" t="s">
        <v>28</v>
      </c>
      <c r="E3049" t="s">
        <v>29</v>
      </c>
      <c r="F3049" t="s">
        <v>131</v>
      </c>
      <c r="G3049" t="s">
        <v>253</v>
      </c>
      <c r="H3049" t="s">
        <v>380</v>
      </c>
      <c r="I3049" t="s">
        <v>531</v>
      </c>
      <c r="J3049" s="6">
        <v>-3329.1739862670602</v>
      </c>
    </row>
    <row r="3050" spans="2:10" x14ac:dyDescent="0.25">
      <c r="B3050" t="s">
        <v>71</v>
      </c>
      <c r="C3050" t="s">
        <v>1040</v>
      </c>
      <c r="D3050" t="s">
        <v>30</v>
      </c>
      <c r="E3050" t="s">
        <v>31</v>
      </c>
      <c r="F3050" t="s">
        <v>132</v>
      </c>
      <c r="G3050" t="s">
        <v>254</v>
      </c>
      <c r="H3050" t="s">
        <v>668</v>
      </c>
      <c r="I3050" t="s">
        <v>845</v>
      </c>
      <c r="J3050" s="6">
        <v>-1384.7112312020201</v>
      </c>
    </row>
    <row r="3051" spans="2:10" x14ac:dyDescent="0.25">
      <c r="B3051" t="s">
        <v>71</v>
      </c>
      <c r="C3051" t="s">
        <v>1040</v>
      </c>
      <c r="D3051" t="s">
        <v>30</v>
      </c>
      <c r="E3051" t="s">
        <v>31</v>
      </c>
      <c r="F3051" t="s">
        <v>132</v>
      </c>
      <c r="G3051" t="s">
        <v>254</v>
      </c>
      <c r="H3051" t="s">
        <v>670</v>
      </c>
      <c r="I3051" t="s">
        <v>847</v>
      </c>
      <c r="J3051" s="6">
        <v>-7365.4395469098008</v>
      </c>
    </row>
    <row r="3052" spans="2:10" x14ac:dyDescent="0.25">
      <c r="B3052" t="s">
        <v>71</v>
      </c>
      <c r="C3052" t="s">
        <v>1040</v>
      </c>
      <c r="D3052" t="s">
        <v>30</v>
      </c>
      <c r="E3052" t="s">
        <v>31</v>
      </c>
      <c r="F3052" t="s">
        <v>132</v>
      </c>
      <c r="G3052" t="s">
        <v>254</v>
      </c>
      <c r="H3052" t="s">
        <v>673</v>
      </c>
      <c r="I3052" t="s">
        <v>850</v>
      </c>
      <c r="J3052" s="6">
        <v>-52533.590461219828</v>
      </c>
    </row>
    <row r="3053" spans="2:10" x14ac:dyDescent="0.25">
      <c r="B3053" t="s">
        <v>71</v>
      </c>
      <c r="C3053" t="s">
        <v>1040</v>
      </c>
      <c r="D3053" t="s">
        <v>30</v>
      </c>
      <c r="E3053" t="s">
        <v>31</v>
      </c>
      <c r="F3053" t="s">
        <v>132</v>
      </c>
      <c r="G3053" t="s">
        <v>254</v>
      </c>
      <c r="H3053" t="s">
        <v>675</v>
      </c>
      <c r="I3053" t="s">
        <v>852</v>
      </c>
      <c r="J3053" s="6">
        <v>-16112.6108968305</v>
      </c>
    </row>
    <row r="3054" spans="2:10" x14ac:dyDescent="0.25">
      <c r="B3054" t="s">
        <v>71</v>
      </c>
      <c r="C3054" t="s">
        <v>1040</v>
      </c>
      <c r="D3054" t="s">
        <v>30</v>
      </c>
      <c r="E3054" t="s">
        <v>31</v>
      </c>
      <c r="F3054" t="s">
        <v>132</v>
      </c>
      <c r="G3054" t="s">
        <v>254</v>
      </c>
      <c r="H3054" t="s">
        <v>676</v>
      </c>
      <c r="I3054" t="s">
        <v>853</v>
      </c>
      <c r="J3054" s="6">
        <v>-491.02930312732002</v>
      </c>
    </row>
    <row r="3055" spans="2:10" x14ac:dyDescent="0.25">
      <c r="B3055" t="s">
        <v>71</v>
      </c>
      <c r="C3055" t="s">
        <v>1040</v>
      </c>
      <c r="D3055" t="s">
        <v>30</v>
      </c>
      <c r="E3055" t="s">
        <v>31</v>
      </c>
      <c r="F3055" t="s">
        <v>133</v>
      </c>
      <c r="G3055" t="s">
        <v>255</v>
      </c>
      <c r="H3055" t="s">
        <v>677</v>
      </c>
      <c r="I3055" t="s">
        <v>641</v>
      </c>
      <c r="J3055" s="6">
        <v>-11399.97606234</v>
      </c>
    </row>
    <row r="3056" spans="2:10" x14ac:dyDescent="0.25">
      <c r="B3056" t="s">
        <v>71</v>
      </c>
      <c r="C3056" t="s">
        <v>1040</v>
      </c>
      <c r="D3056" t="s">
        <v>30</v>
      </c>
      <c r="E3056" t="s">
        <v>31</v>
      </c>
      <c r="F3056" t="s">
        <v>133</v>
      </c>
      <c r="G3056" t="s">
        <v>255</v>
      </c>
      <c r="H3056" t="s">
        <v>690</v>
      </c>
      <c r="I3056" t="s">
        <v>858</v>
      </c>
      <c r="J3056" s="6">
        <v>-6222.8434885484794</v>
      </c>
    </row>
    <row r="3057" spans="2:10" x14ac:dyDescent="0.25">
      <c r="B3057" t="s">
        <v>71</v>
      </c>
      <c r="C3057" t="s">
        <v>1040</v>
      </c>
      <c r="D3057" t="s">
        <v>30</v>
      </c>
      <c r="E3057" t="s">
        <v>31</v>
      </c>
      <c r="F3057" t="s">
        <v>133</v>
      </c>
      <c r="G3057" t="s">
        <v>255</v>
      </c>
      <c r="H3057" t="s">
        <v>913</v>
      </c>
      <c r="I3057" t="s">
        <v>914</v>
      </c>
      <c r="J3057" s="6">
        <v>-840.10106371999996</v>
      </c>
    </row>
    <row r="3058" spans="2:10" x14ac:dyDescent="0.25">
      <c r="B3058" t="s">
        <v>71</v>
      </c>
      <c r="C3058" t="s">
        <v>1040</v>
      </c>
      <c r="D3058" t="s">
        <v>30</v>
      </c>
      <c r="E3058" t="s">
        <v>31</v>
      </c>
      <c r="F3058" t="s">
        <v>133</v>
      </c>
      <c r="G3058" t="s">
        <v>255</v>
      </c>
      <c r="H3058" t="s">
        <v>693</v>
      </c>
      <c r="I3058" t="s">
        <v>861</v>
      </c>
      <c r="J3058" s="6">
        <v>-20035.43350802</v>
      </c>
    </row>
    <row r="3059" spans="2:10" x14ac:dyDescent="0.25">
      <c r="B3059" t="s">
        <v>71</v>
      </c>
      <c r="C3059" t="s">
        <v>1040</v>
      </c>
      <c r="D3059" t="s">
        <v>30</v>
      </c>
      <c r="E3059" t="s">
        <v>31</v>
      </c>
      <c r="F3059" t="s">
        <v>133</v>
      </c>
      <c r="G3059" t="s">
        <v>255</v>
      </c>
      <c r="H3059" t="s">
        <v>700</v>
      </c>
      <c r="I3059" t="s">
        <v>868</v>
      </c>
      <c r="J3059" s="6">
        <v>-49917.574360497922</v>
      </c>
    </row>
    <row r="3060" spans="2:10" x14ac:dyDescent="0.25">
      <c r="B3060" t="s">
        <v>71</v>
      </c>
      <c r="C3060" t="s">
        <v>1040</v>
      </c>
      <c r="D3060" t="s">
        <v>30</v>
      </c>
      <c r="E3060" t="s">
        <v>31</v>
      </c>
      <c r="F3060" t="s">
        <v>133</v>
      </c>
      <c r="G3060" t="s">
        <v>255</v>
      </c>
      <c r="H3060" t="s">
        <v>702</v>
      </c>
      <c r="I3060" t="s">
        <v>870</v>
      </c>
      <c r="J3060" s="6">
        <v>-78908.338678517815</v>
      </c>
    </row>
    <row r="3061" spans="2:10" x14ac:dyDescent="0.25">
      <c r="B3061" t="s">
        <v>71</v>
      </c>
      <c r="C3061" t="s">
        <v>1040</v>
      </c>
      <c r="D3061" t="s">
        <v>30</v>
      </c>
      <c r="E3061" t="s">
        <v>31</v>
      </c>
      <c r="F3061" t="s">
        <v>133</v>
      </c>
      <c r="G3061" t="s">
        <v>255</v>
      </c>
      <c r="H3061" t="s">
        <v>704</v>
      </c>
      <c r="I3061" t="s">
        <v>872</v>
      </c>
      <c r="J3061" s="6">
        <v>-36589.468670750255</v>
      </c>
    </row>
    <row r="3062" spans="2:10" x14ac:dyDescent="0.25">
      <c r="B3062" t="s">
        <v>71</v>
      </c>
      <c r="C3062" t="s">
        <v>1040</v>
      </c>
      <c r="D3062" t="s">
        <v>30</v>
      </c>
      <c r="E3062" t="s">
        <v>31</v>
      </c>
      <c r="F3062" t="s">
        <v>133</v>
      </c>
      <c r="G3062" t="s">
        <v>255</v>
      </c>
      <c r="H3062" t="s">
        <v>707</v>
      </c>
      <c r="I3062" t="s">
        <v>874</v>
      </c>
      <c r="J3062" s="6">
        <v>42369.031856165202</v>
      </c>
    </row>
    <row r="3063" spans="2:10" x14ac:dyDescent="0.25">
      <c r="B3063" t="s">
        <v>71</v>
      </c>
      <c r="C3063" t="s">
        <v>1040</v>
      </c>
      <c r="D3063" t="s">
        <v>30</v>
      </c>
      <c r="E3063" t="s">
        <v>31</v>
      </c>
      <c r="F3063" t="s">
        <v>133</v>
      </c>
      <c r="G3063" t="s">
        <v>255</v>
      </c>
      <c r="H3063" t="s">
        <v>715</v>
      </c>
      <c r="I3063" t="s">
        <v>651</v>
      </c>
      <c r="J3063" s="6">
        <v>-6383.3711720381398</v>
      </c>
    </row>
    <row r="3064" spans="2:10" x14ac:dyDescent="0.25">
      <c r="B3064" t="s">
        <v>71</v>
      </c>
      <c r="C3064" t="s">
        <v>1040</v>
      </c>
      <c r="D3064" t="s">
        <v>32</v>
      </c>
      <c r="E3064" t="s">
        <v>33</v>
      </c>
      <c r="F3064" t="s">
        <v>135</v>
      </c>
      <c r="G3064" t="s">
        <v>257</v>
      </c>
      <c r="H3064" t="s">
        <v>135</v>
      </c>
      <c r="I3064" t="s">
        <v>257</v>
      </c>
      <c r="J3064" s="6">
        <v>-250159.57034496783</v>
      </c>
    </row>
    <row r="3065" spans="2:10" x14ac:dyDescent="0.25">
      <c r="B3065" t="s">
        <v>71</v>
      </c>
      <c r="C3065" t="s">
        <v>1040</v>
      </c>
      <c r="D3065" t="s">
        <v>32</v>
      </c>
      <c r="E3065" t="s">
        <v>33</v>
      </c>
      <c r="F3065" t="s">
        <v>136</v>
      </c>
      <c r="G3065" t="s">
        <v>258</v>
      </c>
      <c r="H3065" t="s">
        <v>382</v>
      </c>
      <c r="I3065" t="s">
        <v>533</v>
      </c>
      <c r="J3065" s="6">
        <v>-28676.068320720598</v>
      </c>
    </row>
    <row r="3066" spans="2:10" x14ac:dyDescent="0.25">
      <c r="B3066" t="s">
        <v>71</v>
      </c>
      <c r="C3066" t="s">
        <v>1040</v>
      </c>
      <c r="D3066" t="s">
        <v>32</v>
      </c>
      <c r="E3066" t="s">
        <v>33</v>
      </c>
      <c r="F3066" t="s">
        <v>136</v>
      </c>
      <c r="G3066" t="s">
        <v>258</v>
      </c>
      <c r="H3066" t="s">
        <v>383</v>
      </c>
      <c r="I3066" t="s">
        <v>534</v>
      </c>
      <c r="J3066" s="6">
        <v>-26053.985908829221</v>
      </c>
    </row>
    <row r="3067" spans="2:10" x14ac:dyDescent="0.25">
      <c r="B3067" t="s">
        <v>71</v>
      </c>
      <c r="C3067" t="s">
        <v>1040</v>
      </c>
      <c r="D3067" t="s">
        <v>32</v>
      </c>
      <c r="E3067" t="s">
        <v>33</v>
      </c>
      <c r="F3067" t="s">
        <v>136</v>
      </c>
      <c r="G3067" t="s">
        <v>258</v>
      </c>
      <c r="H3067" t="s">
        <v>384</v>
      </c>
      <c r="I3067" t="s">
        <v>535</v>
      </c>
      <c r="J3067" s="6">
        <v>-603022.75588130276</v>
      </c>
    </row>
    <row r="3068" spans="2:10" x14ac:dyDescent="0.25">
      <c r="B3068" t="s">
        <v>71</v>
      </c>
      <c r="C3068" t="s">
        <v>1040</v>
      </c>
      <c r="D3068" t="s">
        <v>32</v>
      </c>
      <c r="E3068" t="s">
        <v>33</v>
      </c>
      <c r="F3068" t="s">
        <v>136</v>
      </c>
      <c r="G3068" t="s">
        <v>258</v>
      </c>
      <c r="H3068" t="s">
        <v>385</v>
      </c>
      <c r="I3068" t="s">
        <v>536</v>
      </c>
      <c r="J3068" s="6">
        <v>-81933.083483973533</v>
      </c>
    </row>
    <row r="3069" spans="2:10" x14ac:dyDescent="0.25">
      <c r="B3069" t="s">
        <v>71</v>
      </c>
      <c r="C3069" t="s">
        <v>1040</v>
      </c>
      <c r="D3069" t="s">
        <v>32</v>
      </c>
      <c r="E3069" t="s">
        <v>33</v>
      </c>
      <c r="F3069" t="s">
        <v>137</v>
      </c>
      <c r="G3069" t="s">
        <v>259</v>
      </c>
      <c r="H3069" t="s">
        <v>387</v>
      </c>
      <c r="I3069" t="s">
        <v>538</v>
      </c>
      <c r="J3069" s="6">
        <v>-90977.845982791492</v>
      </c>
    </row>
    <row r="3070" spans="2:10" x14ac:dyDescent="0.25">
      <c r="B3070" t="s">
        <v>71</v>
      </c>
      <c r="C3070" t="s">
        <v>1040</v>
      </c>
      <c r="D3070" t="s">
        <v>32</v>
      </c>
      <c r="E3070" t="s">
        <v>33</v>
      </c>
      <c r="F3070" t="s">
        <v>137</v>
      </c>
      <c r="G3070" t="s">
        <v>259</v>
      </c>
      <c r="H3070" t="s">
        <v>388</v>
      </c>
      <c r="I3070" t="s">
        <v>539</v>
      </c>
      <c r="J3070" s="6">
        <v>-14112.183734857897</v>
      </c>
    </row>
    <row r="3071" spans="2:10" x14ac:dyDescent="0.25">
      <c r="B3071" t="s">
        <v>71</v>
      </c>
      <c r="C3071" t="s">
        <v>1040</v>
      </c>
      <c r="D3071" t="s">
        <v>32</v>
      </c>
      <c r="E3071" t="s">
        <v>33</v>
      </c>
      <c r="F3071" t="s">
        <v>137</v>
      </c>
      <c r="G3071" t="s">
        <v>259</v>
      </c>
      <c r="H3071" t="s">
        <v>389</v>
      </c>
      <c r="I3071" t="s">
        <v>540</v>
      </c>
      <c r="J3071" s="6">
        <v>-18708.210587980677</v>
      </c>
    </row>
    <row r="3072" spans="2:10" x14ac:dyDescent="0.25">
      <c r="B3072" t="s">
        <v>71</v>
      </c>
      <c r="C3072" t="s">
        <v>1040</v>
      </c>
      <c r="D3072" t="s">
        <v>32</v>
      </c>
      <c r="E3072" t="s">
        <v>33</v>
      </c>
      <c r="F3072" t="s">
        <v>137</v>
      </c>
      <c r="G3072" t="s">
        <v>259</v>
      </c>
      <c r="H3072" t="s">
        <v>390</v>
      </c>
      <c r="I3072" t="s">
        <v>541</v>
      </c>
      <c r="J3072" s="6">
        <v>-7591.3095096462403</v>
      </c>
    </row>
    <row r="3073" spans="2:10" x14ac:dyDescent="0.25">
      <c r="B3073" t="s">
        <v>71</v>
      </c>
      <c r="C3073" t="s">
        <v>1040</v>
      </c>
      <c r="D3073" t="s">
        <v>32</v>
      </c>
      <c r="E3073" t="s">
        <v>33</v>
      </c>
      <c r="F3073" t="s">
        <v>137</v>
      </c>
      <c r="G3073" t="s">
        <v>259</v>
      </c>
      <c r="H3073" t="s">
        <v>391</v>
      </c>
      <c r="I3073" t="s">
        <v>542</v>
      </c>
      <c r="J3073" s="6">
        <v>-23274.765523554117</v>
      </c>
    </row>
    <row r="3074" spans="2:10" x14ac:dyDescent="0.25">
      <c r="B3074" t="s">
        <v>71</v>
      </c>
      <c r="C3074" t="s">
        <v>1040</v>
      </c>
      <c r="D3074" t="s">
        <v>32</v>
      </c>
      <c r="E3074" t="s">
        <v>33</v>
      </c>
      <c r="F3074" t="s">
        <v>137</v>
      </c>
      <c r="G3074" t="s">
        <v>259</v>
      </c>
      <c r="H3074" t="s">
        <v>392</v>
      </c>
      <c r="I3074" t="s">
        <v>543</v>
      </c>
      <c r="J3074" s="6">
        <v>-5892.3516375278396</v>
      </c>
    </row>
    <row r="3075" spans="2:10" x14ac:dyDescent="0.25">
      <c r="B3075" t="s">
        <v>71</v>
      </c>
      <c r="C3075" t="s">
        <v>1040</v>
      </c>
      <c r="D3075" t="s">
        <v>32</v>
      </c>
      <c r="E3075" t="s">
        <v>33</v>
      </c>
      <c r="F3075" t="s">
        <v>138</v>
      </c>
      <c r="G3075" t="s">
        <v>260</v>
      </c>
      <c r="H3075" t="s">
        <v>396</v>
      </c>
      <c r="I3075" t="s">
        <v>547</v>
      </c>
      <c r="J3075" s="6">
        <v>-15779.510825065541</v>
      </c>
    </row>
    <row r="3076" spans="2:10" x14ac:dyDescent="0.25">
      <c r="B3076" t="s">
        <v>71</v>
      </c>
      <c r="C3076" t="s">
        <v>1040</v>
      </c>
      <c r="D3076" t="s">
        <v>32</v>
      </c>
      <c r="E3076" t="s">
        <v>33</v>
      </c>
      <c r="F3076" t="s">
        <v>138</v>
      </c>
      <c r="G3076" t="s">
        <v>260</v>
      </c>
      <c r="H3076" t="s">
        <v>397</v>
      </c>
      <c r="I3076" t="s">
        <v>548</v>
      </c>
      <c r="J3076" s="6">
        <v>-44644.338132463599</v>
      </c>
    </row>
    <row r="3077" spans="2:10" x14ac:dyDescent="0.25">
      <c r="B3077" t="s">
        <v>71</v>
      </c>
      <c r="C3077" t="s">
        <v>1040</v>
      </c>
      <c r="D3077" t="s">
        <v>32</v>
      </c>
      <c r="E3077" t="s">
        <v>33</v>
      </c>
      <c r="F3077" t="s">
        <v>138</v>
      </c>
      <c r="G3077" t="s">
        <v>260</v>
      </c>
      <c r="H3077" t="s">
        <v>398</v>
      </c>
      <c r="I3077" t="s">
        <v>549</v>
      </c>
      <c r="J3077" s="6">
        <v>-181425.33421033324</v>
      </c>
    </row>
    <row r="3078" spans="2:10" x14ac:dyDescent="0.25">
      <c r="B3078" t="s">
        <v>71</v>
      </c>
      <c r="C3078" t="s">
        <v>1040</v>
      </c>
      <c r="D3078" t="s">
        <v>32</v>
      </c>
      <c r="E3078" t="s">
        <v>33</v>
      </c>
      <c r="F3078" t="s">
        <v>139</v>
      </c>
      <c r="G3078" t="s">
        <v>261</v>
      </c>
      <c r="H3078" t="s">
        <v>402</v>
      </c>
      <c r="I3078" t="s">
        <v>33</v>
      </c>
      <c r="J3078" s="6">
        <v>-20966.91021534508</v>
      </c>
    </row>
    <row r="3079" spans="2:10" x14ac:dyDescent="0.25">
      <c r="B3079" t="s">
        <v>71</v>
      </c>
      <c r="C3079" t="s">
        <v>1040</v>
      </c>
      <c r="D3079" t="s">
        <v>32</v>
      </c>
      <c r="E3079" t="s">
        <v>33</v>
      </c>
      <c r="F3079" t="s">
        <v>139</v>
      </c>
      <c r="G3079" t="s">
        <v>261</v>
      </c>
      <c r="H3079" t="s">
        <v>404</v>
      </c>
      <c r="I3079" t="s">
        <v>554</v>
      </c>
      <c r="J3079" s="6">
        <v>33912.8480700363</v>
      </c>
    </row>
    <row r="3080" spans="2:10" x14ac:dyDescent="0.25">
      <c r="B3080" t="s">
        <v>71</v>
      </c>
      <c r="C3080" t="s">
        <v>1040</v>
      </c>
      <c r="D3080" t="s">
        <v>32</v>
      </c>
      <c r="E3080" t="s">
        <v>33</v>
      </c>
      <c r="F3080" t="s">
        <v>139</v>
      </c>
      <c r="G3080" t="s">
        <v>261</v>
      </c>
      <c r="H3080" t="s">
        <v>1099</v>
      </c>
      <c r="I3080" t="s">
        <v>1100</v>
      </c>
      <c r="J3080" s="6">
        <v>-367321.95003444399</v>
      </c>
    </row>
    <row r="3081" spans="2:10" x14ac:dyDescent="0.25">
      <c r="B3081" t="s">
        <v>71</v>
      </c>
      <c r="C3081" t="s">
        <v>1040</v>
      </c>
      <c r="D3081" t="s">
        <v>32</v>
      </c>
      <c r="E3081" t="s">
        <v>33</v>
      </c>
      <c r="F3081" t="s">
        <v>139</v>
      </c>
      <c r="G3081" t="s">
        <v>261</v>
      </c>
      <c r="H3081" t="s">
        <v>415</v>
      </c>
      <c r="I3081" t="s">
        <v>565</v>
      </c>
      <c r="J3081" s="6">
        <v>-33604.042548799996</v>
      </c>
    </row>
    <row r="3082" spans="2:10" x14ac:dyDescent="0.25">
      <c r="B3082" t="s">
        <v>71</v>
      </c>
      <c r="C3082" t="s">
        <v>1040</v>
      </c>
      <c r="D3082" t="s">
        <v>32</v>
      </c>
      <c r="E3082" t="s">
        <v>33</v>
      </c>
      <c r="F3082" t="s">
        <v>140</v>
      </c>
      <c r="G3082" t="s">
        <v>262</v>
      </c>
      <c r="H3082" t="s">
        <v>416</v>
      </c>
      <c r="I3082" t="s">
        <v>566</v>
      </c>
      <c r="J3082" s="6">
        <v>-73277.766439891944</v>
      </c>
    </row>
    <row r="3083" spans="2:10" x14ac:dyDescent="0.25">
      <c r="B3083" t="s">
        <v>71</v>
      </c>
      <c r="C3083" t="s">
        <v>1040</v>
      </c>
      <c r="D3083" t="s">
        <v>32</v>
      </c>
      <c r="E3083" t="s">
        <v>33</v>
      </c>
      <c r="F3083" t="s">
        <v>141</v>
      </c>
      <c r="G3083" t="s">
        <v>263</v>
      </c>
      <c r="H3083" t="s">
        <v>429</v>
      </c>
      <c r="I3083" t="s">
        <v>263</v>
      </c>
      <c r="J3083" s="6">
        <v>-80083.96243102377</v>
      </c>
    </row>
    <row r="3084" spans="2:10" x14ac:dyDescent="0.25">
      <c r="B3084" t="s">
        <v>71</v>
      </c>
      <c r="C3084" t="s">
        <v>1040</v>
      </c>
      <c r="D3084" t="s">
        <v>32</v>
      </c>
      <c r="E3084" t="s">
        <v>33</v>
      </c>
      <c r="F3084" t="s">
        <v>142</v>
      </c>
      <c r="G3084" t="s">
        <v>264</v>
      </c>
      <c r="H3084" t="s">
        <v>430</v>
      </c>
      <c r="I3084" t="s">
        <v>579</v>
      </c>
      <c r="J3084" s="6">
        <v>-20434.549893606138</v>
      </c>
    </row>
    <row r="3085" spans="2:10" x14ac:dyDescent="0.25">
      <c r="B3085" t="s">
        <v>71</v>
      </c>
      <c r="C3085" t="s">
        <v>1040</v>
      </c>
      <c r="D3085" t="s">
        <v>32</v>
      </c>
      <c r="E3085" t="s">
        <v>33</v>
      </c>
      <c r="F3085" t="s">
        <v>143</v>
      </c>
      <c r="G3085" t="s">
        <v>265</v>
      </c>
      <c r="H3085" t="s">
        <v>432</v>
      </c>
      <c r="I3085" t="s">
        <v>581</v>
      </c>
      <c r="J3085" s="6">
        <v>-5715.5787439339201</v>
      </c>
    </row>
    <row r="3086" spans="2:10" x14ac:dyDescent="0.25">
      <c r="B3086" t="s">
        <v>71</v>
      </c>
      <c r="C3086" t="s">
        <v>1040</v>
      </c>
      <c r="D3086" t="s">
        <v>32</v>
      </c>
      <c r="E3086" t="s">
        <v>33</v>
      </c>
      <c r="F3086" t="s">
        <v>143</v>
      </c>
      <c r="G3086" t="s">
        <v>265</v>
      </c>
      <c r="H3086" t="s">
        <v>433</v>
      </c>
      <c r="I3086" t="s">
        <v>582</v>
      </c>
      <c r="J3086" s="6">
        <v>-14161.261266766378</v>
      </c>
    </row>
    <row r="3087" spans="2:10" x14ac:dyDescent="0.25">
      <c r="B3087" t="s">
        <v>71</v>
      </c>
      <c r="C3087" t="s">
        <v>1040</v>
      </c>
      <c r="D3087" t="s">
        <v>32</v>
      </c>
      <c r="E3087" t="s">
        <v>33</v>
      </c>
      <c r="F3087" t="s">
        <v>143</v>
      </c>
      <c r="G3087" t="s">
        <v>265</v>
      </c>
      <c r="H3087" t="s">
        <v>631</v>
      </c>
      <c r="I3087" t="s">
        <v>653</v>
      </c>
      <c r="J3087" s="6">
        <v>-18492.148316732299</v>
      </c>
    </row>
    <row r="3088" spans="2:10" x14ac:dyDescent="0.25">
      <c r="B3088" t="s">
        <v>71</v>
      </c>
      <c r="C3088" t="s">
        <v>1040</v>
      </c>
      <c r="D3088" t="s">
        <v>32</v>
      </c>
      <c r="E3088" t="s">
        <v>33</v>
      </c>
      <c r="F3088" t="s">
        <v>143</v>
      </c>
      <c r="G3088" t="s">
        <v>265</v>
      </c>
      <c r="H3088" t="s">
        <v>633</v>
      </c>
      <c r="I3088" t="s">
        <v>655</v>
      </c>
      <c r="J3088" s="6">
        <v>-10949.945644845619</v>
      </c>
    </row>
    <row r="3089" spans="2:10" x14ac:dyDescent="0.25">
      <c r="B3089" t="s">
        <v>71</v>
      </c>
      <c r="C3089" t="s">
        <v>1040</v>
      </c>
      <c r="D3089" t="s">
        <v>32</v>
      </c>
      <c r="E3089" t="s">
        <v>33</v>
      </c>
      <c r="F3089" t="s">
        <v>144</v>
      </c>
      <c r="G3089" t="s">
        <v>266</v>
      </c>
      <c r="H3089" t="s">
        <v>434</v>
      </c>
      <c r="I3089" t="s">
        <v>266</v>
      </c>
      <c r="J3089" s="6">
        <v>-20533.808811146362</v>
      </c>
    </row>
    <row r="3090" spans="2:10" x14ac:dyDescent="0.25">
      <c r="B3090" t="s">
        <v>71</v>
      </c>
      <c r="C3090" t="s">
        <v>1040</v>
      </c>
      <c r="D3090" t="s">
        <v>32</v>
      </c>
      <c r="E3090" t="s">
        <v>33</v>
      </c>
      <c r="F3090" t="s">
        <v>145</v>
      </c>
      <c r="G3090" t="s">
        <v>267</v>
      </c>
      <c r="H3090" t="s">
        <v>435</v>
      </c>
      <c r="I3090" t="s">
        <v>583</v>
      </c>
      <c r="J3090" s="6">
        <v>-195.37234040000001</v>
      </c>
    </row>
    <row r="3091" spans="2:10" x14ac:dyDescent="0.25">
      <c r="B3091" t="s">
        <v>71</v>
      </c>
      <c r="C3091" t="s">
        <v>1040</v>
      </c>
      <c r="D3091" t="s">
        <v>32</v>
      </c>
      <c r="E3091" t="s">
        <v>33</v>
      </c>
      <c r="F3091" t="s">
        <v>145</v>
      </c>
      <c r="G3091" t="s">
        <v>267</v>
      </c>
      <c r="H3091" t="s">
        <v>436</v>
      </c>
      <c r="I3091" t="s">
        <v>584</v>
      </c>
      <c r="J3091" s="6">
        <v>-39964.027651692268</v>
      </c>
    </row>
    <row r="3092" spans="2:10" x14ac:dyDescent="0.25">
      <c r="B3092" t="s">
        <v>71</v>
      </c>
      <c r="C3092" t="s">
        <v>1040</v>
      </c>
      <c r="D3092" t="s">
        <v>32</v>
      </c>
      <c r="E3092" t="s">
        <v>33</v>
      </c>
      <c r="F3092" t="s">
        <v>145</v>
      </c>
      <c r="G3092" t="s">
        <v>267</v>
      </c>
      <c r="H3092" t="s">
        <v>437</v>
      </c>
      <c r="I3092" t="s">
        <v>585</v>
      </c>
      <c r="J3092" s="6">
        <v>-52206.214799028581</v>
      </c>
    </row>
    <row r="3093" spans="2:10" x14ac:dyDescent="0.25">
      <c r="B3093" t="s">
        <v>71</v>
      </c>
      <c r="C3093" t="s">
        <v>1040</v>
      </c>
      <c r="D3093" t="s">
        <v>32</v>
      </c>
      <c r="E3093" t="s">
        <v>33</v>
      </c>
      <c r="F3093" t="s">
        <v>145</v>
      </c>
      <c r="G3093" t="s">
        <v>267</v>
      </c>
      <c r="H3093" t="s">
        <v>438</v>
      </c>
      <c r="I3093" t="s">
        <v>586</v>
      </c>
      <c r="J3093" s="6">
        <v>-35540.661104397957</v>
      </c>
    </row>
    <row r="3094" spans="2:10" x14ac:dyDescent="0.25">
      <c r="B3094" t="s">
        <v>71</v>
      </c>
      <c r="C3094" t="s">
        <v>1040</v>
      </c>
      <c r="D3094" t="s">
        <v>32</v>
      </c>
      <c r="E3094" t="s">
        <v>33</v>
      </c>
      <c r="F3094" t="s">
        <v>146</v>
      </c>
      <c r="G3094" t="s">
        <v>268</v>
      </c>
      <c r="H3094" t="s">
        <v>440</v>
      </c>
      <c r="I3094" t="s">
        <v>588</v>
      </c>
      <c r="J3094" s="6">
        <v>-25021.814297261979</v>
      </c>
    </row>
    <row r="3095" spans="2:10" x14ac:dyDescent="0.25">
      <c r="B3095" t="s">
        <v>71</v>
      </c>
      <c r="C3095" t="s">
        <v>1040</v>
      </c>
      <c r="D3095" t="s">
        <v>32</v>
      </c>
      <c r="E3095" t="s">
        <v>33</v>
      </c>
      <c r="F3095" t="s">
        <v>146</v>
      </c>
      <c r="G3095" t="s">
        <v>268</v>
      </c>
      <c r="H3095" t="s">
        <v>441</v>
      </c>
      <c r="I3095" t="s">
        <v>589</v>
      </c>
      <c r="J3095" s="6">
        <v>-13169.394969023659</v>
      </c>
    </row>
    <row r="3096" spans="2:10" x14ac:dyDescent="0.25">
      <c r="B3096" t="s">
        <v>71</v>
      </c>
      <c r="C3096" t="s">
        <v>1040</v>
      </c>
      <c r="D3096" t="s">
        <v>32</v>
      </c>
      <c r="E3096" t="s">
        <v>33</v>
      </c>
      <c r="F3096" t="s">
        <v>146</v>
      </c>
      <c r="G3096" t="s">
        <v>268</v>
      </c>
      <c r="H3096" t="s">
        <v>442</v>
      </c>
      <c r="I3096" t="s">
        <v>268</v>
      </c>
      <c r="J3096" s="6">
        <v>-67005.806344966899</v>
      </c>
    </row>
    <row r="3097" spans="2:10" x14ac:dyDescent="0.25">
      <c r="B3097" t="s">
        <v>71</v>
      </c>
      <c r="C3097" t="s">
        <v>1040</v>
      </c>
      <c r="D3097" t="s">
        <v>32</v>
      </c>
      <c r="E3097" t="s">
        <v>33</v>
      </c>
      <c r="F3097" t="s">
        <v>147</v>
      </c>
      <c r="G3097" t="s">
        <v>269</v>
      </c>
      <c r="H3097" t="s">
        <v>443</v>
      </c>
      <c r="I3097" t="s">
        <v>269</v>
      </c>
      <c r="J3097" s="6">
        <v>-266547.00174442201</v>
      </c>
    </row>
    <row r="3098" spans="2:10" x14ac:dyDescent="0.25">
      <c r="B3098" t="s">
        <v>71</v>
      </c>
      <c r="C3098" t="s">
        <v>1040</v>
      </c>
      <c r="D3098" t="s">
        <v>32</v>
      </c>
      <c r="E3098" t="s">
        <v>33</v>
      </c>
      <c r="F3098" t="s">
        <v>148</v>
      </c>
      <c r="G3098" t="s">
        <v>270</v>
      </c>
      <c r="H3098" t="s">
        <v>445</v>
      </c>
      <c r="I3098" t="s">
        <v>591</v>
      </c>
      <c r="J3098" s="6">
        <v>-58913.640303471213</v>
      </c>
    </row>
    <row r="3099" spans="2:10" x14ac:dyDescent="0.25">
      <c r="B3099" t="s">
        <v>71</v>
      </c>
      <c r="C3099" t="s">
        <v>1040</v>
      </c>
      <c r="D3099" t="s">
        <v>32</v>
      </c>
      <c r="E3099" t="s">
        <v>33</v>
      </c>
      <c r="F3099" t="s">
        <v>148</v>
      </c>
      <c r="G3099" t="s">
        <v>270</v>
      </c>
      <c r="H3099" t="s">
        <v>446</v>
      </c>
      <c r="I3099" t="s">
        <v>592</v>
      </c>
      <c r="J3099" s="6">
        <v>-127299.23449666196</v>
      </c>
    </row>
    <row r="3100" spans="2:10" x14ac:dyDescent="0.25">
      <c r="B3100" t="s">
        <v>71</v>
      </c>
      <c r="C3100" t="s">
        <v>1040</v>
      </c>
      <c r="D3100" t="s">
        <v>32</v>
      </c>
      <c r="E3100" t="s">
        <v>33</v>
      </c>
      <c r="F3100" t="s">
        <v>148</v>
      </c>
      <c r="G3100" t="s">
        <v>270</v>
      </c>
      <c r="H3100" t="s">
        <v>447</v>
      </c>
      <c r="I3100" t="s">
        <v>593</v>
      </c>
      <c r="J3100" s="6">
        <v>-9899.1452806212401</v>
      </c>
    </row>
    <row r="3101" spans="2:10" x14ac:dyDescent="0.25">
      <c r="B3101" t="s">
        <v>71</v>
      </c>
      <c r="C3101" t="s">
        <v>1040</v>
      </c>
      <c r="D3101" t="s">
        <v>32</v>
      </c>
      <c r="E3101" t="s">
        <v>33</v>
      </c>
      <c r="F3101" t="s">
        <v>148</v>
      </c>
      <c r="G3101" t="s">
        <v>270</v>
      </c>
      <c r="H3101" t="s">
        <v>448</v>
      </c>
      <c r="I3101" t="s">
        <v>594</v>
      </c>
      <c r="J3101" s="6">
        <v>-2680.4401299688602</v>
      </c>
    </row>
    <row r="3102" spans="2:10" x14ac:dyDescent="0.25">
      <c r="B3102" t="s">
        <v>71</v>
      </c>
      <c r="C3102" t="s">
        <v>1040</v>
      </c>
      <c r="D3102" t="s">
        <v>32</v>
      </c>
      <c r="E3102" t="s">
        <v>33</v>
      </c>
      <c r="F3102" t="s">
        <v>149</v>
      </c>
      <c r="G3102" t="s">
        <v>271</v>
      </c>
      <c r="H3102" t="s">
        <v>450</v>
      </c>
      <c r="I3102" t="s">
        <v>596</v>
      </c>
      <c r="J3102" s="6">
        <v>-1168.6391913366397</v>
      </c>
    </row>
    <row r="3103" spans="2:10" x14ac:dyDescent="0.25">
      <c r="B3103" t="s">
        <v>71</v>
      </c>
      <c r="C3103" t="s">
        <v>1040</v>
      </c>
      <c r="D3103" t="s">
        <v>32</v>
      </c>
      <c r="E3103" t="s">
        <v>33</v>
      </c>
      <c r="F3103" t="s">
        <v>150</v>
      </c>
      <c r="G3103" t="s">
        <v>272</v>
      </c>
      <c r="H3103" t="s">
        <v>451</v>
      </c>
      <c r="I3103" t="s">
        <v>272</v>
      </c>
      <c r="J3103" s="6">
        <v>-365448.45628202957</v>
      </c>
    </row>
    <row r="3104" spans="2:10" x14ac:dyDescent="0.25">
      <c r="B3104" t="s">
        <v>71</v>
      </c>
      <c r="C3104" t="s">
        <v>1040</v>
      </c>
      <c r="D3104" t="s">
        <v>34</v>
      </c>
      <c r="E3104" t="s">
        <v>35</v>
      </c>
      <c r="F3104" t="s">
        <v>151</v>
      </c>
      <c r="G3104" t="s">
        <v>273</v>
      </c>
      <c r="H3104" t="s">
        <v>151</v>
      </c>
      <c r="I3104" t="s">
        <v>273</v>
      </c>
      <c r="J3104" s="6">
        <v>-3693361.1870997865</v>
      </c>
    </row>
    <row r="3105" spans="2:10" x14ac:dyDescent="0.25">
      <c r="B3105" t="s">
        <v>71</v>
      </c>
      <c r="C3105" t="s">
        <v>1040</v>
      </c>
      <c r="D3105" t="s">
        <v>34</v>
      </c>
      <c r="E3105" t="s">
        <v>35</v>
      </c>
      <c r="F3105" t="s">
        <v>153</v>
      </c>
      <c r="G3105" t="s">
        <v>275</v>
      </c>
      <c r="H3105" t="s">
        <v>153</v>
      </c>
      <c r="I3105" t="s">
        <v>275</v>
      </c>
      <c r="J3105" s="6">
        <v>-160252.19872107892</v>
      </c>
    </row>
    <row r="3106" spans="2:10" x14ac:dyDescent="0.25">
      <c r="B3106" t="s">
        <v>71</v>
      </c>
      <c r="C3106" t="s">
        <v>1040</v>
      </c>
      <c r="D3106" t="s">
        <v>36</v>
      </c>
      <c r="E3106" t="s">
        <v>37</v>
      </c>
      <c r="F3106" t="s">
        <v>158</v>
      </c>
      <c r="G3106" t="s">
        <v>280</v>
      </c>
      <c r="H3106" t="s">
        <v>158</v>
      </c>
      <c r="I3106" t="s">
        <v>280</v>
      </c>
      <c r="J3106" s="6">
        <v>-125536.44848093492</v>
      </c>
    </row>
    <row r="3107" spans="2:10" x14ac:dyDescent="0.25">
      <c r="B3107" t="s">
        <v>71</v>
      </c>
      <c r="C3107" t="s">
        <v>1040</v>
      </c>
      <c r="D3107" t="s">
        <v>38</v>
      </c>
      <c r="E3107" t="s">
        <v>39</v>
      </c>
      <c r="F3107" t="s">
        <v>226</v>
      </c>
      <c r="G3107" t="s">
        <v>226</v>
      </c>
      <c r="H3107" t="s">
        <v>717</v>
      </c>
      <c r="I3107" t="s">
        <v>39</v>
      </c>
      <c r="J3107" s="6">
        <v>1423907.0841171099</v>
      </c>
    </row>
    <row r="3108" spans="2:10" x14ac:dyDescent="0.25">
      <c r="B3108" t="s">
        <v>71</v>
      </c>
      <c r="C3108" t="s">
        <v>1040</v>
      </c>
      <c r="D3108" t="s">
        <v>42</v>
      </c>
      <c r="E3108" t="s">
        <v>43</v>
      </c>
      <c r="F3108" t="s">
        <v>162</v>
      </c>
      <c r="G3108" t="s">
        <v>283</v>
      </c>
      <c r="H3108" t="s">
        <v>455</v>
      </c>
      <c r="I3108" t="s">
        <v>600</v>
      </c>
      <c r="J3108" s="6">
        <v>-25425.473089762396</v>
      </c>
    </row>
    <row r="3109" spans="2:10" x14ac:dyDescent="0.25">
      <c r="B3109" t="s">
        <v>71</v>
      </c>
      <c r="C3109" t="s">
        <v>1040</v>
      </c>
      <c r="D3109" t="s">
        <v>42</v>
      </c>
      <c r="E3109" t="s">
        <v>43</v>
      </c>
      <c r="F3109" t="s">
        <v>162</v>
      </c>
      <c r="G3109" t="s">
        <v>283</v>
      </c>
      <c r="H3109" t="s">
        <v>456</v>
      </c>
      <c r="I3109" t="s">
        <v>601</v>
      </c>
      <c r="J3109" s="6">
        <v>-85210.005137800705</v>
      </c>
    </row>
    <row r="3110" spans="2:10" x14ac:dyDescent="0.25">
      <c r="B3110" t="s">
        <v>71</v>
      </c>
      <c r="C3110" t="s">
        <v>1040</v>
      </c>
      <c r="D3110" t="s">
        <v>42</v>
      </c>
      <c r="E3110" t="s">
        <v>43</v>
      </c>
      <c r="F3110" t="s">
        <v>162</v>
      </c>
      <c r="G3110" t="s">
        <v>283</v>
      </c>
      <c r="H3110" t="s">
        <v>457</v>
      </c>
      <c r="I3110" t="s">
        <v>602</v>
      </c>
      <c r="J3110" s="6">
        <v>-3280.0866857415594</v>
      </c>
    </row>
    <row r="3111" spans="2:10" x14ac:dyDescent="0.25">
      <c r="B3111" t="s">
        <v>71</v>
      </c>
      <c r="C3111" t="s">
        <v>1040</v>
      </c>
      <c r="D3111" t="s">
        <v>42</v>
      </c>
      <c r="E3111" t="s">
        <v>43</v>
      </c>
      <c r="F3111" t="s">
        <v>162</v>
      </c>
      <c r="G3111" t="s">
        <v>283</v>
      </c>
      <c r="H3111" t="s">
        <v>458</v>
      </c>
      <c r="I3111" t="s">
        <v>603</v>
      </c>
      <c r="J3111" s="6">
        <v>-3663.0750846276801</v>
      </c>
    </row>
    <row r="3112" spans="2:10" x14ac:dyDescent="0.25">
      <c r="B3112" t="s">
        <v>71</v>
      </c>
      <c r="C3112" t="s">
        <v>1040</v>
      </c>
      <c r="D3112" t="s">
        <v>42</v>
      </c>
      <c r="E3112" t="s">
        <v>43</v>
      </c>
      <c r="F3112" t="s">
        <v>162</v>
      </c>
      <c r="G3112" t="s">
        <v>283</v>
      </c>
      <c r="H3112" t="s">
        <v>459</v>
      </c>
      <c r="I3112" t="s">
        <v>604</v>
      </c>
      <c r="J3112" s="6">
        <v>-101829.55841488391</v>
      </c>
    </row>
    <row r="3113" spans="2:10" x14ac:dyDescent="0.25">
      <c r="B3113" t="s">
        <v>71</v>
      </c>
      <c r="C3113" t="s">
        <v>1040</v>
      </c>
      <c r="D3113" t="s">
        <v>42</v>
      </c>
      <c r="E3113" t="s">
        <v>43</v>
      </c>
      <c r="F3113" t="s">
        <v>162</v>
      </c>
      <c r="G3113" t="s">
        <v>283</v>
      </c>
      <c r="H3113" t="s">
        <v>460</v>
      </c>
      <c r="I3113" t="s">
        <v>605</v>
      </c>
      <c r="J3113" s="6">
        <v>-28733.244036138662</v>
      </c>
    </row>
    <row r="3114" spans="2:10" x14ac:dyDescent="0.25">
      <c r="B3114" t="s">
        <v>71</v>
      </c>
      <c r="C3114" t="s">
        <v>1040</v>
      </c>
      <c r="D3114" t="s">
        <v>42</v>
      </c>
      <c r="E3114" t="s">
        <v>43</v>
      </c>
      <c r="F3114" t="s">
        <v>162</v>
      </c>
      <c r="G3114" t="s">
        <v>283</v>
      </c>
      <c r="H3114" t="s">
        <v>462</v>
      </c>
      <c r="I3114" t="s">
        <v>607</v>
      </c>
      <c r="J3114" s="6">
        <v>-55231.760631080033</v>
      </c>
    </row>
    <row r="3115" spans="2:10" x14ac:dyDescent="0.25">
      <c r="B3115" t="s">
        <v>71</v>
      </c>
      <c r="C3115" t="s">
        <v>1040</v>
      </c>
      <c r="D3115" t="s">
        <v>42</v>
      </c>
      <c r="E3115" t="s">
        <v>43</v>
      </c>
      <c r="F3115" t="s">
        <v>162</v>
      </c>
      <c r="G3115" t="s">
        <v>283</v>
      </c>
      <c r="H3115" t="s">
        <v>463</v>
      </c>
      <c r="I3115" t="s">
        <v>608</v>
      </c>
      <c r="J3115" s="6">
        <v>-41018.999215384152</v>
      </c>
    </row>
    <row r="3116" spans="2:10" x14ac:dyDescent="0.25">
      <c r="B3116" t="s">
        <v>71</v>
      </c>
      <c r="C3116" t="s">
        <v>1040</v>
      </c>
      <c r="D3116" t="s">
        <v>42</v>
      </c>
      <c r="E3116" t="s">
        <v>43</v>
      </c>
      <c r="F3116" t="s">
        <v>162</v>
      </c>
      <c r="G3116" t="s">
        <v>283</v>
      </c>
      <c r="H3116" t="s">
        <v>464</v>
      </c>
      <c r="I3116" t="s">
        <v>609</v>
      </c>
      <c r="J3116" s="6">
        <v>-593500.37639052456</v>
      </c>
    </row>
    <row r="3117" spans="2:10" x14ac:dyDescent="0.25">
      <c r="B3117" t="s">
        <v>71</v>
      </c>
      <c r="C3117" t="s">
        <v>1040</v>
      </c>
      <c r="D3117" t="s">
        <v>42</v>
      </c>
      <c r="E3117" t="s">
        <v>43</v>
      </c>
      <c r="F3117" t="s">
        <v>162</v>
      </c>
      <c r="G3117" t="s">
        <v>283</v>
      </c>
      <c r="H3117" t="s">
        <v>465</v>
      </c>
      <c r="I3117" t="s">
        <v>610</v>
      </c>
      <c r="J3117" s="6">
        <v>386.8958456941964</v>
      </c>
    </row>
    <row r="3118" spans="2:10" x14ac:dyDescent="0.25">
      <c r="B3118" t="s">
        <v>71</v>
      </c>
      <c r="C3118" t="s">
        <v>1040</v>
      </c>
      <c r="D3118" t="s">
        <v>52</v>
      </c>
      <c r="E3118" t="s">
        <v>53</v>
      </c>
      <c r="F3118" t="s">
        <v>162</v>
      </c>
      <c r="G3118" t="s">
        <v>283</v>
      </c>
      <c r="H3118" t="s">
        <v>467</v>
      </c>
      <c r="I3118" t="s">
        <v>612</v>
      </c>
      <c r="J3118" s="6">
        <v>-2297131.3399817143</v>
      </c>
    </row>
    <row r="3119" spans="2:10" x14ac:dyDescent="0.25">
      <c r="B3119" t="s">
        <v>71</v>
      </c>
      <c r="C3119" t="s">
        <v>1040</v>
      </c>
      <c r="D3119" t="s">
        <v>52</v>
      </c>
      <c r="E3119" t="s">
        <v>53</v>
      </c>
      <c r="F3119" t="s">
        <v>162</v>
      </c>
      <c r="G3119" t="s">
        <v>283</v>
      </c>
      <c r="H3119" t="s">
        <v>468</v>
      </c>
      <c r="I3119" t="s">
        <v>613</v>
      </c>
      <c r="J3119" s="6">
        <v>-15447.7685910663</v>
      </c>
    </row>
    <row r="3120" spans="2:10" x14ac:dyDescent="0.25">
      <c r="B3120" t="s">
        <v>71</v>
      </c>
      <c r="C3120" t="s">
        <v>1040</v>
      </c>
      <c r="D3120" t="s">
        <v>44</v>
      </c>
      <c r="E3120" t="s">
        <v>45</v>
      </c>
      <c r="F3120" t="s">
        <v>163</v>
      </c>
      <c r="G3120" t="s">
        <v>284</v>
      </c>
      <c r="H3120" t="s">
        <v>163</v>
      </c>
      <c r="I3120" t="s">
        <v>284</v>
      </c>
      <c r="J3120" s="6">
        <v>4910.2930312731996</v>
      </c>
    </row>
    <row r="3121" spans="2:10" x14ac:dyDescent="0.25">
      <c r="B3121" t="s">
        <v>71</v>
      </c>
      <c r="C3121" t="s">
        <v>1040</v>
      </c>
      <c r="D3121" t="s">
        <v>44</v>
      </c>
      <c r="E3121" t="s">
        <v>45</v>
      </c>
      <c r="F3121" t="s">
        <v>164</v>
      </c>
      <c r="G3121" t="s">
        <v>285</v>
      </c>
      <c r="H3121" t="s">
        <v>164</v>
      </c>
      <c r="I3121" t="s">
        <v>285</v>
      </c>
      <c r="J3121" s="6">
        <v>-22667.186850761202</v>
      </c>
    </row>
    <row r="3122" spans="2:10" x14ac:dyDescent="0.25">
      <c r="B3122" t="s">
        <v>71</v>
      </c>
      <c r="C3122" t="s">
        <v>1040</v>
      </c>
      <c r="D3122" t="s">
        <v>44</v>
      </c>
      <c r="E3122" t="s">
        <v>45</v>
      </c>
      <c r="F3122" t="s">
        <v>165</v>
      </c>
      <c r="G3122" t="s">
        <v>286</v>
      </c>
      <c r="H3122" t="s">
        <v>165</v>
      </c>
      <c r="I3122" t="s">
        <v>286</v>
      </c>
      <c r="J3122" s="6">
        <v>431816.9873584623</v>
      </c>
    </row>
    <row r="3123" spans="2:10" x14ac:dyDescent="0.25">
      <c r="B3123" t="s">
        <v>71</v>
      </c>
      <c r="C3123" t="s">
        <v>1040</v>
      </c>
      <c r="D3123" t="s">
        <v>44</v>
      </c>
      <c r="E3123" t="s">
        <v>45</v>
      </c>
      <c r="F3123" t="s">
        <v>167</v>
      </c>
      <c r="G3123" t="s">
        <v>288</v>
      </c>
      <c r="H3123" t="s">
        <v>167</v>
      </c>
      <c r="I3123" t="s">
        <v>288</v>
      </c>
      <c r="J3123" s="6">
        <v>-7699.3406452704203</v>
      </c>
    </row>
    <row r="3124" spans="2:10" x14ac:dyDescent="0.25">
      <c r="B3124" t="s">
        <v>71</v>
      </c>
      <c r="C3124" t="s">
        <v>1040</v>
      </c>
      <c r="D3124" t="s">
        <v>54</v>
      </c>
      <c r="E3124" t="s">
        <v>55</v>
      </c>
      <c r="F3124" t="s">
        <v>169</v>
      </c>
      <c r="G3124" t="s">
        <v>290</v>
      </c>
      <c r="H3124" t="s">
        <v>169</v>
      </c>
      <c r="I3124" t="s">
        <v>290</v>
      </c>
      <c r="J3124" s="6">
        <v>3146142.8965595961</v>
      </c>
    </row>
    <row r="3125" spans="2:10" x14ac:dyDescent="0.25">
      <c r="B3125" t="s">
        <v>71</v>
      </c>
      <c r="C3125" t="s">
        <v>1040</v>
      </c>
      <c r="D3125" t="s">
        <v>54</v>
      </c>
      <c r="E3125" t="s">
        <v>55</v>
      </c>
      <c r="F3125" t="s">
        <v>170</v>
      </c>
      <c r="G3125" t="s">
        <v>291</v>
      </c>
      <c r="H3125" t="s">
        <v>170</v>
      </c>
      <c r="I3125" t="s">
        <v>291</v>
      </c>
      <c r="J3125" s="6">
        <v>19464.3894628819</v>
      </c>
    </row>
    <row r="3126" spans="2:10" x14ac:dyDescent="0.25">
      <c r="B3126" t="s">
        <v>71</v>
      </c>
      <c r="C3126" t="s">
        <v>1040</v>
      </c>
      <c r="D3126" t="s">
        <v>46</v>
      </c>
      <c r="E3126" t="s">
        <v>47</v>
      </c>
      <c r="F3126" t="s">
        <v>171</v>
      </c>
      <c r="G3126" t="s">
        <v>292</v>
      </c>
      <c r="H3126" t="s">
        <v>171</v>
      </c>
      <c r="I3126" t="s">
        <v>882</v>
      </c>
      <c r="J3126" s="6">
        <v>-158006.6769580745</v>
      </c>
    </row>
    <row r="3127" spans="2:10" x14ac:dyDescent="0.25">
      <c r="B3127" t="s">
        <v>71</v>
      </c>
      <c r="C3127" t="s">
        <v>1040</v>
      </c>
      <c r="D3127" t="s">
        <v>48</v>
      </c>
      <c r="E3127" t="s">
        <v>49</v>
      </c>
      <c r="F3127" t="s">
        <v>178</v>
      </c>
      <c r="G3127" t="s">
        <v>299</v>
      </c>
      <c r="H3127" t="s">
        <v>178</v>
      </c>
      <c r="I3127" t="s">
        <v>299</v>
      </c>
      <c r="J3127" s="6">
        <v>7355.6220868047167</v>
      </c>
    </row>
    <row r="3128" spans="2:10" x14ac:dyDescent="0.25">
      <c r="B3128" t="s">
        <v>71</v>
      </c>
      <c r="C3128" t="s">
        <v>1040</v>
      </c>
      <c r="D3128" t="s">
        <v>56</v>
      </c>
      <c r="E3128" t="s">
        <v>57</v>
      </c>
      <c r="F3128" t="s">
        <v>180</v>
      </c>
      <c r="G3128" t="s">
        <v>301</v>
      </c>
      <c r="H3128" t="s">
        <v>180</v>
      </c>
      <c r="I3128" t="s">
        <v>301</v>
      </c>
      <c r="J3128" s="6">
        <v>-980951.32374680601</v>
      </c>
    </row>
    <row r="3129" spans="2:10" x14ac:dyDescent="0.25">
      <c r="B3129" t="s">
        <v>71</v>
      </c>
      <c r="C3129" t="s">
        <v>1040</v>
      </c>
      <c r="D3129" t="s">
        <v>56</v>
      </c>
      <c r="E3129" t="s">
        <v>57</v>
      </c>
      <c r="F3129" t="s">
        <v>181</v>
      </c>
      <c r="G3129" t="s">
        <v>302</v>
      </c>
      <c r="H3129" t="s">
        <v>181</v>
      </c>
      <c r="I3129" t="s">
        <v>302</v>
      </c>
      <c r="J3129" s="6">
        <v>-4586.2093930176798</v>
      </c>
    </row>
    <row r="3130" spans="2:10" x14ac:dyDescent="0.25">
      <c r="B3130" t="s">
        <v>71</v>
      </c>
      <c r="C3130" t="s">
        <v>1040</v>
      </c>
      <c r="D3130" t="s">
        <v>58</v>
      </c>
      <c r="E3130" t="s">
        <v>59</v>
      </c>
      <c r="F3130" t="s">
        <v>184</v>
      </c>
      <c r="G3130" t="s">
        <v>305</v>
      </c>
      <c r="H3130" t="s">
        <v>184</v>
      </c>
      <c r="I3130" t="s">
        <v>305</v>
      </c>
      <c r="J3130" s="6">
        <v>103332.118241815</v>
      </c>
    </row>
    <row r="3131" spans="2:10" x14ac:dyDescent="0.25">
      <c r="B3131" t="s">
        <v>71</v>
      </c>
      <c r="C3131" t="s">
        <v>1040</v>
      </c>
      <c r="D3131" t="s">
        <v>50</v>
      </c>
      <c r="E3131" t="s">
        <v>51</v>
      </c>
      <c r="F3131" t="s">
        <v>185</v>
      </c>
      <c r="G3131" t="s">
        <v>51</v>
      </c>
      <c r="H3131" t="s">
        <v>185</v>
      </c>
      <c r="I3131" t="s">
        <v>51</v>
      </c>
      <c r="J3131" s="6">
        <v>-103137.50785354286</v>
      </c>
    </row>
    <row r="3132" spans="2:10" x14ac:dyDescent="0.25">
      <c r="B3132" t="s">
        <v>71</v>
      </c>
      <c r="C3132" t="s">
        <v>1041</v>
      </c>
      <c r="D3132" t="s">
        <v>10</v>
      </c>
      <c r="E3132" t="s">
        <v>11</v>
      </c>
      <c r="F3132" t="s">
        <v>85</v>
      </c>
      <c r="G3132" t="s">
        <v>206</v>
      </c>
      <c r="H3132" t="s">
        <v>85</v>
      </c>
      <c r="I3132" t="s">
        <v>206</v>
      </c>
      <c r="J3132" s="6">
        <v>145123270.72065672</v>
      </c>
    </row>
    <row r="3133" spans="2:10" x14ac:dyDescent="0.25">
      <c r="B3133" t="s">
        <v>71</v>
      </c>
      <c r="C3133" t="s">
        <v>1041</v>
      </c>
      <c r="D3133" t="s">
        <v>10</v>
      </c>
      <c r="E3133" t="s">
        <v>11</v>
      </c>
      <c r="F3133" t="s">
        <v>86</v>
      </c>
      <c r="G3133" t="s">
        <v>207</v>
      </c>
      <c r="H3133" t="s">
        <v>86</v>
      </c>
      <c r="I3133" t="s">
        <v>207</v>
      </c>
      <c r="J3133" s="6">
        <v>-818010.45104236912</v>
      </c>
    </row>
    <row r="3134" spans="2:10" x14ac:dyDescent="0.25">
      <c r="B3134" t="s">
        <v>71</v>
      </c>
      <c r="C3134" t="s">
        <v>1041</v>
      </c>
      <c r="D3134" t="s">
        <v>12</v>
      </c>
      <c r="E3134" t="s">
        <v>13</v>
      </c>
      <c r="F3134" t="s">
        <v>1062</v>
      </c>
      <c r="G3134" t="s">
        <v>1063</v>
      </c>
      <c r="H3134" t="s">
        <v>1062</v>
      </c>
      <c r="I3134" t="s">
        <v>1063</v>
      </c>
      <c r="J3134" s="6">
        <v>-141027868.65355539</v>
      </c>
    </row>
    <row r="3135" spans="2:10" x14ac:dyDescent="0.25">
      <c r="B3135" t="s">
        <v>71</v>
      </c>
      <c r="C3135" t="s">
        <v>1041</v>
      </c>
      <c r="D3135" t="s">
        <v>12</v>
      </c>
      <c r="E3135" t="s">
        <v>13</v>
      </c>
      <c r="F3135" t="s">
        <v>662</v>
      </c>
      <c r="G3135" t="s">
        <v>1064</v>
      </c>
      <c r="H3135" t="s">
        <v>1065</v>
      </c>
      <c r="I3135" t="s">
        <v>1064</v>
      </c>
      <c r="J3135" s="6">
        <v>805094.38477782591</v>
      </c>
    </row>
    <row r="3136" spans="2:10" x14ac:dyDescent="0.25">
      <c r="B3136" t="s">
        <v>71</v>
      </c>
      <c r="C3136" t="s">
        <v>1041</v>
      </c>
      <c r="D3136" t="s">
        <v>16</v>
      </c>
      <c r="E3136" t="s">
        <v>17</v>
      </c>
      <c r="F3136" t="s">
        <v>226</v>
      </c>
      <c r="G3136" t="s">
        <v>226</v>
      </c>
      <c r="H3136" t="s">
        <v>662</v>
      </c>
      <c r="I3136" t="s">
        <v>17</v>
      </c>
      <c r="J3136" s="6">
        <v>-805094.38477782672</v>
      </c>
    </row>
    <row r="3137" spans="2:10" x14ac:dyDescent="0.25">
      <c r="B3137" t="s">
        <v>71</v>
      </c>
      <c r="C3137" t="s">
        <v>1041</v>
      </c>
      <c r="D3137" t="s">
        <v>18</v>
      </c>
      <c r="E3137" t="s">
        <v>19</v>
      </c>
      <c r="F3137" t="s">
        <v>106</v>
      </c>
      <c r="G3137" t="s">
        <v>228</v>
      </c>
      <c r="H3137" t="s">
        <v>106</v>
      </c>
      <c r="I3137" t="s">
        <v>228</v>
      </c>
      <c r="J3137" s="6">
        <v>-578218.02785351628</v>
      </c>
    </row>
    <row r="3138" spans="2:10" x14ac:dyDescent="0.25">
      <c r="B3138" t="s">
        <v>71</v>
      </c>
      <c r="C3138" t="s">
        <v>1041</v>
      </c>
      <c r="D3138" t="s">
        <v>20</v>
      </c>
      <c r="E3138" t="s">
        <v>21</v>
      </c>
      <c r="F3138" t="s">
        <v>107</v>
      </c>
      <c r="G3138" t="s">
        <v>229</v>
      </c>
      <c r="H3138" t="s">
        <v>325</v>
      </c>
      <c r="I3138" t="s">
        <v>480</v>
      </c>
      <c r="J3138" s="6">
        <v>-1924015.4354055917</v>
      </c>
    </row>
    <row r="3139" spans="2:10" x14ac:dyDescent="0.25">
      <c r="B3139" t="s">
        <v>71</v>
      </c>
      <c r="C3139" t="s">
        <v>1041</v>
      </c>
      <c r="D3139" t="s">
        <v>20</v>
      </c>
      <c r="E3139" t="s">
        <v>21</v>
      </c>
      <c r="F3139" t="s">
        <v>107</v>
      </c>
      <c r="G3139" t="s">
        <v>229</v>
      </c>
      <c r="H3139" t="s">
        <v>326</v>
      </c>
      <c r="I3139" t="s">
        <v>481</v>
      </c>
      <c r="J3139" s="6">
        <v>15387857.518159144</v>
      </c>
    </row>
    <row r="3140" spans="2:10" x14ac:dyDescent="0.25">
      <c r="B3140" t="s">
        <v>71</v>
      </c>
      <c r="C3140" t="s">
        <v>1041</v>
      </c>
      <c r="D3140" t="s">
        <v>20</v>
      </c>
      <c r="E3140" t="s">
        <v>21</v>
      </c>
      <c r="F3140" t="s">
        <v>107</v>
      </c>
      <c r="G3140" t="s">
        <v>229</v>
      </c>
      <c r="H3140" t="s">
        <v>327</v>
      </c>
      <c r="I3140" t="s">
        <v>482</v>
      </c>
      <c r="J3140" s="6">
        <v>394703.23981170612</v>
      </c>
    </row>
    <row r="3141" spans="2:10" x14ac:dyDescent="0.25">
      <c r="B3141" t="s">
        <v>71</v>
      </c>
      <c r="C3141" t="s">
        <v>1041</v>
      </c>
      <c r="D3141" t="s">
        <v>20</v>
      </c>
      <c r="E3141" t="s">
        <v>21</v>
      </c>
      <c r="F3141" t="s">
        <v>107</v>
      </c>
      <c r="G3141" t="s">
        <v>229</v>
      </c>
      <c r="H3141" t="s">
        <v>328</v>
      </c>
      <c r="I3141" t="s">
        <v>483</v>
      </c>
      <c r="J3141" s="6">
        <v>263.04258960000004</v>
      </c>
    </row>
    <row r="3142" spans="2:10" x14ac:dyDescent="0.25">
      <c r="B3142" t="s">
        <v>71</v>
      </c>
      <c r="C3142" t="s">
        <v>1041</v>
      </c>
      <c r="D3142" t="s">
        <v>20</v>
      </c>
      <c r="E3142" t="s">
        <v>21</v>
      </c>
      <c r="F3142" t="s">
        <v>107</v>
      </c>
      <c r="G3142" t="s">
        <v>229</v>
      </c>
      <c r="H3142" t="s">
        <v>329</v>
      </c>
      <c r="I3142" t="s">
        <v>484</v>
      </c>
      <c r="J3142" s="6">
        <v>18163.756760738393</v>
      </c>
    </row>
    <row r="3143" spans="2:10" x14ac:dyDescent="0.25">
      <c r="B3143" t="s">
        <v>71</v>
      </c>
      <c r="C3143" t="s">
        <v>1041</v>
      </c>
      <c r="D3143" t="s">
        <v>20</v>
      </c>
      <c r="E3143" t="s">
        <v>21</v>
      </c>
      <c r="F3143" t="s">
        <v>107</v>
      </c>
      <c r="G3143" t="s">
        <v>229</v>
      </c>
      <c r="H3143" t="s">
        <v>330</v>
      </c>
      <c r="I3143" t="s">
        <v>485</v>
      </c>
      <c r="J3143" s="6">
        <v>3488919.8714781031</v>
      </c>
    </row>
    <row r="3144" spans="2:10" x14ac:dyDescent="0.25">
      <c r="B3144" t="s">
        <v>71</v>
      </c>
      <c r="C3144" t="s">
        <v>1041</v>
      </c>
      <c r="D3144" t="s">
        <v>20</v>
      </c>
      <c r="E3144" t="s">
        <v>21</v>
      </c>
      <c r="F3144" t="s">
        <v>107</v>
      </c>
      <c r="G3144" t="s">
        <v>229</v>
      </c>
      <c r="H3144" t="s">
        <v>1066</v>
      </c>
      <c r="I3144" t="s">
        <v>636</v>
      </c>
      <c r="J3144" s="6">
        <v>649748.49293098052</v>
      </c>
    </row>
    <row r="3145" spans="2:10" x14ac:dyDescent="0.25">
      <c r="B3145" t="s">
        <v>71</v>
      </c>
      <c r="C3145" t="s">
        <v>1041</v>
      </c>
      <c r="D3145" t="s">
        <v>20</v>
      </c>
      <c r="E3145" t="s">
        <v>21</v>
      </c>
      <c r="F3145" t="s">
        <v>107</v>
      </c>
      <c r="G3145" t="s">
        <v>229</v>
      </c>
      <c r="H3145" t="s">
        <v>331</v>
      </c>
      <c r="I3145" t="s">
        <v>486</v>
      </c>
      <c r="J3145" s="6">
        <v>202297.83316011334</v>
      </c>
    </row>
    <row r="3146" spans="2:10" x14ac:dyDescent="0.25">
      <c r="B3146" t="s">
        <v>71</v>
      </c>
      <c r="C3146" t="s">
        <v>1041</v>
      </c>
      <c r="D3146" t="s">
        <v>20</v>
      </c>
      <c r="E3146" t="s">
        <v>21</v>
      </c>
      <c r="F3146" t="s">
        <v>107</v>
      </c>
      <c r="G3146" t="s">
        <v>229</v>
      </c>
      <c r="H3146" t="s">
        <v>332</v>
      </c>
      <c r="I3146" t="s">
        <v>487</v>
      </c>
      <c r="J3146" s="6">
        <v>3438586.0658478718</v>
      </c>
    </row>
    <row r="3147" spans="2:10" x14ac:dyDescent="0.25">
      <c r="B3147" t="s">
        <v>71</v>
      </c>
      <c r="C3147" t="s">
        <v>1041</v>
      </c>
      <c r="D3147" t="s">
        <v>20</v>
      </c>
      <c r="E3147" t="s">
        <v>21</v>
      </c>
      <c r="F3147" t="s">
        <v>107</v>
      </c>
      <c r="G3147" t="s">
        <v>229</v>
      </c>
      <c r="H3147" t="s">
        <v>1067</v>
      </c>
      <c r="I3147" t="s">
        <v>1068</v>
      </c>
      <c r="J3147" s="6">
        <v>912929.94687492226</v>
      </c>
    </row>
    <row r="3148" spans="2:10" x14ac:dyDescent="0.25">
      <c r="B3148" t="s">
        <v>71</v>
      </c>
      <c r="C3148" t="s">
        <v>1041</v>
      </c>
      <c r="D3148" t="s">
        <v>20</v>
      </c>
      <c r="E3148" t="s">
        <v>21</v>
      </c>
      <c r="F3148" t="s">
        <v>107</v>
      </c>
      <c r="G3148" t="s">
        <v>229</v>
      </c>
      <c r="H3148" t="s">
        <v>333</v>
      </c>
      <c r="I3148" t="s">
        <v>488</v>
      </c>
      <c r="J3148" s="6">
        <v>362346.61753180751</v>
      </c>
    </row>
    <row r="3149" spans="2:10" x14ac:dyDescent="0.25">
      <c r="B3149" t="s">
        <v>71</v>
      </c>
      <c r="C3149" t="s">
        <v>1041</v>
      </c>
      <c r="D3149" t="s">
        <v>20</v>
      </c>
      <c r="E3149" t="s">
        <v>21</v>
      </c>
      <c r="F3149" t="s">
        <v>107</v>
      </c>
      <c r="G3149" t="s">
        <v>229</v>
      </c>
      <c r="H3149" t="s">
        <v>334</v>
      </c>
      <c r="I3149" t="s">
        <v>489</v>
      </c>
      <c r="J3149" s="6">
        <v>797191.84857861348</v>
      </c>
    </row>
    <row r="3150" spans="2:10" x14ac:dyDescent="0.25">
      <c r="B3150" t="s">
        <v>71</v>
      </c>
      <c r="C3150" t="s">
        <v>1041</v>
      </c>
      <c r="D3150" t="s">
        <v>20</v>
      </c>
      <c r="E3150" t="s">
        <v>21</v>
      </c>
      <c r="F3150" t="s">
        <v>107</v>
      </c>
      <c r="G3150" t="s">
        <v>229</v>
      </c>
      <c r="H3150" t="s">
        <v>335</v>
      </c>
      <c r="I3150" t="s">
        <v>490</v>
      </c>
      <c r="J3150" s="6">
        <v>15.860829600000001</v>
      </c>
    </row>
    <row r="3151" spans="2:10" x14ac:dyDescent="0.25">
      <c r="B3151" t="s">
        <v>71</v>
      </c>
      <c r="C3151" t="s">
        <v>1041</v>
      </c>
      <c r="D3151" t="s">
        <v>20</v>
      </c>
      <c r="E3151" t="s">
        <v>21</v>
      </c>
      <c r="F3151" t="s">
        <v>107</v>
      </c>
      <c r="G3151" t="s">
        <v>229</v>
      </c>
      <c r="H3151" t="s">
        <v>336</v>
      </c>
      <c r="I3151" t="s">
        <v>491</v>
      </c>
      <c r="J3151" s="6">
        <v>351035.10211933823</v>
      </c>
    </row>
    <row r="3152" spans="2:10" x14ac:dyDescent="0.25">
      <c r="B3152" t="s">
        <v>71</v>
      </c>
      <c r="C3152" t="s">
        <v>1041</v>
      </c>
      <c r="D3152" t="s">
        <v>20</v>
      </c>
      <c r="E3152" t="s">
        <v>21</v>
      </c>
      <c r="F3152" t="s">
        <v>108</v>
      </c>
      <c r="G3152" t="s">
        <v>230</v>
      </c>
      <c r="H3152" t="s">
        <v>338</v>
      </c>
      <c r="I3152" t="s">
        <v>493</v>
      </c>
      <c r="J3152" s="6">
        <v>3707.6500826316001</v>
      </c>
    </row>
    <row r="3153" spans="2:10" x14ac:dyDescent="0.25">
      <c r="B3153" t="s">
        <v>71</v>
      </c>
      <c r="C3153" t="s">
        <v>1041</v>
      </c>
      <c r="D3153" t="s">
        <v>20</v>
      </c>
      <c r="E3153" t="s">
        <v>21</v>
      </c>
      <c r="F3153" t="s">
        <v>108</v>
      </c>
      <c r="G3153" t="s">
        <v>230</v>
      </c>
      <c r="H3153" t="s">
        <v>628</v>
      </c>
      <c r="I3153" t="s">
        <v>638</v>
      </c>
      <c r="J3153" s="6">
        <v>1457786.1208764417</v>
      </c>
    </row>
    <row r="3154" spans="2:10" x14ac:dyDescent="0.25">
      <c r="B3154" t="s">
        <v>71</v>
      </c>
      <c r="C3154" t="s">
        <v>1041</v>
      </c>
      <c r="D3154" t="s">
        <v>20</v>
      </c>
      <c r="E3154" t="s">
        <v>21</v>
      </c>
      <c r="F3154" t="s">
        <v>108</v>
      </c>
      <c r="G3154" t="s">
        <v>230</v>
      </c>
      <c r="H3154" t="s">
        <v>630</v>
      </c>
      <c r="I3154" t="s">
        <v>640</v>
      </c>
      <c r="J3154" s="6">
        <v>15766.566114877196</v>
      </c>
    </row>
    <row r="3155" spans="2:10" x14ac:dyDescent="0.25">
      <c r="B3155" t="s">
        <v>71</v>
      </c>
      <c r="C3155" t="s">
        <v>1041</v>
      </c>
      <c r="D3155" t="s">
        <v>22</v>
      </c>
      <c r="E3155" t="s">
        <v>23</v>
      </c>
      <c r="F3155" t="s">
        <v>226</v>
      </c>
      <c r="G3155" t="s">
        <v>226</v>
      </c>
      <c r="H3155" t="s">
        <v>663</v>
      </c>
      <c r="I3155" t="s">
        <v>842</v>
      </c>
      <c r="J3155" s="6">
        <v>-1272127.8353342807</v>
      </c>
    </row>
    <row r="3156" spans="2:10" x14ac:dyDescent="0.25">
      <c r="B3156" t="s">
        <v>71</v>
      </c>
      <c r="C3156" t="s">
        <v>1041</v>
      </c>
      <c r="D3156" t="s">
        <v>22</v>
      </c>
      <c r="E3156" t="s">
        <v>23</v>
      </c>
      <c r="H3156" t="s">
        <v>664</v>
      </c>
      <c r="I3156" t="s">
        <v>843</v>
      </c>
      <c r="J3156" s="6">
        <v>718079.19064020715</v>
      </c>
    </row>
    <row r="3157" spans="2:10" x14ac:dyDescent="0.25">
      <c r="B3157" t="s">
        <v>71</v>
      </c>
      <c r="C3157" t="s">
        <v>1041</v>
      </c>
      <c r="D3157" t="s">
        <v>24</v>
      </c>
      <c r="E3157" t="s">
        <v>25</v>
      </c>
      <c r="F3157" t="s">
        <v>195</v>
      </c>
      <c r="G3157" t="s">
        <v>315</v>
      </c>
      <c r="H3157" t="s">
        <v>195</v>
      </c>
      <c r="I3157" t="s">
        <v>315</v>
      </c>
      <c r="J3157" s="6">
        <v>226773.09499319998</v>
      </c>
    </row>
    <row r="3158" spans="2:10" x14ac:dyDescent="0.25">
      <c r="B3158" t="s">
        <v>71</v>
      </c>
      <c r="C3158" t="s">
        <v>1041</v>
      </c>
      <c r="D3158" t="s">
        <v>24</v>
      </c>
      <c r="E3158" t="s">
        <v>25</v>
      </c>
      <c r="F3158" t="s">
        <v>114</v>
      </c>
      <c r="G3158" t="s">
        <v>236</v>
      </c>
      <c r="H3158" t="s">
        <v>114</v>
      </c>
      <c r="I3158" t="s">
        <v>236</v>
      </c>
      <c r="J3158" s="6">
        <v>257955.48598679993</v>
      </c>
    </row>
    <row r="3159" spans="2:10" x14ac:dyDescent="0.25">
      <c r="B3159" t="s">
        <v>71</v>
      </c>
      <c r="C3159" t="s">
        <v>1041</v>
      </c>
      <c r="D3159" t="s">
        <v>24</v>
      </c>
      <c r="E3159" t="s">
        <v>25</v>
      </c>
      <c r="F3159" t="s">
        <v>117</v>
      </c>
      <c r="G3159" t="s">
        <v>239</v>
      </c>
      <c r="H3159" t="s">
        <v>117</v>
      </c>
      <c r="I3159" t="s">
        <v>239</v>
      </c>
      <c r="J3159" s="6">
        <v>229997.59567732073</v>
      </c>
    </row>
    <row r="3160" spans="2:10" x14ac:dyDescent="0.25">
      <c r="B3160" t="s">
        <v>71</v>
      </c>
      <c r="C3160" t="s">
        <v>1041</v>
      </c>
      <c r="D3160" t="s">
        <v>24</v>
      </c>
      <c r="E3160" t="s">
        <v>25</v>
      </c>
      <c r="F3160" t="s">
        <v>118</v>
      </c>
      <c r="G3160" t="s">
        <v>240</v>
      </c>
      <c r="H3160" t="s">
        <v>118</v>
      </c>
      <c r="I3160" t="s">
        <v>240</v>
      </c>
      <c r="J3160" s="6">
        <v>115310.5784917885</v>
      </c>
    </row>
    <row r="3161" spans="2:10" x14ac:dyDescent="0.25">
      <c r="B3161" t="s">
        <v>71</v>
      </c>
      <c r="C3161" t="s">
        <v>1041</v>
      </c>
      <c r="D3161" t="s">
        <v>26</v>
      </c>
      <c r="E3161" t="s">
        <v>27</v>
      </c>
      <c r="F3161" t="s">
        <v>226</v>
      </c>
      <c r="G3161" t="s">
        <v>226</v>
      </c>
      <c r="H3161" t="s">
        <v>665</v>
      </c>
      <c r="I3161" t="s">
        <v>27</v>
      </c>
      <c r="J3161" s="6">
        <v>771597.51077321521</v>
      </c>
    </row>
    <row r="3162" spans="2:10" x14ac:dyDescent="0.25">
      <c r="B3162" t="s">
        <v>71</v>
      </c>
      <c r="C3162" t="s">
        <v>1041</v>
      </c>
      <c r="D3162" t="s">
        <v>28</v>
      </c>
      <c r="E3162" t="s">
        <v>29</v>
      </c>
      <c r="F3162" t="s">
        <v>119</v>
      </c>
      <c r="G3162" t="s">
        <v>241</v>
      </c>
      <c r="H3162" t="s">
        <v>666</v>
      </c>
      <c r="I3162" t="s">
        <v>241</v>
      </c>
      <c r="J3162" s="6">
        <v>-5047480.4403093345</v>
      </c>
    </row>
    <row r="3163" spans="2:10" x14ac:dyDescent="0.25">
      <c r="B3163" t="s">
        <v>71</v>
      </c>
      <c r="C3163" t="s">
        <v>1041</v>
      </c>
      <c r="D3163" t="s">
        <v>28</v>
      </c>
      <c r="E3163" t="s">
        <v>29</v>
      </c>
      <c r="F3163" t="s">
        <v>120</v>
      </c>
      <c r="G3163" t="s">
        <v>242</v>
      </c>
      <c r="H3163" t="s">
        <v>339</v>
      </c>
      <c r="I3163" t="s">
        <v>494</v>
      </c>
      <c r="J3163" s="6">
        <v>-1833.8680494792002</v>
      </c>
    </row>
    <row r="3164" spans="2:10" x14ac:dyDescent="0.25">
      <c r="B3164" t="s">
        <v>71</v>
      </c>
      <c r="C3164" t="s">
        <v>1041</v>
      </c>
      <c r="D3164" t="s">
        <v>28</v>
      </c>
      <c r="E3164" t="s">
        <v>29</v>
      </c>
      <c r="F3164" t="s">
        <v>120</v>
      </c>
      <c r="G3164" t="s">
        <v>242</v>
      </c>
      <c r="H3164" t="s">
        <v>340</v>
      </c>
      <c r="I3164" t="s">
        <v>495</v>
      </c>
      <c r="J3164" s="6">
        <v>-17099.790064812001</v>
      </c>
    </row>
    <row r="3165" spans="2:10" x14ac:dyDescent="0.25">
      <c r="B3165" t="s">
        <v>71</v>
      </c>
      <c r="C3165" t="s">
        <v>1041</v>
      </c>
      <c r="D3165" t="s">
        <v>28</v>
      </c>
      <c r="E3165" t="s">
        <v>29</v>
      </c>
      <c r="F3165" t="s">
        <v>120</v>
      </c>
      <c r="G3165" t="s">
        <v>242</v>
      </c>
      <c r="H3165" t="s">
        <v>341</v>
      </c>
      <c r="I3165" t="s">
        <v>496</v>
      </c>
      <c r="J3165" s="6">
        <v>-145305.62829649387</v>
      </c>
    </row>
    <row r="3166" spans="2:10" x14ac:dyDescent="0.25">
      <c r="B3166" t="s">
        <v>71</v>
      </c>
      <c r="C3166" t="s">
        <v>1041</v>
      </c>
      <c r="D3166" t="s">
        <v>28</v>
      </c>
      <c r="E3166" t="s">
        <v>29</v>
      </c>
      <c r="F3166" t="s">
        <v>120</v>
      </c>
      <c r="G3166" t="s">
        <v>242</v>
      </c>
      <c r="H3166" t="s">
        <v>1071</v>
      </c>
      <c r="I3166" t="s">
        <v>1072</v>
      </c>
      <c r="J3166" s="6">
        <v>-36271.127036340084</v>
      </c>
    </row>
    <row r="3167" spans="2:10" x14ac:dyDescent="0.25">
      <c r="B3167" t="s">
        <v>71</v>
      </c>
      <c r="C3167" t="s">
        <v>1041</v>
      </c>
      <c r="D3167" t="s">
        <v>28</v>
      </c>
      <c r="E3167" t="s">
        <v>29</v>
      </c>
      <c r="F3167" t="s">
        <v>121</v>
      </c>
      <c r="G3167" t="s">
        <v>243</v>
      </c>
      <c r="H3167" t="s">
        <v>344</v>
      </c>
      <c r="I3167" t="s">
        <v>499</v>
      </c>
      <c r="J3167" s="6">
        <v>-82263.402675115256</v>
      </c>
    </row>
    <row r="3168" spans="2:10" x14ac:dyDescent="0.25">
      <c r="B3168" t="s">
        <v>71</v>
      </c>
      <c r="C3168" t="s">
        <v>1041</v>
      </c>
      <c r="D3168" t="s">
        <v>28</v>
      </c>
      <c r="E3168" t="s">
        <v>29</v>
      </c>
      <c r="F3168" t="s">
        <v>121</v>
      </c>
      <c r="G3168" t="s">
        <v>243</v>
      </c>
      <c r="H3168" t="s">
        <v>345</v>
      </c>
      <c r="I3168" t="s">
        <v>500</v>
      </c>
      <c r="J3168" s="6">
        <v>-18677.309927698789</v>
      </c>
    </row>
    <row r="3169" spans="2:10" x14ac:dyDescent="0.25">
      <c r="B3169" t="s">
        <v>71</v>
      </c>
      <c r="C3169" t="s">
        <v>1041</v>
      </c>
      <c r="D3169" t="s">
        <v>28</v>
      </c>
      <c r="E3169" t="s">
        <v>29</v>
      </c>
      <c r="F3169" t="s">
        <v>121</v>
      </c>
      <c r="G3169" t="s">
        <v>243</v>
      </c>
      <c r="H3169" t="s">
        <v>346</v>
      </c>
      <c r="I3169" t="s">
        <v>501</v>
      </c>
      <c r="J3169" s="6">
        <v>-10558.1055268332</v>
      </c>
    </row>
    <row r="3170" spans="2:10" x14ac:dyDescent="0.25">
      <c r="B3170" t="s">
        <v>71</v>
      </c>
      <c r="C3170" t="s">
        <v>1041</v>
      </c>
      <c r="D3170" t="s">
        <v>28</v>
      </c>
      <c r="E3170" t="s">
        <v>29</v>
      </c>
      <c r="F3170" t="s">
        <v>121</v>
      </c>
      <c r="G3170" t="s">
        <v>243</v>
      </c>
      <c r="H3170" t="s">
        <v>347</v>
      </c>
      <c r="I3170" t="s">
        <v>502</v>
      </c>
      <c r="J3170" s="6">
        <v>-18484.2603551844</v>
      </c>
    </row>
    <row r="3171" spans="2:10" x14ac:dyDescent="0.25">
      <c r="B3171" t="s">
        <v>71</v>
      </c>
      <c r="C3171" t="s">
        <v>1041</v>
      </c>
      <c r="D3171" t="s">
        <v>28</v>
      </c>
      <c r="E3171" t="s">
        <v>29</v>
      </c>
      <c r="F3171" t="s">
        <v>121</v>
      </c>
      <c r="G3171" t="s">
        <v>243</v>
      </c>
      <c r="H3171" t="s">
        <v>348</v>
      </c>
      <c r="I3171" t="s">
        <v>503</v>
      </c>
      <c r="J3171" s="6">
        <v>-536086.26063067128</v>
      </c>
    </row>
    <row r="3172" spans="2:10" x14ac:dyDescent="0.25">
      <c r="B3172" t="s">
        <v>71</v>
      </c>
      <c r="C3172" t="s">
        <v>1041</v>
      </c>
      <c r="D3172" t="s">
        <v>28</v>
      </c>
      <c r="E3172" t="s">
        <v>29</v>
      </c>
      <c r="F3172" t="s">
        <v>121</v>
      </c>
      <c r="G3172" t="s">
        <v>243</v>
      </c>
      <c r="H3172" t="s">
        <v>350</v>
      </c>
      <c r="I3172" t="s">
        <v>505</v>
      </c>
      <c r="J3172" s="6">
        <v>-5279.0487982092</v>
      </c>
    </row>
    <row r="3173" spans="2:10" x14ac:dyDescent="0.25">
      <c r="B3173" t="s">
        <v>71</v>
      </c>
      <c r="C3173" t="s">
        <v>1041</v>
      </c>
      <c r="D3173" t="s">
        <v>28</v>
      </c>
      <c r="E3173" t="s">
        <v>29</v>
      </c>
      <c r="F3173" t="s">
        <v>121</v>
      </c>
      <c r="G3173" t="s">
        <v>243</v>
      </c>
      <c r="H3173" t="s">
        <v>351</v>
      </c>
      <c r="I3173" t="s">
        <v>506</v>
      </c>
      <c r="J3173" s="6">
        <v>-5611.570266834</v>
      </c>
    </row>
    <row r="3174" spans="2:10" x14ac:dyDescent="0.25">
      <c r="B3174" t="s">
        <v>71</v>
      </c>
      <c r="C3174" t="s">
        <v>1041</v>
      </c>
      <c r="D3174" t="s">
        <v>28</v>
      </c>
      <c r="E3174" t="s">
        <v>29</v>
      </c>
      <c r="F3174" t="s">
        <v>122</v>
      </c>
      <c r="G3174" t="s">
        <v>244</v>
      </c>
      <c r="H3174" t="s">
        <v>353</v>
      </c>
      <c r="I3174" t="s">
        <v>244</v>
      </c>
      <c r="J3174" s="6">
        <v>-14947.048790578798</v>
      </c>
    </row>
    <row r="3175" spans="2:10" x14ac:dyDescent="0.25">
      <c r="B3175" t="s">
        <v>71</v>
      </c>
      <c r="C3175" t="s">
        <v>1041</v>
      </c>
      <c r="D3175" t="s">
        <v>28</v>
      </c>
      <c r="E3175" t="s">
        <v>29</v>
      </c>
      <c r="F3175" t="s">
        <v>123</v>
      </c>
      <c r="G3175" t="s">
        <v>245</v>
      </c>
      <c r="H3175" t="s">
        <v>354</v>
      </c>
      <c r="I3175" t="s">
        <v>245</v>
      </c>
      <c r="J3175" s="6">
        <v>-5809.3893144000003</v>
      </c>
    </row>
    <row r="3176" spans="2:10" x14ac:dyDescent="0.25">
      <c r="B3176" t="s">
        <v>71</v>
      </c>
      <c r="C3176" t="s">
        <v>1041</v>
      </c>
      <c r="D3176" t="s">
        <v>28</v>
      </c>
      <c r="E3176" t="s">
        <v>29</v>
      </c>
      <c r="F3176" t="s">
        <v>123</v>
      </c>
      <c r="G3176" t="s">
        <v>245</v>
      </c>
      <c r="H3176" t="s">
        <v>355</v>
      </c>
      <c r="I3176" t="s">
        <v>508</v>
      </c>
      <c r="J3176" s="6">
        <v>-19673.52533911799</v>
      </c>
    </row>
    <row r="3177" spans="2:10" x14ac:dyDescent="0.25">
      <c r="B3177" t="s">
        <v>71</v>
      </c>
      <c r="C3177" t="s">
        <v>1041</v>
      </c>
      <c r="D3177" t="s">
        <v>28</v>
      </c>
      <c r="E3177" t="s">
        <v>29</v>
      </c>
      <c r="F3177" t="s">
        <v>124</v>
      </c>
      <c r="G3177" t="s">
        <v>246</v>
      </c>
      <c r="H3177" t="s">
        <v>358</v>
      </c>
      <c r="I3177" t="s">
        <v>511</v>
      </c>
      <c r="J3177" s="6">
        <v>-12206.140063311601</v>
      </c>
    </row>
    <row r="3178" spans="2:10" x14ac:dyDescent="0.25">
      <c r="B3178" t="s">
        <v>71</v>
      </c>
      <c r="C3178" t="s">
        <v>1041</v>
      </c>
      <c r="D3178" t="s">
        <v>28</v>
      </c>
      <c r="E3178" t="s">
        <v>29</v>
      </c>
      <c r="F3178" t="s">
        <v>124</v>
      </c>
      <c r="G3178" t="s">
        <v>246</v>
      </c>
      <c r="H3178" t="s">
        <v>361</v>
      </c>
      <c r="I3178" t="s">
        <v>514</v>
      </c>
      <c r="J3178" s="6">
        <v>-411.96960000000001</v>
      </c>
    </row>
    <row r="3179" spans="2:10" x14ac:dyDescent="0.25">
      <c r="B3179" t="s">
        <v>71</v>
      </c>
      <c r="C3179" t="s">
        <v>1041</v>
      </c>
      <c r="D3179" t="s">
        <v>28</v>
      </c>
      <c r="E3179" t="s">
        <v>29</v>
      </c>
      <c r="F3179" t="s">
        <v>124</v>
      </c>
      <c r="G3179" t="s">
        <v>246</v>
      </c>
      <c r="H3179" t="s">
        <v>362</v>
      </c>
      <c r="I3179" t="s">
        <v>515</v>
      </c>
      <c r="J3179" s="6">
        <v>-324841.38571034675</v>
      </c>
    </row>
    <row r="3180" spans="2:10" x14ac:dyDescent="0.25">
      <c r="B3180" t="s">
        <v>71</v>
      </c>
      <c r="C3180" t="s">
        <v>1041</v>
      </c>
      <c r="D3180" t="s">
        <v>28</v>
      </c>
      <c r="E3180" t="s">
        <v>29</v>
      </c>
      <c r="F3180" t="s">
        <v>124</v>
      </c>
      <c r="G3180" t="s">
        <v>246</v>
      </c>
      <c r="H3180" t="s">
        <v>363</v>
      </c>
      <c r="I3180" t="s">
        <v>516</v>
      </c>
      <c r="J3180" s="6">
        <v>-115258.42653917748</v>
      </c>
    </row>
    <row r="3181" spans="2:10" x14ac:dyDescent="0.25">
      <c r="B3181" t="s">
        <v>71</v>
      </c>
      <c r="C3181" t="s">
        <v>1041</v>
      </c>
      <c r="D3181" t="s">
        <v>28</v>
      </c>
      <c r="E3181" t="s">
        <v>29</v>
      </c>
      <c r="F3181" t="s">
        <v>125</v>
      </c>
      <c r="G3181" t="s">
        <v>247</v>
      </c>
      <c r="H3181" t="s">
        <v>366</v>
      </c>
      <c r="I3181" t="s">
        <v>519</v>
      </c>
      <c r="J3181" s="6">
        <v>-227907.02143966671</v>
      </c>
    </row>
    <row r="3182" spans="2:10" x14ac:dyDescent="0.25">
      <c r="B3182" t="s">
        <v>71</v>
      </c>
      <c r="C3182" t="s">
        <v>1041</v>
      </c>
      <c r="D3182" t="s">
        <v>28</v>
      </c>
      <c r="E3182" t="s">
        <v>29</v>
      </c>
      <c r="F3182" t="s">
        <v>126</v>
      </c>
      <c r="G3182" t="s">
        <v>248</v>
      </c>
      <c r="H3182" t="s">
        <v>367</v>
      </c>
      <c r="I3182" t="s">
        <v>520</v>
      </c>
      <c r="J3182" s="6">
        <v>-478.68787073519979</v>
      </c>
    </row>
    <row r="3183" spans="2:10" x14ac:dyDescent="0.25">
      <c r="B3183" t="s">
        <v>71</v>
      </c>
      <c r="C3183" t="s">
        <v>1041</v>
      </c>
      <c r="D3183" t="s">
        <v>28</v>
      </c>
      <c r="E3183" t="s">
        <v>29</v>
      </c>
      <c r="F3183" t="s">
        <v>126</v>
      </c>
      <c r="G3183" t="s">
        <v>248</v>
      </c>
      <c r="H3183" t="s">
        <v>369</v>
      </c>
      <c r="I3183" t="s">
        <v>522</v>
      </c>
      <c r="J3183" s="6">
        <v>-46310.118321574824</v>
      </c>
    </row>
    <row r="3184" spans="2:10" x14ac:dyDescent="0.25">
      <c r="B3184" t="s">
        <v>71</v>
      </c>
      <c r="C3184" t="s">
        <v>1041</v>
      </c>
      <c r="D3184" t="s">
        <v>28</v>
      </c>
      <c r="E3184" t="s">
        <v>29</v>
      </c>
      <c r="F3184" t="s">
        <v>128</v>
      </c>
      <c r="G3184" t="s">
        <v>250</v>
      </c>
      <c r="H3184" t="s">
        <v>372</v>
      </c>
      <c r="I3184" t="s">
        <v>250</v>
      </c>
      <c r="J3184" s="6">
        <v>-96547.835750335187</v>
      </c>
    </row>
    <row r="3185" spans="2:10" x14ac:dyDescent="0.25">
      <c r="B3185" t="s">
        <v>71</v>
      </c>
      <c r="C3185" t="s">
        <v>1041</v>
      </c>
      <c r="D3185" t="s">
        <v>28</v>
      </c>
      <c r="E3185" t="s">
        <v>29</v>
      </c>
      <c r="F3185" t="s">
        <v>129</v>
      </c>
      <c r="G3185" t="s">
        <v>251</v>
      </c>
      <c r="H3185" t="s">
        <v>373</v>
      </c>
      <c r="I3185" t="s">
        <v>251</v>
      </c>
      <c r="J3185" s="6">
        <v>-446924.17477516964</v>
      </c>
    </row>
    <row r="3186" spans="2:10" x14ac:dyDescent="0.25">
      <c r="B3186" t="s">
        <v>71</v>
      </c>
      <c r="C3186" t="s">
        <v>1041</v>
      </c>
      <c r="D3186" t="s">
        <v>28</v>
      </c>
      <c r="E3186" t="s">
        <v>29</v>
      </c>
      <c r="F3186" t="s">
        <v>130</v>
      </c>
      <c r="G3186" t="s">
        <v>252</v>
      </c>
      <c r="H3186" t="s">
        <v>374</v>
      </c>
      <c r="I3186" t="s">
        <v>525</v>
      </c>
      <c r="J3186" s="6">
        <v>-492982.91192462732</v>
      </c>
    </row>
    <row r="3187" spans="2:10" x14ac:dyDescent="0.25">
      <c r="B3187" t="s">
        <v>71</v>
      </c>
      <c r="C3187" t="s">
        <v>1041</v>
      </c>
      <c r="D3187" t="s">
        <v>28</v>
      </c>
      <c r="E3187" t="s">
        <v>29</v>
      </c>
      <c r="F3187" t="s">
        <v>130</v>
      </c>
      <c r="G3187" t="s">
        <v>252</v>
      </c>
      <c r="H3187" t="s">
        <v>376</v>
      </c>
      <c r="I3187" t="s">
        <v>527</v>
      </c>
      <c r="J3187" s="6">
        <v>-62326.834643404807</v>
      </c>
    </row>
    <row r="3188" spans="2:10" x14ac:dyDescent="0.25">
      <c r="B3188" t="s">
        <v>71</v>
      </c>
      <c r="C3188" t="s">
        <v>1041</v>
      </c>
      <c r="D3188" t="s">
        <v>28</v>
      </c>
      <c r="E3188" t="s">
        <v>29</v>
      </c>
      <c r="F3188" t="s">
        <v>130</v>
      </c>
      <c r="G3188" t="s">
        <v>252</v>
      </c>
      <c r="H3188" t="s">
        <v>377</v>
      </c>
      <c r="I3188" t="s">
        <v>528</v>
      </c>
      <c r="J3188" s="6">
        <v>-914539.20333090727</v>
      </c>
    </row>
    <row r="3189" spans="2:10" x14ac:dyDescent="0.25">
      <c r="B3189" t="s">
        <v>71</v>
      </c>
      <c r="C3189" t="s">
        <v>1041</v>
      </c>
      <c r="D3189" t="s">
        <v>28</v>
      </c>
      <c r="E3189" t="s">
        <v>29</v>
      </c>
      <c r="F3189" t="s">
        <v>131</v>
      </c>
      <c r="G3189" t="s">
        <v>253</v>
      </c>
      <c r="H3189" t="s">
        <v>378</v>
      </c>
      <c r="I3189" t="s">
        <v>529</v>
      </c>
      <c r="J3189" s="6">
        <v>-5543.0479812203948</v>
      </c>
    </row>
    <row r="3190" spans="2:10" x14ac:dyDescent="0.25">
      <c r="B3190" t="s">
        <v>71</v>
      </c>
      <c r="C3190" t="s">
        <v>1041</v>
      </c>
      <c r="D3190" t="s">
        <v>28</v>
      </c>
      <c r="E3190" t="s">
        <v>29</v>
      </c>
      <c r="F3190" t="s">
        <v>131</v>
      </c>
      <c r="G3190" t="s">
        <v>253</v>
      </c>
      <c r="H3190" t="s">
        <v>379</v>
      </c>
      <c r="I3190" t="s">
        <v>530</v>
      </c>
      <c r="J3190" s="6">
        <v>-5227.6852524204005</v>
      </c>
    </row>
    <row r="3191" spans="2:10" x14ac:dyDescent="0.25">
      <c r="B3191" t="s">
        <v>71</v>
      </c>
      <c r="C3191" t="s">
        <v>1041</v>
      </c>
      <c r="D3191" t="s">
        <v>28</v>
      </c>
      <c r="E3191" t="s">
        <v>29</v>
      </c>
      <c r="F3191" t="s">
        <v>131</v>
      </c>
      <c r="G3191" t="s">
        <v>253</v>
      </c>
      <c r="H3191" t="s">
        <v>380</v>
      </c>
      <c r="I3191" t="s">
        <v>531</v>
      </c>
      <c r="J3191" s="6">
        <v>-264.76266567240003</v>
      </c>
    </row>
    <row r="3192" spans="2:10" x14ac:dyDescent="0.25">
      <c r="B3192" t="s">
        <v>71</v>
      </c>
      <c r="C3192" t="s">
        <v>1041</v>
      </c>
      <c r="D3192" t="s">
        <v>30</v>
      </c>
      <c r="E3192" t="s">
        <v>31</v>
      </c>
      <c r="F3192" t="s">
        <v>132</v>
      </c>
      <c r="G3192" t="s">
        <v>254</v>
      </c>
      <c r="H3192" t="s">
        <v>667</v>
      </c>
      <c r="I3192" t="s">
        <v>844</v>
      </c>
      <c r="J3192" s="6">
        <v>-2912.8768884180004</v>
      </c>
    </row>
    <row r="3193" spans="2:10" x14ac:dyDescent="0.25">
      <c r="B3193" t="s">
        <v>71</v>
      </c>
      <c r="C3193" t="s">
        <v>1041</v>
      </c>
      <c r="D3193" t="s">
        <v>30</v>
      </c>
      <c r="E3193" t="s">
        <v>31</v>
      </c>
      <c r="F3193" t="s">
        <v>132</v>
      </c>
      <c r="G3193" t="s">
        <v>254</v>
      </c>
      <c r="H3193" t="s">
        <v>668</v>
      </c>
      <c r="I3193" t="s">
        <v>845</v>
      </c>
      <c r="J3193" s="6">
        <v>-4607.0981606916002</v>
      </c>
    </row>
    <row r="3194" spans="2:10" x14ac:dyDescent="0.25">
      <c r="B3194" t="s">
        <v>71</v>
      </c>
      <c r="C3194" t="s">
        <v>1041</v>
      </c>
      <c r="D3194" t="s">
        <v>30</v>
      </c>
      <c r="E3194" t="s">
        <v>31</v>
      </c>
      <c r="F3194" t="s">
        <v>132</v>
      </c>
      <c r="G3194" t="s">
        <v>254</v>
      </c>
      <c r="H3194" t="s">
        <v>669</v>
      </c>
      <c r="I3194" t="s">
        <v>846</v>
      </c>
      <c r="J3194" s="6">
        <v>-28085.40798071399</v>
      </c>
    </row>
    <row r="3195" spans="2:10" x14ac:dyDescent="0.25">
      <c r="B3195" t="s">
        <v>71</v>
      </c>
      <c r="C3195" t="s">
        <v>1041</v>
      </c>
      <c r="D3195" t="s">
        <v>30</v>
      </c>
      <c r="E3195" t="s">
        <v>31</v>
      </c>
      <c r="F3195" t="s">
        <v>132</v>
      </c>
      <c r="G3195" t="s">
        <v>254</v>
      </c>
      <c r="H3195" t="s">
        <v>670</v>
      </c>
      <c r="I3195" t="s">
        <v>847</v>
      </c>
      <c r="J3195" s="6">
        <v>-20700.626729403593</v>
      </c>
    </row>
    <row r="3196" spans="2:10" x14ac:dyDescent="0.25">
      <c r="B3196" t="s">
        <v>71</v>
      </c>
      <c r="C3196" t="s">
        <v>1041</v>
      </c>
      <c r="D3196" t="s">
        <v>30</v>
      </c>
      <c r="E3196" t="s">
        <v>31</v>
      </c>
      <c r="F3196" t="s">
        <v>132</v>
      </c>
      <c r="G3196" t="s">
        <v>254</v>
      </c>
      <c r="H3196" t="s">
        <v>671</v>
      </c>
      <c r="I3196" t="s">
        <v>848</v>
      </c>
      <c r="J3196" s="6">
        <v>-47795.762063170769</v>
      </c>
    </row>
    <row r="3197" spans="2:10" x14ac:dyDescent="0.25">
      <c r="B3197" t="s">
        <v>71</v>
      </c>
      <c r="C3197" t="s">
        <v>1041</v>
      </c>
      <c r="D3197" t="s">
        <v>30</v>
      </c>
      <c r="E3197" t="s">
        <v>31</v>
      </c>
      <c r="F3197" t="s">
        <v>132</v>
      </c>
      <c r="G3197" t="s">
        <v>254</v>
      </c>
      <c r="H3197" t="s">
        <v>672</v>
      </c>
      <c r="I3197" t="s">
        <v>849</v>
      </c>
      <c r="J3197" s="6">
        <v>-6420.4105750092003</v>
      </c>
    </row>
    <row r="3198" spans="2:10" x14ac:dyDescent="0.25">
      <c r="B3198" t="s">
        <v>71</v>
      </c>
      <c r="C3198" t="s">
        <v>1041</v>
      </c>
      <c r="D3198" t="s">
        <v>30</v>
      </c>
      <c r="E3198" t="s">
        <v>31</v>
      </c>
      <c r="F3198" t="s">
        <v>132</v>
      </c>
      <c r="G3198" t="s">
        <v>254</v>
      </c>
      <c r="H3198" t="s">
        <v>673</v>
      </c>
      <c r="I3198" t="s">
        <v>850</v>
      </c>
      <c r="J3198" s="6">
        <v>-260172.75817917718</v>
      </c>
    </row>
    <row r="3199" spans="2:10" x14ac:dyDescent="0.25">
      <c r="B3199" t="s">
        <v>71</v>
      </c>
      <c r="C3199" t="s">
        <v>1041</v>
      </c>
      <c r="D3199" t="s">
        <v>30</v>
      </c>
      <c r="E3199" t="s">
        <v>31</v>
      </c>
      <c r="F3199" t="s">
        <v>132</v>
      </c>
      <c r="G3199" t="s">
        <v>254</v>
      </c>
      <c r="H3199" t="s">
        <v>674</v>
      </c>
      <c r="I3199" t="s">
        <v>851</v>
      </c>
      <c r="J3199" s="6">
        <v>-4824.9194652540009</v>
      </c>
    </row>
    <row r="3200" spans="2:10" x14ac:dyDescent="0.25">
      <c r="B3200" t="s">
        <v>71</v>
      </c>
      <c r="C3200" t="s">
        <v>1041</v>
      </c>
      <c r="D3200" t="s">
        <v>30</v>
      </c>
      <c r="E3200" t="s">
        <v>31</v>
      </c>
      <c r="F3200" t="s">
        <v>132</v>
      </c>
      <c r="G3200" t="s">
        <v>254</v>
      </c>
      <c r="H3200" t="s">
        <v>675</v>
      </c>
      <c r="I3200" t="s">
        <v>852</v>
      </c>
      <c r="J3200" s="6">
        <v>-7836.7959443088002</v>
      </c>
    </row>
    <row r="3201" spans="2:10" x14ac:dyDescent="0.25">
      <c r="B3201" t="s">
        <v>71</v>
      </c>
      <c r="C3201" t="s">
        <v>1041</v>
      </c>
      <c r="D3201" t="s">
        <v>30</v>
      </c>
      <c r="E3201" t="s">
        <v>31</v>
      </c>
      <c r="F3201" t="s">
        <v>132</v>
      </c>
      <c r="G3201" t="s">
        <v>254</v>
      </c>
      <c r="H3201" t="s">
        <v>676</v>
      </c>
      <c r="I3201" t="s">
        <v>853</v>
      </c>
      <c r="J3201" s="6">
        <v>-13286.0196</v>
      </c>
    </row>
    <row r="3202" spans="2:10" x14ac:dyDescent="0.25">
      <c r="B3202" t="s">
        <v>71</v>
      </c>
      <c r="C3202" t="s">
        <v>1041</v>
      </c>
      <c r="D3202" t="s">
        <v>30</v>
      </c>
      <c r="E3202" t="s">
        <v>31</v>
      </c>
      <c r="F3202" t="s">
        <v>133</v>
      </c>
      <c r="G3202" t="s">
        <v>255</v>
      </c>
      <c r="H3202" t="s">
        <v>677</v>
      </c>
      <c r="I3202" t="s">
        <v>641</v>
      </c>
      <c r="J3202" s="6">
        <v>-17836.863002834401</v>
      </c>
    </row>
    <row r="3203" spans="2:10" x14ac:dyDescent="0.25">
      <c r="B3203" t="s">
        <v>71</v>
      </c>
      <c r="C3203" t="s">
        <v>1041</v>
      </c>
      <c r="D3203" t="s">
        <v>30</v>
      </c>
      <c r="E3203" t="s">
        <v>31</v>
      </c>
      <c r="F3203" t="s">
        <v>133</v>
      </c>
      <c r="G3203" t="s">
        <v>255</v>
      </c>
      <c r="H3203" t="s">
        <v>678</v>
      </c>
      <c r="I3203" t="s">
        <v>643</v>
      </c>
      <c r="J3203" s="6">
        <v>-8918.4318103943988</v>
      </c>
    </row>
    <row r="3204" spans="2:10" x14ac:dyDescent="0.25">
      <c r="B3204" t="s">
        <v>71</v>
      </c>
      <c r="C3204" t="s">
        <v>1041</v>
      </c>
      <c r="D3204" t="s">
        <v>30</v>
      </c>
      <c r="E3204" t="s">
        <v>31</v>
      </c>
      <c r="F3204" t="s">
        <v>133</v>
      </c>
      <c r="G3204" t="s">
        <v>255</v>
      </c>
      <c r="H3204" t="s">
        <v>680</v>
      </c>
      <c r="I3204" t="s">
        <v>645</v>
      </c>
      <c r="J3204" s="6">
        <v>-40132.94232283561</v>
      </c>
    </row>
    <row r="3205" spans="2:10" x14ac:dyDescent="0.25">
      <c r="B3205" t="s">
        <v>71</v>
      </c>
      <c r="C3205" t="s">
        <v>1041</v>
      </c>
      <c r="D3205" t="s">
        <v>30</v>
      </c>
      <c r="E3205" t="s">
        <v>31</v>
      </c>
      <c r="F3205" t="s">
        <v>133</v>
      </c>
      <c r="G3205" t="s">
        <v>255</v>
      </c>
      <c r="H3205" t="s">
        <v>685</v>
      </c>
      <c r="I3205" t="s">
        <v>650</v>
      </c>
      <c r="J3205" s="6">
        <v>-22296.079217008799</v>
      </c>
    </row>
    <row r="3206" spans="2:10" x14ac:dyDescent="0.25">
      <c r="B3206" t="s">
        <v>71</v>
      </c>
      <c r="C3206" t="s">
        <v>1041</v>
      </c>
      <c r="D3206" t="s">
        <v>30</v>
      </c>
      <c r="E3206" t="s">
        <v>31</v>
      </c>
      <c r="F3206" t="s">
        <v>133</v>
      </c>
      <c r="G3206" t="s">
        <v>255</v>
      </c>
      <c r="H3206" t="s">
        <v>686</v>
      </c>
      <c r="I3206" t="s">
        <v>854</v>
      </c>
      <c r="J3206" s="6">
        <v>-411.96960000000001</v>
      </c>
    </row>
    <row r="3207" spans="2:10" x14ac:dyDescent="0.25">
      <c r="B3207" t="s">
        <v>71</v>
      </c>
      <c r="C3207" t="s">
        <v>1041</v>
      </c>
      <c r="D3207" t="s">
        <v>30</v>
      </c>
      <c r="E3207" t="s">
        <v>31</v>
      </c>
      <c r="F3207" t="s">
        <v>133</v>
      </c>
      <c r="G3207" t="s">
        <v>255</v>
      </c>
      <c r="H3207" t="s">
        <v>687</v>
      </c>
      <c r="I3207" t="s">
        <v>855</v>
      </c>
      <c r="J3207" s="6">
        <v>-2191.9300884180002</v>
      </c>
    </row>
    <row r="3208" spans="2:10" x14ac:dyDescent="0.25">
      <c r="B3208" t="s">
        <v>71</v>
      </c>
      <c r="C3208" t="s">
        <v>1041</v>
      </c>
      <c r="D3208" t="s">
        <v>30</v>
      </c>
      <c r="E3208" t="s">
        <v>31</v>
      </c>
      <c r="F3208" t="s">
        <v>133</v>
      </c>
      <c r="G3208" t="s">
        <v>255</v>
      </c>
      <c r="H3208" t="s">
        <v>688</v>
      </c>
      <c r="I3208" t="s">
        <v>856</v>
      </c>
      <c r="J3208" s="6">
        <v>-102.9924</v>
      </c>
    </row>
    <row r="3209" spans="2:10" x14ac:dyDescent="0.25">
      <c r="B3209" t="s">
        <v>71</v>
      </c>
      <c r="C3209" t="s">
        <v>1041</v>
      </c>
      <c r="D3209" t="s">
        <v>30</v>
      </c>
      <c r="E3209" t="s">
        <v>31</v>
      </c>
      <c r="F3209" t="s">
        <v>133</v>
      </c>
      <c r="G3209" t="s">
        <v>255</v>
      </c>
      <c r="H3209" t="s">
        <v>689</v>
      </c>
      <c r="I3209" t="s">
        <v>857</v>
      </c>
      <c r="J3209" s="6">
        <v>-53579.228705452799</v>
      </c>
    </row>
    <row r="3210" spans="2:10" x14ac:dyDescent="0.25">
      <c r="B3210" t="s">
        <v>71</v>
      </c>
      <c r="C3210" t="s">
        <v>1041</v>
      </c>
      <c r="D3210" t="s">
        <v>30</v>
      </c>
      <c r="E3210" t="s">
        <v>31</v>
      </c>
      <c r="F3210" t="s">
        <v>133</v>
      </c>
      <c r="G3210" t="s">
        <v>255</v>
      </c>
      <c r="H3210" t="s">
        <v>690</v>
      </c>
      <c r="I3210" t="s">
        <v>858</v>
      </c>
      <c r="J3210" s="6">
        <v>-8239.2274181447974</v>
      </c>
    </row>
    <row r="3211" spans="2:10" x14ac:dyDescent="0.25">
      <c r="B3211" t="s">
        <v>71</v>
      </c>
      <c r="C3211" t="s">
        <v>1041</v>
      </c>
      <c r="D3211" t="s">
        <v>30</v>
      </c>
      <c r="E3211" t="s">
        <v>31</v>
      </c>
      <c r="F3211" t="s">
        <v>133</v>
      </c>
      <c r="G3211" t="s">
        <v>255</v>
      </c>
      <c r="H3211" t="s">
        <v>691</v>
      </c>
      <c r="I3211" t="s">
        <v>859</v>
      </c>
      <c r="J3211" s="6">
        <v>-4534.9537353624</v>
      </c>
    </row>
    <row r="3212" spans="2:10" x14ac:dyDescent="0.25">
      <c r="B3212" t="s">
        <v>71</v>
      </c>
      <c r="C3212" t="s">
        <v>1041</v>
      </c>
      <c r="D3212" t="s">
        <v>30</v>
      </c>
      <c r="E3212" t="s">
        <v>31</v>
      </c>
      <c r="F3212" t="s">
        <v>133</v>
      </c>
      <c r="G3212" t="s">
        <v>255</v>
      </c>
      <c r="H3212" t="s">
        <v>693</v>
      </c>
      <c r="I3212" t="s">
        <v>861</v>
      </c>
      <c r="J3212" s="6">
        <v>-62429.021436851988</v>
      </c>
    </row>
    <row r="3213" spans="2:10" x14ac:dyDescent="0.25">
      <c r="B3213" t="s">
        <v>71</v>
      </c>
      <c r="C3213" t="s">
        <v>1041</v>
      </c>
      <c r="D3213" t="s">
        <v>30</v>
      </c>
      <c r="E3213" t="s">
        <v>31</v>
      </c>
      <c r="F3213" t="s">
        <v>133</v>
      </c>
      <c r="G3213" t="s">
        <v>255</v>
      </c>
      <c r="H3213" t="s">
        <v>1077</v>
      </c>
      <c r="I3213" t="s">
        <v>1078</v>
      </c>
      <c r="J3213" s="6">
        <v>-26755.294916221199</v>
      </c>
    </row>
    <row r="3214" spans="2:10" x14ac:dyDescent="0.25">
      <c r="B3214" t="s">
        <v>71</v>
      </c>
      <c r="C3214" t="s">
        <v>1041</v>
      </c>
      <c r="D3214" t="s">
        <v>30</v>
      </c>
      <c r="E3214" t="s">
        <v>31</v>
      </c>
      <c r="F3214" t="s">
        <v>133</v>
      </c>
      <c r="G3214" t="s">
        <v>255</v>
      </c>
      <c r="H3214" t="s">
        <v>694</v>
      </c>
      <c r="I3214" t="s">
        <v>862</v>
      </c>
      <c r="J3214" s="6">
        <v>-2368.8252000000002</v>
      </c>
    </row>
    <row r="3215" spans="2:10" x14ac:dyDescent="0.25">
      <c r="B3215" t="s">
        <v>71</v>
      </c>
      <c r="C3215" t="s">
        <v>1041</v>
      </c>
      <c r="D3215" t="s">
        <v>30</v>
      </c>
      <c r="E3215" t="s">
        <v>31</v>
      </c>
      <c r="F3215" t="s">
        <v>133</v>
      </c>
      <c r="G3215" t="s">
        <v>255</v>
      </c>
      <c r="H3215" t="s">
        <v>1079</v>
      </c>
      <c r="I3215" t="s">
        <v>1080</v>
      </c>
      <c r="J3215" s="6">
        <v>-241.40821204080004</v>
      </c>
    </row>
    <row r="3216" spans="2:10" x14ac:dyDescent="0.25">
      <c r="B3216" t="s">
        <v>71</v>
      </c>
      <c r="C3216" t="s">
        <v>1041</v>
      </c>
      <c r="D3216" t="s">
        <v>30</v>
      </c>
      <c r="E3216" t="s">
        <v>31</v>
      </c>
      <c r="F3216" t="s">
        <v>133</v>
      </c>
      <c r="G3216" t="s">
        <v>255</v>
      </c>
      <c r="H3216" t="s">
        <v>698</v>
      </c>
      <c r="I3216" t="s">
        <v>866</v>
      </c>
      <c r="J3216" s="6">
        <v>-37075.573482746397</v>
      </c>
    </row>
    <row r="3217" spans="2:10" x14ac:dyDescent="0.25">
      <c r="B3217" t="s">
        <v>71</v>
      </c>
      <c r="C3217" t="s">
        <v>1041</v>
      </c>
      <c r="D3217" t="s">
        <v>30</v>
      </c>
      <c r="E3217" t="s">
        <v>31</v>
      </c>
      <c r="F3217" t="s">
        <v>133</v>
      </c>
      <c r="G3217" t="s">
        <v>255</v>
      </c>
      <c r="H3217" t="s">
        <v>951</v>
      </c>
      <c r="I3217" t="s">
        <v>952</v>
      </c>
      <c r="J3217" s="6">
        <v>-595.58640757560011</v>
      </c>
    </row>
    <row r="3218" spans="2:10" x14ac:dyDescent="0.25">
      <c r="B3218" t="s">
        <v>71</v>
      </c>
      <c r="C3218" t="s">
        <v>1041</v>
      </c>
      <c r="D3218" t="s">
        <v>30</v>
      </c>
      <c r="E3218" t="s">
        <v>31</v>
      </c>
      <c r="F3218" t="s">
        <v>133</v>
      </c>
      <c r="G3218" t="s">
        <v>255</v>
      </c>
      <c r="H3218" t="s">
        <v>938</v>
      </c>
      <c r="I3218" t="s">
        <v>939</v>
      </c>
      <c r="J3218" s="6">
        <v>-514.96199999999999</v>
      </c>
    </row>
    <row r="3219" spans="2:10" x14ac:dyDescent="0.25">
      <c r="B3219" t="s">
        <v>71</v>
      </c>
      <c r="C3219" t="s">
        <v>1041</v>
      </c>
      <c r="D3219" t="s">
        <v>30</v>
      </c>
      <c r="E3219" t="s">
        <v>31</v>
      </c>
      <c r="F3219" t="s">
        <v>133</v>
      </c>
      <c r="G3219" t="s">
        <v>255</v>
      </c>
      <c r="H3219" t="s">
        <v>700</v>
      </c>
      <c r="I3219" t="s">
        <v>868</v>
      </c>
      <c r="J3219" s="6">
        <v>-96249.463059808768</v>
      </c>
    </row>
    <row r="3220" spans="2:10" x14ac:dyDescent="0.25">
      <c r="B3220" t="s">
        <v>71</v>
      </c>
      <c r="C3220" t="s">
        <v>1041</v>
      </c>
      <c r="D3220" t="s">
        <v>30</v>
      </c>
      <c r="E3220" t="s">
        <v>31</v>
      </c>
      <c r="F3220" t="s">
        <v>133</v>
      </c>
      <c r="G3220" t="s">
        <v>255</v>
      </c>
      <c r="H3220" t="s">
        <v>701</v>
      </c>
      <c r="I3220" t="s">
        <v>869</v>
      </c>
      <c r="J3220" s="6">
        <v>-1029.924</v>
      </c>
    </row>
    <row r="3221" spans="2:10" x14ac:dyDescent="0.25">
      <c r="B3221" t="s">
        <v>71</v>
      </c>
      <c r="C3221" t="s">
        <v>1041</v>
      </c>
      <c r="D3221" t="s">
        <v>30</v>
      </c>
      <c r="E3221" t="s">
        <v>31</v>
      </c>
      <c r="F3221" t="s">
        <v>133</v>
      </c>
      <c r="G3221" t="s">
        <v>255</v>
      </c>
      <c r="H3221" t="s">
        <v>702</v>
      </c>
      <c r="I3221" t="s">
        <v>870</v>
      </c>
      <c r="J3221" s="6">
        <v>-239902.34811028925</v>
      </c>
    </row>
    <row r="3222" spans="2:10" x14ac:dyDescent="0.25">
      <c r="B3222" t="s">
        <v>71</v>
      </c>
      <c r="C3222" t="s">
        <v>1041</v>
      </c>
      <c r="D3222" t="s">
        <v>30</v>
      </c>
      <c r="E3222" t="s">
        <v>31</v>
      </c>
      <c r="F3222" t="s">
        <v>133</v>
      </c>
      <c r="G3222" t="s">
        <v>255</v>
      </c>
      <c r="H3222" t="s">
        <v>740</v>
      </c>
      <c r="I3222" t="s">
        <v>884</v>
      </c>
      <c r="J3222" s="6">
        <v>-811.03208943959999</v>
      </c>
    </row>
    <row r="3223" spans="2:10" x14ac:dyDescent="0.25">
      <c r="B3223" t="s">
        <v>71</v>
      </c>
      <c r="C3223" t="s">
        <v>1041</v>
      </c>
      <c r="D3223" t="s">
        <v>30</v>
      </c>
      <c r="E3223" t="s">
        <v>31</v>
      </c>
      <c r="F3223" t="s">
        <v>133</v>
      </c>
      <c r="G3223" t="s">
        <v>255</v>
      </c>
      <c r="H3223" t="s">
        <v>703</v>
      </c>
      <c r="I3223" t="s">
        <v>871</v>
      </c>
      <c r="J3223" s="6">
        <v>-41092.727880481201</v>
      </c>
    </row>
    <row r="3224" spans="2:10" x14ac:dyDescent="0.25">
      <c r="B3224" t="s">
        <v>71</v>
      </c>
      <c r="C3224" t="s">
        <v>1041</v>
      </c>
      <c r="D3224" t="s">
        <v>30</v>
      </c>
      <c r="E3224" t="s">
        <v>31</v>
      </c>
      <c r="F3224" t="s">
        <v>133</v>
      </c>
      <c r="G3224" t="s">
        <v>255</v>
      </c>
      <c r="H3224" t="s">
        <v>704</v>
      </c>
      <c r="I3224" t="s">
        <v>872</v>
      </c>
      <c r="J3224" s="6">
        <v>-2560.1559323507995</v>
      </c>
    </row>
    <row r="3225" spans="2:10" x14ac:dyDescent="0.25">
      <c r="B3225" t="s">
        <v>71</v>
      </c>
      <c r="C3225" t="s">
        <v>1041</v>
      </c>
      <c r="D3225" t="s">
        <v>30</v>
      </c>
      <c r="E3225" t="s">
        <v>31</v>
      </c>
      <c r="F3225" t="s">
        <v>133</v>
      </c>
      <c r="G3225" t="s">
        <v>255</v>
      </c>
      <c r="H3225" t="s">
        <v>751</v>
      </c>
      <c r="I3225" t="s">
        <v>889</v>
      </c>
      <c r="J3225" s="6">
        <v>-34223.396710154404</v>
      </c>
    </row>
    <row r="3226" spans="2:10" x14ac:dyDescent="0.25">
      <c r="B3226" t="s">
        <v>71</v>
      </c>
      <c r="C3226" t="s">
        <v>1041</v>
      </c>
      <c r="D3226" t="s">
        <v>30</v>
      </c>
      <c r="E3226" t="s">
        <v>31</v>
      </c>
      <c r="F3226" t="s">
        <v>133</v>
      </c>
      <c r="G3226" t="s">
        <v>255</v>
      </c>
      <c r="H3226" t="s">
        <v>824</v>
      </c>
      <c r="I3226" t="s">
        <v>898</v>
      </c>
      <c r="J3226" s="6">
        <v>-1.3365323748</v>
      </c>
    </row>
    <row r="3227" spans="2:10" x14ac:dyDescent="0.25">
      <c r="B3227" t="s">
        <v>71</v>
      </c>
      <c r="C3227" t="s">
        <v>1041</v>
      </c>
      <c r="D3227" t="s">
        <v>30</v>
      </c>
      <c r="E3227" t="s">
        <v>31</v>
      </c>
      <c r="F3227" t="s">
        <v>133</v>
      </c>
      <c r="G3227" t="s">
        <v>255</v>
      </c>
      <c r="H3227" t="s">
        <v>953</v>
      </c>
      <c r="I3227" t="s">
        <v>954</v>
      </c>
      <c r="J3227" s="6">
        <v>-661.62317759999996</v>
      </c>
    </row>
    <row r="3228" spans="2:10" x14ac:dyDescent="0.25">
      <c r="B3228" t="s">
        <v>71</v>
      </c>
      <c r="C3228" t="s">
        <v>1041</v>
      </c>
      <c r="D3228" t="s">
        <v>30</v>
      </c>
      <c r="E3228" t="s">
        <v>31</v>
      </c>
      <c r="F3228" t="s">
        <v>133</v>
      </c>
      <c r="G3228" t="s">
        <v>255</v>
      </c>
      <c r="H3228" t="s">
        <v>1081</v>
      </c>
      <c r="I3228" t="s">
        <v>1082</v>
      </c>
      <c r="J3228" s="6">
        <v>-102.9924</v>
      </c>
    </row>
    <row r="3229" spans="2:10" x14ac:dyDescent="0.25">
      <c r="B3229" t="s">
        <v>71</v>
      </c>
      <c r="C3229" t="s">
        <v>1041</v>
      </c>
      <c r="D3229" t="s">
        <v>30</v>
      </c>
      <c r="E3229" t="s">
        <v>31</v>
      </c>
      <c r="F3229" t="s">
        <v>133</v>
      </c>
      <c r="G3229" t="s">
        <v>255</v>
      </c>
      <c r="H3229" t="s">
        <v>1083</v>
      </c>
      <c r="I3229" t="s">
        <v>1084</v>
      </c>
      <c r="J3229" s="6">
        <v>-1647.8784000000001</v>
      </c>
    </row>
    <row r="3230" spans="2:10" x14ac:dyDescent="0.25">
      <c r="B3230" t="s">
        <v>71</v>
      </c>
      <c r="C3230" t="s">
        <v>1041</v>
      </c>
      <c r="D3230" t="s">
        <v>30</v>
      </c>
      <c r="E3230" t="s">
        <v>31</v>
      </c>
      <c r="F3230" t="s">
        <v>133</v>
      </c>
      <c r="G3230" t="s">
        <v>255</v>
      </c>
      <c r="H3230" t="s">
        <v>741</v>
      </c>
      <c r="I3230" t="s">
        <v>885</v>
      </c>
      <c r="J3230" s="6">
        <v>-2371.914972</v>
      </c>
    </row>
    <row r="3231" spans="2:10" x14ac:dyDescent="0.25">
      <c r="B3231" t="s">
        <v>71</v>
      </c>
      <c r="C3231" t="s">
        <v>1041</v>
      </c>
      <c r="D3231" t="s">
        <v>30</v>
      </c>
      <c r="E3231" t="s">
        <v>31</v>
      </c>
      <c r="F3231" t="s">
        <v>133</v>
      </c>
      <c r="G3231" t="s">
        <v>255</v>
      </c>
      <c r="H3231" t="s">
        <v>707</v>
      </c>
      <c r="I3231" t="s">
        <v>874</v>
      </c>
      <c r="J3231" s="6">
        <v>-102.9924</v>
      </c>
    </row>
    <row r="3232" spans="2:10" x14ac:dyDescent="0.25">
      <c r="B3232" t="s">
        <v>71</v>
      </c>
      <c r="C3232" t="s">
        <v>1041</v>
      </c>
      <c r="D3232" t="s">
        <v>30</v>
      </c>
      <c r="E3232" t="s">
        <v>31</v>
      </c>
      <c r="F3232" t="s">
        <v>133</v>
      </c>
      <c r="G3232" t="s">
        <v>255</v>
      </c>
      <c r="H3232" t="s">
        <v>742</v>
      </c>
      <c r="I3232" t="s">
        <v>886</v>
      </c>
      <c r="J3232" s="6">
        <v>-25723.799870151601</v>
      </c>
    </row>
    <row r="3233" spans="2:10" x14ac:dyDescent="0.25">
      <c r="B3233" t="s">
        <v>71</v>
      </c>
      <c r="C3233" t="s">
        <v>1041</v>
      </c>
      <c r="D3233" t="s">
        <v>30</v>
      </c>
      <c r="E3233" t="s">
        <v>31</v>
      </c>
      <c r="F3233" t="s">
        <v>133</v>
      </c>
      <c r="G3233" t="s">
        <v>255</v>
      </c>
      <c r="H3233" t="s">
        <v>743</v>
      </c>
      <c r="I3233" t="s">
        <v>887</v>
      </c>
      <c r="J3233" s="6">
        <v>-11457.843219521998</v>
      </c>
    </row>
    <row r="3234" spans="2:10" x14ac:dyDescent="0.25">
      <c r="B3234" t="s">
        <v>71</v>
      </c>
      <c r="C3234" t="s">
        <v>1041</v>
      </c>
      <c r="D3234" t="s">
        <v>30</v>
      </c>
      <c r="E3234" t="s">
        <v>31</v>
      </c>
      <c r="F3234" t="s">
        <v>133</v>
      </c>
      <c r="G3234" t="s">
        <v>255</v>
      </c>
      <c r="H3234" t="s">
        <v>1085</v>
      </c>
      <c r="I3234" t="s">
        <v>1086</v>
      </c>
      <c r="J3234" s="6">
        <v>1.3389012</v>
      </c>
    </row>
    <row r="3235" spans="2:10" x14ac:dyDescent="0.25">
      <c r="B3235" t="s">
        <v>71</v>
      </c>
      <c r="C3235" t="s">
        <v>1041</v>
      </c>
      <c r="D3235" t="s">
        <v>30</v>
      </c>
      <c r="E3235" t="s">
        <v>31</v>
      </c>
      <c r="F3235" t="s">
        <v>133</v>
      </c>
      <c r="G3235" t="s">
        <v>255</v>
      </c>
      <c r="H3235" t="s">
        <v>744</v>
      </c>
      <c r="I3235" t="s">
        <v>888</v>
      </c>
      <c r="J3235" s="6">
        <v>63.089024544000004</v>
      </c>
    </row>
    <row r="3236" spans="2:10" x14ac:dyDescent="0.25">
      <c r="B3236" t="s">
        <v>71</v>
      </c>
      <c r="C3236" t="s">
        <v>1041</v>
      </c>
      <c r="D3236" t="s">
        <v>30</v>
      </c>
      <c r="E3236" t="s">
        <v>31</v>
      </c>
      <c r="F3236" t="s">
        <v>133</v>
      </c>
      <c r="G3236" t="s">
        <v>255</v>
      </c>
      <c r="H3236" t="s">
        <v>710</v>
      </c>
      <c r="I3236" t="s">
        <v>877</v>
      </c>
      <c r="J3236" s="6">
        <v>-2241.4133019599999</v>
      </c>
    </row>
    <row r="3237" spans="2:10" x14ac:dyDescent="0.25">
      <c r="B3237" t="s">
        <v>71</v>
      </c>
      <c r="C3237" t="s">
        <v>1041</v>
      </c>
      <c r="D3237" t="s">
        <v>30</v>
      </c>
      <c r="E3237" t="s">
        <v>31</v>
      </c>
      <c r="F3237" t="s">
        <v>133</v>
      </c>
      <c r="G3237" t="s">
        <v>255</v>
      </c>
      <c r="H3237" t="s">
        <v>711</v>
      </c>
      <c r="I3237" t="s">
        <v>878</v>
      </c>
      <c r="J3237" s="6">
        <v>-205.98480000000001</v>
      </c>
    </row>
    <row r="3238" spans="2:10" x14ac:dyDescent="0.25">
      <c r="B3238" t="s">
        <v>71</v>
      </c>
      <c r="C3238" t="s">
        <v>1041</v>
      </c>
      <c r="D3238" t="s">
        <v>30</v>
      </c>
      <c r="E3238" t="s">
        <v>31</v>
      </c>
      <c r="F3238" t="s">
        <v>133</v>
      </c>
      <c r="G3238" t="s">
        <v>255</v>
      </c>
      <c r="H3238" t="s">
        <v>714</v>
      </c>
      <c r="I3238" t="s">
        <v>881</v>
      </c>
      <c r="J3238" s="6">
        <v>-17.6117004</v>
      </c>
    </row>
    <row r="3239" spans="2:10" x14ac:dyDescent="0.25">
      <c r="B3239" t="s">
        <v>71</v>
      </c>
      <c r="C3239" t="s">
        <v>1041</v>
      </c>
      <c r="D3239" t="s">
        <v>30</v>
      </c>
      <c r="E3239" t="s">
        <v>31</v>
      </c>
      <c r="F3239" t="s">
        <v>133</v>
      </c>
      <c r="G3239" t="s">
        <v>255</v>
      </c>
      <c r="H3239" t="s">
        <v>715</v>
      </c>
      <c r="I3239" t="s">
        <v>651</v>
      </c>
      <c r="J3239" s="6">
        <v>-28638.621049096801</v>
      </c>
    </row>
    <row r="3240" spans="2:10" x14ac:dyDescent="0.25">
      <c r="B3240" t="s">
        <v>71</v>
      </c>
      <c r="C3240" t="s">
        <v>1041</v>
      </c>
      <c r="D3240" t="s">
        <v>32</v>
      </c>
      <c r="E3240" t="s">
        <v>33</v>
      </c>
      <c r="F3240" t="s">
        <v>135</v>
      </c>
      <c r="G3240" t="s">
        <v>257</v>
      </c>
      <c r="H3240" t="s">
        <v>135</v>
      </c>
      <c r="I3240" t="s">
        <v>257</v>
      </c>
      <c r="J3240" s="6">
        <v>-322622.30105771386</v>
      </c>
    </row>
    <row r="3241" spans="2:10" x14ac:dyDescent="0.25">
      <c r="B3241" t="s">
        <v>71</v>
      </c>
      <c r="C3241" t="s">
        <v>1041</v>
      </c>
      <c r="D3241" t="s">
        <v>32</v>
      </c>
      <c r="E3241" t="s">
        <v>33</v>
      </c>
      <c r="F3241" t="s">
        <v>136</v>
      </c>
      <c r="G3241" t="s">
        <v>258</v>
      </c>
      <c r="H3241" t="s">
        <v>382</v>
      </c>
      <c r="I3241" t="s">
        <v>533</v>
      </c>
      <c r="J3241" s="6">
        <v>-24883.843910057982</v>
      </c>
    </row>
    <row r="3242" spans="2:10" x14ac:dyDescent="0.25">
      <c r="B3242" t="s">
        <v>71</v>
      </c>
      <c r="C3242" t="s">
        <v>1041</v>
      </c>
      <c r="D3242" t="s">
        <v>32</v>
      </c>
      <c r="E3242" t="s">
        <v>33</v>
      </c>
      <c r="F3242" t="s">
        <v>136</v>
      </c>
      <c r="G3242" t="s">
        <v>258</v>
      </c>
      <c r="H3242" t="s">
        <v>383</v>
      </c>
      <c r="I3242" t="s">
        <v>534</v>
      </c>
      <c r="J3242" s="6">
        <v>-30821.093654399992</v>
      </c>
    </row>
    <row r="3243" spans="2:10" x14ac:dyDescent="0.25">
      <c r="B3243" t="s">
        <v>71</v>
      </c>
      <c r="C3243" t="s">
        <v>1041</v>
      </c>
      <c r="D3243" t="s">
        <v>32</v>
      </c>
      <c r="E3243" t="s">
        <v>33</v>
      </c>
      <c r="F3243" t="s">
        <v>136</v>
      </c>
      <c r="G3243" t="s">
        <v>258</v>
      </c>
      <c r="H3243" t="s">
        <v>384</v>
      </c>
      <c r="I3243" t="s">
        <v>535</v>
      </c>
      <c r="J3243" s="6">
        <v>-895132.44777335424</v>
      </c>
    </row>
    <row r="3244" spans="2:10" x14ac:dyDescent="0.25">
      <c r="B3244" t="s">
        <v>71</v>
      </c>
      <c r="C3244" t="s">
        <v>1041</v>
      </c>
      <c r="D3244" t="s">
        <v>32</v>
      </c>
      <c r="E3244" t="s">
        <v>33</v>
      </c>
      <c r="F3244" t="s">
        <v>136</v>
      </c>
      <c r="G3244" t="s">
        <v>258</v>
      </c>
      <c r="H3244" t="s">
        <v>386</v>
      </c>
      <c r="I3244" t="s">
        <v>537</v>
      </c>
      <c r="J3244" s="6">
        <v>-113125.12641934559</v>
      </c>
    </row>
    <row r="3245" spans="2:10" x14ac:dyDescent="0.25">
      <c r="B3245" t="s">
        <v>71</v>
      </c>
      <c r="C3245" t="s">
        <v>1041</v>
      </c>
      <c r="D3245" t="s">
        <v>32</v>
      </c>
      <c r="E3245" t="s">
        <v>33</v>
      </c>
      <c r="F3245" t="s">
        <v>137</v>
      </c>
      <c r="G3245" t="s">
        <v>259</v>
      </c>
      <c r="H3245" t="s">
        <v>387</v>
      </c>
      <c r="I3245" t="s">
        <v>538</v>
      </c>
      <c r="J3245" s="6">
        <v>-118965.95560573901</v>
      </c>
    </row>
    <row r="3246" spans="2:10" x14ac:dyDescent="0.25">
      <c r="B3246" t="s">
        <v>71</v>
      </c>
      <c r="C3246" t="s">
        <v>1041</v>
      </c>
      <c r="D3246" t="s">
        <v>32</v>
      </c>
      <c r="E3246" t="s">
        <v>33</v>
      </c>
      <c r="F3246" t="s">
        <v>137</v>
      </c>
      <c r="G3246" t="s">
        <v>259</v>
      </c>
      <c r="H3246" t="s">
        <v>388</v>
      </c>
      <c r="I3246" t="s">
        <v>539</v>
      </c>
      <c r="J3246" s="6">
        <v>-3913.7112000000002</v>
      </c>
    </row>
    <row r="3247" spans="2:10" x14ac:dyDescent="0.25">
      <c r="B3247" t="s">
        <v>71</v>
      </c>
      <c r="C3247" t="s">
        <v>1041</v>
      </c>
      <c r="D3247" t="s">
        <v>32</v>
      </c>
      <c r="E3247" t="s">
        <v>33</v>
      </c>
      <c r="F3247" t="s">
        <v>137</v>
      </c>
      <c r="G3247" t="s">
        <v>259</v>
      </c>
      <c r="H3247" t="s">
        <v>389</v>
      </c>
      <c r="I3247" t="s">
        <v>540</v>
      </c>
      <c r="J3247" s="6">
        <v>-62018.647189127987</v>
      </c>
    </row>
    <row r="3248" spans="2:10" x14ac:dyDescent="0.25">
      <c r="B3248" t="s">
        <v>71</v>
      </c>
      <c r="C3248" t="s">
        <v>1041</v>
      </c>
      <c r="D3248" t="s">
        <v>32</v>
      </c>
      <c r="E3248" t="s">
        <v>33</v>
      </c>
      <c r="F3248" t="s">
        <v>137</v>
      </c>
      <c r="G3248" t="s">
        <v>259</v>
      </c>
      <c r="H3248" t="s">
        <v>390</v>
      </c>
      <c r="I3248" t="s">
        <v>541</v>
      </c>
      <c r="J3248" s="6">
        <v>-21302.330061600001</v>
      </c>
    </row>
    <row r="3249" spans="2:10" x14ac:dyDescent="0.25">
      <c r="B3249" t="s">
        <v>71</v>
      </c>
      <c r="C3249" t="s">
        <v>1041</v>
      </c>
      <c r="D3249" t="s">
        <v>32</v>
      </c>
      <c r="E3249" t="s">
        <v>33</v>
      </c>
      <c r="F3249" t="s">
        <v>137</v>
      </c>
      <c r="G3249" t="s">
        <v>259</v>
      </c>
      <c r="H3249" t="s">
        <v>391</v>
      </c>
      <c r="I3249" t="s">
        <v>542</v>
      </c>
      <c r="J3249" s="6">
        <v>-34624.602986399994</v>
      </c>
    </row>
    <row r="3250" spans="2:10" x14ac:dyDescent="0.25">
      <c r="B3250" t="s">
        <v>71</v>
      </c>
      <c r="C3250" t="s">
        <v>1041</v>
      </c>
      <c r="D3250" t="s">
        <v>32</v>
      </c>
      <c r="E3250" t="s">
        <v>33</v>
      </c>
      <c r="F3250" t="s">
        <v>137</v>
      </c>
      <c r="G3250" t="s">
        <v>259</v>
      </c>
      <c r="H3250" t="s">
        <v>392</v>
      </c>
      <c r="I3250" t="s">
        <v>543</v>
      </c>
      <c r="J3250" s="6">
        <v>-46334.840617270798</v>
      </c>
    </row>
    <row r="3251" spans="2:10" x14ac:dyDescent="0.25">
      <c r="B3251" t="s">
        <v>71</v>
      </c>
      <c r="C3251" t="s">
        <v>1041</v>
      </c>
      <c r="D3251" t="s">
        <v>32</v>
      </c>
      <c r="E3251" t="s">
        <v>33</v>
      </c>
      <c r="F3251" t="s">
        <v>138</v>
      </c>
      <c r="G3251" t="s">
        <v>260</v>
      </c>
      <c r="H3251" t="s">
        <v>396</v>
      </c>
      <c r="I3251" t="s">
        <v>547</v>
      </c>
      <c r="J3251" s="6">
        <v>-94227.639029949569</v>
      </c>
    </row>
    <row r="3252" spans="2:10" x14ac:dyDescent="0.25">
      <c r="B3252" t="s">
        <v>71</v>
      </c>
      <c r="C3252" t="s">
        <v>1041</v>
      </c>
      <c r="D3252" t="s">
        <v>32</v>
      </c>
      <c r="E3252" t="s">
        <v>33</v>
      </c>
      <c r="F3252" t="s">
        <v>138</v>
      </c>
      <c r="G3252" t="s">
        <v>260</v>
      </c>
      <c r="H3252" t="s">
        <v>397</v>
      </c>
      <c r="I3252" t="s">
        <v>548</v>
      </c>
      <c r="J3252" s="6">
        <v>-137573.23121639996</v>
      </c>
    </row>
    <row r="3253" spans="2:10" x14ac:dyDescent="0.25">
      <c r="B3253" t="s">
        <v>71</v>
      </c>
      <c r="C3253" t="s">
        <v>1041</v>
      </c>
      <c r="D3253" t="s">
        <v>32</v>
      </c>
      <c r="E3253" t="s">
        <v>33</v>
      </c>
      <c r="F3253" t="s">
        <v>138</v>
      </c>
      <c r="G3253" t="s">
        <v>260</v>
      </c>
      <c r="H3253" t="s">
        <v>398</v>
      </c>
      <c r="I3253" t="s">
        <v>549</v>
      </c>
      <c r="J3253" s="6">
        <v>-189652.67717759998</v>
      </c>
    </row>
    <row r="3254" spans="2:10" x14ac:dyDescent="0.25">
      <c r="B3254" t="s">
        <v>71</v>
      </c>
      <c r="C3254" t="s">
        <v>1041</v>
      </c>
      <c r="D3254" t="s">
        <v>32</v>
      </c>
      <c r="E3254" t="s">
        <v>33</v>
      </c>
      <c r="F3254" t="s">
        <v>139</v>
      </c>
      <c r="G3254" t="s">
        <v>261</v>
      </c>
      <c r="H3254" t="s">
        <v>399</v>
      </c>
      <c r="I3254" t="s">
        <v>550</v>
      </c>
      <c r="J3254" s="6">
        <v>-25858.855246165196</v>
      </c>
    </row>
    <row r="3255" spans="2:10" x14ac:dyDescent="0.25">
      <c r="B3255" t="s">
        <v>71</v>
      </c>
      <c r="C3255" t="s">
        <v>1041</v>
      </c>
      <c r="D3255" t="s">
        <v>32</v>
      </c>
      <c r="E3255" t="s">
        <v>33</v>
      </c>
      <c r="F3255" t="s">
        <v>139</v>
      </c>
      <c r="G3255" t="s">
        <v>261</v>
      </c>
      <c r="H3255" t="s">
        <v>400</v>
      </c>
      <c r="I3255" t="s">
        <v>551</v>
      </c>
      <c r="J3255" s="6">
        <v>-135.33201360000001</v>
      </c>
    </row>
    <row r="3256" spans="2:10" x14ac:dyDescent="0.25">
      <c r="B3256" t="s">
        <v>71</v>
      </c>
      <c r="C3256" t="s">
        <v>1041</v>
      </c>
      <c r="D3256" t="s">
        <v>32</v>
      </c>
      <c r="E3256" t="s">
        <v>33</v>
      </c>
      <c r="F3256" t="s">
        <v>139</v>
      </c>
      <c r="G3256" t="s">
        <v>261</v>
      </c>
      <c r="H3256" t="s">
        <v>402</v>
      </c>
      <c r="I3256" t="s">
        <v>33</v>
      </c>
      <c r="J3256" s="6">
        <v>-563494.67114028474</v>
      </c>
    </row>
    <row r="3257" spans="2:10" x14ac:dyDescent="0.25">
      <c r="B3257" t="s">
        <v>71</v>
      </c>
      <c r="C3257" t="s">
        <v>1041</v>
      </c>
      <c r="D3257" t="s">
        <v>32</v>
      </c>
      <c r="E3257" t="s">
        <v>33</v>
      </c>
      <c r="F3257" t="s">
        <v>139</v>
      </c>
      <c r="G3257" t="s">
        <v>261</v>
      </c>
      <c r="H3257" t="s">
        <v>404</v>
      </c>
      <c r="I3257" t="s">
        <v>554</v>
      </c>
      <c r="J3257" s="6">
        <v>-53052.136260580795</v>
      </c>
    </row>
    <row r="3258" spans="2:10" x14ac:dyDescent="0.25">
      <c r="B3258" t="s">
        <v>71</v>
      </c>
      <c r="C3258" t="s">
        <v>1041</v>
      </c>
      <c r="D3258" t="s">
        <v>32</v>
      </c>
      <c r="E3258" t="s">
        <v>33</v>
      </c>
      <c r="F3258" t="s">
        <v>139</v>
      </c>
      <c r="G3258" t="s">
        <v>261</v>
      </c>
      <c r="H3258" t="s">
        <v>407</v>
      </c>
      <c r="I3258" t="s">
        <v>557</v>
      </c>
      <c r="J3258" s="6">
        <v>-806800.65935366496</v>
      </c>
    </row>
    <row r="3259" spans="2:10" x14ac:dyDescent="0.25">
      <c r="B3259" t="s">
        <v>71</v>
      </c>
      <c r="C3259" t="s">
        <v>1041</v>
      </c>
      <c r="D3259" t="s">
        <v>32</v>
      </c>
      <c r="E3259" t="s">
        <v>33</v>
      </c>
      <c r="F3259" t="s">
        <v>139</v>
      </c>
      <c r="G3259" t="s">
        <v>261</v>
      </c>
      <c r="H3259" t="s">
        <v>408</v>
      </c>
      <c r="I3259" t="s">
        <v>558</v>
      </c>
      <c r="J3259" s="6">
        <v>-14213.378927437201</v>
      </c>
    </row>
    <row r="3260" spans="2:10" x14ac:dyDescent="0.25">
      <c r="B3260" t="s">
        <v>71</v>
      </c>
      <c r="C3260" t="s">
        <v>1041</v>
      </c>
      <c r="D3260" t="s">
        <v>32</v>
      </c>
      <c r="E3260" t="s">
        <v>33</v>
      </c>
      <c r="F3260" t="s">
        <v>139</v>
      </c>
      <c r="G3260" t="s">
        <v>261</v>
      </c>
      <c r="H3260" t="s">
        <v>410</v>
      </c>
      <c r="I3260" t="s">
        <v>560</v>
      </c>
      <c r="J3260" s="6">
        <v>-32517.759760264806</v>
      </c>
    </row>
    <row r="3261" spans="2:10" x14ac:dyDescent="0.25">
      <c r="B3261" t="s">
        <v>71</v>
      </c>
      <c r="C3261" t="s">
        <v>1041</v>
      </c>
      <c r="D3261" t="s">
        <v>32</v>
      </c>
      <c r="E3261" t="s">
        <v>33</v>
      </c>
      <c r="F3261" t="s">
        <v>139</v>
      </c>
      <c r="G3261" t="s">
        <v>261</v>
      </c>
      <c r="H3261" t="s">
        <v>415</v>
      </c>
      <c r="I3261" t="s">
        <v>565</v>
      </c>
      <c r="J3261" s="6">
        <v>-8855.6591785032069</v>
      </c>
    </row>
    <row r="3262" spans="2:10" x14ac:dyDescent="0.25">
      <c r="B3262" t="s">
        <v>71</v>
      </c>
      <c r="C3262" t="s">
        <v>1041</v>
      </c>
      <c r="D3262" t="s">
        <v>32</v>
      </c>
      <c r="E3262" t="s">
        <v>33</v>
      </c>
      <c r="F3262" t="s">
        <v>140</v>
      </c>
      <c r="G3262" t="s">
        <v>262</v>
      </c>
      <c r="H3262" t="s">
        <v>416</v>
      </c>
      <c r="I3262" t="s">
        <v>566</v>
      </c>
      <c r="J3262" s="6">
        <v>-49139.836880399998</v>
      </c>
    </row>
    <row r="3263" spans="2:10" x14ac:dyDescent="0.25">
      <c r="B3263" t="s">
        <v>71</v>
      </c>
      <c r="C3263" t="s">
        <v>1041</v>
      </c>
      <c r="D3263" t="s">
        <v>32</v>
      </c>
      <c r="E3263" t="s">
        <v>33</v>
      </c>
      <c r="F3263" t="s">
        <v>140</v>
      </c>
      <c r="G3263" t="s">
        <v>262</v>
      </c>
      <c r="H3263" t="s">
        <v>417</v>
      </c>
      <c r="I3263" t="s">
        <v>567</v>
      </c>
      <c r="J3263" s="6">
        <v>-205.98480000000001</v>
      </c>
    </row>
    <row r="3264" spans="2:10" x14ac:dyDescent="0.25">
      <c r="B3264" t="s">
        <v>71</v>
      </c>
      <c r="C3264" t="s">
        <v>1041</v>
      </c>
      <c r="D3264" t="s">
        <v>32</v>
      </c>
      <c r="E3264" t="s">
        <v>33</v>
      </c>
      <c r="F3264" t="s">
        <v>140</v>
      </c>
      <c r="G3264" t="s">
        <v>262</v>
      </c>
      <c r="H3264" t="s">
        <v>418</v>
      </c>
      <c r="I3264" t="s">
        <v>568</v>
      </c>
      <c r="J3264" s="6">
        <v>-2863.291712400001</v>
      </c>
    </row>
    <row r="3265" spans="2:10" x14ac:dyDescent="0.25">
      <c r="B3265" t="s">
        <v>71</v>
      </c>
      <c r="C3265" t="s">
        <v>1041</v>
      </c>
      <c r="D3265" t="s">
        <v>32</v>
      </c>
      <c r="E3265" t="s">
        <v>33</v>
      </c>
      <c r="F3265" t="s">
        <v>140</v>
      </c>
      <c r="G3265" t="s">
        <v>262</v>
      </c>
      <c r="H3265" t="s">
        <v>419</v>
      </c>
      <c r="I3265" t="s">
        <v>569</v>
      </c>
      <c r="J3265" s="6">
        <v>-2958.250705200001</v>
      </c>
    </row>
    <row r="3266" spans="2:10" x14ac:dyDescent="0.25">
      <c r="B3266" t="s">
        <v>71</v>
      </c>
      <c r="C3266" t="s">
        <v>1041</v>
      </c>
      <c r="D3266" t="s">
        <v>32</v>
      </c>
      <c r="E3266" t="s">
        <v>33</v>
      </c>
      <c r="F3266" t="s">
        <v>140</v>
      </c>
      <c r="G3266" t="s">
        <v>262</v>
      </c>
      <c r="H3266" t="s">
        <v>420</v>
      </c>
      <c r="I3266" t="s">
        <v>570</v>
      </c>
      <c r="J3266" s="6">
        <v>-102.9924</v>
      </c>
    </row>
    <row r="3267" spans="2:10" x14ac:dyDescent="0.25">
      <c r="B3267" t="s">
        <v>71</v>
      </c>
      <c r="C3267" t="s">
        <v>1041</v>
      </c>
      <c r="D3267" t="s">
        <v>32</v>
      </c>
      <c r="E3267" t="s">
        <v>33</v>
      </c>
      <c r="F3267" t="s">
        <v>140</v>
      </c>
      <c r="G3267" t="s">
        <v>262</v>
      </c>
      <c r="H3267" t="s">
        <v>421</v>
      </c>
      <c r="I3267" t="s">
        <v>571</v>
      </c>
      <c r="J3267" s="6">
        <v>-6174.1883951999998</v>
      </c>
    </row>
    <row r="3268" spans="2:10" x14ac:dyDescent="0.25">
      <c r="B3268" t="s">
        <v>71</v>
      </c>
      <c r="C3268" t="s">
        <v>1041</v>
      </c>
      <c r="D3268" t="s">
        <v>32</v>
      </c>
      <c r="E3268" t="s">
        <v>33</v>
      </c>
      <c r="F3268" t="s">
        <v>140</v>
      </c>
      <c r="G3268" t="s">
        <v>262</v>
      </c>
      <c r="H3268" t="s">
        <v>422</v>
      </c>
      <c r="I3268" t="s">
        <v>572</v>
      </c>
      <c r="J3268" s="6">
        <v>-308.97720000000004</v>
      </c>
    </row>
    <row r="3269" spans="2:10" x14ac:dyDescent="0.25">
      <c r="B3269" t="s">
        <v>71</v>
      </c>
      <c r="C3269" t="s">
        <v>1041</v>
      </c>
      <c r="D3269" t="s">
        <v>32</v>
      </c>
      <c r="E3269" t="s">
        <v>33</v>
      </c>
      <c r="F3269" t="s">
        <v>140</v>
      </c>
      <c r="G3269" t="s">
        <v>262</v>
      </c>
      <c r="H3269" t="s">
        <v>423</v>
      </c>
      <c r="I3269" t="s">
        <v>573</v>
      </c>
      <c r="J3269" s="6">
        <v>-3587.2252920000014</v>
      </c>
    </row>
    <row r="3270" spans="2:10" x14ac:dyDescent="0.25">
      <c r="B3270" t="s">
        <v>71</v>
      </c>
      <c r="C3270" t="s">
        <v>1041</v>
      </c>
      <c r="D3270" t="s">
        <v>32</v>
      </c>
      <c r="E3270" t="s">
        <v>33</v>
      </c>
      <c r="F3270" t="s">
        <v>140</v>
      </c>
      <c r="G3270" t="s">
        <v>262</v>
      </c>
      <c r="H3270" t="s">
        <v>424</v>
      </c>
      <c r="I3270" t="s">
        <v>574</v>
      </c>
      <c r="J3270" s="6">
        <v>-2521.5629292000003</v>
      </c>
    </row>
    <row r="3271" spans="2:10" x14ac:dyDescent="0.25">
      <c r="B3271" t="s">
        <v>71</v>
      </c>
      <c r="C3271" t="s">
        <v>1041</v>
      </c>
      <c r="D3271" t="s">
        <v>32</v>
      </c>
      <c r="E3271" t="s">
        <v>33</v>
      </c>
      <c r="F3271" t="s">
        <v>140</v>
      </c>
      <c r="G3271" t="s">
        <v>262</v>
      </c>
      <c r="H3271" t="s">
        <v>425</v>
      </c>
      <c r="I3271" t="s">
        <v>575</v>
      </c>
      <c r="J3271" s="6">
        <v>-6461.8461684000004</v>
      </c>
    </row>
    <row r="3272" spans="2:10" x14ac:dyDescent="0.25">
      <c r="B3272" t="s">
        <v>71</v>
      </c>
      <c r="C3272" t="s">
        <v>1041</v>
      </c>
      <c r="D3272" t="s">
        <v>32</v>
      </c>
      <c r="E3272" t="s">
        <v>33</v>
      </c>
      <c r="F3272" t="s">
        <v>140</v>
      </c>
      <c r="G3272" t="s">
        <v>262</v>
      </c>
      <c r="H3272" t="s">
        <v>426</v>
      </c>
      <c r="I3272" t="s">
        <v>576</v>
      </c>
      <c r="J3272" s="6">
        <v>-14584.753763999995</v>
      </c>
    </row>
    <row r="3273" spans="2:10" x14ac:dyDescent="0.25">
      <c r="B3273" t="s">
        <v>71</v>
      </c>
      <c r="C3273" t="s">
        <v>1041</v>
      </c>
      <c r="D3273" t="s">
        <v>32</v>
      </c>
      <c r="E3273" t="s">
        <v>33</v>
      </c>
      <c r="F3273" t="s">
        <v>140</v>
      </c>
      <c r="G3273" t="s">
        <v>262</v>
      </c>
      <c r="H3273" t="s">
        <v>427</v>
      </c>
      <c r="I3273" t="s">
        <v>577</v>
      </c>
      <c r="J3273" s="6">
        <v>-10861.990473599999</v>
      </c>
    </row>
    <row r="3274" spans="2:10" x14ac:dyDescent="0.25">
      <c r="B3274" t="s">
        <v>71</v>
      </c>
      <c r="C3274" t="s">
        <v>1041</v>
      </c>
      <c r="D3274" t="s">
        <v>32</v>
      </c>
      <c r="E3274" t="s">
        <v>33</v>
      </c>
      <c r="F3274" t="s">
        <v>140</v>
      </c>
      <c r="G3274" t="s">
        <v>262</v>
      </c>
      <c r="H3274" t="s">
        <v>428</v>
      </c>
      <c r="I3274" t="s">
        <v>578</v>
      </c>
      <c r="J3274" s="6">
        <v>-9146.858036399999</v>
      </c>
    </row>
    <row r="3275" spans="2:10" x14ac:dyDescent="0.25">
      <c r="B3275" t="s">
        <v>71</v>
      </c>
      <c r="C3275" t="s">
        <v>1041</v>
      </c>
      <c r="D3275" t="s">
        <v>32</v>
      </c>
      <c r="E3275" t="s">
        <v>33</v>
      </c>
      <c r="F3275" t="s">
        <v>141</v>
      </c>
      <c r="G3275" t="s">
        <v>263</v>
      </c>
      <c r="H3275" t="s">
        <v>429</v>
      </c>
      <c r="I3275" t="s">
        <v>263</v>
      </c>
      <c r="J3275" s="6">
        <v>-143227.69349215328</v>
      </c>
    </row>
    <row r="3276" spans="2:10" x14ac:dyDescent="0.25">
      <c r="B3276" t="s">
        <v>71</v>
      </c>
      <c r="C3276" t="s">
        <v>1041</v>
      </c>
      <c r="D3276" t="s">
        <v>32</v>
      </c>
      <c r="E3276" t="s">
        <v>33</v>
      </c>
      <c r="F3276" t="s">
        <v>142</v>
      </c>
      <c r="G3276" t="s">
        <v>264</v>
      </c>
      <c r="H3276" t="s">
        <v>430</v>
      </c>
      <c r="I3276" t="s">
        <v>579</v>
      </c>
      <c r="J3276" s="6">
        <v>-88611.912916783331</v>
      </c>
    </row>
    <row r="3277" spans="2:10" x14ac:dyDescent="0.25">
      <c r="B3277" t="s">
        <v>71</v>
      </c>
      <c r="C3277" t="s">
        <v>1041</v>
      </c>
      <c r="D3277" t="s">
        <v>32</v>
      </c>
      <c r="E3277" t="s">
        <v>33</v>
      </c>
      <c r="F3277" t="s">
        <v>143</v>
      </c>
      <c r="G3277" t="s">
        <v>265</v>
      </c>
      <c r="H3277" t="s">
        <v>431</v>
      </c>
      <c r="I3277" t="s">
        <v>580</v>
      </c>
      <c r="J3277" s="6">
        <v>-81050.469419707209</v>
      </c>
    </row>
    <row r="3278" spans="2:10" x14ac:dyDescent="0.25">
      <c r="B3278" t="s">
        <v>71</v>
      </c>
      <c r="C3278" t="s">
        <v>1041</v>
      </c>
      <c r="D3278" t="s">
        <v>32</v>
      </c>
      <c r="E3278" t="s">
        <v>33</v>
      </c>
      <c r="F3278" t="s">
        <v>143</v>
      </c>
      <c r="G3278" t="s">
        <v>265</v>
      </c>
      <c r="H3278" t="s">
        <v>432</v>
      </c>
      <c r="I3278" t="s">
        <v>581</v>
      </c>
      <c r="J3278" s="6">
        <v>-1178.5420332000001</v>
      </c>
    </row>
    <row r="3279" spans="2:10" x14ac:dyDescent="0.25">
      <c r="B3279" t="s">
        <v>71</v>
      </c>
      <c r="C3279" t="s">
        <v>1041</v>
      </c>
      <c r="D3279" t="s">
        <v>32</v>
      </c>
      <c r="E3279" t="s">
        <v>33</v>
      </c>
      <c r="F3279" t="s">
        <v>143</v>
      </c>
      <c r="G3279" t="s">
        <v>265</v>
      </c>
      <c r="H3279" t="s">
        <v>433</v>
      </c>
      <c r="I3279" t="s">
        <v>582</v>
      </c>
      <c r="J3279" s="6">
        <v>-1085.1279264</v>
      </c>
    </row>
    <row r="3280" spans="2:10" x14ac:dyDescent="0.25">
      <c r="B3280" t="s">
        <v>71</v>
      </c>
      <c r="C3280" t="s">
        <v>1041</v>
      </c>
      <c r="D3280" t="s">
        <v>32</v>
      </c>
      <c r="E3280" t="s">
        <v>33</v>
      </c>
      <c r="F3280" t="s">
        <v>143</v>
      </c>
      <c r="G3280" t="s">
        <v>265</v>
      </c>
      <c r="H3280" t="s">
        <v>631</v>
      </c>
      <c r="I3280" t="s">
        <v>653</v>
      </c>
      <c r="J3280" s="6">
        <v>-8514.8966700000001</v>
      </c>
    </row>
    <row r="3281" spans="2:10" x14ac:dyDescent="0.25">
      <c r="B3281" t="s">
        <v>71</v>
      </c>
      <c r="C3281" t="s">
        <v>1041</v>
      </c>
      <c r="D3281" t="s">
        <v>32</v>
      </c>
      <c r="E3281" t="s">
        <v>33</v>
      </c>
      <c r="F3281" t="s">
        <v>143</v>
      </c>
      <c r="G3281" t="s">
        <v>265</v>
      </c>
      <c r="H3281" t="s">
        <v>942</v>
      </c>
      <c r="I3281" t="s">
        <v>943</v>
      </c>
      <c r="J3281" s="6">
        <v>-617.95439999999996</v>
      </c>
    </row>
    <row r="3282" spans="2:10" x14ac:dyDescent="0.25">
      <c r="B3282" t="s">
        <v>71</v>
      </c>
      <c r="C3282" t="s">
        <v>1041</v>
      </c>
      <c r="D3282" t="s">
        <v>32</v>
      </c>
      <c r="E3282" t="s">
        <v>33</v>
      </c>
      <c r="F3282" t="s">
        <v>143</v>
      </c>
      <c r="G3282" t="s">
        <v>265</v>
      </c>
      <c r="H3282" t="s">
        <v>633</v>
      </c>
      <c r="I3282" t="s">
        <v>655</v>
      </c>
      <c r="J3282" s="6">
        <v>-4694.8055616000001</v>
      </c>
    </row>
    <row r="3283" spans="2:10" x14ac:dyDescent="0.25">
      <c r="B3283" t="s">
        <v>71</v>
      </c>
      <c r="C3283" t="s">
        <v>1041</v>
      </c>
      <c r="D3283" t="s">
        <v>32</v>
      </c>
      <c r="E3283" t="s">
        <v>33</v>
      </c>
      <c r="F3283" t="s">
        <v>143</v>
      </c>
      <c r="G3283" t="s">
        <v>265</v>
      </c>
      <c r="H3283" t="s">
        <v>634</v>
      </c>
      <c r="I3283" t="s">
        <v>656</v>
      </c>
      <c r="J3283" s="6">
        <v>-20008.642525200001</v>
      </c>
    </row>
    <row r="3284" spans="2:10" x14ac:dyDescent="0.25">
      <c r="B3284" t="s">
        <v>71</v>
      </c>
      <c r="C3284" t="s">
        <v>1041</v>
      </c>
      <c r="D3284" t="s">
        <v>32</v>
      </c>
      <c r="E3284" t="s">
        <v>33</v>
      </c>
      <c r="F3284" t="s">
        <v>144</v>
      </c>
      <c r="G3284" t="s">
        <v>266</v>
      </c>
      <c r="H3284" t="s">
        <v>434</v>
      </c>
      <c r="I3284" t="s">
        <v>266</v>
      </c>
      <c r="J3284" s="6">
        <v>-144470.93792584323</v>
      </c>
    </row>
    <row r="3285" spans="2:10" x14ac:dyDescent="0.25">
      <c r="B3285" t="s">
        <v>71</v>
      </c>
      <c r="C3285" t="s">
        <v>1041</v>
      </c>
      <c r="D3285" t="s">
        <v>32</v>
      </c>
      <c r="E3285" t="s">
        <v>33</v>
      </c>
      <c r="F3285" t="s">
        <v>145</v>
      </c>
      <c r="G3285" t="s">
        <v>267</v>
      </c>
      <c r="H3285" t="s">
        <v>435</v>
      </c>
      <c r="I3285" t="s">
        <v>583</v>
      </c>
      <c r="J3285" s="6">
        <v>-39286.142002800007</v>
      </c>
    </row>
    <row r="3286" spans="2:10" x14ac:dyDescent="0.25">
      <c r="B3286" t="s">
        <v>71</v>
      </c>
      <c r="C3286" t="s">
        <v>1041</v>
      </c>
      <c r="D3286" t="s">
        <v>32</v>
      </c>
      <c r="E3286" t="s">
        <v>33</v>
      </c>
      <c r="F3286" t="s">
        <v>145</v>
      </c>
      <c r="G3286" t="s">
        <v>267</v>
      </c>
      <c r="H3286" t="s">
        <v>436</v>
      </c>
      <c r="I3286" t="s">
        <v>584</v>
      </c>
      <c r="J3286" s="6">
        <v>-10189.347109199996</v>
      </c>
    </row>
    <row r="3287" spans="2:10" x14ac:dyDescent="0.25">
      <c r="B3287" t="s">
        <v>71</v>
      </c>
      <c r="C3287" t="s">
        <v>1041</v>
      </c>
      <c r="D3287" t="s">
        <v>32</v>
      </c>
      <c r="E3287" t="s">
        <v>33</v>
      </c>
      <c r="F3287" t="s">
        <v>145</v>
      </c>
      <c r="G3287" t="s">
        <v>267</v>
      </c>
      <c r="H3287" t="s">
        <v>437</v>
      </c>
      <c r="I3287" t="s">
        <v>585</v>
      </c>
      <c r="J3287" s="6">
        <v>-131083.37111519999</v>
      </c>
    </row>
    <row r="3288" spans="2:10" x14ac:dyDescent="0.25">
      <c r="B3288" t="s">
        <v>71</v>
      </c>
      <c r="C3288" t="s">
        <v>1041</v>
      </c>
      <c r="D3288" t="s">
        <v>32</v>
      </c>
      <c r="E3288" t="s">
        <v>33</v>
      </c>
      <c r="F3288" t="s">
        <v>145</v>
      </c>
      <c r="G3288" t="s">
        <v>267</v>
      </c>
      <c r="H3288" t="s">
        <v>438</v>
      </c>
      <c r="I3288" t="s">
        <v>586</v>
      </c>
      <c r="J3288" s="6">
        <v>-14732.856835199987</v>
      </c>
    </row>
    <row r="3289" spans="2:10" x14ac:dyDescent="0.25">
      <c r="B3289" t="s">
        <v>71</v>
      </c>
      <c r="C3289" t="s">
        <v>1041</v>
      </c>
      <c r="D3289" t="s">
        <v>32</v>
      </c>
      <c r="E3289" t="s">
        <v>33</v>
      </c>
      <c r="F3289" t="s">
        <v>146</v>
      </c>
      <c r="G3289" t="s">
        <v>268</v>
      </c>
      <c r="H3289" t="s">
        <v>440</v>
      </c>
      <c r="I3289" t="s">
        <v>588</v>
      </c>
      <c r="J3289" s="6">
        <v>-83485.948417199979</v>
      </c>
    </row>
    <row r="3290" spans="2:10" x14ac:dyDescent="0.25">
      <c r="B3290" t="s">
        <v>71</v>
      </c>
      <c r="C3290" t="s">
        <v>1041</v>
      </c>
      <c r="D3290" t="s">
        <v>32</v>
      </c>
      <c r="E3290" t="s">
        <v>33</v>
      </c>
      <c r="F3290" t="s">
        <v>146</v>
      </c>
      <c r="G3290" t="s">
        <v>268</v>
      </c>
      <c r="H3290" t="s">
        <v>441</v>
      </c>
      <c r="I3290" t="s">
        <v>589</v>
      </c>
      <c r="J3290" s="6">
        <v>-39398.712695999995</v>
      </c>
    </row>
    <row r="3291" spans="2:10" x14ac:dyDescent="0.25">
      <c r="B3291" t="s">
        <v>71</v>
      </c>
      <c r="C3291" t="s">
        <v>1041</v>
      </c>
      <c r="D3291" t="s">
        <v>32</v>
      </c>
      <c r="E3291" t="s">
        <v>33</v>
      </c>
      <c r="F3291" t="s">
        <v>146</v>
      </c>
      <c r="G3291" t="s">
        <v>268</v>
      </c>
      <c r="H3291" t="s">
        <v>442</v>
      </c>
      <c r="I3291" t="s">
        <v>268</v>
      </c>
      <c r="J3291" s="6">
        <v>-71175.369837600025</v>
      </c>
    </row>
    <row r="3292" spans="2:10" x14ac:dyDescent="0.25">
      <c r="B3292" t="s">
        <v>71</v>
      </c>
      <c r="C3292" t="s">
        <v>1041</v>
      </c>
      <c r="D3292" t="s">
        <v>32</v>
      </c>
      <c r="E3292" t="s">
        <v>33</v>
      </c>
      <c r="F3292" t="s">
        <v>147</v>
      </c>
      <c r="G3292" t="s">
        <v>269</v>
      </c>
      <c r="H3292" t="s">
        <v>443</v>
      </c>
      <c r="I3292" t="s">
        <v>269</v>
      </c>
      <c r="J3292" s="6">
        <v>-221470.94324879997</v>
      </c>
    </row>
    <row r="3293" spans="2:10" x14ac:dyDescent="0.25">
      <c r="B3293" t="s">
        <v>71</v>
      </c>
      <c r="C3293" t="s">
        <v>1041</v>
      </c>
      <c r="D3293" t="s">
        <v>32</v>
      </c>
      <c r="E3293" t="s">
        <v>33</v>
      </c>
      <c r="F3293" t="s">
        <v>148</v>
      </c>
      <c r="G3293" t="s">
        <v>270</v>
      </c>
      <c r="H3293" t="s">
        <v>469</v>
      </c>
      <c r="I3293" t="s">
        <v>614</v>
      </c>
      <c r="J3293" s="6">
        <v>-12415.265719542</v>
      </c>
    </row>
    <row r="3294" spans="2:10" x14ac:dyDescent="0.25">
      <c r="B3294" t="s">
        <v>71</v>
      </c>
      <c r="C3294" t="s">
        <v>1041</v>
      </c>
      <c r="D3294" t="s">
        <v>32</v>
      </c>
      <c r="E3294" t="s">
        <v>33</v>
      </c>
      <c r="F3294" t="s">
        <v>148</v>
      </c>
      <c r="G3294" t="s">
        <v>270</v>
      </c>
      <c r="H3294" t="s">
        <v>444</v>
      </c>
      <c r="I3294" t="s">
        <v>590</v>
      </c>
      <c r="J3294" s="6">
        <v>-23443.502302533594</v>
      </c>
    </row>
    <row r="3295" spans="2:10" x14ac:dyDescent="0.25">
      <c r="B3295" t="s">
        <v>71</v>
      </c>
      <c r="C3295" t="s">
        <v>1041</v>
      </c>
      <c r="D3295" t="s">
        <v>32</v>
      </c>
      <c r="E3295" t="s">
        <v>33</v>
      </c>
      <c r="F3295" t="s">
        <v>148</v>
      </c>
      <c r="G3295" t="s">
        <v>270</v>
      </c>
      <c r="H3295" t="s">
        <v>445</v>
      </c>
      <c r="I3295" t="s">
        <v>591</v>
      </c>
      <c r="J3295" s="6">
        <v>-523902.493709406</v>
      </c>
    </row>
    <row r="3296" spans="2:10" x14ac:dyDescent="0.25">
      <c r="B3296" t="s">
        <v>71</v>
      </c>
      <c r="C3296" t="s">
        <v>1041</v>
      </c>
      <c r="D3296" t="s">
        <v>32</v>
      </c>
      <c r="E3296" t="s">
        <v>33</v>
      </c>
      <c r="F3296" t="s">
        <v>148</v>
      </c>
      <c r="G3296" t="s">
        <v>270</v>
      </c>
      <c r="H3296" t="s">
        <v>446</v>
      </c>
      <c r="I3296" t="s">
        <v>592</v>
      </c>
      <c r="J3296" s="6">
        <v>-275635.96738932253</v>
      </c>
    </row>
    <row r="3297" spans="2:10" x14ac:dyDescent="0.25">
      <c r="B3297" t="s">
        <v>71</v>
      </c>
      <c r="C3297" t="s">
        <v>1041</v>
      </c>
      <c r="D3297" t="s">
        <v>32</v>
      </c>
      <c r="E3297" t="s">
        <v>33</v>
      </c>
      <c r="F3297" t="s">
        <v>148</v>
      </c>
      <c r="G3297" t="s">
        <v>270</v>
      </c>
      <c r="H3297" t="s">
        <v>447</v>
      </c>
      <c r="I3297" t="s">
        <v>593</v>
      </c>
      <c r="J3297" s="6">
        <v>-14361.260256000001</v>
      </c>
    </row>
    <row r="3298" spans="2:10" x14ac:dyDescent="0.25">
      <c r="B3298" t="s">
        <v>71</v>
      </c>
      <c r="C3298" t="s">
        <v>1041</v>
      </c>
      <c r="D3298" t="s">
        <v>32</v>
      </c>
      <c r="E3298" t="s">
        <v>33</v>
      </c>
      <c r="F3298" t="s">
        <v>148</v>
      </c>
      <c r="G3298" t="s">
        <v>270</v>
      </c>
      <c r="H3298" t="s">
        <v>448</v>
      </c>
      <c r="I3298" t="s">
        <v>594</v>
      </c>
      <c r="J3298" s="6">
        <v>-51758.140879897168</v>
      </c>
    </row>
    <row r="3299" spans="2:10" x14ac:dyDescent="0.25">
      <c r="B3299" t="s">
        <v>71</v>
      </c>
      <c r="C3299" t="s">
        <v>1041</v>
      </c>
      <c r="D3299" t="s">
        <v>32</v>
      </c>
      <c r="E3299" t="s">
        <v>33</v>
      </c>
      <c r="F3299" t="s">
        <v>148</v>
      </c>
      <c r="G3299" t="s">
        <v>270</v>
      </c>
      <c r="H3299" t="s">
        <v>449</v>
      </c>
      <c r="I3299" t="s">
        <v>595</v>
      </c>
      <c r="J3299" s="6">
        <v>-4987.3039775999996</v>
      </c>
    </row>
    <row r="3300" spans="2:10" x14ac:dyDescent="0.25">
      <c r="B3300" t="s">
        <v>71</v>
      </c>
      <c r="C3300" t="s">
        <v>1041</v>
      </c>
      <c r="D3300" t="s">
        <v>32</v>
      </c>
      <c r="E3300" t="s">
        <v>33</v>
      </c>
      <c r="F3300" t="s">
        <v>149</v>
      </c>
      <c r="G3300" t="s">
        <v>271</v>
      </c>
      <c r="H3300" t="s">
        <v>450</v>
      </c>
      <c r="I3300" t="s">
        <v>596</v>
      </c>
      <c r="J3300" s="6">
        <v>1006.7507100000005</v>
      </c>
    </row>
    <row r="3301" spans="2:10" x14ac:dyDescent="0.25">
      <c r="B3301" t="s">
        <v>71</v>
      </c>
      <c r="C3301" t="s">
        <v>1041</v>
      </c>
      <c r="D3301" t="s">
        <v>32</v>
      </c>
      <c r="E3301" t="s">
        <v>33</v>
      </c>
      <c r="F3301" t="s">
        <v>150</v>
      </c>
      <c r="G3301" t="s">
        <v>272</v>
      </c>
      <c r="H3301" t="s">
        <v>451</v>
      </c>
      <c r="I3301" t="s">
        <v>272</v>
      </c>
      <c r="J3301" s="6">
        <v>-835256.54665202368</v>
      </c>
    </row>
    <row r="3302" spans="2:10" x14ac:dyDescent="0.25">
      <c r="B3302" t="s">
        <v>71</v>
      </c>
      <c r="C3302" t="s">
        <v>1041</v>
      </c>
      <c r="D3302" t="s">
        <v>34</v>
      </c>
      <c r="E3302" t="s">
        <v>35</v>
      </c>
      <c r="F3302" t="s">
        <v>151</v>
      </c>
      <c r="G3302" t="s">
        <v>273</v>
      </c>
      <c r="H3302" t="s">
        <v>151</v>
      </c>
      <c r="I3302" t="s">
        <v>273</v>
      </c>
      <c r="J3302" s="6">
        <v>-4675526.2190734018</v>
      </c>
    </row>
    <row r="3303" spans="2:10" x14ac:dyDescent="0.25">
      <c r="B3303" t="s">
        <v>71</v>
      </c>
      <c r="C3303" t="s">
        <v>1041</v>
      </c>
      <c r="D3303" t="s">
        <v>34</v>
      </c>
      <c r="E3303" t="s">
        <v>35</v>
      </c>
      <c r="F3303" t="s">
        <v>153</v>
      </c>
      <c r="G3303" t="s">
        <v>275</v>
      </c>
      <c r="H3303" t="s">
        <v>153</v>
      </c>
      <c r="I3303" t="s">
        <v>275</v>
      </c>
      <c r="J3303" s="6">
        <v>-72363.441860564402</v>
      </c>
    </row>
    <row r="3304" spans="2:10" x14ac:dyDescent="0.25">
      <c r="B3304" t="s">
        <v>71</v>
      </c>
      <c r="C3304" t="s">
        <v>1041</v>
      </c>
      <c r="D3304" t="s">
        <v>36</v>
      </c>
      <c r="E3304" t="s">
        <v>37</v>
      </c>
      <c r="F3304" t="s">
        <v>154</v>
      </c>
      <c r="G3304" t="s">
        <v>276</v>
      </c>
      <c r="H3304" t="s">
        <v>154</v>
      </c>
      <c r="I3304" t="s">
        <v>276</v>
      </c>
      <c r="J3304" s="6">
        <v>-140790.61079999999</v>
      </c>
    </row>
    <row r="3305" spans="2:10" x14ac:dyDescent="0.25">
      <c r="B3305" t="s">
        <v>71</v>
      </c>
      <c r="C3305" t="s">
        <v>1041</v>
      </c>
      <c r="D3305" t="s">
        <v>36</v>
      </c>
      <c r="E3305" t="s">
        <v>37</v>
      </c>
      <c r="F3305" t="s">
        <v>158</v>
      </c>
      <c r="G3305" t="s">
        <v>280</v>
      </c>
      <c r="H3305" t="s">
        <v>158</v>
      </c>
      <c r="I3305" t="s">
        <v>280</v>
      </c>
      <c r="J3305" s="6">
        <v>-250181.00168040002</v>
      </c>
    </row>
    <row r="3306" spans="2:10" x14ac:dyDescent="0.25">
      <c r="B3306" t="s">
        <v>71</v>
      </c>
      <c r="C3306" t="s">
        <v>1041</v>
      </c>
      <c r="D3306" t="s">
        <v>38</v>
      </c>
      <c r="E3306" t="s">
        <v>39</v>
      </c>
      <c r="F3306" t="s">
        <v>226</v>
      </c>
      <c r="G3306" t="s">
        <v>226</v>
      </c>
      <c r="H3306" t="s">
        <v>717</v>
      </c>
      <c r="I3306" t="s">
        <v>39</v>
      </c>
      <c r="J3306" s="6">
        <v>37283.248800000001</v>
      </c>
    </row>
    <row r="3307" spans="2:10" x14ac:dyDescent="0.25">
      <c r="B3307" t="s">
        <v>71</v>
      </c>
      <c r="C3307" t="s">
        <v>1041</v>
      </c>
      <c r="D3307" t="s">
        <v>40</v>
      </c>
      <c r="E3307" t="s">
        <v>41</v>
      </c>
      <c r="F3307" t="s">
        <v>159</v>
      </c>
      <c r="G3307" t="s">
        <v>41</v>
      </c>
      <c r="H3307" t="s">
        <v>159</v>
      </c>
      <c r="I3307" t="s">
        <v>41</v>
      </c>
      <c r="J3307" s="6">
        <v>20.740609511965886</v>
      </c>
    </row>
    <row r="3308" spans="2:10" x14ac:dyDescent="0.25">
      <c r="B3308" t="s">
        <v>71</v>
      </c>
      <c r="C3308" t="s">
        <v>1041</v>
      </c>
      <c r="D3308" t="s">
        <v>42</v>
      </c>
      <c r="E3308" t="s">
        <v>43</v>
      </c>
      <c r="F3308" t="s">
        <v>162</v>
      </c>
      <c r="G3308" t="s">
        <v>283</v>
      </c>
      <c r="H3308" t="s">
        <v>453</v>
      </c>
      <c r="I3308" t="s">
        <v>598</v>
      </c>
      <c r="J3308" s="6">
        <v>-2049.7547448</v>
      </c>
    </row>
    <row r="3309" spans="2:10" x14ac:dyDescent="0.25">
      <c r="B3309" t="s">
        <v>71</v>
      </c>
      <c r="C3309" t="s">
        <v>1041</v>
      </c>
      <c r="D3309" t="s">
        <v>42</v>
      </c>
      <c r="E3309" t="s">
        <v>43</v>
      </c>
      <c r="F3309" t="s">
        <v>162</v>
      </c>
      <c r="G3309" t="s">
        <v>283</v>
      </c>
      <c r="H3309" t="s">
        <v>455</v>
      </c>
      <c r="I3309" t="s">
        <v>600</v>
      </c>
      <c r="J3309" s="6">
        <v>-16792.138068022799</v>
      </c>
    </row>
    <row r="3310" spans="2:10" x14ac:dyDescent="0.25">
      <c r="B3310" t="s">
        <v>71</v>
      </c>
      <c r="C3310" t="s">
        <v>1041</v>
      </c>
      <c r="D3310" t="s">
        <v>42</v>
      </c>
      <c r="E3310" t="s">
        <v>43</v>
      </c>
      <c r="F3310" t="s">
        <v>162</v>
      </c>
      <c r="G3310" t="s">
        <v>283</v>
      </c>
      <c r="H3310" t="s">
        <v>456</v>
      </c>
      <c r="I3310" t="s">
        <v>601</v>
      </c>
      <c r="J3310" s="6">
        <v>-235537.53545090166</v>
      </c>
    </row>
    <row r="3311" spans="2:10" x14ac:dyDescent="0.25">
      <c r="B3311" t="s">
        <v>71</v>
      </c>
      <c r="C3311" t="s">
        <v>1041</v>
      </c>
      <c r="D3311" t="s">
        <v>42</v>
      </c>
      <c r="E3311" t="s">
        <v>43</v>
      </c>
      <c r="F3311" t="s">
        <v>162</v>
      </c>
      <c r="G3311" t="s">
        <v>283</v>
      </c>
      <c r="H3311" t="s">
        <v>457</v>
      </c>
      <c r="I3311" t="s">
        <v>602</v>
      </c>
      <c r="J3311" s="6">
        <v>-8423.5652755127994</v>
      </c>
    </row>
    <row r="3312" spans="2:10" x14ac:dyDescent="0.25">
      <c r="B3312" t="s">
        <v>71</v>
      </c>
      <c r="C3312" t="s">
        <v>1041</v>
      </c>
      <c r="D3312" t="s">
        <v>42</v>
      </c>
      <c r="E3312" t="s">
        <v>43</v>
      </c>
      <c r="F3312" t="s">
        <v>162</v>
      </c>
      <c r="G3312" t="s">
        <v>283</v>
      </c>
      <c r="H3312" t="s">
        <v>458</v>
      </c>
      <c r="I3312" t="s">
        <v>603</v>
      </c>
      <c r="J3312" s="6">
        <v>-16568.517364408799</v>
      </c>
    </row>
    <row r="3313" spans="2:10" x14ac:dyDescent="0.25">
      <c r="B3313" t="s">
        <v>71</v>
      </c>
      <c r="C3313" t="s">
        <v>1041</v>
      </c>
      <c r="D3313" t="s">
        <v>42</v>
      </c>
      <c r="E3313" t="s">
        <v>43</v>
      </c>
      <c r="F3313" t="s">
        <v>162</v>
      </c>
      <c r="G3313" t="s">
        <v>283</v>
      </c>
      <c r="H3313" t="s">
        <v>459</v>
      </c>
      <c r="I3313" t="s">
        <v>604</v>
      </c>
      <c r="J3313" s="6">
        <v>-291180.21421255195</v>
      </c>
    </row>
    <row r="3314" spans="2:10" x14ac:dyDescent="0.25">
      <c r="B3314" t="s">
        <v>71</v>
      </c>
      <c r="C3314" t="s">
        <v>1041</v>
      </c>
      <c r="D3314" t="s">
        <v>42</v>
      </c>
      <c r="E3314" t="s">
        <v>43</v>
      </c>
      <c r="F3314" t="s">
        <v>162</v>
      </c>
      <c r="G3314" t="s">
        <v>283</v>
      </c>
      <c r="H3314" t="s">
        <v>460</v>
      </c>
      <c r="I3314" t="s">
        <v>605</v>
      </c>
      <c r="J3314" s="6">
        <v>-34948.662908418002</v>
      </c>
    </row>
    <row r="3315" spans="2:10" x14ac:dyDescent="0.25">
      <c r="B3315" t="s">
        <v>71</v>
      </c>
      <c r="C3315" t="s">
        <v>1041</v>
      </c>
      <c r="D3315" t="s">
        <v>42</v>
      </c>
      <c r="E3315" t="s">
        <v>43</v>
      </c>
      <c r="F3315" t="s">
        <v>162</v>
      </c>
      <c r="G3315" t="s">
        <v>283</v>
      </c>
      <c r="H3315" t="s">
        <v>462</v>
      </c>
      <c r="I3315" t="s">
        <v>607</v>
      </c>
      <c r="J3315" s="6">
        <v>-273633.97361915163</v>
      </c>
    </row>
    <row r="3316" spans="2:10" x14ac:dyDescent="0.25">
      <c r="B3316" t="s">
        <v>71</v>
      </c>
      <c r="C3316" t="s">
        <v>1041</v>
      </c>
      <c r="D3316" t="s">
        <v>42</v>
      </c>
      <c r="E3316" t="s">
        <v>43</v>
      </c>
      <c r="F3316" t="s">
        <v>162</v>
      </c>
      <c r="G3316" t="s">
        <v>283</v>
      </c>
      <c r="H3316" t="s">
        <v>463</v>
      </c>
      <c r="I3316" t="s">
        <v>608</v>
      </c>
      <c r="J3316" s="6">
        <v>-59837.065365092407</v>
      </c>
    </row>
    <row r="3317" spans="2:10" x14ac:dyDescent="0.25">
      <c r="B3317" t="s">
        <v>71</v>
      </c>
      <c r="C3317" t="s">
        <v>1041</v>
      </c>
      <c r="D3317" t="s">
        <v>42</v>
      </c>
      <c r="E3317" t="s">
        <v>43</v>
      </c>
      <c r="F3317" t="s">
        <v>162</v>
      </c>
      <c r="G3317" t="s">
        <v>283</v>
      </c>
      <c r="H3317" t="s">
        <v>464</v>
      </c>
      <c r="I3317" t="s">
        <v>609</v>
      </c>
      <c r="J3317" s="6">
        <v>-913119.39614211151</v>
      </c>
    </row>
    <row r="3318" spans="2:10" x14ac:dyDescent="0.25">
      <c r="B3318" t="s">
        <v>71</v>
      </c>
      <c r="C3318" t="s">
        <v>1041</v>
      </c>
      <c r="D3318" t="s">
        <v>52</v>
      </c>
      <c r="E3318" t="s">
        <v>53</v>
      </c>
      <c r="F3318" t="s">
        <v>162</v>
      </c>
      <c r="G3318" t="s">
        <v>283</v>
      </c>
      <c r="H3318" t="s">
        <v>467</v>
      </c>
      <c r="I3318" t="s">
        <v>612</v>
      </c>
      <c r="J3318" s="6">
        <v>-368343.75231012236</v>
      </c>
    </row>
    <row r="3319" spans="2:10" x14ac:dyDescent="0.25">
      <c r="B3319" t="s">
        <v>71</v>
      </c>
      <c r="C3319" t="s">
        <v>1041</v>
      </c>
      <c r="D3319" t="s">
        <v>52</v>
      </c>
      <c r="E3319" t="s">
        <v>53</v>
      </c>
      <c r="F3319" t="s">
        <v>162</v>
      </c>
      <c r="G3319" t="s">
        <v>283</v>
      </c>
      <c r="H3319" t="s">
        <v>468</v>
      </c>
      <c r="I3319" t="s">
        <v>613</v>
      </c>
      <c r="J3319" s="6">
        <v>-673.87927319999994</v>
      </c>
    </row>
    <row r="3320" spans="2:10" x14ac:dyDescent="0.25">
      <c r="B3320" t="s">
        <v>71</v>
      </c>
      <c r="C3320" t="s">
        <v>1041</v>
      </c>
      <c r="D3320" t="s">
        <v>64</v>
      </c>
      <c r="E3320" t="s">
        <v>65</v>
      </c>
      <c r="F3320" t="s">
        <v>226</v>
      </c>
      <c r="G3320" t="s">
        <v>226</v>
      </c>
      <c r="H3320" t="s">
        <v>718</v>
      </c>
      <c r="I3320" t="s">
        <v>65</v>
      </c>
      <c r="J3320" s="6">
        <v>-25807.114645199996</v>
      </c>
    </row>
    <row r="3321" spans="2:10" x14ac:dyDescent="0.25">
      <c r="B3321" t="s">
        <v>71</v>
      </c>
      <c r="C3321" t="s">
        <v>1041</v>
      </c>
      <c r="D3321" t="s">
        <v>44</v>
      </c>
      <c r="E3321" t="s">
        <v>45</v>
      </c>
      <c r="F3321" t="s">
        <v>164</v>
      </c>
      <c r="G3321" t="s">
        <v>285</v>
      </c>
      <c r="H3321" t="s">
        <v>164</v>
      </c>
      <c r="I3321" t="s">
        <v>285</v>
      </c>
      <c r="J3321" s="6">
        <v>-746385.02161649987</v>
      </c>
    </row>
    <row r="3322" spans="2:10" x14ac:dyDescent="0.25">
      <c r="B3322" t="s">
        <v>71</v>
      </c>
      <c r="C3322" t="s">
        <v>1041</v>
      </c>
      <c r="D3322" t="s">
        <v>54</v>
      </c>
      <c r="E3322" t="s">
        <v>55</v>
      </c>
      <c r="F3322" t="s">
        <v>169</v>
      </c>
      <c r="G3322" t="s">
        <v>290</v>
      </c>
      <c r="H3322" t="s">
        <v>169</v>
      </c>
      <c r="I3322" t="s">
        <v>290</v>
      </c>
      <c r="J3322" s="6">
        <v>733436.29965468217</v>
      </c>
    </row>
    <row r="3323" spans="2:10" x14ac:dyDescent="0.25">
      <c r="B3323" t="s">
        <v>71</v>
      </c>
      <c r="C3323" t="s">
        <v>1041</v>
      </c>
      <c r="D3323" t="s">
        <v>54</v>
      </c>
      <c r="E3323" t="s">
        <v>55</v>
      </c>
      <c r="F3323" t="s">
        <v>170</v>
      </c>
      <c r="G3323" t="s">
        <v>291</v>
      </c>
      <c r="H3323" t="s">
        <v>170</v>
      </c>
      <c r="I3323" t="s">
        <v>291</v>
      </c>
      <c r="J3323" s="6">
        <v>22988.315649600001</v>
      </c>
    </row>
    <row r="3324" spans="2:10" x14ac:dyDescent="0.25">
      <c r="B3324" t="s">
        <v>71</v>
      </c>
      <c r="C3324" t="s">
        <v>1041</v>
      </c>
      <c r="D3324" t="s">
        <v>54</v>
      </c>
      <c r="E3324" t="s">
        <v>55</v>
      </c>
      <c r="F3324" t="s">
        <v>931</v>
      </c>
      <c r="G3324" t="s">
        <v>932</v>
      </c>
      <c r="H3324" t="s">
        <v>931</v>
      </c>
      <c r="I3324" t="s">
        <v>932</v>
      </c>
      <c r="J3324" s="6">
        <v>-13496.192688938399</v>
      </c>
    </row>
    <row r="3325" spans="2:10" x14ac:dyDescent="0.25">
      <c r="B3325" t="s">
        <v>71</v>
      </c>
      <c r="C3325" t="s">
        <v>1041</v>
      </c>
      <c r="D3325" t="s">
        <v>46</v>
      </c>
      <c r="E3325" t="s">
        <v>47</v>
      </c>
      <c r="F3325" t="s">
        <v>171</v>
      </c>
      <c r="G3325" t="s">
        <v>292</v>
      </c>
      <c r="H3325" t="s">
        <v>171</v>
      </c>
      <c r="I3325" t="s">
        <v>882</v>
      </c>
      <c r="J3325" s="6">
        <v>696132.05279367254</v>
      </c>
    </row>
    <row r="3326" spans="2:10" x14ac:dyDescent="0.25">
      <c r="B3326" t="s">
        <v>71</v>
      </c>
      <c r="C3326" t="s">
        <v>1041</v>
      </c>
      <c r="D3326" t="s">
        <v>46</v>
      </c>
      <c r="E3326" t="s">
        <v>47</v>
      </c>
      <c r="F3326" t="s">
        <v>173</v>
      </c>
      <c r="G3326" t="s">
        <v>294</v>
      </c>
      <c r="H3326" t="s">
        <v>173</v>
      </c>
      <c r="I3326" t="s">
        <v>294</v>
      </c>
      <c r="J3326" s="6">
        <v>-1239696.00048546</v>
      </c>
    </row>
    <row r="3327" spans="2:10" x14ac:dyDescent="0.25">
      <c r="B3327" t="s">
        <v>71</v>
      </c>
      <c r="C3327" t="s">
        <v>1041</v>
      </c>
      <c r="D3327" t="s">
        <v>48</v>
      </c>
      <c r="E3327" t="s">
        <v>49</v>
      </c>
      <c r="F3327" t="s">
        <v>176</v>
      </c>
      <c r="G3327" t="s">
        <v>297</v>
      </c>
      <c r="H3327" t="s">
        <v>176</v>
      </c>
      <c r="I3327" t="s">
        <v>297</v>
      </c>
      <c r="J3327" s="6">
        <v>-27881.399089907998</v>
      </c>
    </row>
    <row r="3328" spans="2:10" x14ac:dyDescent="0.25">
      <c r="B3328" t="s">
        <v>71</v>
      </c>
      <c r="C3328" t="s">
        <v>1041</v>
      </c>
      <c r="D3328" t="s">
        <v>48</v>
      </c>
      <c r="E3328" t="s">
        <v>49</v>
      </c>
      <c r="F3328" t="s">
        <v>178</v>
      </c>
      <c r="G3328" t="s">
        <v>299</v>
      </c>
      <c r="H3328" t="s">
        <v>178</v>
      </c>
      <c r="I3328" t="s">
        <v>299</v>
      </c>
      <c r="J3328" s="6">
        <v>1455076.6272</v>
      </c>
    </row>
    <row r="3329" spans="2:10" x14ac:dyDescent="0.25">
      <c r="B3329" t="s">
        <v>71</v>
      </c>
      <c r="C3329" t="s">
        <v>1041</v>
      </c>
      <c r="D3329" t="s">
        <v>56</v>
      </c>
      <c r="E3329" t="s">
        <v>57</v>
      </c>
      <c r="F3329" t="s">
        <v>180</v>
      </c>
      <c r="G3329" t="s">
        <v>301</v>
      </c>
      <c r="H3329" t="s">
        <v>180</v>
      </c>
      <c r="I3329" t="s">
        <v>301</v>
      </c>
      <c r="J3329" s="6">
        <v>-258127.31747703598</v>
      </c>
    </row>
    <row r="3330" spans="2:10" x14ac:dyDescent="0.25">
      <c r="B3330" t="s">
        <v>71</v>
      </c>
      <c r="C3330" t="s">
        <v>1041</v>
      </c>
      <c r="D3330" t="s">
        <v>56</v>
      </c>
      <c r="E3330" t="s">
        <v>57</v>
      </c>
      <c r="F3330" t="s">
        <v>181</v>
      </c>
      <c r="G3330" t="s">
        <v>302</v>
      </c>
      <c r="H3330" t="s">
        <v>181</v>
      </c>
      <c r="I3330" t="s">
        <v>302</v>
      </c>
      <c r="J3330" s="6">
        <v>-3794.7168708119998</v>
      </c>
    </row>
    <row r="3331" spans="2:10" x14ac:dyDescent="0.25">
      <c r="B3331" t="s">
        <v>71</v>
      </c>
      <c r="C3331" t="s">
        <v>1041</v>
      </c>
      <c r="D3331" t="s">
        <v>56</v>
      </c>
      <c r="E3331" t="s">
        <v>57</v>
      </c>
      <c r="F3331" t="s">
        <v>933</v>
      </c>
      <c r="G3331" t="s">
        <v>934</v>
      </c>
      <c r="H3331" t="s">
        <v>933</v>
      </c>
      <c r="I3331" t="s">
        <v>934</v>
      </c>
      <c r="J3331" s="6">
        <v>-176590.59395292</v>
      </c>
    </row>
    <row r="3332" spans="2:10" x14ac:dyDescent="0.25">
      <c r="B3332" t="s">
        <v>71</v>
      </c>
      <c r="C3332" t="s">
        <v>1041</v>
      </c>
      <c r="D3332" t="s">
        <v>58</v>
      </c>
      <c r="E3332" t="s">
        <v>59</v>
      </c>
      <c r="F3332" t="s">
        <v>183</v>
      </c>
      <c r="G3332" t="s">
        <v>304</v>
      </c>
      <c r="H3332" t="s">
        <v>183</v>
      </c>
      <c r="I3332" t="s">
        <v>304</v>
      </c>
      <c r="J3332" s="6">
        <v>347416.03480000002</v>
      </c>
    </row>
    <row r="3333" spans="2:10" x14ac:dyDescent="0.25">
      <c r="B3333" t="s">
        <v>71</v>
      </c>
      <c r="C3333" t="s">
        <v>1041</v>
      </c>
      <c r="D3333" t="s">
        <v>58</v>
      </c>
      <c r="E3333" t="s">
        <v>59</v>
      </c>
      <c r="F3333" t="s">
        <v>184</v>
      </c>
      <c r="G3333" t="s">
        <v>305</v>
      </c>
      <c r="H3333" t="s">
        <v>184</v>
      </c>
      <c r="I3333" t="s">
        <v>305</v>
      </c>
      <c r="J3333" s="6">
        <v>57469.7592</v>
      </c>
    </row>
    <row r="3334" spans="2:10" x14ac:dyDescent="0.25">
      <c r="B3334" t="s">
        <v>71</v>
      </c>
      <c r="C3334" t="s">
        <v>1041</v>
      </c>
      <c r="D3334" t="s">
        <v>50</v>
      </c>
      <c r="E3334" t="s">
        <v>51</v>
      </c>
      <c r="F3334" t="s">
        <v>185</v>
      </c>
      <c r="G3334" t="s">
        <v>51</v>
      </c>
      <c r="H3334" t="s">
        <v>185</v>
      </c>
      <c r="I3334" t="s">
        <v>51</v>
      </c>
      <c r="J3334" s="6">
        <v>-771597.51077321428</v>
      </c>
    </row>
    <row r="3335" spans="2:10" x14ac:dyDescent="0.25">
      <c r="B3335" t="s">
        <v>71</v>
      </c>
      <c r="C3335" t="s">
        <v>1041</v>
      </c>
      <c r="D3335" t="s">
        <v>66</v>
      </c>
      <c r="E3335" t="s">
        <v>67</v>
      </c>
      <c r="F3335" t="s">
        <v>186</v>
      </c>
      <c r="G3335" t="s">
        <v>306</v>
      </c>
      <c r="H3335" t="s">
        <v>186</v>
      </c>
      <c r="I3335" t="s">
        <v>306</v>
      </c>
      <c r="J3335" s="6">
        <v>-1569295.1987999999</v>
      </c>
    </row>
    <row r="3336" spans="2:10" x14ac:dyDescent="0.25">
      <c r="B3336" t="s">
        <v>71</v>
      </c>
      <c r="C3336" t="s">
        <v>1042</v>
      </c>
      <c r="D3336" t="s">
        <v>10</v>
      </c>
      <c r="E3336" t="s">
        <v>11</v>
      </c>
      <c r="F3336" t="s">
        <v>85</v>
      </c>
      <c r="G3336" t="s">
        <v>206</v>
      </c>
      <c r="H3336" t="s">
        <v>85</v>
      </c>
      <c r="I3336" t="s">
        <v>206</v>
      </c>
      <c r="J3336" s="6">
        <v>89034858.22115384</v>
      </c>
    </row>
    <row r="3337" spans="2:10" x14ac:dyDescent="0.25">
      <c r="B3337" t="s">
        <v>71</v>
      </c>
      <c r="C3337" t="s">
        <v>1042</v>
      </c>
      <c r="D3337" t="s">
        <v>10</v>
      </c>
      <c r="E3337" t="s">
        <v>11</v>
      </c>
      <c r="F3337" t="s">
        <v>86</v>
      </c>
      <c r="G3337" t="s">
        <v>207</v>
      </c>
      <c r="H3337" t="s">
        <v>86</v>
      </c>
      <c r="I3337" t="s">
        <v>207</v>
      </c>
      <c r="J3337" s="6">
        <v>-795769.04777030379</v>
      </c>
    </row>
    <row r="3338" spans="2:10" x14ac:dyDescent="0.25">
      <c r="B3338" t="s">
        <v>71</v>
      </c>
      <c r="C3338" t="s">
        <v>1042</v>
      </c>
      <c r="D3338" t="s">
        <v>12</v>
      </c>
      <c r="E3338" t="s">
        <v>13</v>
      </c>
      <c r="F3338" t="s">
        <v>1062</v>
      </c>
      <c r="G3338" t="s">
        <v>1063</v>
      </c>
      <c r="H3338" t="s">
        <v>1062</v>
      </c>
      <c r="I3338" t="s">
        <v>1063</v>
      </c>
      <c r="J3338" s="6">
        <v>-85302143.353045493</v>
      </c>
    </row>
    <row r="3339" spans="2:10" x14ac:dyDescent="0.25">
      <c r="B3339" t="s">
        <v>71</v>
      </c>
      <c r="C3339" t="s">
        <v>1042</v>
      </c>
      <c r="D3339" t="s">
        <v>12</v>
      </c>
      <c r="E3339" t="s">
        <v>13</v>
      </c>
      <c r="F3339" t="s">
        <v>662</v>
      </c>
      <c r="G3339" t="s">
        <v>1064</v>
      </c>
      <c r="H3339" t="s">
        <v>1065</v>
      </c>
      <c r="I3339" t="s">
        <v>1064</v>
      </c>
      <c r="J3339" s="6">
        <v>1038755.3045726392</v>
      </c>
    </row>
    <row r="3340" spans="2:10" x14ac:dyDescent="0.25">
      <c r="B3340" t="s">
        <v>71</v>
      </c>
      <c r="C3340" t="s">
        <v>1042</v>
      </c>
      <c r="D3340" t="s">
        <v>16</v>
      </c>
      <c r="E3340" t="s">
        <v>17</v>
      </c>
      <c r="F3340" t="s">
        <v>226</v>
      </c>
      <c r="G3340" t="s">
        <v>226</v>
      </c>
      <c r="H3340" t="s">
        <v>662</v>
      </c>
      <c r="I3340" t="s">
        <v>17</v>
      </c>
      <c r="J3340" s="6">
        <v>-1038755.3045726394</v>
      </c>
    </row>
    <row r="3341" spans="2:10" x14ac:dyDescent="0.25">
      <c r="B3341" t="s">
        <v>71</v>
      </c>
      <c r="C3341" t="s">
        <v>1042</v>
      </c>
      <c r="D3341" t="s">
        <v>18</v>
      </c>
      <c r="E3341" t="s">
        <v>19</v>
      </c>
      <c r="F3341" t="s">
        <v>106</v>
      </c>
      <c r="G3341" t="s">
        <v>228</v>
      </c>
      <c r="H3341" t="s">
        <v>106</v>
      </c>
      <c r="I3341" t="s">
        <v>228</v>
      </c>
      <c r="J3341" s="6">
        <v>-843388.92213083489</v>
      </c>
    </row>
    <row r="3342" spans="2:10" x14ac:dyDescent="0.25">
      <c r="B3342" t="s">
        <v>71</v>
      </c>
      <c r="C3342" t="s">
        <v>1042</v>
      </c>
      <c r="D3342" t="s">
        <v>20</v>
      </c>
      <c r="E3342" t="s">
        <v>21</v>
      </c>
      <c r="F3342" t="s">
        <v>107</v>
      </c>
      <c r="G3342" t="s">
        <v>229</v>
      </c>
      <c r="H3342" t="s">
        <v>326</v>
      </c>
      <c r="I3342" t="s">
        <v>481</v>
      </c>
      <c r="J3342" s="6">
        <v>7048955.6327548558</v>
      </c>
    </row>
    <row r="3343" spans="2:10" x14ac:dyDescent="0.25">
      <c r="B3343" t="s">
        <v>71</v>
      </c>
      <c r="C3343" t="s">
        <v>1042</v>
      </c>
      <c r="D3343" t="s">
        <v>20</v>
      </c>
      <c r="E3343" t="s">
        <v>21</v>
      </c>
      <c r="F3343" t="s">
        <v>107</v>
      </c>
      <c r="G3343" t="s">
        <v>229</v>
      </c>
      <c r="H3343" t="s">
        <v>327</v>
      </c>
      <c r="I3343" t="s">
        <v>482</v>
      </c>
      <c r="J3343" s="6">
        <v>395141.3194508375</v>
      </c>
    </row>
    <row r="3344" spans="2:10" x14ac:dyDescent="0.25">
      <c r="B3344" t="s">
        <v>71</v>
      </c>
      <c r="C3344" t="s">
        <v>1042</v>
      </c>
      <c r="D3344" t="s">
        <v>20</v>
      </c>
      <c r="E3344" t="s">
        <v>21</v>
      </c>
      <c r="F3344" t="s">
        <v>107</v>
      </c>
      <c r="G3344" t="s">
        <v>229</v>
      </c>
      <c r="H3344" t="s">
        <v>328</v>
      </c>
      <c r="I3344" t="s">
        <v>483</v>
      </c>
      <c r="J3344" s="6">
        <v>652808.30305588595</v>
      </c>
    </row>
    <row r="3345" spans="2:10" x14ac:dyDescent="0.25">
      <c r="B3345" t="s">
        <v>71</v>
      </c>
      <c r="C3345" t="s">
        <v>1042</v>
      </c>
      <c r="D3345" t="s">
        <v>20</v>
      </c>
      <c r="E3345" t="s">
        <v>21</v>
      </c>
      <c r="F3345" t="s">
        <v>107</v>
      </c>
      <c r="G3345" t="s">
        <v>229</v>
      </c>
      <c r="H3345" t="s">
        <v>329</v>
      </c>
      <c r="I3345" t="s">
        <v>484</v>
      </c>
      <c r="J3345" s="6">
        <v>69631.976609086982</v>
      </c>
    </row>
    <row r="3346" spans="2:10" x14ac:dyDescent="0.25">
      <c r="B3346" t="s">
        <v>71</v>
      </c>
      <c r="C3346" t="s">
        <v>1042</v>
      </c>
      <c r="D3346" t="s">
        <v>20</v>
      </c>
      <c r="E3346" t="s">
        <v>21</v>
      </c>
      <c r="F3346" t="s">
        <v>107</v>
      </c>
      <c r="G3346" t="s">
        <v>229</v>
      </c>
      <c r="H3346" t="s">
        <v>330</v>
      </c>
      <c r="I3346" t="s">
        <v>485</v>
      </c>
      <c r="J3346" s="6">
        <v>1464402.8137325975</v>
      </c>
    </row>
    <row r="3347" spans="2:10" x14ac:dyDescent="0.25">
      <c r="B3347" t="s">
        <v>71</v>
      </c>
      <c r="C3347" t="s">
        <v>1042</v>
      </c>
      <c r="D3347" t="s">
        <v>20</v>
      </c>
      <c r="E3347" t="s">
        <v>21</v>
      </c>
      <c r="F3347" t="s">
        <v>107</v>
      </c>
      <c r="G3347" t="s">
        <v>229</v>
      </c>
      <c r="H3347" t="s">
        <v>1066</v>
      </c>
      <c r="I3347" t="s">
        <v>636</v>
      </c>
      <c r="J3347" s="6">
        <v>175652.61844160152</v>
      </c>
    </row>
    <row r="3348" spans="2:10" x14ac:dyDescent="0.25">
      <c r="B3348" t="s">
        <v>71</v>
      </c>
      <c r="C3348" t="s">
        <v>1042</v>
      </c>
      <c r="D3348" t="s">
        <v>20</v>
      </c>
      <c r="E3348" t="s">
        <v>21</v>
      </c>
      <c r="F3348" t="s">
        <v>107</v>
      </c>
      <c r="G3348" t="s">
        <v>229</v>
      </c>
      <c r="H3348" t="s">
        <v>332</v>
      </c>
      <c r="I3348" t="s">
        <v>487</v>
      </c>
      <c r="J3348" s="6">
        <v>2805065.5880035539</v>
      </c>
    </row>
    <row r="3349" spans="2:10" x14ac:dyDescent="0.25">
      <c r="B3349" t="s">
        <v>71</v>
      </c>
      <c r="C3349" t="s">
        <v>1042</v>
      </c>
      <c r="D3349" t="s">
        <v>20</v>
      </c>
      <c r="E3349" t="s">
        <v>21</v>
      </c>
      <c r="F3349" t="s">
        <v>107</v>
      </c>
      <c r="G3349" t="s">
        <v>229</v>
      </c>
      <c r="H3349" t="s">
        <v>1067</v>
      </c>
      <c r="I3349" t="s">
        <v>1068</v>
      </c>
      <c r="J3349" s="6">
        <v>626310.27978667326</v>
      </c>
    </row>
    <row r="3350" spans="2:10" x14ac:dyDescent="0.25">
      <c r="B3350" t="s">
        <v>71</v>
      </c>
      <c r="C3350" t="s">
        <v>1042</v>
      </c>
      <c r="D3350" t="s">
        <v>20</v>
      </c>
      <c r="E3350" t="s">
        <v>21</v>
      </c>
      <c r="F3350" t="s">
        <v>107</v>
      </c>
      <c r="G3350" t="s">
        <v>229</v>
      </c>
      <c r="H3350" t="s">
        <v>333</v>
      </c>
      <c r="I3350" t="s">
        <v>488</v>
      </c>
      <c r="J3350" s="6">
        <v>570196.06376077747</v>
      </c>
    </row>
    <row r="3351" spans="2:10" x14ac:dyDescent="0.25">
      <c r="B3351" t="s">
        <v>71</v>
      </c>
      <c r="C3351" t="s">
        <v>1042</v>
      </c>
      <c r="D3351" t="s">
        <v>20</v>
      </c>
      <c r="E3351" t="s">
        <v>21</v>
      </c>
      <c r="F3351" t="s">
        <v>107</v>
      </c>
      <c r="G3351" t="s">
        <v>229</v>
      </c>
      <c r="H3351" t="s">
        <v>334</v>
      </c>
      <c r="I3351" t="s">
        <v>489</v>
      </c>
      <c r="J3351" s="6">
        <v>244755.27839787473</v>
      </c>
    </row>
    <row r="3352" spans="2:10" x14ac:dyDescent="0.25">
      <c r="B3352" t="s">
        <v>71</v>
      </c>
      <c r="C3352" t="s">
        <v>1042</v>
      </c>
      <c r="D3352" t="s">
        <v>20</v>
      </c>
      <c r="E3352" t="s">
        <v>21</v>
      </c>
      <c r="F3352" t="s">
        <v>107</v>
      </c>
      <c r="G3352" t="s">
        <v>229</v>
      </c>
      <c r="H3352" t="s">
        <v>336</v>
      </c>
      <c r="I3352" t="s">
        <v>491</v>
      </c>
      <c r="J3352" s="6">
        <v>392979.50587800983</v>
      </c>
    </row>
    <row r="3353" spans="2:10" x14ac:dyDescent="0.25">
      <c r="B3353" t="s">
        <v>71</v>
      </c>
      <c r="C3353" t="s">
        <v>1042</v>
      </c>
      <c r="D3353" t="s">
        <v>20</v>
      </c>
      <c r="E3353" t="s">
        <v>21</v>
      </c>
      <c r="F3353" t="s">
        <v>108</v>
      </c>
      <c r="G3353" t="s">
        <v>230</v>
      </c>
      <c r="H3353" t="s">
        <v>338</v>
      </c>
      <c r="I3353" t="s">
        <v>493</v>
      </c>
      <c r="J3353" s="6">
        <v>6854.0151419262575</v>
      </c>
    </row>
    <row r="3354" spans="2:10" x14ac:dyDescent="0.25">
      <c r="B3354" t="s">
        <v>71</v>
      </c>
      <c r="C3354" t="s">
        <v>1042</v>
      </c>
      <c r="D3354" t="s">
        <v>20</v>
      </c>
      <c r="E3354" t="s">
        <v>21</v>
      </c>
      <c r="F3354" t="s">
        <v>108</v>
      </c>
      <c r="G3354" t="s">
        <v>230</v>
      </c>
      <c r="H3354" t="s">
        <v>628</v>
      </c>
      <c r="I3354" t="s">
        <v>638</v>
      </c>
      <c r="J3354" s="6">
        <v>1413639.4739128274</v>
      </c>
    </row>
    <row r="3355" spans="2:10" x14ac:dyDescent="0.25">
      <c r="B3355" t="s">
        <v>71</v>
      </c>
      <c r="C3355" t="s">
        <v>1042</v>
      </c>
      <c r="D3355" t="s">
        <v>20</v>
      </c>
      <c r="E3355" t="s">
        <v>21</v>
      </c>
      <c r="F3355" t="s">
        <v>108</v>
      </c>
      <c r="G3355" t="s">
        <v>230</v>
      </c>
      <c r="H3355" t="s">
        <v>629</v>
      </c>
      <c r="I3355" t="s">
        <v>639</v>
      </c>
      <c r="J3355" s="6">
        <v>102272.89524302562</v>
      </c>
    </row>
    <row r="3356" spans="2:10" x14ac:dyDescent="0.25">
      <c r="B3356" t="s">
        <v>71</v>
      </c>
      <c r="C3356" t="s">
        <v>1042</v>
      </c>
      <c r="D3356" t="s">
        <v>22</v>
      </c>
      <c r="E3356" t="s">
        <v>23</v>
      </c>
      <c r="F3356" t="s">
        <v>226</v>
      </c>
      <c r="G3356" t="s">
        <v>226</v>
      </c>
      <c r="H3356" t="s">
        <v>663</v>
      </c>
      <c r="I3356" t="s">
        <v>842</v>
      </c>
      <c r="J3356" s="6">
        <v>-421733.34661840403</v>
      </c>
    </row>
    <row r="3357" spans="2:10" x14ac:dyDescent="0.25">
      <c r="B3357" t="s">
        <v>71</v>
      </c>
      <c r="C3357" t="s">
        <v>1042</v>
      </c>
      <c r="D3357" t="s">
        <v>22</v>
      </c>
      <c r="E3357" t="s">
        <v>23</v>
      </c>
      <c r="H3357" t="s">
        <v>664</v>
      </c>
      <c r="I3357" t="s">
        <v>843</v>
      </c>
      <c r="J3357" s="6">
        <v>882.35524480191964</v>
      </c>
    </row>
    <row r="3358" spans="2:10" x14ac:dyDescent="0.25">
      <c r="B3358" t="s">
        <v>71</v>
      </c>
      <c r="C3358" t="s">
        <v>1042</v>
      </c>
      <c r="D3358" t="s">
        <v>24</v>
      </c>
      <c r="E3358" t="s">
        <v>25</v>
      </c>
      <c r="F3358" t="s">
        <v>114</v>
      </c>
      <c r="G3358" t="s">
        <v>236</v>
      </c>
      <c r="H3358" t="s">
        <v>114</v>
      </c>
      <c r="I3358" t="s">
        <v>236</v>
      </c>
      <c r="J3358" s="6">
        <v>1138729.0003836986</v>
      </c>
    </row>
    <row r="3359" spans="2:10" x14ac:dyDescent="0.25">
      <c r="B3359" t="s">
        <v>71</v>
      </c>
      <c r="C3359" t="s">
        <v>1042</v>
      </c>
      <c r="D3359" t="s">
        <v>26</v>
      </c>
      <c r="E3359" t="s">
        <v>27</v>
      </c>
      <c r="F3359" t="s">
        <v>226</v>
      </c>
      <c r="G3359" t="s">
        <v>226</v>
      </c>
      <c r="H3359" t="s">
        <v>665</v>
      </c>
      <c r="I3359" t="s">
        <v>27</v>
      </c>
      <c r="J3359" s="6">
        <v>453327.31499191996</v>
      </c>
    </row>
    <row r="3360" spans="2:10" x14ac:dyDescent="0.25">
      <c r="B3360" t="s">
        <v>71</v>
      </c>
      <c r="C3360" t="s">
        <v>1042</v>
      </c>
      <c r="D3360" t="s">
        <v>28</v>
      </c>
      <c r="E3360" t="s">
        <v>29</v>
      </c>
      <c r="F3360" t="s">
        <v>119</v>
      </c>
      <c r="G3360" t="s">
        <v>241</v>
      </c>
      <c r="H3360" t="s">
        <v>666</v>
      </c>
      <c r="I3360" t="s">
        <v>241</v>
      </c>
      <c r="J3360" s="6">
        <v>-4639988.6216701427</v>
      </c>
    </row>
    <row r="3361" spans="2:10" x14ac:dyDescent="0.25">
      <c r="B3361" t="s">
        <v>71</v>
      </c>
      <c r="C3361" t="s">
        <v>1042</v>
      </c>
      <c r="D3361" t="s">
        <v>28</v>
      </c>
      <c r="E3361" t="s">
        <v>29</v>
      </c>
      <c r="F3361" t="s">
        <v>120</v>
      </c>
      <c r="G3361" t="s">
        <v>242</v>
      </c>
      <c r="H3361" t="s">
        <v>339</v>
      </c>
      <c r="I3361" t="s">
        <v>494</v>
      </c>
      <c r="J3361" s="6">
        <v>-333883.89697880566</v>
      </c>
    </row>
    <row r="3362" spans="2:10" x14ac:dyDescent="0.25">
      <c r="B3362" t="s">
        <v>71</v>
      </c>
      <c r="C3362" t="s">
        <v>1042</v>
      </c>
      <c r="D3362" t="s">
        <v>28</v>
      </c>
      <c r="E3362" t="s">
        <v>29</v>
      </c>
      <c r="F3362" t="s">
        <v>120</v>
      </c>
      <c r="G3362" t="s">
        <v>242</v>
      </c>
      <c r="H3362" t="s">
        <v>341</v>
      </c>
      <c r="I3362" t="s">
        <v>496</v>
      </c>
      <c r="J3362" s="6">
        <v>-207092.73065543396</v>
      </c>
    </row>
    <row r="3363" spans="2:10" x14ac:dyDescent="0.25">
      <c r="B3363" t="s">
        <v>71</v>
      </c>
      <c r="C3363" t="s">
        <v>1042</v>
      </c>
      <c r="D3363" t="s">
        <v>28</v>
      </c>
      <c r="E3363" t="s">
        <v>29</v>
      </c>
      <c r="F3363" t="s">
        <v>121</v>
      </c>
      <c r="G3363" t="s">
        <v>243</v>
      </c>
      <c r="H3363" t="s">
        <v>344</v>
      </c>
      <c r="I3363" t="s">
        <v>499</v>
      </c>
      <c r="J3363" s="6">
        <v>-200378.39845849431</v>
      </c>
    </row>
    <row r="3364" spans="2:10" x14ac:dyDescent="0.25">
      <c r="B3364" t="s">
        <v>71</v>
      </c>
      <c r="C3364" t="s">
        <v>1042</v>
      </c>
      <c r="D3364" t="s">
        <v>28</v>
      </c>
      <c r="E3364" t="s">
        <v>29</v>
      </c>
      <c r="F3364" t="s">
        <v>121</v>
      </c>
      <c r="G3364" t="s">
        <v>243</v>
      </c>
      <c r="H3364" t="s">
        <v>345</v>
      </c>
      <c r="I3364" t="s">
        <v>500</v>
      </c>
      <c r="J3364" s="6">
        <v>-824454.24915927788</v>
      </c>
    </row>
    <row r="3365" spans="2:10" x14ac:dyDescent="0.25">
      <c r="B3365" t="s">
        <v>71</v>
      </c>
      <c r="C3365" t="s">
        <v>1042</v>
      </c>
      <c r="D3365" t="s">
        <v>28</v>
      </c>
      <c r="E3365" t="s">
        <v>29</v>
      </c>
      <c r="F3365" t="s">
        <v>121</v>
      </c>
      <c r="G3365" t="s">
        <v>243</v>
      </c>
      <c r="H3365" t="s">
        <v>348</v>
      </c>
      <c r="I3365" t="s">
        <v>503</v>
      </c>
      <c r="J3365" s="6">
        <v>-58283.366356103143</v>
      </c>
    </row>
    <row r="3366" spans="2:10" x14ac:dyDescent="0.25">
      <c r="B3366" t="s">
        <v>71</v>
      </c>
      <c r="C3366" t="s">
        <v>1042</v>
      </c>
      <c r="D3366" t="s">
        <v>28</v>
      </c>
      <c r="E3366" t="s">
        <v>29</v>
      </c>
      <c r="F3366" t="s">
        <v>121</v>
      </c>
      <c r="G3366" t="s">
        <v>243</v>
      </c>
      <c r="H3366" t="s">
        <v>351</v>
      </c>
      <c r="I3366" t="s">
        <v>506</v>
      </c>
      <c r="J3366" s="6">
        <v>-10633.14824273064</v>
      </c>
    </row>
    <row r="3367" spans="2:10" x14ac:dyDescent="0.25">
      <c r="B3367" t="s">
        <v>71</v>
      </c>
      <c r="C3367" t="s">
        <v>1042</v>
      </c>
      <c r="D3367" t="s">
        <v>28</v>
      </c>
      <c r="E3367" t="s">
        <v>29</v>
      </c>
      <c r="F3367" t="s">
        <v>123</v>
      </c>
      <c r="G3367" t="s">
        <v>245</v>
      </c>
      <c r="H3367" t="s">
        <v>355</v>
      </c>
      <c r="I3367" t="s">
        <v>508</v>
      </c>
      <c r="J3367" s="6">
        <v>-47843.989614884158</v>
      </c>
    </row>
    <row r="3368" spans="2:10" x14ac:dyDescent="0.25">
      <c r="B3368" t="s">
        <v>71</v>
      </c>
      <c r="C3368" t="s">
        <v>1042</v>
      </c>
      <c r="D3368" t="s">
        <v>28</v>
      </c>
      <c r="E3368" t="s">
        <v>29</v>
      </c>
      <c r="F3368" t="s">
        <v>124</v>
      </c>
      <c r="G3368" t="s">
        <v>246</v>
      </c>
      <c r="H3368" t="s">
        <v>356</v>
      </c>
      <c r="I3368" t="s">
        <v>509</v>
      </c>
      <c r="J3368" s="6">
        <v>-10.344579101340003</v>
      </c>
    </row>
    <row r="3369" spans="2:10" x14ac:dyDescent="0.25">
      <c r="B3369" t="s">
        <v>71</v>
      </c>
      <c r="C3369" t="s">
        <v>1042</v>
      </c>
      <c r="D3369" t="s">
        <v>28</v>
      </c>
      <c r="E3369" t="s">
        <v>29</v>
      </c>
      <c r="F3369" t="s">
        <v>124</v>
      </c>
      <c r="G3369" t="s">
        <v>246</v>
      </c>
      <c r="H3369" t="s">
        <v>358</v>
      </c>
      <c r="I3369" t="s">
        <v>511</v>
      </c>
      <c r="J3369" s="6">
        <v>-113366.78709616174</v>
      </c>
    </row>
    <row r="3370" spans="2:10" x14ac:dyDescent="0.25">
      <c r="B3370" t="s">
        <v>71</v>
      </c>
      <c r="C3370" t="s">
        <v>1042</v>
      </c>
      <c r="D3370" t="s">
        <v>28</v>
      </c>
      <c r="E3370" t="s">
        <v>29</v>
      </c>
      <c r="F3370" t="s">
        <v>124</v>
      </c>
      <c r="G3370" t="s">
        <v>246</v>
      </c>
      <c r="H3370" t="s">
        <v>360</v>
      </c>
      <c r="I3370" t="s">
        <v>513</v>
      </c>
      <c r="J3370" s="6">
        <v>-186.36843512363998</v>
      </c>
    </row>
    <row r="3371" spans="2:10" x14ac:dyDescent="0.25">
      <c r="B3371" t="s">
        <v>71</v>
      </c>
      <c r="C3371" t="s">
        <v>1042</v>
      </c>
      <c r="D3371" t="s">
        <v>28</v>
      </c>
      <c r="E3371" t="s">
        <v>29</v>
      </c>
      <c r="F3371" t="s">
        <v>124</v>
      </c>
      <c r="G3371" t="s">
        <v>246</v>
      </c>
      <c r="H3371" t="s">
        <v>362</v>
      </c>
      <c r="I3371" t="s">
        <v>515</v>
      </c>
      <c r="J3371" s="6">
        <v>-259004.6507780503</v>
      </c>
    </row>
    <row r="3372" spans="2:10" x14ac:dyDescent="0.25">
      <c r="B3372" t="s">
        <v>71</v>
      </c>
      <c r="C3372" t="s">
        <v>1042</v>
      </c>
      <c r="D3372" t="s">
        <v>28</v>
      </c>
      <c r="E3372" t="s">
        <v>29</v>
      </c>
      <c r="F3372" t="s">
        <v>125</v>
      </c>
      <c r="G3372" t="s">
        <v>247</v>
      </c>
      <c r="H3372" t="s">
        <v>366</v>
      </c>
      <c r="I3372" t="s">
        <v>519</v>
      </c>
      <c r="J3372" s="6">
        <v>-82010.889301863659</v>
      </c>
    </row>
    <row r="3373" spans="2:10" x14ac:dyDescent="0.25">
      <c r="B3373" t="s">
        <v>71</v>
      </c>
      <c r="C3373" t="s">
        <v>1042</v>
      </c>
      <c r="D3373" t="s">
        <v>28</v>
      </c>
      <c r="E3373" t="s">
        <v>29</v>
      </c>
      <c r="F3373" t="s">
        <v>126</v>
      </c>
      <c r="G3373" t="s">
        <v>248</v>
      </c>
      <c r="H3373" t="s">
        <v>367</v>
      </c>
      <c r="I3373" t="s">
        <v>520</v>
      </c>
      <c r="J3373" s="6">
        <v>156173.72411524711</v>
      </c>
    </row>
    <row r="3374" spans="2:10" x14ac:dyDescent="0.25">
      <c r="B3374" t="s">
        <v>71</v>
      </c>
      <c r="C3374" t="s">
        <v>1042</v>
      </c>
      <c r="D3374" t="s">
        <v>28</v>
      </c>
      <c r="E3374" t="s">
        <v>29</v>
      </c>
      <c r="F3374" t="s">
        <v>126</v>
      </c>
      <c r="G3374" t="s">
        <v>248</v>
      </c>
      <c r="H3374" t="s">
        <v>368</v>
      </c>
      <c r="I3374" t="s">
        <v>521</v>
      </c>
      <c r="J3374" s="6">
        <v>-12626.233214089771</v>
      </c>
    </row>
    <row r="3375" spans="2:10" x14ac:dyDescent="0.25">
      <c r="B3375" t="s">
        <v>71</v>
      </c>
      <c r="C3375" t="s">
        <v>1042</v>
      </c>
      <c r="D3375" t="s">
        <v>28</v>
      </c>
      <c r="E3375" t="s">
        <v>29</v>
      </c>
      <c r="F3375" t="s">
        <v>126</v>
      </c>
      <c r="G3375" t="s">
        <v>248</v>
      </c>
      <c r="H3375" t="s">
        <v>369</v>
      </c>
      <c r="I3375" t="s">
        <v>522</v>
      </c>
      <c r="J3375" s="6">
        <v>-76829.474317573258</v>
      </c>
    </row>
    <row r="3376" spans="2:10" x14ac:dyDescent="0.25">
      <c r="B3376" t="s">
        <v>71</v>
      </c>
      <c r="C3376" t="s">
        <v>1042</v>
      </c>
      <c r="D3376" t="s">
        <v>28</v>
      </c>
      <c r="E3376" t="s">
        <v>29</v>
      </c>
      <c r="F3376" t="s">
        <v>127</v>
      </c>
      <c r="G3376" t="s">
        <v>249</v>
      </c>
      <c r="H3376" t="s">
        <v>371</v>
      </c>
      <c r="I3376" t="s">
        <v>524</v>
      </c>
      <c r="J3376" s="6">
        <v>-678.15615853919996</v>
      </c>
    </row>
    <row r="3377" spans="2:10" x14ac:dyDescent="0.25">
      <c r="B3377" t="s">
        <v>71</v>
      </c>
      <c r="C3377" t="s">
        <v>1042</v>
      </c>
      <c r="D3377" t="s">
        <v>28</v>
      </c>
      <c r="E3377" t="s">
        <v>29</v>
      </c>
      <c r="F3377" t="s">
        <v>128</v>
      </c>
      <c r="G3377" t="s">
        <v>250</v>
      </c>
      <c r="H3377" t="s">
        <v>372</v>
      </c>
      <c r="I3377" t="s">
        <v>250</v>
      </c>
      <c r="J3377" s="6">
        <v>1040.5432618320297</v>
      </c>
    </row>
    <row r="3378" spans="2:10" x14ac:dyDescent="0.25">
      <c r="B3378" t="s">
        <v>71</v>
      </c>
      <c r="C3378" t="s">
        <v>1042</v>
      </c>
      <c r="D3378" t="s">
        <v>28</v>
      </c>
      <c r="E3378" t="s">
        <v>29</v>
      </c>
      <c r="F3378" t="s">
        <v>129</v>
      </c>
      <c r="G3378" t="s">
        <v>251</v>
      </c>
      <c r="H3378" t="s">
        <v>373</v>
      </c>
      <c r="I3378" t="s">
        <v>251</v>
      </c>
      <c r="J3378" s="6">
        <v>-97841.560812791446</v>
      </c>
    </row>
    <row r="3379" spans="2:10" x14ac:dyDescent="0.25">
      <c r="B3379" t="s">
        <v>71</v>
      </c>
      <c r="C3379" t="s">
        <v>1042</v>
      </c>
      <c r="D3379" t="s">
        <v>28</v>
      </c>
      <c r="E3379" t="s">
        <v>29</v>
      </c>
      <c r="F3379" t="s">
        <v>130</v>
      </c>
      <c r="G3379" t="s">
        <v>252</v>
      </c>
      <c r="H3379" t="s">
        <v>374</v>
      </c>
      <c r="I3379" t="s">
        <v>525</v>
      </c>
      <c r="J3379" s="6">
        <v>-720935.97346222482</v>
      </c>
    </row>
    <row r="3380" spans="2:10" x14ac:dyDescent="0.25">
      <c r="B3380" t="s">
        <v>71</v>
      </c>
      <c r="C3380" t="s">
        <v>1042</v>
      </c>
      <c r="D3380" t="s">
        <v>28</v>
      </c>
      <c r="E3380" t="s">
        <v>29</v>
      </c>
      <c r="F3380" t="s">
        <v>130</v>
      </c>
      <c r="G3380" t="s">
        <v>252</v>
      </c>
      <c r="H3380" t="s">
        <v>375</v>
      </c>
      <c r="I3380" t="s">
        <v>526</v>
      </c>
      <c r="J3380" s="6">
        <v>-232462.40624892776</v>
      </c>
    </row>
    <row r="3381" spans="2:10" x14ac:dyDescent="0.25">
      <c r="B3381" t="s">
        <v>71</v>
      </c>
      <c r="C3381" t="s">
        <v>1042</v>
      </c>
      <c r="D3381" t="s">
        <v>28</v>
      </c>
      <c r="E3381" t="s">
        <v>29</v>
      </c>
      <c r="F3381" t="s">
        <v>130</v>
      </c>
      <c r="G3381" t="s">
        <v>252</v>
      </c>
      <c r="H3381" t="s">
        <v>377</v>
      </c>
      <c r="I3381" t="s">
        <v>528</v>
      </c>
      <c r="J3381" s="6">
        <v>-22731.372142990818</v>
      </c>
    </row>
    <row r="3382" spans="2:10" x14ac:dyDescent="0.25">
      <c r="B3382" t="s">
        <v>71</v>
      </c>
      <c r="C3382" t="s">
        <v>1042</v>
      </c>
      <c r="D3382" t="s">
        <v>28</v>
      </c>
      <c r="E3382" t="s">
        <v>29</v>
      </c>
      <c r="F3382" t="s">
        <v>131</v>
      </c>
      <c r="G3382" t="s">
        <v>253</v>
      </c>
      <c r="H3382" t="s">
        <v>378</v>
      </c>
      <c r="I3382" t="s">
        <v>529</v>
      </c>
      <c r="J3382" s="6">
        <v>-4094.8347139603202</v>
      </c>
    </row>
    <row r="3383" spans="2:10" x14ac:dyDescent="0.25">
      <c r="B3383" t="s">
        <v>71</v>
      </c>
      <c r="C3383" t="s">
        <v>1042</v>
      </c>
      <c r="D3383" t="s">
        <v>28</v>
      </c>
      <c r="E3383" t="s">
        <v>29</v>
      </c>
      <c r="F3383" t="s">
        <v>131</v>
      </c>
      <c r="G3383" t="s">
        <v>253</v>
      </c>
      <c r="H3383" t="s">
        <v>380</v>
      </c>
      <c r="I3383" t="s">
        <v>531</v>
      </c>
      <c r="J3383" s="6">
        <v>-144.94342804028997</v>
      </c>
    </row>
    <row r="3384" spans="2:10" x14ac:dyDescent="0.25">
      <c r="B3384" t="s">
        <v>71</v>
      </c>
      <c r="C3384" t="s">
        <v>1042</v>
      </c>
      <c r="D3384" t="s">
        <v>30</v>
      </c>
      <c r="E3384" t="s">
        <v>31</v>
      </c>
      <c r="F3384" t="s">
        <v>132</v>
      </c>
      <c r="G3384" t="s">
        <v>254</v>
      </c>
      <c r="H3384" t="s">
        <v>667</v>
      </c>
      <c r="I3384" t="s">
        <v>844</v>
      </c>
      <c r="J3384" s="6">
        <v>-7754.8391437997707</v>
      </c>
    </row>
    <row r="3385" spans="2:10" x14ac:dyDescent="0.25">
      <c r="B3385" t="s">
        <v>71</v>
      </c>
      <c r="C3385" t="s">
        <v>1042</v>
      </c>
      <c r="D3385" t="s">
        <v>30</v>
      </c>
      <c r="E3385" t="s">
        <v>31</v>
      </c>
      <c r="F3385" t="s">
        <v>132</v>
      </c>
      <c r="G3385" t="s">
        <v>254</v>
      </c>
      <c r="H3385" t="s">
        <v>668</v>
      </c>
      <c r="I3385" t="s">
        <v>845</v>
      </c>
      <c r="J3385" s="6">
        <v>-46082.090941665891</v>
      </c>
    </row>
    <row r="3386" spans="2:10" x14ac:dyDescent="0.25">
      <c r="B3386" t="s">
        <v>71</v>
      </c>
      <c r="C3386" t="s">
        <v>1042</v>
      </c>
      <c r="D3386" t="s">
        <v>30</v>
      </c>
      <c r="E3386" t="s">
        <v>31</v>
      </c>
      <c r="F3386" t="s">
        <v>132</v>
      </c>
      <c r="G3386" t="s">
        <v>254</v>
      </c>
      <c r="H3386" t="s">
        <v>669</v>
      </c>
      <c r="I3386" t="s">
        <v>846</v>
      </c>
      <c r="J3386" s="6">
        <v>-20277.52799766705</v>
      </c>
    </row>
    <row r="3387" spans="2:10" x14ac:dyDescent="0.25">
      <c r="B3387" t="s">
        <v>71</v>
      </c>
      <c r="C3387" t="s">
        <v>1042</v>
      </c>
      <c r="D3387" t="s">
        <v>30</v>
      </c>
      <c r="E3387" t="s">
        <v>31</v>
      </c>
      <c r="F3387" t="s">
        <v>132</v>
      </c>
      <c r="G3387" t="s">
        <v>254</v>
      </c>
      <c r="H3387" t="s">
        <v>671</v>
      </c>
      <c r="I3387" t="s">
        <v>848</v>
      </c>
      <c r="J3387" s="6">
        <v>-31889.094961237432</v>
      </c>
    </row>
    <row r="3388" spans="2:10" x14ac:dyDescent="0.25">
      <c r="B3388" t="s">
        <v>71</v>
      </c>
      <c r="C3388" t="s">
        <v>1042</v>
      </c>
      <c r="D3388" t="s">
        <v>30</v>
      </c>
      <c r="E3388" t="s">
        <v>31</v>
      </c>
      <c r="F3388" t="s">
        <v>132</v>
      </c>
      <c r="G3388" t="s">
        <v>254</v>
      </c>
      <c r="H3388" t="s">
        <v>673</v>
      </c>
      <c r="I3388" t="s">
        <v>850</v>
      </c>
      <c r="J3388" s="6">
        <v>-138025.5296751672</v>
      </c>
    </row>
    <row r="3389" spans="2:10" x14ac:dyDescent="0.25">
      <c r="B3389" t="s">
        <v>71</v>
      </c>
      <c r="C3389" t="s">
        <v>1042</v>
      </c>
      <c r="D3389" t="s">
        <v>30</v>
      </c>
      <c r="E3389" t="s">
        <v>31</v>
      </c>
      <c r="F3389" t="s">
        <v>133</v>
      </c>
      <c r="G3389" t="s">
        <v>255</v>
      </c>
      <c r="H3389" t="s">
        <v>689</v>
      </c>
      <c r="I3389" t="s">
        <v>857</v>
      </c>
      <c r="J3389" s="6">
        <v>-108099.81922623409</v>
      </c>
    </row>
    <row r="3390" spans="2:10" x14ac:dyDescent="0.25">
      <c r="B3390" t="s">
        <v>71</v>
      </c>
      <c r="C3390" t="s">
        <v>1042</v>
      </c>
      <c r="D3390" t="s">
        <v>30</v>
      </c>
      <c r="E3390" t="s">
        <v>31</v>
      </c>
      <c r="F3390" t="s">
        <v>133</v>
      </c>
      <c r="G3390" t="s">
        <v>255</v>
      </c>
      <c r="H3390" t="s">
        <v>694</v>
      </c>
      <c r="I3390" t="s">
        <v>862</v>
      </c>
      <c r="J3390" s="6">
        <v>-52327.114382715525</v>
      </c>
    </row>
    <row r="3391" spans="2:10" x14ac:dyDescent="0.25">
      <c r="B3391" t="s">
        <v>71</v>
      </c>
      <c r="C3391" t="s">
        <v>1042</v>
      </c>
      <c r="D3391" t="s">
        <v>30</v>
      </c>
      <c r="E3391" t="s">
        <v>31</v>
      </c>
      <c r="F3391" t="s">
        <v>133</v>
      </c>
      <c r="G3391" t="s">
        <v>255</v>
      </c>
      <c r="H3391" t="s">
        <v>700</v>
      </c>
      <c r="I3391" t="s">
        <v>868</v>
      </c>
      <c r="J3391" s="6">
        <v>-168158.01238550557</v>
      </c>
    </row>
    <row r="3392" spans="2:10" x14ac:dyDescent="0.25">
      <c r="B3392" t="s">
        <v>71</v>
      </c>
      <c r="C3392" t="s">
        <v>1042</v>
      </c>
      <c r="D3392" t="s">
        <v>30</v>
      </c>
      <c r="E3392" t="s">
        <v>31</v>
      </c>
      <c r="F3392" t="s">
        <v>133</v>
      </c>
      <c r="G3392" t="s">
        <v>255</v>
      </c>
      <c r="H3392" t="s">
        <v>701</v>
      </c>
      <c r="I3392" t="s">
        <v>869</v>
      </c>
      <c r="J3392" s="6">
        <v>-103577.4898524505</v>
      </c>
    </row>
    <row r="3393" spans="2:10" x14ac:dyDescent="0.25">
      <c r="B3393" t="s">
        <v>71</v>
      </c>
      <c r="C3393" t="s">
        <v>1042</v>
      </c>
      <c r="D3393" t="s">
        <v>30</v>
      </c>
      <c r="E3393" t="s">
        <v>31</v>
      </c>
      <c r="F3393" t="s">
        <v>133</v>
      </c>
      <c r="G3393" t="s">
        <v>255</v>
      </c>
      <c r="H3393" t="s">
        <v>713</v>
      </c>
      <c r="I3393" t="s">
        <v>880</v>
      </c>
      <c r="J3393" s="6">
        <v>-2650.5000931645495</v>
      </c>
    </row>
    <row r="3394" spans="2:10" x14ac:dyDescent="0.25">
      <c r="B3394" t="s">
        <v>71</v>
      </c>
      <c r="C3394" t="s">
        <v>1042</v>
      </c>
      <c r="D3394" t="s">
        <v>30</v>
      </c>
      <c r="E3394" t="s">
        <v>31</v>
      </c>
      <c r="F3394" t="s">
        <v>133</v>
      </c>
      <c r="G3394" t="s">
        <v>255</v>
      </c>
      <c r="H3394" t="s">
        <v>715</v>
      </c>
      <c r="I3394" t="s">
        <v>651</v>
      </c>
      <c r="J3394" s="6">
        <v>-108816.36549778729</v>
      </c>
    </row>
    <row r="3395" spans="2:10" x14ac:dyDescent="0.25">
      <c r="B3395" t="s">
        <v>71</v>
      </c>
      <c r="C3395" t="s">
        <v>1042</v>
      </c>
      <c r="D3395" t="s">
        <v>32</v>
      </c>
      <c r="E3395" t="s">
        <v>33</v>
      </c>
      <c r="F3395" t="s">
        <v>135</v>
      </c>
      <c r="G3395" t="s">
        <v>257</v>
      </c>
      <c r="H3395" t="s">
        <v>135</v>
      </c>
      <c r="I3395" t="s">
        <v>257</v>
      </c>
      <c r="J3395" s="6">
        <v>-384491.37812759023</v>
      </c>
    </row>
    <row r="3396" spans="2:10" x14ac:dyDescent="0.25">
      <c r="B3396" t="s">
        <v>71</v>
      </c>
      <c r="C3396" t="s">
        <v>1042</v>
      </c>
      <c r="D3396" t="s">
        <v>32</v>
      </c>
      <c r="E3396" t="s">
        <v>33</v>
      </c>
      <c r="F3396" t="s">
        <v>136</v>
      </c>
      <c r="G3396" t="s">
        <v>258</v>
      </c>
      <c r="H3396" t="s">
        <v>382</v>
      </c>
      <c r="I3396" t="s">
        <v>533</v>
      </c>
      <c r="J3396" s="6">
        <v>-68737.523290832556</v>
      </c>
    </row>
    <row r="3397" spans="2:10" x14ac:dyDescent="0.25">
      <c r="B3397" t="s">
        <v>71</v>
      </c>
      <c r="C3397" t="s">
        <v>1042</v>
      </c>
      <c r="D3397" t="s">
        <v>32</v>
      </c>
      <c r="E3397" t="s">
        <v>33</v>
      </c>
      <c r="F3397" t="s">
        <v>136</v>
      </c>
      <c r="G3397" t="s">
        <v>258</v>
      </c>
      <c r="H3397" t="s">
        <v>383</v>
      </c>
      <c r="I3397" t="s">
        <v>534</v>
      </c>
      <c r="J3397" s="6">
        <v>-28767.480739300732</v>
      </c>
    </row>
    <row r="3398" spans="2:10" x14ac:dyDescent="0.25">
      <c r="B3398" t="s">
        <v>71</v>
      </c>
      <c r="C3398" t="s">
        <v>1042</v>
      </c>
      <c r="D3398" t="s">
        <v>32</v>
      </c>
      <c r="E3398" t="s">
        <v>33</v>
      </c>
      <c r="F3398" t="s">
        <v>136</v>
      </c>
      <c r="G3398" t="s">
        <v>258</v>
      </c>
      <c r="H3398" t="s">
        <v>384</v>
      </c>
      <c r="I3398" t="s">
        <v>535</v>
      </c>
      <c r="J3398" s="6">
        <v>-1216626.5965902361</v>
      </c>
    </row>
    <row r="3399" spans="2:10" x14ac:dyDescent="0.25">
      <c r="B3399" t="s">
        <v>71</v>
      </c>
      <c r="C3399" t="s">
        <v>1042</v>
      </c>
      <c r="D3399" t="s">
        <v>32</v>
      </c>
      <c r="E3399" t="s">
        <v>33</v>
      </c>
      <c r="F3399" t="s">
        <v>136</v>
      </c>
      <c r="G3399" t="s">
        <v>258</v>
      </c>
      <c r="H3399" t="s">
        <v>385</v>
      </c>
      <c r="I3399" t="s">
        <v>536</v>
      </c>
      <c r="J3399" s="6">
        <v>-78573.490461121284</v>
      </c>
    </row>
    <row r="3400" spans="2:10" x14ac:dyDescent="0.25">
      <c r="B3400" t="s">
        <v>71</v>
      </c>
      <c r="C3400" t="s">
        <v>1042</v>
      </c>
      <c r="D3400" t="s">
        <v>32</v>
      </c>
      <c r="E3400" t="s">
        <v>33</v>
      </c>
      <c r="F3400" t="s">
        <v>137</v>
      </c>
      <c r="G3400" t="s">
        <v>259</v>
      </c>
      <c r="H3400" t="s">
        <v>387</v>
      </c>
      <c r="I3400" t="s">
        <v>538</v>
      </c>
      <c r="J3400" s="6">
        <v>-113662.36502710391</v>
      </c>
    </row>
    <row r="3401" spans="2:10" x14ac:dyDescent="0.25">
      <c r="B3401" t="s">
        <v>71</v>
      </c>
      <c r="C3401" t="s">
        <v>1042</v>
      </c>
      <c r="D3401" t="s">
        <v>32</v>
      </c>
      <c r="E3401" t="s">
        <v>33</v>
      </c>
      <c r="F3401" t="s">
        <v>137</v>
      </c>
      <c r="G3401" t="s">
        <v>259</v>
      </c>
      <c r="H3401" t="s">
        <v>388</v>
      </c>
      <c r="I3401" t="s">
        <v>539</v>
      </c>
      <c r="J3401" s="6">
        <v>-8893.7804155691683</v>
      </c>
    </row>
    <row r="3402" spans="2:10" x14ac:dyDescent="0.25">
      <c r="B3402" t="s">
        <v>71</v>
      </c>
      <c r="C3402" t="s">
        <v>1042</v>
      </c>
      <c r="D3402" t="s">
        <v>32</v>
      </c>
      <c r="E3402" t="s">
        <v>33</v>
      </c>
      <c r="F3402" t="s">
        <v>137</v>
      </c>
      <c r="G3402" t="s">
        <v>259</v>
      </c>
      <c r="H3402" t="s">
        <v>389</v>
      </c>
      <c r="I3402" t="s">
        <v>540</v>
      </c>
      <c r="J3402" s="6">
        <v>-105415.3594466116</v>
      </c>
    </row>
    <row r="3403" spans="2:10" x14ac:dyDescent="0.25">
      <c r="B3403" t="s">
        <v>71</v>
      </c>
      <c r="C3403" t="s">
        <v>1042</v>
      </c>
      <c r="D3403" t="s">
        <v>32</v>
      </c>
      <c r="E3403" t="s">
        <v>33</v>
      </c>
      <c r="F3403" t="s">
        <v>137</v>
      </c>
      <c r="G3403" t="s">
        <v>259</v>
      </c>
      <c r="H3403" t="s">
        <v>390</v>
      </c>
      <c r="I3403" t="s">
        <v>541</v>
      </c>
      <c r="J3403" s="6">
        <v>-6228.1681062951939</v>
      </c>
    </row>
    <row r="3404" spans="2:10" x14ac:dyDescent="0.25">
      <c r="B3404" t="s">
        <v>71</v>
      </c>
      <c r="C3404" t="s">
        <v>1042</v>
      </c>
      <c r="D3404" t="s">
        <v>32</v>
      </c>
      <c r="E3404" t="s">
        <v>33</v>
      </c>
      <c r="F3404" t="s">
        <v>137</v>
      </c>
      <c r="G3404" t="s">
        <v>259</v>
      </c>
      <c r="H3404" t="s">
        <v>391</v>
      </c>
      <c r="I3404" t="s">
        <v>542</v>
      </c>
      <c r="J3404" s="6">
        <v>-99695.881089164308</v>
      </c>
    </row>
    <row r="3405" spans="2:10" x14ac:dyDescent="0.25">
      <c r="B3405" t="s">
        <v>71</v>
      </c>
      <c r="C3405" t="s">
        <v>1042</v>
      </c>
      <c r="D3405" t="s">
        <v>32</v>
      </c>
      <c r="E3405" t="s">
        <v>33</v>
      </c>
      <c r="F3405" t="s">
        <v>137</v>
      </c>
      <c r="G3405" t="s">
        <v>259</v>
      </c>
      <c r="H3405" t="s">
        <v>392</v>
      </c>
      <c r="I3405" t="s">
        <v>543</v>
      </c>
      <c r="J3405" s="6">
        <v>-4261.1313454013698</v>
      </c>
    </row>
    <row r="3406" spans="2:10" x14ac:dyDescent="0.25">
      <c r="B3406" t="s">
        <v>71</v>
      </c>
      <c r="C3406" t="s">
        <v>1042</v>
      </c>
      <c r="D3406" t="s">
        <v>32</v>
      </c>
      <c r="E3406" t="s">
        <v>33</v>
      </c>
      <c r="F3406" t="s">
        <v>138</v>
      </c>
      <c r="G3406" t="s">
        <v>260</v>
      </c>
      <c r="H3406" t="s">
        <v>396</v>
      </c>
      <c r="I3406" t="s">
        <v>547</v>
      </c>
      <c r="J3406" s="6">
        <v>-26655.360478332641</v>
      </c>
    </row>
    <row r="3407" spans="2:10" x14ac:dyDescent="0.25">
      <c r="B3407" t="s">
        <v>71</v>
      </c>
      <c r="C3407" t="s">
        <v>1042</v>
      </c>
      <c r="D3407" t="s">
        <v>32</v>
      </c>
      <c r="E3407" t="s">
        <v>33</v>
      </c>
      <c r="F3407" t="s">
        <v>138</v>
      </c>
      <c r="G3407" t="s">
        <v>260</v>
      </c>
      <c r="H3407" t="s">
        <v>397</v>
      </c>
      <c r="I3407" t="s">
        <v>548</v>
      </c>
      <c r="J3407" s="6">
        <v>-76723.46572712349</v>
      </c>
    </row>
    <row r="3408" spans="2:10" x14ac:dyDescent="0.25">
      <c r="B3408" t="s">
        <v>71</v>
      </c>
      <c r="C3408" t="s">
        <v>1042</v>
      </c>
      <c r="D3408" t="s">
        <v>32</v>
      </c>
      <c r="E3408" t="s">
        <v>33</v>
      </c>
      <c r="F3408" t="s">
        <v>138</v>
      </c>
      <c r="G3408" t="s">
        <v>260</v>
      </c>
      <c r="H3408" t="s">
        <v>398</v>
      </c>
      <c r="I3408" t="s">
        <v>549</v>
      </c>
      <c r="J3408" s="6">
        <v>-113403.40815126506</v>
      </c>
    </row>
    <row r="3409" spans="2:10" x14ac:dyDescent="0.25">
      <c r="B3409" t="s">
        <v>71</v>
      </c>
      <c r="C3409" t="s">
        <v>1042</v>
      </c>
      <c r="D3409" t="s">
        <v>32</v>
      </c>
      <c r="E3409" t="s">
        <v>33</v>
      </c>
      <c r="F3409" t="s">
        <v>139</v>
      </c>
      <c r="G3409" t="s">
        <v>261</v>
      </c>
      <c r="H3409" t="s">
        <v>399</v>
      </c>
      <c r="I3409" t="s">
        <v>550</v>
      </c>
      <c r="J3409" s="6">
        <v>-8837.5804028285402</v>
      </c>
    </row>
    <row r="3410" spans="2:10" x14ac:dyDescent="0.25">
      <c r="B3410" t="s">
        <v>71</v>
      </c>
      <c r="C3410" t="s">
        <v>1042</v>
      </c>
      <c r="D3410" t="s">
        <v>32</v>
      </c>
      <c r="E3410" t="s">
        <v>33</v>
      </c>
      <c r="F3410" t="s">
        <v>139</v>
      </c>
      <c r="G3410" t="s">
        <v>261</v>
      </c>
      <c r="H3410" t="s">
        <v>402</v>
      </c>
      <c r="I3410" t="s">
        <v>33</v>
      </c>
      <c r="J3410" s="6">
        <v>-46362.650037854713</v>
      </c>
    </row>
    <row r="3411" spans="2:10" x14ac:dyDescent="0.25">
      <c r="B3411" t="s">
        <v>71</v>
      </c>
      <c r="C3411" t="s">
        <v>1042</v>
      </c>
      <c r="D3411" t="s">
        <v>32</v>
      </c>
      <c r="E3411" t="s">
        <v>33</v>
      </c>
      <c r="F3411" t="s">
        <v>139</v>
      </c>
      <c r="G3411" t="s">
        <v>261</v>
      </c>
      <c r="H3411" t="s">
        <v>404</v>
      </c>
      <c r="I3411" t="s">
        <v>554</v>
      </c>
      <c r="J3411" s="6">
        <v>10735.779540805783</v>
      </c>
    </row>
    <row r="3412" spans="2:10" x14ac:dyDescent="0.25">
      <c r="B3412" t="s">
        <v>71</v>
      </c>
      <c r="C3412" t="s">
        <v>1042</v>
      </c>
      <c r="D3412" t="s">
        <v>32</v>
      </c>
      <c r="E3412" t="s">
        <v>33</v>
      </c>
      <c r="F3412" t="s">
        <v>139</v>
      </c>
      <c r="G3412" t="s">
        <v>261</v>
      </c>
      <c r="H3412" t="s">
        <v>415</v>
      </c>
      <c r="I3412" t="s">
        <v>565</v>
      </c>
      <c r="J3412" s="6">
        <v>-79415.655407879996</v>
      </c>
    </row>
    <row r="3413" spans="2:10" x14ac:dyDescent="0.25">
      <c r="B3413" t="s">
        <v>71</v>
      </c>
      <c r="C3413" t="s">
        <v>1042</v>
      </c>
      <c r="D3413" t="s">
        <v>32</v>
      </c>
      <c r="E3413" t="s">
        <v>33</v>
      </c>
      <c r="F3413" t="s">
        <v>140</v>
      </c>
      <c r="G3413" t="s">
        <v>262</v>
      </c>
      <c r="H3413" t="s">
        <v>416</v>
      </c>
      <c r="I3413" t="s">
        <v>566</v>
      </c>
      <c r="J3413" s="6">
        <v>-45855.568523470865</v>
      </c>
    </row>
    <row r="3414" spans="2:10" x14ac:dyDescent="0.25">
      <c r="B3414" t="s">
        <v>71</v>
      </c>
      <c r="C3414" t="s">
        <v>1042</v>
      </c>
      <c r="D3414" t="s">
        <v>32</v>
      </c>
      <c r="E3414" t="s">
        <v>33</v>
      </c>
      <c r="F3414" t="s">
        <v>140</v>
      </c>
      <c r="G3414" t="s">
        <v>262</v>
      </c>
      <c r="H3414" t="s">
        <v>418</v>
      </c>
      <c r="I3414" t="s">
        <v>568</v>
      </c>
      <c r="J3414" s="6">
        <v>-574.6948039664702</v>
      </c>
    </row>
    <row r="3415" spans="2:10" x14ac:dyDescent="0.25">
      <c r="B3415" t="s">
        <v>71</v>
      </c>
      <c r="C3415" t="s">
        <v>1042</v>
      </c>
      <c r="D3415" t="s">
        <v>32</v>
      </c>
      <c r="E3415" t="s">
        <v>33</v>
      </c>
      <c r="F3415" t="s">
        <v>140</v>
      </c>
      <c r="G3415" t="s">
        <v>262</v>
      </c>
      <c r="H3415" t="s">
        <v>419</v>
      </c>
      <c r="I3415" t="s">
        <v>569</v>
      </c>
      <c r="J3415" s="6">
        <v>-2122.6879177531505</v>
      </c>
    </row>
    <row r="3416" spans="2:10" x14ac:dyDescent="0.25">
      <c r="B3416" t="s">
        <v>71</v>
      </c>
      <c r="C3416" t="s">
        <v>1042</v>
      </c>
      <c r="D3416" t="s">
        <v>32</v>
      </c>
      <c r="E3416" t="s">
        <v>33</v>
      </c>
      <c r="F3416" t="s">
        <v>140</v>
      </c>
      <c r="G3416" t="s">
        <v>262</v>
      </c>
      <c r="H3416" t="s">
        <v>424</v>
      </c>
      <c r="I3416" t="s">
        <v>574</v>
      </c>
      <c r="J3416" s="6">
        <v>-1687.7798158356291</v>
      </c>
    </row>
    <row r="3417" spans="2:10" x14ac:dyDescent="0.25">
      <c r="B3417" t="s">
        <v>71</v>
      </c>
      <c r="C3417" t="s">
        <v>1042</v>
      </c>
      <c r="D3417" t="s">
        <v>32</v>
      </c>
      <c r="E3417" t="s">
        <v>33</v>
      </c>
      <c r="F3417" t="s">
        <v>140</v>
      </c>
      <c r="G3417" t="s">
        <v>262</v>
      </c>
      <c r="H3417" t="s">
        <v>425</v>
      </c>
      <c r="I3417" t="s">
        <v>575</v>
      </c>
      <c r="J3417" s="6">
        <v>-3505.064008856189</v>
      </c>
    </row>
    <row r="3418" spans="2:10" x14ac:dyDescent="0.25">
      <c r="B3418" t="s">
        <v>71</v>
      </c>
      <c r="C3418" t="s">
        <v>1042</v>
      </c>
      <c r="D3418" t="s">
        <v>32</v>
      </c>
      <c r="E3418" t="s">
        <v>33</v>
      </c>
      <c r="F3418" t="s">
        <v>140</v>
      </c>
      <c r="G3418" t="s">
        <v>262</v>
      </c>
      <c r="H3418" t="s">
        <v>427</v>
      </c>
      <c r="I3418" t="s">
        <v>577</v>
      </c>
      <c r="J3418" s="6">
        <v>-5.1774774037800002</v>
      </c>
    </row>
    <row r="3419" spans="2:10" x14ac:dyDescent="0.25">
      <c r="B3419" t="s">
        <v>71</v>
      </c>
      <c r="C3419" t="s">
        <v>1042</v>
      </c>
      <c r="D3419" t="s">
        <v>32</v>
      </c>
      <c r="E3419" t="s">
        <v>33</v>
      </c>
      <c r="F3419" t="s">
        <v>140</v>
      </c>
      <c r="G3419" t="s">
        <v>262</v>
      </c>
      <c r="H3419" t="s">
        <v>428</v>
      </c>
      <c r="I3419" t="s">
        <v>578</v>
      </c>
      <c r="J3419" s="6">
        <v>-47096.938767044099</v>
      </c>
    </row>
    <row r="3420" spans="2:10" x14ac:dyDescent="0.25">
      <c r="B3420" t="s">
        <v>71</v>
      </c>
      <c r="C3420" t="s">
        <v>1042</v>
      </c>
      <c r="D3420" t="s">
        <v>32</v>
      </c>
      <c r="E3420" t="s">
        <v>33</v>
      </c>
      <c r="F3420" t="s">
        <v>141</v>
      </c>
      <c r="G3420" t="s">
        <v>263</v>
      </c>
      <c r="H3420" t="s">
        <v>429</v>
      </c>
      <c r="I3420" t="s">
        <v>263</v>
      </c>
      <c r="J3420" s="6">
        <v>-59265.167557170622</v>
      </c>
    </row>
    <row r="3421" spans="2:10" x14ac:dyDescent="0.25">
      <c r="B3421" t="s">
        <v>71</v>
      </c>
      <c r="C3421" t="s">
        <v>1042</v>
      </c>
      <c r="D3421" t="s">
        <v>32</v>
      </c>
      <c r="E3421" t="s">
        <v>33</v>
      </c>
      <c r="F3421" t="s">
        <v>142</v>
      </c>
      <c r="G3421" t="s">
        <v>264</v>
      </c>
      <c r="H3421" t="s">
        <v>430</v>
      </c>
      <c r="I3421" t="s">
        <v>579</v>
      </c>
      <c r="J3421" s="6">
        <v>-126222.20928494501</v>
      </c>
    </row>
    <row r="3422" spans="2:10" x14ac:dyDescent="0.25">
      <c r="B3422" t="s">
        <v>71</v>
      </c>
      <c r="C3422" t="s">
        <v>1042</v>
      </c>
      <c r="D3422" t="s">
        <v>32</v>
      </c>
      <c r="E3422" t="s">
        <v>33</v>
      </c>
      <c r="F3422" t="s">
        <v>143</v>
      </c>
      <c r="G3422" t="s">
        <v>265</v>
      </c>
      <c r="H3422" t="s">
        <v>431</v>
      </c>
      <c r="I3422" t="s">
        <v>580</v>
      </c>
      <c r="J3422" s="6">
        <v>-293704.65425061353</v>
      </c>
    </row>
    <row r="3423" spans="2:10" x14ac:dyDescent="0.25">
      <c r="B3423" t="s">
        <v>71</v>
      </c>
      <c r="C3423" t="s">
        <v>1042</v>
      </c>
      <c r="D3423" t="s">
        <v>32</v>
      </c>
      <c r="E3423" t="s">
        <v>33</v>
      </c>
      <c r="F3423" t="s">
        <v>143</v>
      </c>
      <c r="G3423" t="s">
        <v>265</v>
      </c>
      <c r="H3423" t="s">
        <v>433</v>
      </c>
      <c r="I3423" t="s">
        <v>582</v>
      </c>
      <c r="J3423" s="6">
        <v>-25750.879040016571</v>
      </c>
    </row>
    <row r="3424" spans="2:10" x14ac:dyDescent="0.25">
      <c r="B3424" t="s">
        <v>71</v>
      </c>
      <c r="C3424" t="s">
        <v>1042</v>
      </c>
      <c r="D3424" t="s">
        <v>32</v>
      </c>
      <c r="E3424" t="s">
        <v>33</v>
      </c>
      <c r="F3424" t="s">
        <v>143</v>
      </c>
      <c r="G3424" t="s">
        <v>265</v>
      </c>
      <c r="H3424" t="s">
        <v>631</v>
      </c>
      <c r="I3424" t="s">
        <v>653</v>
      </c>
      <c r="J3424" s="6">
        <v>-61966.311472394998</v>
      </c>
    </row>
    <row r="3425" spans="2:10" x14ac:dyDescent="0.25">
      <c r="B3425" t="s">
        <v>71</v>
      </c>
      <c r="C3425" t="s">
        <v>1042</v>
      </c>
      <c r="D3425" t="s">
        <v>32</v>
      </c>
      <c r="E3425" t="s">
        <v>33</v>
      </c>
      <c r="F3425" t="s">
        <v>143</v>
      </c>
      <c r="G3425" t="s">
        <v>265</v>
      </c>
      <c r="H3425" t="s">
        <v>942</v>
      </c>
      <c r="I3425" t="s">
        <v>943</v>
      </c>
      <c r="J3425" s="6">
        <v>-3442.57113029313</v>
      </c>
    </row>
    <row r="3426" spans="2:10" x14ac:dyDescent="0.25">
      <c r="B3426" t="s">
        <v>71</v>
      </c>
      <c r="C3426" t="s">
        <v>1042</v>
      </c>
      <c r="D3426" t="s">
        <v>32</v>
      </c>
      <c r="E3426" t="s">
        <v>33</v>
      </c>
      <c r="F3426" t="s">
        <v>143</v>
      </c>
      <c r="G3426" t="s">
        <v>265</v>
      </c>
      <c r="H3426" t="s">
        <v>633</v>
      </c>
      <c r="I3426" t="s">
        <v>655</v>
      </c>
      <c r="J3426" s="6">
        <v>-22244.715206301069</v>
      </c>
    </row>
    <row r="3427" spans="2:10" x14ac:dyDescent="0.25">
      <c r="B3427" t="s">
        <v>71</v>
      </c>
      <c r="C3427" t="s">
        <v>1042</v>
      </c>
      <c r="D3427" t="s">
        <v>32</v>
      </c>
      <c r="E3427" t="s">
        <v>33</v>
      </c>
      <c r="F3427" t="s">
        <v>143</v>
      </c>
      <c r="G3427" t="s">
        <v>265</v>
      </c>
      <c r="H3427" t="s">
        <v>634</v>
      </c>
      <c r="I3427" t="s">
        <v>656</v>
      </c>
      <c r="J3427" s="6">
        <v>-4534.8736026036295</v>
      </c>
    </row>
    <row r="3428" spans="2:10" x14ac:dyDescent="0.25">
      <c r="B3428" t="s">
        <v>71</v>
      </c>
      <c r="C3428" t="s">
        <v>1042</v>
      </c>
      <c r="D3428" t="s">
        <v>32</v>
      </c>
      <c r="E3428" t="s">
        <v>33</v>
      </c>
      <c r="F3428" t="s">
        <v>144</v>
      </c>
      <c r="G3428" t="s">
        <v>266</v>
      </c>
      <c r="H3428" t="s">
        <v>434</v>
      </c>
      <c r="I3428" t="s">
        <v>266</v>
      </c>
      <c r="J3428" s="6">
        <v>-42851.832699899518</v>
      </c>
    </row>
    <row r="3429" spans="2:10" x14ac:dyDescent="0.25">
      <c r="B3429" t="s">
        <v>71</v>
      </c>
      <c r="C3429" t="s">
        <v>1042</v>
      </c>
      <c r="D3429" t="s">
        <v>32</v>
      </c>
      <c r="E3429" t="s">
        <v>33</v>
      </c>
      <c r="F3429" t="s">
        <v>145</v>
      </c>
      <c r="G3429" t="s">
        <v>267</v>
      </c>
      <c r="H3429" t="s">
        <v>435</v>
      </c>
      <c r="I3429" t="s">
        <v>583</v>
      </c>
      <c r="J3429" s="6">
        <v>-57889.16733753978</v>
      </c>
    </row>
    <row r="3430" spans="2:10" x14ac:dyDescent="0.25">
      <c r="B3430" t="s">
        <v>71</v>
      </c>
      <c r="C3430" t="s">
        <v>1042</v>
      </c>
      <c r="D3430" t="s">
        <v>32</v>
      </c>
      <c r="E3430" t="s">
        <v>33</v>
      </c>
      <c r="F3430" t="s">
        <v>145</v>
      </c>
      <c r="G3430" t="s">
        <v>267</v>
      </c>
      <c r="H3430" t="s">
        <v>436</v>
      </c>
      <c r="I3430" t="s">
        <v>584</v>
      </c>
      <c r="J3430" s="6">
        <v>-8748.8058604102171</v>
      </c>
    </row>
    <row r="3431" spans="2:10" x14ac:dyDescent="0.25">
      <c r="B3431" t="s">
        <v>71</v>
      </c>
      <c r="C3431" t="s">
        <v>1042</v>
      </c>
      <c r="D3431" t="s">
        <v>32</v>
      </c>
      <c r="E3431" t="s">
        <v>33</v>
      </c>
      <c r="F3431" t="s">
        <v>145</v>
      </c>
      <c r="G3431" t="s">
        <v>267</v>
      </c>
      <c r="H3431" t="s">
        <v>437</v>
      </c>
      <c r="I3431" t="s">
        <v>585</v>
      </c>
      <c r="J3431" s="6">
        <v>-108992.3789781034</v>
      </c>
    </row>
    <row r="3432" spans="2:10" x14ac:dyDescent="0.25">
      <c r="B3432" t="s">
        <v>71</v>
      </c>
      <c r="C3432" t="s">
        <v>1042</v>
      </c>
      <c r="D3432" t="s">
        <v>32</v>
      </c>
      <c r="E3432" t="s">
        <v>33</v>
      </c>
      <c r="F3432" t="s">
        <v>145</v>
      </c>
      <c r="G3432" t="s">
        <v>267</v>
      </c>
      <c r="H3432" t="s">
        <v>438</v>
      </c>
      <c r="I3432" t="s">
        <v>586</v>
      </c>
      <c r="J3432" s="6">
        <v>-42801.790668800451</v>
      </c>
    </row>
    <row r="3433" spans="2:10" x14ac:dyDescent="0.25">
      <c r="B3433" t="s">
        <v>71</v>
      </c>
      <c r="C3433" t="s">
        <v>1042</v>
      </c>
      <c r="D3433" t="s">
        <v>32</v>
      </c>
      <c r="E3433" t="s">
        <v>33</v>
      </c>
      <c r="F3433" t="s">
        <v>146</v>
      </c>
      <c r="G3433" t="s">
        <v>268</v>
      </c>
      <c r="H3433" t="s">
        <v>440</v>
      </c>
      <c r="I3433" t="s">
        <v>588</v>
      </c>
      <c r="J3433" s="6">
        <v>-95088.398294433093</v>
      </c>
    </row>
    <row r="3434" spans="2:10" x14ac:dyDescent="0.25">
      <c r="B3434" t="s">
        <v>71</v>
      </c>
      <c r="C3434" t="s">
        <v>1042</v>
      </c>
      <c r="D3434" t="s">
        <v>32</v>
      </c>
      <c r="E3434" t="s">
        <v>33</v>
      </c>
      <c r="F3434" t="s">
        <v>146</v>
      </c>
      <c r="G3434" t="s">
        <v>268</v>
      </c>
      <c r="H3434" t="s">
        <v>441</v>
      </c>
      <c r="I3434" t="s">
        <v>589</v>
      </c>
      <c r="J3434" s="6">
        <v>-17285.340335118599</v>
      </c>
    </row>
    <row r="3435" spans="2:10" x14ac:dyDescent="0.25">
      <c r="B3435" t="s">
        <v>71</v>
      </c>
      <c r="C3435" t="s">
        <v>1042</v>
      </c>
      <c r="D3435" t="s">
        <v>32</v>
      </c>
      <c r="E3435" t="s">
        <v>33</v>
      </c>
      <c r="F3435" t="s">
        <v>146</v>
      </c>
      <c r="G3435" t="s">
        <v>268</v>
      </c>
      <c r="H3435" t="s">
        <v>442</v>
      </c>
      <c r="I3435" t="s">
        <v>268</v>
      </c>
      <c r="J3435" s="6">
        <v>-93534.444337423003</v>
      </c>
    </row>
    <row r="3436" spans="2:10" x14ac:dyDescent="0.25">
      <c r="B3436" t="s">
        <v>71</v>
      </c>
      <c r="C3436" t="s">
        <v>1042</v>
      </c>
      <c r="D3436" t="s">
        <v>32</v>
      </c>
      <c r="E3436" t="s">
        <v>33</v>
      </c>
      <c r="F3436" t="s">
        <v>147</v>
      </c>
      <c r="G3436" t="s">
        <v>269</v>
      </c>
      <c r="H3436" t="s">
        <v>443</v>
      </c>
      <c r="I3436" t="s">
        <v>269</v>
      </c>
      <c r="J3436" s="6">
        <v>-416147.03526243725</v>
      </c>
    </row>
    <row r="3437" spans="2:10" x14ac:dyDescent="0.25">
      <c r="B3437" t="s">
        <v>71</v>
      </c>
      <c r="C3437" t="s">
        <v>1042</v>
      </c>
      <c r="D3437" t="s">
        <v>32</v>
      </c>
      <c r="E3437" t="s">
        <v>33</v>
      </c>
      <c r="F3437" t="s">
        <v>148</v>
      </c>
      <c r="G3437" t="s">
        <v>270</v>
      </c>
      <c r="H3437" t="s">
        <v>445</v>
      </c>
      <c r="I3437" t="s">
        <v>591</v>
      </c>
      <c r="J3437" s="6">
        <v>-118468.4232753265</v>
      </c>
    </row>
    <row r="3438" spans="2:10" x14ac:dyDescent="0.25">
      <c r="B3438" t="s">
        <v>71</v>
      </c>
      <c r="C3438" t="s">
        <v>1042</v>
      </c>
      <c r="D3438" t="s">
        <v>32</v>
      </c>
      <c r="E3438" t="s">
        <v>33</v>
      </c>
      <c r="F3438" t="s">
        <v>148</v>
      </c>
      <c r="G3438" t="s">
        <v>270</v>
      </c>
      <c r="H3438" t="s">
        <v>446</v>
      </c>
      <c r="I3438" t="s">
        <v>592</v>
      </c>
      <c r="J3438" s="6">
        <v>-216195.31697082761</v>
      </c>
    </row>
    <row r="3439" spans="2:10" x14ac:dyDescent="0.25">
      <c r="B3439" t="s">
        <v>71</v>
      </c>
      <c r="C3439" t="s">
        <v>1042</v>
      </c>
      <c r="D3439" t="s">
        <v>32</v>
      </c>
      <c r="E3439" t="s">
        <v>33</v>
      </c>
      <c r="F3439" t="s">
        <v>148</v>
      </c>
      <c r="G3439" t="s">
        <v>270</v>
      </c>
      <c r="H3439" t="s">
        <v>447</v>
      </c>
      <c r="I3439" t="s">
        <v>593</v>
      </c>
      <c r="J3439" s="6">
        <v>-11950.323395947187</v>
      </c>
    </row>
    <row r="3440" spans="2:10" x14ac:dyDescent="0.25">
      <c r="B3440" t="s">
        <v>71</v>
      </c>
      <c r="C3440" t="s">
        <v>1042</v>
      </c>
      <c r="D3440" t="s">
        <v>32</v>
      </c>
      <c r="E3440" t="s">
        <v>33</v>
      </c>
      <c r="F3440" t="s">
        <v>148</v>
      </c>
      <c r="G3440" t="s">
        <v>270</v>
      </c>
      <c r="H3440" t="s">
        <v>448</v>
      </c>
      <c r="I3440" t="s">
        <v>594</v>
      </c>
      <c r="J3440" s="6">
        <v>-29026.313106664838</v>
      </c>
    </row>
    <row r="3441" spans="2:10" x14ac:dyDescent="0.25">
      <c r="B3441" t="s">
        <v>71</v>
      </c>
      <c r="C3441" t="s">
        <v>1042</v>
      </c>
      <c r="D3441" t="s">
        <v>32</v>
      </c>
      <c r="E3441" t="s">
        <v>33</v>
      </c>
      <c r="F3441" t="s">
        <v>148</v>
      </c>
      <c r="G3441" t="s">
        <v>270</v>
      </c>
      <c r="H3441" t="s">
        <v>449</v>
      </c>
      <c r="I3441" t="s">
        <v>595</v>
      </c>
      <c r="J3441" s="6">
        <v>-38431.449827580487</v>
      </c>
    </row>
    <row r="3442" spans="2:10" x14ac:dyDescent="0.25">
      <c r="B3442" t="s">
        <v>71</v>
      </c>
      <c r="C3442" t="s">
        <v>1042</v>
      </c>
      <c r="D3442" t="s">
        <v>32</v>
      </c>
      <c r="E3442" t="s">
        <v>33</v>
      </c>
      <c r="F3442" t="s">
        <v>149</v>
      </c>
      <c r="G3442" t="s">
        <v>271</v>
      </c>
      <c r="H3442" t="s">
        <v>450</v>
      </c>
      <c r="I3442" t="s">
        <v>596</v>
      </c>
      <c r="J3442" s="6">
        <v>11260.08991536792</v>
      </c>
    </row>
    <row r="3443" spans="2:10" x14ac:dyDescent="0.25">
      <c r="B3443" t="s">
        <v>71</v>
      </c>
      <c r="C3443" t="s">
        <v>1042</v>
      </c>
      <c r="D3443" t="s">
        <v>32</v>
      </c>
      <c r="E3443" t="s">
        <v>33</v>
      </c>
      <c r="F3443" t="s">
        <v>150</v>
      </c>
      <c r="G3443" t="s">
        <v>272</v>
      </c>
      <c r="H3443" t="s">
        <v>451</v>
      </c>
      <c r="I3443" t="s">
        <v>272</v>
      </c>
      <c r="J3443" s="6">
        <v>-418074.30194138963</v>
      </c>
    </row>
    <row r="3444" spans="2:10" x14ac:dyDescent="0.25">
      <c r="B3444" t="s">
        <v>71</v>
      </c>
      <c r="C3444" t="s">
        <v>1042</v>
      </c>
      <c r="D3444" t="s">
        <v>34</v>
      </c>
      <c r="E3444" t="s">
        <v>35</v>
      </c>
      <c r="F3444" t="s">
        <v>151</v>
      </c>
      <c r="G3444" t="s">
        <v>273</v>
      </c>
      <c r="H3444" t="s">
        <v>151</v>
      </c>
      <c r="I3444" t="s">
        <v>273</v>
      </c>
      <c r="J3444" s="6">
        <v>-3791732.5595085672</v>
      </c>
    </row>
    <row r="3445" spans="2:10" x14ac:dyDescent="0.25">
      <c r="B3445" t="s">
        <v>71</v>
      </c>
      <c r="C3445" t="s">
        <v>1042</v>
      </c>
      <c r="D3445" t="s">
        <v>34</v>
      </c>
      <c r="E3445" t="s">
        <v>35</v>
      </c>
      <c r="F3445" t="s">
        <v>153</v>
      </c>
      <c r="G3445" t="s">
        <v>275</v>
      </c>
      <c r="H3445" t="s">
        <v>153</v>
      </c>
      <c r="I3445" t="s">
        <v>275</v>
      </c>
      <c r="J3445" s="6">
        <v>-77641.674224768591</v>
      </c>
    </row>
    <row r="3446" spans="2:10" x14ac:dyDescent="0.25">
      <c r="B3446" t="s">
        <v>71</v>
      </c>
      <c r="C3446" t="s">
        <v>1042</v>
      </c>
      <c r="D3446" t="s">
        <v>36</v>
      </c>
      <c r="E3446" t="s">
        <v>37</v>
      </c>
      <c r="F3446" t="s">
        <v>158</v>
      </c>
      <c r="G3446" t="s">
        <v>280</v>
      </c>
      <c r="H3446" t="s">
        <v>158</v>
      </c>
      <c r="I3446" t="s">
        <v>280</v>
      </c>
      <c r="J3446" s="6">
        <v>-245074.94353080666</v>
      </c>
    </row>
    <row r="3447" spans="2:10" x14ac:dyDescent="0.25">
      <c r="B3447" t="s">
        <v>71</v>
      </c>
      <c r="C3447" t="s">
        <v>1042</v>
      </c>
      <c r="D3447" t="s">
        <v>38</v>
      </c>
      <c r="E3447" t="s">
        <v>39</v>
      </c>
      <c r="F3447" t="s">
        <v>226</v>
      </c>
      <c r="G3447" t="s">
        <v>226</v>
      </c>
      <c r="H3447" t="s">
        <v>717</v>
      </c>
      <c r="I3447" t="s">
        <v>39</v>
      </c>
      <c r="J3447" s="6">
        <v>35590.5088346009</v>
      </c>
    </row>
    <row r="3448" spans="2:10" x14ac:dyDescent="0.25">
      <c r="B3448" t="s">
        <v>71</v>
      </c>
      <c r="C3448" t="s">
        <v>1042</v>
      </c>
      <c r="D3448" t="s">
        <v>42</v>
      </c>
      <c r="E3448" t="s">
        <v>43</v>
      </c>
      <c r="F3448" t="s">
        <v>162</v>
      </c>
      <c r="G3448" t="s">
        <v>283</v>
      </c>
      <c r="H3448" t="s">
        <v>455</v>
      </c>
      <c r="I3448" t="s">
        <v>600</v>
      </c>
      <c r="J3448" s="6">
        <v>-46337.540828802325</v>
      </c>
    </row>
    <row r="3449" spans="2:10" x14ac:dyDescent="0.25">
      <c r="B3449" t="s">
        <v>71</v>
      </c>
      <c r="C3449" t="s">
        <v>1042</v>
      </c>
      <c r="D3449" t="s">
        <v>42</v>
      </c>
      <c r="E3449" t="s">
        <v>43</v>
      </c>
      <c r="F3449" t="s">
        <v>162</v>
      </c>
      <c r="G3449" t="s">
        <v>283</v>
      </c>
      <c r="H3449" t="s">
        <v>456</v>
      </c>
      <c r="I3449" t="s">
        <v>601</v>
      </c>
      <c r="J3449" s="6">
        <v>-154762.32717384677</v>
      </c>
    </row>
    <row r="3450" spans="2:10" x14ac:dyDescent="0.25">
      <c r="B3450" t="s">
        <v>71</v>
      </c>
      <c r="C3450" t="s">
        <v>1042</v>
      </c>
      <c r="D3450" t="s">
        <v>42</v>
      </c>
      <c r="E3450" t="s">
        <v>43</v>
      </c>
      <c r="F3450" t="s">
        <v>162</v>
      </c>
      <c r="G3450" t="s">
        <v>283</v>
      </c>
      <c r="H3450" t="s">
        <v>457</v>
      </c>
      <c r="I3450" t="s">
        <v>602</v>
      </c>
      <c r="J3450" s="6">
        <v>-7304.4712396144505</v>
      </c>
    </row>
    <row r="3451" spans="2:10" x14ac:dyDescent="0.25">
      <c r="B3451" t="s">
        <v>71</v>
      </c>
      <c r="C3451" t="s">
        <v>1042</v>
      </c>
      <c r="D3451" t="s">
        <v>42</v>
      </c>
      <c r="E3451" t="s">
        <v>43</v>
      </c>
      <c r="F3451" t="s">
        <v>162</v>
      </c>
      <c r="G3451" t="s">
        <v>283</v>
      </c>
      <c r="H3451" t="s">
        <v>458</v>
      </c>
      <c r="I3451" t="s">
        <v>603</v>
      </c>
      <c r="J3451" s="6">
        <v>-18790.668544928612</v>
      </c>
    </row>
    <row r="3452" spans="2:10" x14ac:dyDescent="0.25">
      <c r="B3452" t="s">
        <v>71</v>
      </c>
      <c r="C3452" t="s">
        <v>1042</v>
      </c>
      <c r="D3452" t="s">
        <v>42</v>
      </c>
      <c r="E3452" t="s">
        <v>43</v>
      </c>
      <c r="F3452" t="s">
        <v>162</v>
      </c>
      <c r="G3452" t="s">
        <v>283</v>
      </c>
      <c r="H3452" t="s">
        <v>459</v>
      </c>
      <c r="I3452" t="s">
        <v>604</v>
      </c>
      <c r="J3452" s="6">
        <v>-367406.15922618995</v>
      </c>
    </row>
    <row r="3453" spans="2:10" x14ac:dyDescent="0.25">
      <c r="B3453" t="s">
        <v>71</v>
      </c>
      <c r="C3453" t="s">
        <v>1042</v>
      </c>
      <c r="D3453" t="s">
        <v>42</v>
      </c>
      <c r="E3453" t="s">
        <v>43</v>
      </c>
      <c r="F3453" t="s">
        <v>162</v>
      </c>
      <c r="G3453" t="s">
        <v>283</v>
      </c>
      <c r="H3453" t="s">
        <v>460</v>
      </c>
      <c r="I3453" t="s">
        <v>605</v>
      </c>
      <c r="J3453" s="6">
        <v>-25547.33362324569</v>
      </c>
    </row>
    <row r="3454" spans="2:10" x14ac:dyDescent="0.25">
      <c r="B3454" t="s">
        <v>71</v>
      </c>
      <c r="C3454" t="s">
        <v>1042</v>
      </c>
      <c r="D3454" t="s">
        <v>42</v>
      </c>
      <c r="E3454" t="s">
        <v>43</v>
      </c>
      <c r="F3454" t="s">
        <v>162</v>
      </c>
      <c r="G3454" t="s">
        <v>283</v>
      </c>
      <c r="H3454" t="s">
        <v>461</v>
      </c>
      <c r="I3454" t="s">
        <v>606</v>
      </c>
      <c r="J3454" s="6">
        <v>-4203.16746260334</v>
      </c>
    </row>
    <row r="3455" spans="2:10" x14ac:dyDescent="0.25">
      <c r="B3455" t="s">
        <v>71</v>
      </c>
      <c r="C3455" t="s">
        <v>1042</v>
      </c>
      <c r="D3455" t="s">
        <v>42</v>
      </c>
      <c r="E3455" t="s">
        <v>43</v>
      </c>
      <c r="F3455" t="s">
        <v>162</v>
      </c>
      <c r="G3455" t="s">
        <v>283</v>
      </c>
      <c r="H3455" t="s">
        <v>462</v>
      </c>
      <c r="I3455" t="s">
        <v>607</v>
      </c>
      <c r="J3455" s="6">
        <v>-177244.38147207713</v>
      </c>
    </row>
    <row r="3456" spans="2:10" x14ac:dyDescent="0.25">
      <c r="B3456" t="s">
        <v>71</v>
      </c>
      <c r="C3456" t="s">
        <v>1042</v>
      </c>
      <c r="D3456" t="s">
        <v>42</v>
      </c>
      <c r="E3456" t="s">
        <v>43</v>
      </c>
      <c r="F3456" t="s">
        <v>162</v>
      </c>
      <c r="G3456" t="s">
        <v>283</v>
      </c>
      <c r="H3456" t="s">
        <v>463</v>
      </c>
      <c r="I3456" t="s">
        <v>608</v>
      </c>
      <c r="J3456" s="6">
        <v>-97681.873506212549</v>
      </c>
    </row>
    <row r="3457" spans="2:10" x14ac:dyDescent="0.25">
      <c r="B3457" t="s">
        <v>71</v>
      </c>
      <c r="C3457" t="s">
        <v>1042</v>
      </c>
      <c r="D3457" t="s">
        <v>42</v>
      </c>
      <c r="E3457" t="s">
        <v>43</v>
      </c>
      <c r="F3457" t="s">
        <v>162</v>
      </c>
      <c r="G3457" t="s">
        <v>283</v>
      </c>
      <c r="H3457" t="s">
        <v>464</v>
      </c>
      <c r="I3457" t="s">
        <v>609</v>
      </c>
      <c r="J3457" s="6">
        <v>-928162.06306970655</v>
      </c>
    </row>
    <row r="3458" spans="2:10" x14ac:dyDescent="0.25">
      <c r="B3458" t="s">
        <v>71</v>
      </c>
      <c r="C3458" t="s">
        <v>1042</v>
      </c>
      <c r="D3458" t="s">
        <v>42</v>
      </c>
      <c r="E3458" t="s">
        <v>43</v>
      </c>
      <c r="F3458" t="s">
        <v>162</v>
      </c>
      <c r="G3458" t="s">
        <v>283</v>
      </c>
      <c r="H3458" t="s">
        <v>465</v>
      </c>
      <c r="I3458" t="s">
        <v>610</v>
      </c>
      <c r="J3458" s="6">
        <v>1443.1881052584604</v>
      </c>
    </row>
    <row r="3459" spans="2:10" x14ac:dyDescent="0.25">
      <c r="B3459" t="s">
        <v>71</v>
      </c>
      <c r="C3459" t="s">
        <v>1042</v>
      </c>
      <c r="D3459" t="s">
        <v>52</v>
      </c>
      <c r="E3459" t="s">
        <v>53</v>
      </c>
      <c r="F3459" t="s">
        <v>162</v>
      </c>
      <c r="G3459" t="s">
        <v>283</v>
      </c>
      <c r="H3459" t="s">
        <v>467</v>
      </c>
      <c r="I3459" t="s">
        <v>612</v>
      </c>
      <c r="J3459" s="6">
        <v>-3239057.1934149521</v>
      </c>
    </row>
    <row r="3460" spans="2:10" x14ac:dyDescent="0.25">
      <c r="B3460" t="s">
        <v>71</v>
      </c>
      <c r="C3460" t="s">
        <v>1042</v>
      </c>
      <c r="D3460" t="s">
        <v>52</v>
      </c>
      <c r="E3460" t="s">
        <v>53</v>
      </c>
      <c r="F3460" t="s">
        <v>162</v>
      </c>
      <c r="G3460" t="s">
        <v>283</v>
      </c>
      <c r="H3460" t="s">
        <v>468</v>
      </c>
      <c r="I3460" t="s">
        <v>613</v>
      </c>
      <c r="J3460" s="6">
        <v>-111239.10327586348</v>
      </c>
    </row>
    <row r="3461" spans="2:10" x14ac:dyDescent="0.25">
      <c r="B3461" t="s">
        <v>71</v>
      </c>
      <c r="C3461" t="s">
        <v>1042</v>
      </c>
      <c r="D3461" t="s">
        <v>44</v>
      </c>
      <c r="E3461" t="s">
        <v>45</v>
      </c>
      <c r="F3461" t="s">
        <v>164</v>
      </c>
      <c r="G3461" t="s">
        <v>285</v>
      </c>
      <c r="H3461" t="s">
        <v>164</v>
      </c>
      <c r="I3461" t="s">
        <v>285</v>
      </c>
      <c r="J3461" s="6">
        <v>-313714.16738091176</v>
      </c>
    </row>
    <row r="3462" spans="2:10" x14ac:dyDescent="0.25">
      <c r="B3462" t="s">
        <v>71</v>
      </c>
      <c r="C3462" t="s">
        <v>1042</v>
      </c>
      <c r="D3462" t="s">
        <v>54</v>
      </c>
      <c r="E3462" t="s">
        <v>55</v>
      </c>
      <c r="F3462" t="s">
        <v>169</v>
      </c>
      <c r="G3462" t="s">
        <v>290</v>
      </c>
      <c r="H3462" t="s">
        <v>169</v>
      </c>
      <c r="I3462" t="s">
        <v>290</v>
      </c>
      <c r="J3462" s="6">
        <v>3707205.660017563</v>
      </c>
    </row>
    <row r="3463" spans="2:10" x14ac:dyDescent="0.25">
      <c r="B3463" t="s">
        <v>71</v>
      </c>
      <c r="C3463" t="s">
        <v>1042</v>
      </c>
      <c r="D3463" t="s">
        <v>46</v>
      </c>
      <c r="E3463" t="s">
        <v>47</v>
      </c>
      <c r="F3463" t="s">
        <v>171</v>
      </c>
      <c r="G3463" t="s">
        <v>292</v>
      </c>
      <c r="H3463" t="s">
        <v>171</v>
      </c>
      <c r="I3463" t="s">
        <v>882</v>
      </c>
      <c r="J3463" s="6">
        <v>-451764.32898264512</v>
      </c>
    </row>
    <row r="3464" spans="2:10" x14ac:dyDescent="0.25">
      <c r="B3464" t="s">
        <v>71</v>
      </c>
      <c r="C3464" t="s">
        <v>1042</v>
      </c>
      <c r="D3464" t="s">
        <v>48</v>
      </c>
      <c r="E3464" t="s">
        <v>49</v>
      </c>
      <c r="F3464" t="s">
        <v>176</v>
      </c>
      <c r="G3464" t="s">
        <v>297</v>
      </c>
      <c r="H3464" t="s">
        <v>176</v>
      </c>
      <c r="I3464" t="s">
        <v>297</v>
      </c>
      <c r="J3464" s="6">
        <v>-22275.785258576885</v>
      </c>
    </row>
    <row r="3465" spans="2:10" x14ac:dyDescent="0.25">
      <c r="B3465" t="s">
        <v>71</v>
      </c>
      <c r="C3465" t="s">
        <v>1042</v>
      </c>
      <c r="D3465" t="s">
        <v>48</v>
      </c>
      <c r="E3465" t="s">
        <v>49</v>
      </c>
      <c r="F3465" t="s">
        <v>178</v>
      </c>
      <c r="G3465" t="s">
        <v>299</v>
      </c>
      <c r="H3465" t="s">
        <v>178</v>
      </c>
      <c r="I3465" t="s">
        <v>299</v>
      </c>
      <c r="J3465" s="6">
        <v>34265.245818385898</v>
      </c>
    </row>
    <row r="3466" spans="2:10" x14ac:dyDescent="0.25">
      <c r="B3466" t="s">
        <v>71</v>
      </c>
      <c r="C3466" t="s">
        <v>1042</v>
      </c>
      <c r="D3466" t="s">
        <v>56</v>
      </c>
      <c r="E3466" t="s">
        <v>57</v>
      </c>
      <c r="F3466" t="s">
        <v>180</v>
      </c>
      <c r="G3466" t="s">
        <v>301</v>
      </c>
      <c r="H3466" t="s">
        <v>180</v>
      </c>
      <c r="I3466" t="s">
        <v>301</v>
      </c>
      <c r="J3466" s="6">
        <v>-911034.16888862313</v>
      </c>
    </row>
    <row r="3467" spans="2:10" x14ac:dyDescent="0.25">
      <c r="B3467" t="s">
        <v>71</v>
      </c>
      <c r="C3467" t="s">
        <v>1042</v>
      </c>
      <c r="D3467" t="s">
        <v>56</v>
      </c>
      <c r="E3467" t="s">
        <v>57</v>
      </c>
      <c r="F3467" t="s">
        <v>181</v>
      </c>
      <c r="G3467" t="s">
        <v>302</v>
      </c>
      <c r="H3467" t="s">
        <v>181</v>
      </c>
      <c r="I3467" t="s">
        <v>302</v>
      </c>
      <c r="J3467" s="6">
        <v>-2655.6983219807703</v>
      </c>
    </row>
    <row r="3468" spans="2:10" x14ac:dyDescent="0.25">
      <c r="B3468" t="s">
        <v>71</v>
      </c>
      <c r="C3468" t="s">
        <v>1042</v>
      </c>
      <c r="D3468" t="s">
        <v>50</v>
      </c>
      <c r="E3468" t="s">
        <v>51</v>
      </c>
      <c r="F3468" t="s">
        <v>185</v>
      </c>
      <c r="G3468" t="s">
        <v>51</v>
      </c>
      <c r="H3468" t="s">
        <v>185</v>
      </c>
      <c r="I3468" t="s">
        <v>51</v>
      </c>
      <c r="J3468" s="6">
        <v>-453327.31499191985</v>
      </c>
    </row>
    <row r="3469" spans="2:10" x14ac:dyDescent="0.25">
      <c r="B3469" t="s">
        <v>71</v>
      </c>
      <c r="C3469" t="s">
        <v>1042</v>
      </c>
      <c r="D3469" t="s">
        <v>66</v>
      </c>
      <c r="E3469" t="s">
        <v>67</v>
      </c>
      <c r="F3469" t="s">
        <v>188</v>
      </c>
      <c r="G3469" t="s">
        <v>308</v>
      </c>
      <c r="H3469" t="s">
        <v>188</v>
      </c>
      <c r="I3469" t="s">
        <v>883</v>
      </c>
      <c r="J3469" s="6">
        <v>-259000</v>
      </c>
    </row>
    <row r="3470" spans="2:10" x14ac:dyDescent="0.25">
      <c r="B3470" t="s">
        <v>71</v>
      </c>
      <c r="C3470" t="s">
        <v>1042</v>
      </c>
      <c r="D3470" t="s">
        <v>1117</v>
      </c>
      <c r="E3470" t="s">
        <v>1113</v>
      </c>
      <c r="F3470" t="s">
        <v>1118</v>
      </c>
      <c r="G3470" t="s">
        <v>1113</v>
      </c>
      <c r="H3470" t="s">
        <v>1118</v>
      </c>
      <c r="I3470" t="s">
        <v>1113</v>
      </c>
      <c r="J3470" s="6">
        <v>1.5133991837501499E-9</v>
      </c>
    </row>
    <row r="3471" spans="2:10" x14ac:dyDescent="0.25">
      <c r="B3471" t="s">
        <v>71</v>
      </c>
      <c r="C3471" t="s">
        <v>1043</v>
      </c>
      <c r="D3471" t="s">
        <v>10</v>
      </c>
      <c r="E3471" t="s">
        <v>11</v>
      </c>
      <c r="F3471" t="s">
        <v>85</v>
      </c>
      <c r="G3471" t="s">
        <v>206</v>
      </c>
      <c r="H3471" t="s">
        <v>85</v>
      </c>
      <c r="I3471" t="s">
        <v>206</v>
      </c>
      <c r="J3471" s="6">
        <v>83178028.301546007</v>
      </c>
    </row>
    <row r="3472" spans="2:10" x14ac:dyDescent="0.25">
      <c r="B3472" t="s">
        <v>71</v>
      </c>
      <c r="C3472" t="s">
        <v>1043</v>
      </c>
      <c r="D3472" t="s">
        <v>12</v>
      </c>
      <c r="E3472" t="s">
        <v>13</v>
      </c>
      <c r="F3472" t="s">
        <v>1062</v>
      </c>
      <c r="G3472" t="s">
        <v>1063</v>
      </c>
      <c r="H3472" t="s">
        <v>1062</v>
      </c>
      <c r="I3472" t="s">
        <v>1063</v>
      </c>
      <c r="J3472" s="6">
        <v>-77594568.987445414</v>
      </c>
    </row>
    <row r="3473" spans="2:10" x14ac:dyDescent="0.25">
      <c r="B3473" t="s">
        <v>71</v>
      </c>
      <c r="C3473" t="s">
        <v>1043</v>
      </c>
      <c r="D3473" t="s">
        <v>12</v>
      </c>
      <c r="E3473" t="s">
        <v>13</v>
      </c>
      <c r="F3473" t="s">
        <v>662</v>
      </c>
      <c r="G3473" t="s">
        <v>1064</v>
      </c>
      <c r="H3473" t="s">
        <v>1065</v>
      </c>
      <c r="I3473" t="s">
        <v>1064</v>
      </c>
      <c r="J3473" s="6">
        <v>875293.89698627044</v>
      </c>
    </row>
    <row r="3474" spans="2:10" x14ac:dyDescent="0.25">
      <c r="B3474" t="s">
        <v>71</v>
      </c>
      <c r="C3474" t="s">
        <v>1043</v>
      </c>
      <c r="D3474" t="s">
        <v>16</v>
      </c>
      <c r="E3474" t="s">
        <v>17</v>
      </c>
      <c r="F3474" t="s">
        <v>226</v>
      </c>
      <c r="G3474" t="s">
        <v>226</v>
      </c>
      <c r="H3474" t="s">
        <v>662</v>
      </c>
      <c r="I3474" t="s">
        <v>17</v>
      </c>
      <c r="J3474" s="6">
        <v>-875293.89698626974</v>
      </c>
    </row>
    <row r="3475" spans="2:10" x14ac:dyDescent="0.25">
      <c r="B3475" t="s">
        <v>71</v>
      </c>
      <c r="C3475" t="s">
        <v>1043</v>
      </c>
      <c r="D3475" t="s">
        <v>18</v>
      </c>
      <c r="E3475" t="s">
        <v>19</v>
      </c>
      <c r="F3475" t="s">
        <v>106</v>
      </c>
      <c r="G3475" t="s">
        <v>228</v>
      </c>
      <c r="H3475" t="s">
        <v>106</v>
      </c>
      <c r="I3475" t="s">
        <v>228</v>
      </c>
      <c r="J3475" s="6">
        <v>-566707.99726921367</v>
      </c>
    </row>
    <row r="3476" spans="2:10" x14ac:dyDescent="0.25">
      <c r="B3476" t="s">
        <v>71</v>
      </c>
      <c r="C3476" t="s">
        <v>1043</v>
      </c>
      <c r="D3476" t="s">
        <v>20</v>
      </c>
      <c r="E3476" t="s">
        <v>21</v>
      </c>
      <c r="F3476" t="s">
        <v>107</v>
      </c>
      <c r="G3476" t="s">
        <v>229</v>
      </c>
      <c r="H3476" t="s">
        <v>326</v>
      </c>
      <c r="I3476" t="s">
        <v>481</v>
      </c>
      <c r="J3476" s="6">
        <v>12272783.228916973</v>
      </c>
    </row>
    <row r="3477" spans="2:10" x14ac:dyDescent="0.25">
      <c r="B3477" t="s">
        <v>71</v>
      </c>
      <c r="C3477" t="s">
        <v>1043</v>
      </c>
      <c r="D3477" t="s">
        <v>20</v>
      </c>
      <c r="E3477" t="s">
        <v>21</v>
      </c>
      <c r="F3477" t="s">
        <v>108</v>
      </c>
      <c r="G3477" t="s">
        <v>230</v>
      </c>
      <c r="H3477" t="s">
        <v>628</v>
      </c>
      <c r="I3477" t="s">
        <v>638</v>
      </c>
      <c r="J3477" s="6">
        <v>346790.04700455134</v>
      </c>
    </row>
    <row r="3478" spans="2:10" x14ac:dyDescent="0.25">
      <c r="B3478" t="s">
        <v>71</v>
      </c>
      <c r="C3478" t="s">
        <v>1043</v>
      </c>
      <c r="D3478" t="s">
        <v>22</v>
      </c>
      <c r="E3478" t="s">
        <v>23</v>
      </c>
      <c r="F3478" t="s">
        <v>226</v>
      </c>
      <c r="G3478" t="s">
        <v>226</v>
      </c>
      <c r="H3478" t="s">
        <v>663</v>
      </c>
      <c r="I3478" t="s">
        <v>842</v>
      </c>
      <c r="J3478" s="6">
        <v>-794016.20302839088</v>
      </c>
    </row>
    <row r="3479" spans="2:10" x14ac:dyDescent="0.25">
      <c r="B3479" t="s">
        <v>71</v>
      </c>
      <c r="C3479" t="s">
        <v>1043</v>
      </c>
      <c r="D3479" t="s">
        <v>24</v>
      </c>
      <c r="E3479" t="s">
        <v>25</v>
      </c>
      <c r="F3479" t="s">
        <v>112</v>
      </c>
      <c r="G3479" t="s">
        <v>234</v>
      </c>
      <c r="H3479" t="s">
        <v>112</v>
      </c>
      <c r="I3479" t="s">
        <v>234</v>
      </c>
      <c r="J3479" s="6">
        <v>-20209.001137994157</v>
      </c>
    </row>
    <row r="3480" spans="2:10" x14ac:dyDescent="0.25">
      <c r="B3480" t="s">
        <v>71</v>
      </c>
      <c r="C3480" t="s">
        <v>1043</v>
      </c>
      <c r="D3480" t="s">
        <v>26</v>
      </c>
      <c r="E3480" t="s">
        <v>27</v>
      </c>
      <c r="F3480" t="s">
        <v>226</v>
      </c>
      <c r="G3480" t="s">
        <v>226</v>
      </c>
      <c r="H3480" t="s">
        <v>665</v>
      </c>
      <c r="I3480" t="s">
        <v>27</v>
      </c>
      <c r="J3480" s="6">
        <v>510252.14563469175</v>
      </c>
    </row>
    <row r="3481" spans="2:10" x14ac:dyDescent="0.25">
      <c r="B3481" t="s">
        <v>71</v>
      </c>
      <c r="C3481" t="s">
        <v>1043</v>
      </c>
      <c r="D3481" t="s">
        <v>28</v>
      </c>
      <c r="E3481" t="s">
        <v>29</v>
      </c>
      <c r="F3481" t="s">
        <v>119</v>
      </c>
      <c r="G3481" t="s">
        <v>241</v>
      </c>
      <c r="H3481" t="s">
        <v>666</v>
      </c>
      <c r="I3481" t="s">
        <v>241</v>
      </c>
      <c r="J3481" s="6">
        <v>-4876123.2660722388</v>
      </c>
    </row>
    <row r="3482" spans="2:10" x14ac:dyDescent="0.25">
      <c r="B3482" t="s">
        <v>71</v>
      </c>
      <c r="C3482" t="s">
        <v>1043</v>
      </c>
      <c r="D3482" t="s">
        <v>28</v>
      </c>
      <c r="E3482" t="s">
        <v>29</v>
      </c>
      <c r="F3482" t="s">
        <v>120</v>
      </c>
      <c r="G3482" t="s">
        <v>242</v>
      </c>
      <c r="H3482" t="s">
        <v>339</v>
      </c>
      <c r="I3482" t="s">
        <v>494</v>
      </c>
      <c r="J3482" s="6">
        <v>-150275.82814755556</v>
      </c>
    </row>
    <row r="3483" spans="2:10" x14ac:dyDescent="0.25">
      <c r="B3483" t="s">
        <v>71</v>
      </c>
      <c r="C3483" t="s">
        <v>1043</v>
      </c>
      <c r="D3483" t="s">
        <v>28</v>
      </c>
      <c r="E3483" t="s">
        <v>29</v>
      </c>
      <c r="F3483" t="s">
        <v>120</v>
      </c>
      <c r="G3483" t="s">
        <v>242</v>
      </c>
      <c r="H3483" t="s">
        <v>340</v>
      </c>
      <c r="I3483" t="s">
        <v>495</v>
      </c>
      <c r="J3483" s="6">
        <v>-2687.8523799999998</v>
      </c>
    </row>
    <row r="3484" spans="2:10" x14ac:dyDescent="0.25">
      <c r="B3484" t="s">
        <v>71</v>
      </c>
      <c r="C3484" t="s">
        <v>1043</v>
      </c>
      <c r="D3484" t="s">
        <v>28</v>
      </c>
      <c r="E3484" t="s">
        <v>29</v>
      </c>
      <c r="F3484" t="s">
        <v>120</v>
      </c>
      <c r="G3484" t="s">
        <v>242</v>
      </c>
      <c r="H3484" t="s">
        <v>341</v>
      </c>
      <c r="I3484" t="s">
        <v>496</v>
      </c>
      <c r="J3484" s="6">
        <v>-171814.62946736641</v>
      </c>
    </row>
    <row r="3485" spans="2:10" x14ac:dyDescent="0.25">
      <c r="B3485" t="s">
        <v>71</v>
      </c>
      <c r="C3485" t="s">
        <v>1043</v>
      </c>
      <c r="D3485" t="s">
        <v>28</v>
      </c>
      <c r="E3485" t="s">
        <v>29</v>
      </c>
      <c r="F3485" t="s">
        <v>121</v>
      </c>
      <c r="G3485" t="s">
        <v>243</v>
      </c>
      <c r="H3485" t="s">
        <v>344</v>
      </c>
      <c r="I3485" t="s">
        <v>499</v>
      </c>
      <c r="J3485" s="6">
        <v>-2806.9941245958803</v>
      </c>
    </row>
    <row r="3486" spans="2:10" x14ac:dyDescent="0.25">
      <c r="B3486" t="s">
        <v>71</v>
      </c>
      <c r="C3486" t="s">
        <v>1043</v>
      </c>
      <c r="D3486" t="s">
        <v>28</v>
      </c>
      <c r="E3486" t="s">
        <v>29</v>
      </c>
      <c r="F3486" t="s">
        <v>121</v>
      </c>
      <c r="G3486" t="s">
        <v>243</v>
      </c>
      <c r="H3486" t="s">
        <v>345</v>
      </c>
      <c r="I3486" t="s">
        <v>500</v>
      </c>
      <c r="J3486" s="6">
        <v>-818011.51461778244</v>
      </c>
    </row>
    <row r="3487" spans="2:10" x14ac:dyDescent="0.25">
      <c r="B3487" t="s">
        <v>71</v>
      </c>
      <c r="C3487" t="s">
        <v>1043</v>
      </c>
      <c r="D3487" t="s">
        <v>28</v>
      </c>
      <c r="E3487" t="s">
        <v>29</v>
      </c>
      <c r="F3487" t="s">
        <v>121</v>
      </c>
      <c r="G3487" t="s">
        <v>243</v>
      </c>
      <c r="H3487" t="s">
        <v>352</v>
      </c>
      <c r="I3487" t="s">
        <v>507</v>
      </c>
      <c r="J3487" s="6">
        <v>-22584.430996604839</v>
      </c>
    </row>
    <row r="3488" spans="2:10" x14ac:dyDescent="0.25">
      <c r="B3488" t="s">
        <v>71</v>
      </c>
      <c r="C3488" t="s">
        <v>1043</v>
      </c>
      <c r="D3488" t="s">
        <v>28</v>
      </c>
      <c r="E3488" t="s">
        <v>29</v>
      </c>
      <c r="F3488" t="s">
        <v>124</v>
      </c>
      <c r="G3488" t="s">
        <v>246</v>
      </c>
      <c r="H3488" t="s">
        <v>358</v>
      </c>
      <c r="I3488" t="s">
        <v>511</v>
      </c>
      <c r="J3488" s="6">
        <v>-20670.840029261461</v>
      </c>
    </row>
    <row r="3489" spans="2:10" x14ac:dyDescent="0.25">
      <c r="B3489" t="s">
        <v>71</v>
      </c>
      <c r="C3489" t="s">
        <v>1043</v>
      </c>
      <c r="D3489" t="s">
        <v>28</v>
      </c>
      <c r="E3489" t="s">
        <v>29</v>
      </c>
      <c r="F3489" t="s">
        <v>124</v>
      </c>
      <c r="G3489" t="s">
        <v>246</v>
      </c>
      <c r="H3489" t="s">
        <v>362</v>
      </c>
      <c r="I3489" t="s">
        <v>515</v>
      </c>
      <c r="J3489" s="6">
        <v>-58014.975349622211</v>
      </c>
    </row>
    <row r="3490" spans="2:10" x14ac:dyDescent="0.25">
      <c r="B3490" t="s">
        <v>71</v>
      </c>
      <c r="C3490" t="s">
        <v>1043</v>
      </c>
      <c r="D3490" t="s">
        <v>28</v>
      </c>
      <c r="E3490" t="s">
        <v>29</v>
      </c>
      <c r="F3490" t="s">
        <v>124</v>
      </c>
      <c r="G3490" t="s">
        <v>246</v>
      </c>
      <c r="H3490" t="s">
        <v>363</v>
      </c>
      <c r="I3490" t="s">
        <v>516</v>
      </c>
      <c r="J3490" s="6">
        <v>-66410.871997147304</v>
      </c>
    </row>
    <row r="3491" spans="2:10" x14ac:dyDescent="0.25">
      <c r="B3491" t="s">
        <v>71</v>
      </c>
      <c r="C3491" t="s">
        <v>1043</v>
      </c>
      <c r="D3491" t="s">
        <v>28</v>
      </c>
      <c r="E3491" t="s">
        <v>29</v>
      </c>
      <c r="F3491" t="s">
        <v>126</v>
      </c>
      <c r="G3491" t="s">
        <v>248</v>
      </c>
      <c r="H3491" t="s">
        <v>367</v>
      </c>
      <c r="I3491" t="s">
        <v>520</v>
      </c>
      <c r="J3491" s="6">
        <v>-2405.9947719498705</v>
      </c>
    </row>
    <row r="3492" spans="2:10" x14ac:dyDescent="0.25">
      <c r="B3492" t="s">
        <v>71</v>
      </c>
      <c r="C3492" t="s">
        <v>1043</v>
      </c>
      <c r="D3492" t="s">
        <v>28</v>
      </c>
      <c r="E3492" t="s">
        <v>29</v>
      </c>
      <c r="F3492" t="s">
        <v>126</v>
      </c>
      <c r="G3492" t="s">
        <v>248</v>
      </c>
      <c r="H3492" t="s">
        <v>368</v>
      </c>
      <c r="I3492" t="s">
        <v>521</v>
      </c>
      <c r="J3492" s="6">
        <v>-2233.16586391587</v>
      </c>
    </row>
    <row r="3493" spans="2:10" x14ac:dyDescent="0.25">
      <c r="B3493" t="s">
        <v>71</v>
      </c>
      <c r="C3493" t="s">
        <v>1043</v>
      </c>
      <c r="D3493" t="s">
        <v>28</v>
      </c>
      <c r="E3493" t="s">
        <v>29</v>
      </c>
      <c r="F3493" t="s">
        <v>126</v>
      </c>
      <c r="G3493" t="s">
        <v>248</v>
      </c>
      <c r="H3493" t="s">
        <v>369</v>
      </c>
      <c r="I3493" t="s">
        <v>522</v>
      </c>
      <c r="J3493" s="6">
        <v>-108657.08426570219</v>
      </c>
    </row>
    <row r="3494" spans="2:10" x14ac:dyDescent="0.25">
      <c r="B3494" t="s">
        <v>71</v>
      </c>
      <c r="C3494" t="s">
        <v>1043</v>
      </c>
      <c r="D3494" t="s">
        <v>28</v>
      </c>
      <c r="E3494" t="s">
        <v>29</v>
      </c>
      <c r="F3494" t="s">
        <v>127</v>
      </c>
      <c r="G3494" t="s">
        <v>249</v>
      </c>
      <c r="H3494" t="s">
        <v>371</v>
      </c>
      <c r="I3494" t="s">
        <v>524</v>
      </c>
      <c r="J3494" s="6">
        <v>-21277.849827572558</v>
      </c>
    </row>
    <row r="3495" spans="2:10" x14ac:dyDescent="0.25">
      <c r="B3495" t="s">
        <v>71</v>
      </c>
      <c r="C3495" t="s">
        <v>1043</v>
      </c>
      <c r="D3495" t="s">
        <v>28</v>
      </c>
      <c r="E3495" t="s">
        <v>29</v>
      </c>
      <c r="F3495" t="s">
        <v>128</v>
      </c>
      <c r="G3495" t="s">
        <v>250</v>
      </c>
      <c r="H3495" t="s">
        <v>372</v>
      </c>
      <c r="I3495" t="s">
        <v>250</v>
      </c>
      <c r="J3495" s="6">
        <v>-38071.423824824538</v>
      </c>
    </row>
    <row r="3496" spans="2:10" x14ac:dyDescent="0.25">
      <c r="B3496" t="s">
        <v>71</v>
      </c>
      <c r="C3496" t="s">
        <v>1043</v>
      </c>
      <c r="D3496" t="s">
        <v>28</v>
      </c>
      <c r="E3496" t="s">
        <v>29</v>
      </c>
      <c r="F3496" t="s">
        <v>129</v>
      </c>
      <c r="G3496" t="s">
        <v>251</v>
      </c>
      <c r="H3496" t="s">
        <v>373</v>
      </c>
      <c r="I3496" t="s">
        <v>251</v>
      </c>
      <c r="J3496" s="6">
        <v>-29202.4544070099</v>
      </c>
    </row>
    <row r="3497" spans="2:10" x14ac:dyDescent="0.25">
      <c r="B3497" t="s">
        <v>71</v>
      </c>
      <c r="C3497" t="s">
        <v>1043</v>
      </c>
      <c r="D3497" t="s">
        <v>28</v>
      </c>
      <c r="E3497" t="s">
        <v>29</v>
      </c>
      <c r="F3497" t="s">
        <v>130</v>
      </c>
      <c r="G3497" t="s">
        <v>252</v>
      </c>
      <c r="H3497" t="s">
        <v>374</v>
      </c>
      <c r="I3497" t="s">
        <v>525</v>
      </c>
      <c r="J3497" s="6">
        <v>-65611.82992947333</v>
      </c>
    </row>
    <row r="3498" spans="2:10" x14ac:dyDescent="0.25">
      <c r="B3498" t="s">
        <v>71</v>
      </c>
      <c r="C3498" t="s">
        <v>1043</v>
      </c>
      <c r="D3498" t="s">
        <v>28</v>
      </c>
      <c r="E3498" t="s">
        <v>29</v>
      </c>
      <c r="F3498" t="s">
        <v>130</v>
      </c>
      <c r="G3498" t="s">
        <v>252</v>
      </c>
      <c r="H3498" t="s">
        <v>375</v>
      </c>
      <c r="I3498" t="s">
        <v>526</v>
      </c>
      <c r="J3498" s="6">
        <v>-87459.269274522652</v>
      </c>
    </row>
    <row r="3499" spans="2:10" x14ac:dyDescent="0.25">
      <c r="B3499" t="s">
        <v>71</v>
      </c>
      <c r="C3499" t="s">
        <v>1043</v>
      </c>
      <c r="D3499" t="s">
        <v>28</v>
      </c>
      <c r="E3499" t="s">
        <v>29</v>
      </c>
      <c r="F3499" t="s">
        <v>130</v>
      </c>
      <c r="G3499" t="s">
        <v>252</v>
      </c>
      <c r="H3499" t="s">
        <v>376</v>
      </c>
      <c r="I3499" t="s">
        <v>527</v>
      </c>
      <c r="J3499" s="6">
        <v>-113740.69876364143</v>
      </c>
    </row>
    <row r="3500" spans="2:10" x14ac:dyDescent="0.25">
      <c r="B3500" t="s">
        <v>71</v>
      </c>
      <c r="C3500" t="s">
        <v>1043</v>
      </c>
      <c r="D3500" t="s">
        <v>30</v>
      </c>
      <c r="E3500" t="s">
        <v>31</v>
      </c>
      <c r="F3500" t="s">
        <v>132</v>
      </c>
      <c r="G3500" t="s">
        <v>254</v>
      </c>
      <c r="H3500" t="s">
        <v>669</v>
      </c>
      <c r="I3500" t="s">
        <v>846</v>
      </c>
      <c r="J3500" s="6">
        <v>-49505.238746320807</v>
      </c>
    </row>
    <row r="3501" spans="2:10" x14ac:dyDescent="0.25">
      <c r="B3501" t="s">
        <v>71</v>
      </c>
      <c r="C3501" t="s">
        <v>1043</v>
      </c>
      <c r="D3501" t="s">
        <v>30</v>
      </c>
      <c r="E3501" t="s">
        <v>31</v>
      </c>
      <c r="F3501" t="s">
        <v>132</v>
      </c>
      <c r="G3501" t="s">
        <v>254</v>
      </c>
      <c r="H3501" t="s">
        <v>671</v>
      </c>
      <c r="I3501" t="s">
        <v>848</v>
      </c>
      <c r="J3501" s="6">
        <v>-203320.84752497912</v>
      </c>
    </row>
    <row r="3502" spans="2:10" x14ac:dyDescent="0.25">
      <c r="B3502" t="s">
        <v>71</v>
      </c>
      <c r="C3502" t="s">
        <v>1043</v>
      </c>
      <c r="D3502" t="s">
        <v>30</v>
      </c>
      <c r="E3502" t="s">
        <v>31</v>
      </c>
      <c r="F3502" t="s">
        <v>133</v>
      </c>
      <c r="G3502" t="s">
        <v>255</v>
      </c>
      <c r="H3502" t="s">
        <v>688</v>
      </c>
      <c r="I3502" t="s">
        <v>856</v>
      </c>
      <c r="J3502" s="6">
        <v>-116921.57853</v>
      </c>
    </row>
    <row r="3503" spans="2:10" x14ac:dyDescent="0.25">
      <c r="B3503" t="s">
        <v>71</v>
      </c>
      <c r="C3503" t="s">
        <v>1043</v>
      </c>
      <c r="D3503" t="s">
        <v>30</v>
      </c>
      <c r="E3503" t="s">
        <v>31</v>
      </c>
      <c r="F3503" t="s">
        <v>133</v>
      </c>
      <c r="G3503" t="s">
        <v>255</v>
      </c>
      <c r="H3503" t="s">
        <v>689</v>
      </c>
      <c r="I3503" t="s">
        <v>857</v>
      </c>
      <c r="J3503" s="6">
        <v>-31716.658083999999</v>
      </c>
    </row>
    <row r="3504" spans="2:10" x14ac:dyDescent="0.25">
      <c r="B3504" t="s">
        <v>71</v>
      </c>
      <c r="C3504" t="s">
        <v>1043</v>
      </c>
      <c r="D3504" t="s">
        <v>30</v>
      </c>
      <c r="E3504" t="s">
        <v>31</v>
      </c>
      <c r="F3504" t="s">
        <v>133</v>
      </c>
      <c r="G3504" t="s">
        <v>255</v>
      </c>
      <c r="H3504" t="s">
        <v>703</v>
      </c>
      <c r="I3504" t="s">
        <v>871</v>
      </c>
      <c r="J3504" s="6">
        <v>-30592.665414993506</v>
      </c>
    </row>
    <row r="3505" spans="2:10" x14ac:dyDescent="0.25">
      <c r="B3505" t="s">
        <v>71</v>
      </c>
      <c r="C3505" t="s">
        <v>1043</v>
      </c>
      <c r="D3505" t="s">
        <v>32</v>
      </c>
      <c r="E3505" t="s">
        <v>33</v>
      </c>
      <c r="F3505" t="s">
        <v>135</v>
      </c>
      <c r="G3505" t="s">
        <v>257</v>
      </c>
      <c r="H3505" t="s">
        <v>135</v>
      </c>
      <c r="I3505" t="s">
        <v>257</v>
      </c>
      <c r="J3505" s="6">
        <v>-426112.88877319969</v>
      </c>
    </row>
    <row r="3506" spans="2:10" x14ac:dyDescent="0.25">
      <c r="B3506" t="s">
        <v>71</v>
      </c>
      <c r="C3506" t="s">
        <v>1043</v>
      </c>
      <c r="D3506" t="s">
        <v>32</v>
      </c>
      <c r="E3506" t="s">
        <v>33</v>
      </c>
      <c r="F3506" t="s">
        <v>136</v>
      </c>
      <c r="G3506" t="s">
        <v>258</v>
      </c>
      <c r="H3506" t="s">
        <v>382</v>
      </c>
      <c r="I3506" t="s">
        <v>533</v>
      </c>
      <c r="J3506" s="6">
        <v>-64159.954212187782</v>
      </c>
    </row>
    <row r="3507" spans="2:10" x14ac:dyDescent="0.25">
      <c r="B3507" t="s">
        <v>71</v>
      </c>
      <c r="C3507" t="s">
        <v>1043</v>
      </c>
      <c r="D3507" t="s">
        <v>32</v>
      </c>
      <c r="E3507" t="s">
        <v>33</v>
      </c>
      <c r="F3507" t="s">
        <v>136</v>
      </c>
      <c r="G3507" t="s">
        <v>258</v>
      </c>
      <c r="H3507" t="s">
        <v>383</v>
      </c>
      <c r="I3507" t="s">
        <v>534</v>
      </c>
      <c r="J3507" s="6">
        <v>-237156.41221214758</v>
      </c>
    </row>
    <row r="3508" spans="2:10" x14ac:dyDescent="0.25">
      <c r="B3508" t="s">
        <v>71</v>
      </c>
      <c r="C3508" t="s">
        <v>1043</v>
      </c>
      <c r="D3508" t="s">
        <v>32</v>
      </c>
      <c r="E3508" t="s">
        <v>33</v>
      </c>
      <c r="F3508" t="s">
        <v>136</v>
      </c>
      <c r="G3508" t="s">
        <v>258</v>
      </c>
      <c r="H3508" t="s">
        <v>384</v>
      </c>
      <c r="I3508" t="s">
        <v>535</v>
      </c>
      <c r="J3508" s="6">
        <v>-1176636.5102890939</v>
      </c>
    </row>
    <row r="3509" spans="2:10" x14ac:dyDescent="0.25">
      <c r="B3509" t="s">
        <v>71</v>
      </c>
      <c r="C3509" t="s">
        <v>1043</v>
      </c>
      <c r="D3509" t="s">
        <v>32</v>
      </c>
      <c r="E3509" t="s">
        <v>33</v>
      </c>
      <c r="F3509" t="s">
        <v>137</v>
      </c>
      <c r="G3509" t="s">
        <v>259</v>
      </c>
      <c r="H3509" t="s">
        <v>387</v>
      </c>
      <c r="I3509" t="s">
        <v>538</v>
      </c>
      <c r="J3509" s="6">
        <v>-165897.73906991538</v>
      </c>
    </row>
    <row r="3510" spans="2:10" x14ac:dyDescent="0.25">
      <c r="B3510" t="s">
        <v>71</v>
      </c>
      <c r="C3510" t="s">
        <v>1043</v>
      </c>
      <c r="D3510" t="s">
        <v>32</v>
      </c>
      <c r="E3510" t="s">
        <v>33</v>
      </c>
      <c r="F3510" t="s">
        <v>137</v>
      </c>
      <c r="G3510" t="s">
        <v>259</v>
      </c>
      <c r="H3510" t="s">
        <v>388</v>
      </c>
      <c r="I3510" t="s">
        <v>539</v>
      </c>
      <c r="J3510" s="6">
        <v>-1232.0362711253599</v>
      </c>
    </row>
    <row r="3511" spans="2:10" x14ac:dyDescent="0.25">
      <c r="B3511" t="s">
        <v>71</v>
      </c>
      <c r="C3511" t="s">
        <v>1043</v>
      </c>
      <c r="D3511" t="s">
        <v>32</v>
      </c>
      <c r="E3511" t="s">
        <v>33</v>
      </c>
      <c r="F3511" t="s">
        <v>137</v>
      </c>
      <c r="G3511" t="s">
        <v>259</v>
      </c>
      <c r="H3511" t="s">
        <v>389</v>
      </c>
      <c r="I3511" t="s">
        <v>540</v>
      </c>
      <c r="J3511" s="6">
        <v>-48816.874376098021</v>
      </c>
    </row>
    <row r="3512" spans="2:10" x14ac:dyDescent="0.25">
      <c r="B3512" t="s">
        <v>71</v>
      </c>
      <c r="C3512" t="s">
        <v>1043</v>
      </c>
      <c r="D3512" t="s">
        <v>32</v>
      </c>
      <c r="E3512" t="s">
        <v>33</v>
      </c>
      <c r="F3512" t="s">
        <v>137</v>
      </c>
      <c r="G3512" t="s">
        <v>259</v>
      </c>
      <c r="H3512" t="s">
        <v>390</v>
      </c>
      <c r="I3512" t="s">
        <v>541</v>
      </c>
      <c r="J3512" s="6">
        <v>-12337.77461897124</v>
      </c>
    </row>
    <row r="3513" spans="2:10" x14ac:dyDescent="0.25">
      <c r="B3513" t="s">
        <v>71</v>
      </c>
      <c r="C3513" t="s">
        <v>1043</v>
      </c>
      <c r="D3513" t="s">
        <v>32</v>
      </c>
      <c r="E3513" t="s">
        <v>33</v>
      </c>
      <c r="F3513" t="s">
        <v>137</v>
      </c>
      <c r="G3513" t="s">
        <v>259</v>
      </c>
      <c r="H3513" t="s">
        <v>391</v>
      </c>
      <c r="I3513" t="s">
        <v>542</v>
      </c>
      <c r="J3513" s="6">
        <v>-96250.997878493232</v>
      </c>
    </row>
    <row r="3514" spans="2:10" x14ac:dyDescent="0.25">
      <c r="B3514" t="s">
        <v>71</v>
      </c>
      <c r="C3514" t="s">
        <v>1043</v>
      </c>
      <c r="D3514" t="s">
        <v>32</v>
      </c>
      <c r="E3514" t="s">
        <v>33</v>
      </c>
      <c r="F3514" t="s">
        <v>138</v>
      </c>
      <c r="G3514" t="s">
        <v>260</v>
      </c>
      <c r="H3514" t="s">
        <v>396</v>
      </c>
      <c r="I3514" t="s">
        <v>547</v>
      </c>
      <c r="J3514" s="6">
        <v>-14808.402833176779</v>
      </c>
    </row>
    <row r="3515" spans="2:10" x14ac:dyDescent="0.25">
      <c r="B3515" t="s">
        <v>71</v>
      </c>
      <c r="C3515" t="s">
        <v>1043</v>
      </c>
      <c r="D3515" t="s">
        <v>32</v>
      </c>
      <c r="E3515" t="s">
        <v>33</v>
      </c>
      <c r="F3515" t="s">
        <v>138</v>
      </c>
      <c r="G3515" t="s">
        <v>260</v>
      </c>
      <c r="H3515" t="s">
        <v>397</v>
      </c>
      <c r="I3515" t="s">
        <v>548</v>
      </c>
      <c r="J3515" s="6">
        <v>-22622.757083691267</v>
      </c>
    </row>
    <row r="3516" spans="2:10" x14ac:dyDescent="0.25">
      <c r="B3516" t="s">
        <v>71</v>
      </c>
      <c r="C3516" t="s">
        <v>1043</v>
      </c>
      <c r="D3516" t="s">
        <v>32</v>
      </c>
      <c r="E3516" t="s">
        <v>33</v>
      </c>
      <c r="F3516" t="s">
        <v>138</v>
      </c>
      <c r="G3516" t="s">
        <v>260</v>
      </c>
      <c r="H3516" t="s">
        <v>398</v>
      </c>
      <c r="I3516" t="s">
        <v>549</v>
      </c>
      <c r="J3516" s="6">
        <v>-88041.562926273458</v>
      </c>
    </row>
    <row r="3517" spans="2:10" x14ac:dyDescent="0.25">
      <c r="B3517" t="s">
        <v>71</v>
      </c>
      <c r="C3517" t="s">
        <v>1043</v>
      </c>
      <c r="D3517" t="s">
        <v>32</v>
      </c>
      <c r="E3517" t="s">
        <v>33</v>
      </c>
      <c r="F3517" t="s">
        <v>139</v>
      </c>
      <c r="G3517" t="s">
        <v>261</v>
      </c>
      <c r="H3517" t="s">
        <v>399</v>
      </c>
      <c r="I3517" t="s">
        <v>550</v>
      </c>
      <c r="J3517" s="6">
        <v>-16967.530459359357</v>
      </c>
    </row>
    <row r="3518" spans="2:10" x14ac:dyDescent="0.25">
      <c r="B3518" t="s">
        <v>71</v>
      </c>
      <c r="C3518" t="s">
        <v>1043</v>
      </c>
      <c r="D3518" t="s">
        <v>32</v>
      </c>
      <c r="E3518" t="s">
        <v>33</v>
      </c>
      <c r="F3518" t="s">
        <v>139</v>
      </c>
      <c r="G3518" t="s">
        <v>261</v>
      </c>
      <c r="H3518" t="s">
        <v>402</v>
      </c>
      <c r="I3518" t="s">
        <v>33</v>
      </c>
      <c r="J3518" s="6">
        <v>-60428.372467026624</v>
      </c>
    </row>
    <row r="3519" spans="2:10" x14ac:dyDescent="0.25">
      <c r="B3519" t="s">
        <v>71</v>
      </c>
      <c r="C3519" t="s">
        <v>1043</v>
      </c>
      <c r="D3519" t="s">
        <v>32</v>
      </c>
      <c r="E3519" t="s">
        <v>33</v>
      </c>
      <c r="F3519" t="s">
        <v>139</v>
      </c>
      <c r="G3519" t="s">
        <v>261</v>
      </c>
      <c r="H3519" t="s">
        <v>404</v>
      </c>
      <c r="I3519" t="s">
        <v>554</v>
      </c>
      <c r="J3519" s="6">
        <v>-18143.003564999999</v>
      </c>
    </row>
    <row r="3520" spans="2:10" x14ac:dyDescent="0.25">
      <c r="B3520" t="s">
        <v>71</v>
      </c>
      <c r="C3520" t="s">
        <v>1043</v>
      </c>
      <c r="D3520" t="s">
        <v>32</v>
      </c>
      <c r="E3520" t="s">
        <v>33</v>
      </c>
      <c r="F3520" t="s">
        <v>140</v>
      </c>
      <c r="G3520" t="s">
        <v>262</v>
      </c>
      <c r="H3520" t="s">
        <v>416</v>
      </c>
      <c r="I3520" t="s">
        <v>566</v>
      </c>
      <c r="J3520" s="6">
        <v>-44076.58867013963</v>
      </c>
    </row>
    <row r="3521" spans="2:10" x14ac:dyDescent="0.25">
      <c r="B3521" t="s">
        <v>71</v>
      </c>
      <c r="C3521" t="s">
        <v>1043</v>
      </c>
      <c r="D3521" t="s">
        <v>32</v>
      </c>
      <c r="E3521" t="s">
        <v>33</v>
      </c>
      <c r="F3521" t="s">
        <v>140</v>
      </c>
      <c r="G3521" t="s">
        <v>262</v>
      </c>
      <c r="H3521" t="s">
        <v>419</v>
      </c>
      <c r="I3521" t="s">
        <v>569</v>
      </c>
      <c r="J3521" s="6">
        <v>-5493.7323897843717</v>
      </c>
    </row>
    <row r="3522" spans="2:10" x14ac:dyDescent="0.25">
      <c r="B3522" t="s">
        <v>71</v>
      </c>
      <c r="C3522" t="s">
        <v>1043</v>
      </c>
      <c r="D3522" t="s">
        <v>32</v>
      </c>
      <c r="E3522" t="s">
        <v>33</v>
      </c>
      <c r="F3522" t="s">
        <v>140</v>
      </c>
      <c r="G3522" t="s">
        <v>262</v>
      </c>
      <c r="H3522" t="s">
        <v>420</v>
      </c>
      <c r="I3522" t="s">
        <v>570</v>
      </c>
      <c r="J3522" s="6">
        <v>-4031.7785699999999</v>
      </c>
    </row>
    <row r="3523" spans="2:10" x14ac:dyDescent="0.25">
      <c r="B3523" t="s">
        <v>71</v>
      </c>
      <c r="C3523" t="s">
        <v>1043</v>
      </c>
      <c r="D3523" t="s">
        <v>32</v>
      </c>
      <c r="E3523" t="s">
        <v>33</v>
      </c>
      <c r="F3523" t="s">
        <v>140</v>
      </c>
      <c r="G3523" t="s">
        <v>262</v>
      </c>
      <c r="H3523" t="s">
        <v>422</v>
      </c>
      <c r="I3523" t="s">
        <v>572</v>
      </c>
      <c r="J3523" s="6">
        <v>-3578.5676848724911</v>
      </c>
    </row>
    <row r="3524" spans="2:10" x14ac:dyDescent="0.25">
      <c r="B3524" t="s">
        <v>71</v>
      </c>
      <c r="C3524" t="s">
        <v>1043</v>
      </c>
      <c r="D3524" t="s">
        <v>32</v>
      </c>
      <c r="E3524" t="s">
        <v>33</v>
      </c>
      <c r="F3524" t="s">
        <v>140</v>
      </c>
      <c r="G3524" t="s">
        <v>262</v>
      </c>
      <c r="H3524" t="s">
        <v>424</v>
      </c>
      <c r="I3524" t="s">
        <v>574</v>
      </c>
      <c r="J3524" s="6">
        <v>-6972.0404473748576</v>
      </c>
    </row>
    <row r="3525" spans="2:10" x14ac:dyDescent="0.25">
      <c r="B3525" t="s">
        <v>71</v>
      </c>
      <c r="C3525" t="s">
        <v>1043</v>
      </c>
      <c r="D3525" t="s">
        <v>32</v>
      </c>
      <c r="E3525" t="s">
        <v>33</v>
      </c>
      <c r="F3525" t="s">
        <v>140</v>
      </c>
      <c r="G3525" t="s">
        <v>262</v>
      </c>
      <c r="H3525" t="s">
        <v>427</v>
      </c>
      <c r="I3525" t="s">
        <v>577</v>
      </c>
      <c r="J3525" s="6">
        <v>-16815.320066932338</v>
      </c>
    </row>
    <row r="3526" spans="2:10" x14ac:dyDescent="0.25">
      <c r="B3526" t="s">
        <v>71</v>
      </c>
      <c r="C3526" t="s">
        <v>1043</v>
      </c>
      <c r="D3526" t="s">
        <v>32</v>
      </c>
      <c r="E3526" t="s">
        <v>33</v>
      </c>
      <c r="F3526" t="s">
        <v>140</v>
      </c>
      <c r="G3526" t="s">
        <v>262</v>
      </c>
      <c r="H3526" t="s">
        <v>428</v>
      </c>
      <c r="I3526" t="s">
        <v>578</v>
      </c>
      <c r="J3526" s="6">
        <v>-6504.8607934284746</v>
      </c>
    </row>
    <row r="3527" spans="2:10" x14ac:dyDescent="0.25">
      <c r="B3527" t="s">
        <v>71</v>
      </c>
      <c r="C3527" t="s">
        <v>1043</v>
      </c>
      <c r="D3527" t="s">
        <v>32</v>
      </c>
      <c r="E3527" t="s">
        <v>33</v>
      </c>
      <c r="F3527" t="s">
        <v>141</v>
      </c>
      <c r="G3527" t="s">
        <v>263</v>
      </c>
      <c r="H3527" t="s">
        <v>429</v>
      </c>
      <c r="I3527" t="s">
        <v>263</v>
      </c>
      <c r="J3527" s="6">
        <v>-140767.36085971276</v>
      </c>
    </row>
    <row r="3528" spans="2:10" x14ac:dyDescent="0.25">
      <c r="B3528" t="s">
        <v>71</v>
      </c>
      <c r="C3528" t="s">
        <v>1043</v>
      </c>
      <c r="D3528" t="s">
        <v>32</v>
      </c>
      <c r="E3528" t="s">
        <v>33</v>
      </c>
      <c r="F3528" t="s">
        <v>142</v>
      </c>
      <c r="G3528" t="s">
        <v>264</v>
      </c>
      <c r="H3528" t="s">
        <v>430</v>
      </c>
      <c r="I3528" t="s">
        <v>579</v>
      </c>
      <c r="J3528" s="6">
        <v>-37265.034512669765</v>
      </c>
    </row>
    <row r="3529" spans="2:10" x14ac:dyDescent="0.25">
      <c r="B3529" t="s">
        <v>71</v>
      </c>
      <c r="C3529" t="s">
        <v>1043</v>
      </c>
      <c r="D3529" t="s">
        <v>32</v>
      </c>
      <c r="E3529" t="s">
        <v>33</v>
      </c>
      <c r="F3529" t="s">
        <v>143</v>
      </c>
      <c r="G3529" t="s">
        <v>265</v>
      </c>
      <c r="H3529" t="s">
        <v>431</v>
      </c>
      <c r="I3529" t="s">
        <v>580</v>
      </c>
      <c r="J3529" s="6">
        <v>-89776.546102965847</v>
      </c>
    </row>
    <row r="3530" spans="2:10" x14ac:dyDescent="0.25">
      <c r="B3530" t="s">
        <v>71</v>
      </c>
      <c r="C3530" t="s">
        <v>1043</v>
      </c>
      <c r="D3530" t="s">
        <v>32</v>
      </c>
      <c r="E3530" t="s">
        <v>33</v>
      </c>
      <c r="F3530" t="s">
        <v>143</v>
      </c>
      <c r="G3530" t="s">
        <v>265</v>
      </c>
      <c r="H3530" t="s">
        <v>432</v>
      </c>
      <c r="I3530" t="s">
        <v>581</v>
      </c>
      <c r="J3530" s="6">
        <v>-33887.707679414074</v>
      </c>
    </row>
    <row r="3531" spans="2:10" x14ac:dyDescent="0.25">
      <c r="B3531" t="s">
        <v>71</v>
      </c>
      <c r="C3531" t="s">
        <v>1043</v>
      </c>
      <c r="D3531" t="s">
        <v>32</v>
      </c>
      <c r="E3531" t="s">
        <v>33</v>
      </c>
      <c r="F3531" t="s">
        <v>143</v>
      </c>
      <c r="G3531" t="s">
        <v>265</v>
      </c>
      <c r="H3531" t="s">
        <v>433</v>
      </c>
      <c r="I3531" t="s">
        <v>582</v>
      </c>
      <c r="J3531" s="6">
        <v>-31021.599617424847</v>
      </c>
    </row>
    <row r="3532" spans="2:10" x14ac:dyDescent="0.25">
      <c r="B3532" t="s">
        <v>71</v>
      </c>
      <c r="C3532" t="s">
        <v>1043</v>
      </c>
      <c r="D3532" t="s">
        <v>32</v>
      </c>
      <c r="E3532" t="s">
        <v>33</v>
      </c>
      <c r="F3532" t="s">
        <v>143</v>
      </c>
      <c r="G3532" t="s">
        <v>265</v>
      </c>
      <c r="H3532" t="s">
        <v>631</v>
      </c>
      <c r="I3532" t="s">
        <v>653</v>
      </c>
      <c r="J3532" s="6">
        <v>-20383.328523730001</v>
      </c>
    </row>
    <row r="3533" spans="2:10" x14ac:dyDescent="0.25">
      <c r="B3533" t="s">
        <v>71</v>
      </c>
      <c r="C3533" t="s">
        <v>1043</v>
      </c>
      <c r="D3533" t="s">
        <v>32</v>
      </c>
      <c r="E3533" t="s">
        <v>33</v>
      </c>
      <c r="F3533" t="s">
        <v>143</v>
      </c>
      <c r="G3533" t="s">
        <v>265</v>
      </c>
      <c r="H3533" t="s">
        <v>633</v>
      </c>
      <c r="I3533" t="s">
        <v>655</v>
      </c>
      <c r="J3533" s="6">
        <v>-18922.480755199998</v>
      </c>
    </row>
    <row r="3534" spans="2:10" x14ac:dyDescent="0.25">
      <c r="B3534" t="s">
        <v>71</v>
      </c>
      <c r="C3534" t="s">
        <v>1043</v>
      </c>
      <c r="D3534" t="s">
        <v>32</v>
      </c>
      <c r="E3534" t="s">
        <v>33</v>
      </c>
      <c r="F3534" t="s">
        <v>143</v>
      </c>
      <c r="G3534" t="s">
        <v>265</v>
      </c>
      <c r="H3534" t="s">
        <v>634</v>
      </c>
      <c r="I3534" t="s">
        <v>656</v>
      </c>
      <c r="J3534" s="6">
        <v>-5375.7047599999996</v>
      </c>
    </row>
    <row r="3535" spans="2:10" x14ac:dyDescent="0.25">
      <c r="B3535" t="s">
        <v>71</v>
      </c>
      <c r="C3535" t="s">
        <v>1043</v>
      </c>
      <c r="D3535" t="s">
        <v>32</v>
      </c>
      <c r="E3535" t="s">
        <v>33</v>
      </c>
      <c r="F3535" t="s">
        <v>144</v>
      </c>
      <c r="G3535" t="s">
        <v>266</v>
      </c>
      <c r="H3535" t="s">
        <v>434</v>
      </c>
      <c r="I3535" t="s">
        <v>266</v>
      </c>
      <c r="J3535" s="6">
        <v>-42779.412296584924</v>
      </c>
    </row>
    <row r="3536" spans="2:10" x14ac:dyDescent="0.25">
      <c r="B3536" t="s">
        <v>71</v>
      </c>
      <c r="C3536" t="s">
        <v>1043</v>
      </c>
      <c r="D3536" t="s">
        <v>32</v>
      </c>
      <c r="E3536" t="s">
        <v>33</v>
      </c>
      <c r="F3536" t="s">
        <v>145</v>
      </c>
      <c r="G3536" t="s">
        <v>267</v>
      </c>
      <c r="H3536" t="s">
        <v>435</v>
      </c>
      <c r="I3536" t="s">
        <v>583</v>
      </c>
      <c r="J3536" s="6">
        <v>-15774.982771474768</v>
      </c>
    </row>
    <row r="3537" spans="2:10" x14ac:dyDescent="0.25">
      <c r="B3537" t="s">
        <v>71</v>
      </c>
      <c r="C3537" t="s">
        <v>1043</v>
      </c>
      <c r="D3537" t="s">
        <v>32</v>
      </c>
      <c r="E3537" t="s">
        <v>33</v>
      </c>
      <c r="F3537" t="s">
        <v>145</v>
      </c>
      <c r="G3537" t="s">
        <v>267</v>
      </c>
      <c r="H3537" t="s">
        <v>436</v>
      </c>
      <c r="I3537" t="s">
        <v>584</v>
      </c>
      <c r="J3537" s="6">
        <v>-43549.948345842837</v>
      </c>
    </row>
    <row r="3538" spans="2:10" x14ac:dyDescent="0.25">
      <c r="B3538" t="s">
        <v>71</v>
      </c>
      <c r="C3538" t="s">
        <v>1043</v>
      </c>
      <c r="D3538" t="s">
        <v>32</v>
      </c>
      <c r="E3538" t="s">
        <v>33</v>
      </c>
      <c r="F3538" t="s">
        <v>145</v>
      </c>
      <c r="G3538" t="s">
        <v>267</v>
      </c>
      <c r="H3538" t="s">
        <v>437</v>
      </c>
      <c r="I3538" t="s">
        <v>585</v>
      </c>
      <c r="J3538" s="6">
        <v>-54549.782622064355</v>
      </c>
    </row>
    <row r="3539" spans="2:10" x14ac:dyDescent="0.25">
      <c r="B3539" t="s">
        <v>71</v>
      </c>
      <c r="C3539" t="s">
        <v>1043</v>
      </c>
      <c r="D3539" t="s">
        <v>32</v>
      </c>
      <c r="E3539" t="s">
        <v>33</v>
      </c>
      <c r="F3539" t="s">
        <v>145</v>
      </c>
      <c r="G3539" t="s">
        <v>267</v>
      </c>
      <c r="H3539" t="s">
        <v>438</v>
      </c>
      <c r="I3539" t="s">
        <v>586</v>
      </c>
      <c r="J3539" s="6">
        <v>-17471.04047</v>
      </c>
    </row>
    <row r="3540" spans="2:10" x14ac:dyDescent="0.25">
      <c r="B3540" t="s">
        <v>71</v>
      </c>
      <c r="C3540" t="s">
        <v>1043</v>
      </c>
      <c r="D3540" t="s">
        <v>32</v>
      </c>
      <c r="E3540" t="s">
        <v>33</v>
      </c>
      <c r="F3540" t="s">
        <v>146</v>
      </c>
      <c r="G3540" t="s">
        <v>268</v>
      </c>
      <c r="H3540" t="s">
        <v>440</v>
      </c>
      <c r="I3540" t="s">
        <v>588</v>
      </c>
      <c r="J3540" s="6">
        <v>-12064.56248810137</v>
      </c>
    </row>
    <row r="3541" spans="2:10" x14ac:dyDescent="0.25">
      <c r="B3541" t="s">
        <v>71</v>
      </c>
      <c r="C3541" t="s">
        <v>1043</v>
      </c>
      <c r="D3541" t="s">
        <v>32</v>
      </c>
      <c r="E3541" t="s">
        <v>33</v>
      </c>
      <c r="F3541" t="s">
        <v>147</v>
      </c>
      <c r="G3541" t="s">
        <v>269</v>
      </c>
      <c r="H3541" t="s">
        <v>443</v>
      </c>
      <c r="I3541" t="s">
        <v>269</v>
      </c>
      <c r="J3541" s="6">
        <v>-463348.09215622977</v>
      </c>
    </row>
    <row r="3542" spans="2:10" x14ac:dyDescent="0.25">
      <c r="B3542" t="s">
        <v>71</v>
      </c>
      <c r="C3542" t="s">
        <v>1043</v>
      </c>
      <c r="D3542" t="s">
        <v>32</v>
      </c>
      <c r="E3542" t="s">
        <v>33</v>
      </c>
      <c r="F3542" t="s">
        <v>148</v>
      </c>
      <c r="G3542" t="s">
        <v>270</v>
      </c>
      <c r="H3542" t="s">
        <v>445</v>
      </c>
      <c r="I3542" t="s">
        <v>591</v>
      </c>
      <c r="J3542" s="6">
        <v>-246828.11546288006</v>
      </c>
    </row>
    <row r="3543" spans="2:10" x14ac:dyDescent="0.25">
      <c r="B3543" t="s">
        <v>71</v>
      </c>
      <c r="C3543" t="s">
        <v>1043</v>
      </c>
      <c r="D3543" t="s">
        <v>32</v>
      </c>
      <c r="E3543" t="s">
        <v>33</v>
      </c>
      <c r="F3543" t="s">
        <v>148</v>
      </c>
      <c r="G3543" t="s">
        <v>270</v>
      </c>
      <c r="H3543" t="s">
        <v>447</v>
      </c>
      <c r="I3543" t="s">
        <v>593</v>
      </c>
      <c r="J3543" s="6">
        <v>-61600.469630077998</v>
      </c>
    </row>
    <row r="3544" spans="2:10" x14ac:dyDescent="0.25">
      <c r="B3544" t="s">
        <v>71</v>
      </c>
      <c r="C3544" t="s">
        <v>1043</v>
      </c>
      <c r="D3544" t="s">
        <v>32</v>
      </c>
      <c r="E3544" t="s">
        <v>33</v>
      </c>
      <c r="F3544" t="s">
        <v>148</v>
      </c>
      <c r="G3544" t="s">
        <v>270</v>
      </c>
      <c r="H3544" t="s">
        <v>448</v>
      </c>
      <c r="I3544" t="s">
        <v>594</v>
      </c>
      <c r="J3544" s="6">
        <v>-40671.536639584156</v>
      </c>
    </row>
    <row r="3545" spans="2:10" x14ac:dyDescent="0.25">
      <c r="B3545" t="s">
        <v>71</v>
      </c>
      <c r="C3545" t="s">
        <v>1043</v>
      </c>
      <c r="D3545" t="s">
        <v>32</v>
      </c>
      <c r="E3545" t="s">
        <v>33</v>
      </c>
      <c r="F3545" t="s">
        <v>148</v>
      </c>
      <c r="G3545" t="s">
        <v>270</v>
      </c>
      <c r="H3545" t="s">
        <v>449</v>
      </c>
      <c r="I3545" t="s">
        <v>595</v>
      </c>
      <c r="J3545" s="6">
        <v>-70061.554761375242</v>
      </c>
    </row>
    <row r="3546" spans="2:10" x14ac:dyDescent="0.25">
      <c r="B3546" t="s">
        <v>71</v>
      </c>
      <c r="C3546" t="s">
        <v>1043</v>
      </c>
      <c r="D3546" t="s">
        <v>32</v>
      </c>
      <c r="E3546" t="s">
        <v>33</v>
      </c>
      <c r="F3546" t="s">
        <v>149</v>
      </c>
      <c r="G3546" t="s">
        <v>271</v>
      </c>
      <c r="H3546" t="s">
        <v>450</v>
      </c>
      <c r="I3546" t="s">
        <v>596</v>
      </c>
      <c r="J3546" s="6">
        <v>6414.6121179914107</v>
      </c>
    </row>
    <row r="3547" spans="2:10" x14ac:dyDescent="0.25">
      <c r="B3547" t="s">
        <v>71</v>
      </c>
      <c r="C3547" t="s">
        <v>1043</v>
      </c>
      <c r="D3547" t="s">
        <v>32</v>
      </c>
      <c r="E3547" t="s">
        <v>33</v>
      </c>
      <c r="F3547" t="s">
        <v>150</v>
      </c>
      <c r="G3547" t="s">
        <v>272</v>
      </c>
      <c r="H3547" t="s">
        <v>451</v>
      </c>
      <c r="I3547" t="s">
        <v>272</v>
      </c>
      <c r="J3547" s="6">
        <v>-550138.19504615408</v>
      </c>
    </row>
    <row r="3548" spans="2:10" x14ac:dyDescent="0.25">
      <c r="B3548" t="s">
        <v>71</v>
      </c>
      <c r="C3548" t="s">
        <v>1043</v>
      </c>
      <c r="D3548" t="s">
        <v>34</v>
      </c>
      <c r="E3548" t="s">
        <v>35</v>
      </c>
      <c r="F3548" t="s">
        <v>151</v>
      </c>
      <c r="G3548" t="s">
        <v>273</v>
      </c>
      <c r="H3548" t="s">
        <v>151</v>
      </c>
      <c r="I3548" t="s">
        <v>273</v>
      </c>
      <c r="J3548" s="6">
        <v>-2408608.9247615389</v>
      </c>
    </row>
    <row r="3549" spans="2:10" x14ac:dyDescent="0.25">
      <c r="B3549" t="s">
        <v>71</v>
      </c>
      <c r="C3549" t="s">
        <v>1043</v>
      </c>
      <c r="D3549" t="s">
        <v>36</v>
      </c>
      <c r="E3549" t="s">
        <v>37</v>
      </c>
      <c r="F3549" t="s">
        <v>158</v>
      </c>
      <c r="G3549" t="s">
        <v>280</v>
      </c>
      <c r="H3549" t="s">
        <v>158</v>
      </c>
      <c r="I3549" t="s">
        <v>280</v>
      </c>
      <c r="J3549" s="6">
        <v>-54509.686584185707</v>
      </c>
    </row>
    <row r="3550" spans="2:10" x14ac:dyDescent="0.25">
      <c r="B3550" t="s">
        <v>71</v>
      </c>
      <c r="C3550" t="s">
        <v>1043</v>
      </c>
      <c r="D3550" t="s">
        <v>42</v>
      </c>
      <c r="E3550" t="s">
        <v>43</v>
      </c>
      <c r="F3550" t="s">
        <v>160</v>
      </c>
      <c r="G3550" t="s">
        <v>281</v>
      </c>
      <c r="H3550" t="s">
        <v>160</v>
      </c>
      <c r="I3550" t="s">
        <v>281</v>
      </c>
      <c r="J3550" s="6">
        <v>-29591.0130349151</v>
      </c>
    </row>
    <row r="3551" spans="2:10" x14ac:dyDescent="0.25">
      <c r="B3551" t="s">
        <v>71</v>
      </c>
      <c r="C3551" t="s">
        <v>1043</v>
      </c>
      <c r="D3551" t="s">
        <v>42</v>
      </c>
      <c r="E3551" t="s">
        <v>43</v>
      </c>
      <c r="F3551" t="s">
        <v>162</v>
      </c>
      <c r="G3551" t="s">
        <v>283</v>
      </c>
      <c r="H3551" t="s">
        <v>455</v>
      </c>
      <c r="I3551" t="s">
        <v>600</v>
      </c>
      <c r="J3551" s="6">
        <v>-12219.088465353769</v>
      </c>
    </row>
    <row r="3552" spans="2:10" x14ac:dyDescent="0.25">
      <c r="B3552" t="s">
        <v>71</v>
      </c>
      <c r="C3552" t="s">
        <v>1043</v>
      </c>
      <c r="D3552" t="s">
        <v>42</v>
      </c>
      <c r="E3552" t="s">
        <v>43</v>
      </c>
      <c r="F3552" t="s">
        <v>162</v>
      </c>
      <c r="G3552" t="s">
        <v>283</v>
      </c>
      <c r="H3552" t="s">
        <v>456</v>
      </c>
      <c r="I3552" t="s">
        <v>601</v>
      </c>
      <c r="J3552" s="6">
        <v>-333202.72072442056</v>
      </c>
    </row>
    <row r="3553" spans="2:10" x14ac:dyDescent="0.25">
      <c r="B3553" t="s">
        <v>71</v>
      </c>
      <c r="C3553" t="s">
        <v>1043</v>
      </c>
      <c r="D3553" t="s">
        <v>42</v>
      </c>
      <c r="E3553" t="s">
        <v>43</v>
      </c>
      <c r="F3553" t="s">
        <v>162</v>
      </c>
      <c r="G3553" t="s">
        <v>283</v>
      </c>
      <c r="H3553" t="s">
        <v>457</v>
      </c>
      <c r="I3553" t="s">
        <v>602</v>
      </c>
      <c r="J3553" s="6">
        <v>-11267.026961686352</v>
      </c>
    </row>
    <row r="3554" spans="2:10" x14ac:dyDescent="0.25">
      <c r="B3554" t="s">
        <v>71</v>
      </c>
      <c r="C3554" t="s">
        <v>1043</v>
      </c>
      <c r="D3554" t="s">
        <v>42</v>
      </c>
      <c r="E3554" t="s">
        <v>43</v>
      </c>
      <c r="F3554" t="s">
        <v>162</v>
      </c>
      <c r="G3554" t="s">
        <v>283</v>
      </c>
      <c r="H3554" t="s">
        <v>458</v>
      </c>
      <c r="I3554" t="s">
        <v>603</v>
      </c>
      <c r="J3554" s="6">
        <v>-8657.4434990657574</v>
      </c>
    </row>
    <row r="3555" spans="2:10" x14ac:dyDescent="0.25">
      <c r="B3555" t="s">
        <v>71</v>
      </c>
      <c r="C3555" t="s">
        <v>1043</v>
      </c>
      <c r="D3555" t="s">
        <v>42</v>
      </c>
      <c r="E3555" t="s">
        <v>43</v>
      </c>
      <c r="F3555" t="s">
        <v>162</v>
      </c>
      <c r="G3555" t="s">
        <v>283</v>
      </c>
      <c r="H3555" t="s">
        <v>459</v>
      </c>
      <c r="I3555" t="s">
        <v>604</v>
      </c>
      <c r="J3555" s="6">
        <v>-301835.24288703233</v>
      </c>
    </row>
    <row r="3556" spans="2:10" x14ac:dyDescent="0.25">
      <c r="B3556" t="s">
        <v>71</v>
      </c>
      <c r="C3556" t="s">
        <v>1043</v>
      </c>
      <c r="D3556" t="s">
        <v>42</v>
      </c>
      <c r="E3556" t="s">
        <v>43</v>
      </c>
      <c r="F3556" t="s">
        <v>162</v>
      </c>
      <c r="G3556" t="s">
        <v>283</v>
      </c>
      <c r="H3556" t="s">
        <v>460</v>
      </c>
      <c r="I3556" t="s">
        <v>605</v>
      </c>
      <c r="J3556" s="6">
        <v>-80145.686113073592</v>
      </c>
    </row>
    <row r="3557" spans="2:10" x14ac:dyDescent="0.25">
      <c r="B3557" t="s">
        <v>71</v>
      </c>
      <c r="C3557" t="s">
        <v>1043</v>
      </c>
      <c r="D3557" t="s">
        <v>42</v>
      </c>
      <c r="E3557" t="s">
        <v>43</v>
      </c>
      <c r="F3557" t="s">
        <v>162</v>
      </c>
      <c r="G3557" t="s">
        <v>283</v>
      </c>
      <c r="H3557" t="s">
        <v>462</v>
      </c>
      <c r="I3557" t="s">
        <v>607</v>
      </c>
      <c r="J3557" s="6">
        <v>-169624.53374998778</v>
      </c>
    </row>
    <row r="3558" spans="2:10" x14ac:dyDescent="0.25">
      <c r="B3558" t="s">
        <v>71</v>
      </c>
      <c r="C3558" t="s">
        <v>1043</v>
      </c>
      <c r="D3558" t="s">
        <v>42</v>
      </c>
      <c r="E3558" t="s">
        <v>43</v>
      </c>
      <c r="F3558" t="s">
        <v>162</v>
      </c>
      <c r="G3558" t="s">
        <v>283</v>
      </c>
      <c r="H3558" t="s">
        <v>463</v>
      </c>
      <c r="I3558" t="s">
        <v>608</v>
      </c>
      <c r="J3558" s="6">
        <v>-100902.60999050933</v>
      </c>
    </row>
    <row r="3559" spans="2:10" x14ac:dyDescent="0.25">
      <c r="B3559" t="s">
        <v>71</v>
      </c>
      <c r="C3559" t="s">
        <v>1043</v>
      </c>
      <c r="D3559" t="s">
        <v>42</v>
      </c>
      <c r="E3559" t="s">
        <v>43</v>
      </c>
      <c r="F3559" t="s">
        <v>162</v>
      </c>
      <c r="G3559" t="s">
        <v>283</v>
      </c>
      <c r="H3559" t="s">
        <v>464</v>
      </c>
      <c r="I3559" t="s">
        <v>609</v>
      </c>
      <c r="J3559" s="6">
        <v>-572603.67110390298</v>
      </c>
    </row>
    <row r="3560" spans="2:10" x14ac:dyDescent="0.25">
      <c r="B3560" t="s">
        <v>71</v>
      </c>
      <c r="C3560" t="s">
        <v>1043</v>
      </c>
      <c r="D3560" t="s">
        <v>52</v>
      </c>
      <c r="E3560" t="s">
        <v>53</v>
      </c>
      <c r="F3560" t="s">
        <v>162</v>
      </c>
      <c r="G3560" t="s">
        <v>283</v>
      </c>
      <c r="H3560" t="s">
        <v>467</v>
      </c>
      <c r="I3560" t="s">
        <v>612</v>
      </c>
      <c r="J3560" s="6">
        <v>-354124.880326916</v>
      </c>
    </row>
    <row r="3561" spans="2:10" x14ac:dyDescent="0.25">
      <c r="B3561" t="s">
        <v>71</v>
      </c>
      <c r="C3561" t="s">
        <v>1043</v>
      </c>
      <c r="D3561" t="s">
        <v>52</v>
      </c>
      <c r="E3561" t="s">
        <v>53</v>
      </c>
      <c r="F3561" t="s">
        <v>162</v>
      </c>
      <c r="G3561" t="s">
        <v>283</v>
      </c>
      <c r="H3561" t="s">
        <v>468</v>
      </c>
      <c r="I3561" t="s">
        <v>613</v>
      </c>
      <c r="J3561" s="6">
        <v>-58591.150105430002</v>
      </c>
    </row>
    <row r="3562" spans="2:10" x14ac:dyDescent="0.25">
      <c r="B3562" t="s">
        <v>71</v>
      </c>
      <c r="C3562" t="s">
        <v>1043</v>
      </c>
      <c r="D3562" t="s">
        <v>62</v>
      </c>
      <c r="E3562" t="s">
        <v>63</v>
      </c>
      <c r="F3562" t="s">
        <v>226</v>
      </c>
      <c r="G3562" t="s">
        <v>226</v>
      </c>
      <c r="H3562" t="s">
        <v>729</v>
      </c>
      <c r="I3562" t="s">
        <v>535</v>
      </c>
      <c r="J3562" s="6">
        <v>2905.1733084801399</v>
      </c>
    </row>
    <row r="3563" spans="2:10" x14ac:dyDescent="0.25">
      <c r="B3563" t="s">
        <v>71</v>
      </c>
      <c r="C3563" t="s">
        <v>1043</v>
      </c>
      <c r="D3563" t="s">
        <v>44</v>
      </c>
      <c r="E3563" t="s">
        <v>45</v>
      </c>
      <c r="F3563" t="s">
        <v>164</v>
      </c>
      <c r="G3563" t="s">
        <v>285</v>
      </c>
      <c r="H3563" t="s">
        <v>164</v>
      </c>
      <c r="I3563" t="s">
        <v>285</v>
      </c>
      <c r="J3563" s="6">
        <v>-466772.37039485981</v>
      </c>
    </row>
    <row r="3564" spans="2:10" x14ac:dyDescent="0.25">
      <c r="B3564" t="s">
        <v>71</v>
      </c>
      <c r="C3564" t="s">
        <v>1043</v>
      </c>
      <c r="D3564" t="s">
        <v>54</v>
      </c>
      <c r="E3564" t="s">
        <v>55</v>
      </c>
      <c r="F3564" t="s">
        <v>169</v>
      </c>
      <c r="G3564" t="s">
        <v>290</v>
      </c>
      <c r="H3564" t="s">
        <v>169</v>
      </c>
      <c r="I3564" t="s">
        <v>290</v>
      </c>
      <c r="J3564" s="6">
        <v>397802.15224000002</v>
      </c>
    </row>
    <row r="3565" spans="2:10" x14ac:dyDescent="0.25">
      <c r="B3565" t="s">
        <v>71</v>
      </c>
      <c r="C3565" t="s">
        <v>1043</v>
      </c>
      <c r="D3565" t="s">
        <v>54</v>
      </c>
      <c r="E3565" t="s">
        <v>55</v>
      </c>
      <c r="F3565" t="s">
        <v>170</v>
      </c>
      <c r="G3565" t="s">
        <v>291</v>
      </c>
      <c r="H3565" t="s">
        <v>170</v>
      </c>
      <c r="I3565" t="s">
        <v>291</v>
      </c>
      <c r="J3565" s="6">
        <v>60476.678549999997</v>
      </c>
    </row>
    <row r="3566" spans="2:10" x14ac:dyDescent="0.25">
      <c r="B3566" t="s">
        <v>71</v>
      </c>
      <c r="C3566" t="s">
        <v>1043</v>
      </c>
      <c r="D3566" t="s">
        <v>46</v>
      </c>
      <c r="E3566" t="s">
        <v>47</v>
      </c>
      <c r="F3566" t="s">
        <v>171</v>
      </c>
      <c r="G3566" t="s">
        <v>292</v>
      </c>
      <c r="H3566" t="s">
        <v>171</v>
      </c>
      <c r="I3566" t="s">
        <v>882</v>
      </c>
      <c r="J3566" s="6">
        <v>-436081.72738491034</v>
      </c>
    </row>
    <row r="3567" spans="2:10" x14ac:dyDescent="0.25">
      <c r="B3567" t="s">
        <v>71</v>
      </c>
      <c r="C3567" t="s">
        <v>1043</v>
      </c>
      <c r="D3567" t="s">
        <v>46</v>
      </c>
      <c r="E3567" t="s">
        <v>47</v>
      </c>
      <c r="F3567" t="s">
        <v>173</v>
      </c>
      <c r="G3567" t="s">
        <v>294</v>
      </c>
      <c r="H3567" t="s">
        <v>173</v>
      </c>
      <c r="I3567" t="s">
        <v>294</v>
      </c>
      <c r="J3567" s="6">
        <v>-284912.35227999999</v>
      </c>
    </row>
    <row r="3568" spans="2:10" x14ac:dyDescent="0.25">
      <c r="B3568" t="s">
        <v>71</v>
      </c>
      <c r="C3568" t="s">
        <v>1043</v>
      </c>
      <c r="D3568" t="s">
        <v>46</v>
      </c>
      <c r="E3568" t="s">
        <v>47</v>
      </c>
      <c r="F3568" t="s">
        <v>174</v>
      </c>
      <c r="G3568" t="s">
        <v>295</v>
      </c>
      <c r="H3568" t="s">
        <v>174</v>
      </c>
      <c r="I3568" t="s">
        <v>295</v>
      </c>
      <c r="J3568" s="6">
        <v>297000</v>
      </c>
    </row>
    <row r="3569" spans="2:10" x14ac:dyDescent="0.25">
      <c r="B3569" t="s">
        <v>71</v>
      </c>
      <c r="C3569" t="s">
        <v>1043</v>
      </c>
      <c r="D3569" t="s">
        <v>48</v>
      </c>
      <c r="E3569" t="s">
        <v>49</v>
      </c>
      <c r="F3569" t="s">
        <v>175</v>
      </c>
      <c r="G3569" t="s">
        <v>296</v>
      </c>
      <c r="H3569" t="s">
        <v>175</v>
      </c>
      <c r="I3569" t="s">
        <v>296</v>
      </c>
      <c r="J3569" s="6">
        <v>-7660.3792830000002</v>
      </c>
    </row>
    <row r="3570" spans="2:10" x14ac:dyDescent="0.25">
      <c r="B3570" t="s">
        <v>71</v>
      </c>
      <c r="C3570" t="s">
        <v>1043</v>
      </c>
      <c r="D3570" t="s">
        <v>48</v>
      </c>
      <c r="E3570" t="s">
        <v>49</v>
      </c>
      <c r="F3570" t="s">
        <v>176</v>
      </c>
      <c r="G3570" t="s">
        <v>297</v>
      </c>
      <c r="H3570" t="s">
        <v>176</v>
      </c>
      <c r="I3570" t="s">
        <v>297</v>
      </c>
      <c r="J3570" s="6">
        <v>70466.671903867391</v>
      </c>
    </row>
    <row r="3571" spans="2:10" x14ac:dyDescent="0.25">
      <c r="B3571" t="s">
        <v>71</v>
      </c>
      <c r="C3571" t="s">
        <v>1043</v>
      </c>
      <c r="D3571" t="s">
        <v>48</v>
      </c>
      <c r="E3571" t="s">
        <v>49</v>
      </c>
      <c r="F3571" t="s">
        <v>178</v>
      </c>
      <c r="G3571" t="s">
        <v>299</v>
      </c>
      <c r="H3571" t="s">
        <v>178</v>
      </c>
      <c r="I3571" t="s">
        <v>299</v>
      </c>
      <c r="J3571" s="6">
        <v>191778.26731299999</v>
      </c>
    </row>
    <row r="3572" spans="2:10" x14ac:dyDescent="0.25">
      <c r="B3572" t="s">
        <v>71</v>
      </c>
      <c r="C3572" t="s">
        <v>1043</v>
      </c>
      <c r="D3572" t="s">
        <v>56</v>
      </c>
      <c r="E3572" t="s">
        <v>57</v>
      </c>
      <c r="F3572" t="s">
        <v>180</v>
      </c>
      <c r="G3572" t="s">
        <v>301</v>
      </c>
      <c r="H3572" t="s">
        <v>180</v>
      </c>
      <c r="I3572" t="s">
        <v>301</v>
      </c>
      <c r="J3572" s="6">
        <v>-84622.066377027892</v>
      </c>
    </row>
    <row r="3573" spans="2:10" x14ac:dyDescent="0.25">
      <c r="B3573" t="s">
        <v>71</v>
      </c>
      <c r="C3573" t="s">
        <v>1043</v>
      </c>
      <c r="D3573" t="s">
        <v>58</v>
      </c>
      <c r="E3573" t="s">
        <v>59</v>
      </c>
      <c r="F3573" t="s">
        <v>183</v>
      </c>
      <c r="G3573" t="s">
        <v>304</v>
      </c>
      <c r="H3573" t="s">
        <v>183</v>
      </c>
      <c r="I3573" t="s">
        <v>304</v>
      </c>
      <c r="J3573" s="6">
        <v>-929996.92348</v>
      </c>
    </row>
    <row r="3574" spans="2:10" x14ac:dyDescent="0.25">
      <c r="B3574" t="s">
        <v>71</v>
      </c>
      <c r="C3574" t="s">
        <v>1043</v>
      </c>
      <c r="D3574" t="s">
        <v>58</v>
      </c>
      <c r="E3574" t="s">
        <v>59</v>
      </c>
      <c r="F3574" t="s">
        <v>184</v>
      </c>
      <c r="G3574" t="s">
        <v>305</v>
      </c>
      <c r="H3574" t="s">
        <v>184</v>
      </c>
      <c r="I3574" t="s">
        <v>305</v>
      </c>
      <c r="J3574" s="6">
        <v>771000</v>
      </c>
    </row>
    <row r="3575" spans="2:10" x14ac:dyDescent="0.25">
      <c r="B3575" t="s">
        <v>71</v>
      </c>
      <c r="C3575" t="s">
        <v>1043</v>
      </c>
      <c r="D3575" t="s">
        <v>50</v>
      </c>
      <c r="E3575" t="s">
        <v>51</v>
      </c>
      <c r="F3575" t="s">
        <v>185</v>
      </c>
      <c r="G3575" t="s">
        <v>51</v>
      </c>
      <c r="H3575" t="s">
        <v>185</v>
      </c>
      <c r="I3575" t="s">
        <v>51</v>
      </c>
      <c r="J3575" s="6">
        <v>-510252.14563469158</v>
      </c>
    </row>
    <row r="3576" spans="2:10" x14ac:dyDescent="0.25">
      <c r="B3576" t="s">
        <v>71</v>
      </c>
      <c r="C3576" t="s">
        <v>1043</v>
      </c>
      <c r="D3576" t="s">
        <v>66</v>
      </c>
      <c r="E3576" t="s">
        <v>67</v>
      </c>
      <c r="F3576" t="s">
        <v>186</v>
      </c>
      <c r="G3576" t="s">
        <v>306</v>
      </c>
      <c r="H3576" t="s">
        <v>186</v>
      </c>
      <c r="I3576" t="s">
        <v>306</v>
      </c>
      <c r="J3576" s="6">
        <v>-2956.6376180000002</v>
      </c>
    </row>
    <row r="3577" spans="2:10" x14ac:dyDescent="0.25">
      <c r="B3577" t="s">
        <v>71</v>
      </c>
      <c r="C3577" t="s">
        <v>1043</v>
      </c>
      <c r="D3577" t="s">
        <v>66</v>
      </c>
      <c r="E3577" t="s">
        <v>67</v>
      </c>
      <c r="F3577" t="s">
        <v>187</v>
      </c>
      <c r="G3577" t="s">
        <v>307</v>
      </c>
      <c r="H3577" t="s">
        <v>187</v>
      </c>
      <c r="I3577" t="s">
        <v>307</v>
      </c>
      <c r="J3577" s="6">
        <v>-265536.00251095416</v>
      </c>
    </row>
    <row r="3578" spans="2:10" x14ac:dyDescent="0.25">
      <c r="B3578" t="s">
        <v>71</v>
      </c>
      <c r="C3578" t="s">
        <v>1044</v>
      </c>
      <c r="D3578" t="s">
        <v>10</v>
      </c>
      <c r="E3578" t="s">
        <v>11</v>
      </c>
      <c r="F3578" t="s">
        <v>85</v>
      </c>
      <c r="G3578" t="s">
        <v>206</v>
      </c>
      <c r="H3578" t="s">
        <v>85</v>
      </c>
      <c r="I3578" t="s">
        <v>206</v>
      </c>
      <c r="J3578" s="6">
        <v>81868558.876584351</v>
      </c>
    </row>
    <row r="3579" spans="2:10" x14ac:dyDescent="0.25">
      <c r="B3579" t="s">
        <v>71</v>
      </c>
      <c r="C3579" t="s">
        <v>1044</v>
      </c>
      <c r="D3579" t="s">
        <v>10</v>
      </c>
      <c r="E3579" t="s">
        <v>11</v>
      </c>
      <c r="F3579" t="s">
        <v>86</v>
      </c>
      <c r="G3579" t="s">
        <v>207</v>
      </c>
      <c r="H3579" t="s">
        <v>86</v>
      </c>
      <c r="I3579" t="s">
        <v>207</v>
      </c>
      <c r="J3579" s="6">
        <v>-786538.28947321046</v>
      </c>
    </row>
    <row r="3580" spans="2:10" x14ac:dyDescent="0.25">
      <c r="B3580" t="s">
        <v>71</v>
      </c>
      <c r="C3580" t="s">
        <v>1044</v>
      </c>
      <c r="D3580" t="s">
        <v>12</v>
      </c>
      <c r="E3580" t="s">
        <v>13</v>
      </c>
      <c r="F3580" t="s">
        <v>1062</v>
      </c>
      <c r="G3580" t="s">
        <v>1063</v>
      </c>
      <c r="H3580" t="s">
        <v>1062</v>
      </c>
      <c r="I3580" t="s">
        <v>1063</v>
      </c>
      <c r="J3580" s="6">
        <v>-70948861.479075834</v>
      </c>
    </row>
    <row r="3581" spans="2:10" x14ac:dyDescent="0.25">
      <c r="B3581" t="s">
        <v>71</v>
      </c>
      <c r="C3581" t="s">
        <v>1044</v>
      </c>
      <c r="D3581" t="s">
        <v>12</v>
      </c>
      <c r="E3581" t="s">
        <v>13</v>
      </c>
      <c r="F3581" t="s">
        <v>662</v>
      </c>
      <c r="G3581" t="s">
        <v>1064</v>
      </c>
      <c r="H3581" t="s">
        <v>1065</v>
      </c>
      <c r="I3581" t="s">
        <v>1064</v>
      </c>
      <c r="J3581" s="6">
        <v>841683.52568972192</v>
      </c>
    </row>
    <row r="3582" spans="2:10" x14ac:dyDescent="0.25">
      <c r="B3582" t="s">
        <v>71</v>
      </c>
      <c r="C3582" t="s">
        <v>1044</v>
      </c>
      <c r="D3582" t="s">
        <v>16</v>
      </c>
      <c r="E3582" t="s">
        <v>17</v>
      </c>
      <c r="F3582" t="s">
        <v>226</v>
      </c>
      <c r="G3582" t="s">
        <v>226</v>
      </c>
      <c r="H3582" t="s">
        <v>662</v>
      </c>
      <c r="I3582" t="s">
        <v>17</v>
      </c>
      <c r="J3582" s="6">
        <v>-841683.52568972146</v>
      </c>
    </row>
    <row r="3583" spans="2:10" x14ac:dyDescent="0.25">
      <c r="B3583" t="s">
        <v>71</v>
      </c>
      <c r="C3583" t="s">
        <v>1044</v>
      </c>
      <c r="D3583" t="s">
        <v>18</v>
      </c>
      <c r="E3583" t="s">
        <v>19</v>
      </c>
      <c r="F3583" t="s">
        <v>106</v>
      </c>
      <c r="G3583" t="s">
        <v>228</v>
      </c>
      <c r="H3583" t="s">
        <v>106</v>
      </c>
      <c r="I3583" t="s">
        <v>228</v>
      </c>
      <c r="J3583" s="6">
        <v>-242632.54169018878</v>
      </c>
    </row>
    <row r="3584" spans="2:10" x14ac:dyDescent="0.25">
      <c r="B3584" t="s">
        <v>71</v>
      </c>
      <c r="C3584" t="s">
        <v>1044</v>
      </c>
      <c r="D3584" t="s">
        <v>20</v>
      </c>
      <c r="E3584" t="s">
        <v>21</v>
      </c>
      <c r="F3584" t="s">
        <v>107</v>
      </c>
      <c r="G3584" t="s">
        <v>229</v>
      </c>
      <c r="H3584" t="s">
        <v>325</v>
      </c>
      <c r="I3584" t="s">
        <v>480</v>
      </c>
      <c r="J3584" s="6">
        <v>2066.8654906368001</v>
      </c>
    </row>
    <row r="3585" spans="2:10" x14ac:dyDescent="0.25">
      <c r="B3585" t="s">
        <v>71</v>
      </c>
      <c r="C3585" t="s">
        <v>1044</v>
      </c>
      <c r="D3585" t="s">
        <v>20</v>
      </c>
      <c r="E3585" t="s">
        <v>21</v>
      </c>
      <c r="F3585" t="s">
        <v>107</v>
      </c>
      <c r="G3585" t="s">
        <v>229</v>
      </c>
      <c r="H3585" t="s">
        <v>326</v>
      </c>
      <c r="I3585" t="s">
        <v>481</v>
      </c>
      <c r="J3585" s="6">
        <v>4446425.9436031487</v>
      </c>
    </row>
    <row r="3586" spans="2:10" x14ac:dyDescent="0.25">
      <c r="B3586" t="s">
        <v>71</v>
      </c>
      <c r="C3586" t="s">
        <v>1044</v>
      </c>
      <c r="D3586" t="s">
        <v>20</v>
      </c>
      <c r="E3586" t="s">
        <v>21</v>
      </c>
      <c r="F3586" t="s">
        <v>107</v>
      </c>
      <c r="G3586" t="s">
        <v>229</v>
      </c>
      <c r="H3586" t="s">
        <v>327</v>
      </c>
      <c r="I3586" t="s">
        <v>482</v>
      </c>
      <c r="J3586" s="6">
        <v>233.07213603839989</v>
      </c>
    </row>
    <row r="3587" spans="2:10" x14ac:dyDescent="0.25">
      <c r="B3587" t="s">
        <v>71</v>
      </c>
      <c r="C3587" t="s">
        <v>1044</v>
      </c>
      <c r="D3587" t="s">
        <v>20</v>
      </c>
      <c r="E3587" t="s">
        <v>21</v>
      </c>
      <c r="F3587" t="s">
        <v>107</v>
      </c>
      <c r="G3587" t="s">
        <v>229</v>
      </c>
      <c r="H3587" t="s">
        <v>330</v>
      </c>
      <c r="I3587" t="s">
        <v>485</v>
      </c>
      <c r="J3587" s="6">
        <v>8329.9792928447951</v>
      </c>
    </row>
    <row r="3588" spans="2:10" x14ac:dyDescent="0.25">
      <c r="B3588" t="s">
        <v>71</v>
      </c>
      <c r="C3588" t="s">
        <v>1044</v>
      </c>
      <c r="D3588" t="s">
        <v>20</v>
      </c>
      <c r="E3588" t="s">
        <v>21</v>
      </c>
      <c r="F3588" t="s">
        <v>107</v>
      </c>
      <c r="G3588" t="s">
        <v>229</v>
      </c>
      <c r="H3588" t="s">
        <v>332</v>
      </c>
      <c r="I3588" t="s">
        <v>487</v>
      </c>
      <c r="J3588" s="6">
        <v>511451.59095980151</v>
      </c>
    </row>
    <row r="3589" spans="2:10" x14ac:dyDescent="0.25">
      <c r="B3589" t="s">
        <v>71</v>
      </c>
      <c r="C3589" t="s">
        <v>1044</v>
      </c>
      <c r="D3589" t="s">
        <v>20</v>
      </c>
      <c r="E3589" t="s">
        <v>21</v>
      </c>
      <c r="F3589" t="s">
        <v>107</v>
      </c>
      <c r="G3589" t="s">
        <v>229</v>
      </c>
      <c r="H3589" t="s">
        <v>1067</v>
      </c>
      <c r="I3589" t="s">
        <v>1068</v>
      </c>
      <c r="J3589" s="6">
        <v>140085.63345484788</v>
      </c>
    </row>
    <row r="3590" spans="2:10" x14ac:dyDescent="0.25">
      <c r="B3590" t="s">
        <v>71</v>
      </c>
      <c r="C3590" t="s">
        <v>1044</v>
      </c>
      <c r="D3590" t="s">
        <v>20</v>
      </c>
      <c r="E3590" t="s">
        <v>21</v>
      </c>
      <c r="F3590" t="s">
        <v>107</v>
      </c>
      <c r="G3590" t="s">
        <v>229</v>
      </c>
      <c r="H3590" t="s">
        <v>334</v>
      </c>
      <c r="I3590" t="s">
        <v>489</v>
      </c>
      <c r="J3590" s="6">
        <v>46302.966068659196</v>
      </c>
    </row>
    <row r="3591" spans="2:10" x14ac:dyDescent="0.25">
      <c r="B3591" t="s">
        <v>71</v>
      </c>
      <c r="C3591" t="s">
        <v>1044</v>
      </c>
      <c r="D3591" t="s">
        <v>20</v>
      </c>
      <c r="E3591" t="s">
        <v>21</v>
      </c>
      <c r="F3591" t="s">
        <v>107</v>
      </c>
      <c r="G3591" t="s">
        <v>229</v>
      </c>
      <c r="H3591" t="s">
        <v>336</v>
      </c>
      <c r="I3591" t="s">
        <v>491</v>
      </c>
      <c r="J3591" s="6">
        <v>42872.666290450987</v>
      </c>
    </row>
    <row r="3592" spans="2:10" x14ac:dyDescent="0.25">
      <c r="B3592" t="s">
        <v>71</v>
      </c>
      <c r="C3592" t="s">
        <v>1044</v>
      </c>
      <c r="D3592" t="s">
        <v>20</v>
      </c>
      <c r="E3592" t="s">
        <v>21</v>
      </c>
      <c r="F3592" t="s">
        <v>108</v>
      </c>
      <c r="G3592" t="s">
        <v>230</v>
      </c>
      <c r="H3592" t="s">
        <v>338</v>
      </c>
      <c r="I3592" t="s">
        <v>493</v>
      </c>
      <c r="J3592" s="6">
        <v>947968.82199818874</v>
      </c>
    </row>
    <row r="3593" spans="2:10" x14ac:dyDescent="0.25">
      <c r="B3593" t="s">
        <v>71</v>
      </c>
      <c r="C3593" t="s">
        <v>1044</v>
      </c>
      <c r="D3593" t="s">
        <v>20</v>
      </c>
      <c r="E3593" t="s">
        <v>21</v>
      </c>
      <c r="F3593" t="s">
        <v>108</v>
      </c>
      <c r="G3593" t="s">
        <v>230</v>
      </c>
      <c r="H3593" t="s">
        <v>628</v>
      </c>
      <c r="I3593" t="s">
        <v>638</v>
      </c>
      <c r="J3593" s="6">
        <v>1306619.2123359349</v>
      </c>
    </row>
    <row r="3594" spans="2:10" x14ac:dyDescent="0.25">
      <c r="B3594" t="s">
        <v>71</v>
      </c>
      <c r="C3594" t="s">
        <v>1044</v>
      </c>
      <c r="D3594" t="s">
        <v>22</v>
      </c>
      <c r="E3594" t="s">
        <v>23</v>
      </c>
      <c r="F3594" t="s">
        <v>226</v>
      </c>
      <c r="G3594" t="s">
        <v>226</v>
      </c>
      <c r="H3594" t="s">
        <v>664</v>
      </c>
      <c r="I3594" t="s">
        <v>843</v>
      </c>
      <c r="J3594" s="6">
        <v>66068.71679999998</v>
      </c>
    </row>
    <row r="3595" spans="2:10" x14ac:dyDescent="0.25">
      <c r="B3595" t="s">
        <v>71</v>
      </c>
      <c r="C3595" t="s">
        <v>1044</v>
      </c>
      <c r="D3595" t="s">
        <v>24</v>
      </c>
      <c r="E3595" t="s">
        <v>25</v>
      </c>
      <c r="F3595" t="s">
        <v>118</v>
      </c>
      <c r="G3595" t="s">
        <v>240</v>
      </c>
      <c r="H3595" t="s">
        <v>118</v>
      </c>
      <c r="I3595" t="s">
        <v>240</v>
      </c>
      <c r="J3595" s="6">
        <v>68127.110400000005</v>
      </c>
    </row>
    <row r="3596" spans="2:10" x14ac:dyDescent="0.25">
      <c r="B3596" t="s">
        <v>71</v>
      </c>
      <c r="C3596" t="s">
        <v>1044</v>
      </c>
      <c r="D3596" t="s">
        <v>26</v>
      </c>
      <c r="E3596" t="s">
        <v>27</v>
      </c>
      <c r="F3596" t="s">
        <v>226</v>
      </c>
      <c r="G3596" t="s">
        <v>226</v>
      </c>
      <c r="H3596" t="s">
        <v>665</v>
      </c>
      <c r="I3596" t="s">
        <v>27</v>
      </c>
      <c r="J3596" s="6">
        <v>408786.22337351041</v>
      </c>
    </row>
    <row r="3597" spans="2:10" x14ac:dyDescent="0.25">
      <c r="B3597" t="s">
        <v>71</v>
      </c>
      <c r="C3597" t="s">
        <v>1044</v>
      </c>
      <c r="D3597" t="s">
        <v>28</v>
      </c>
      <c r="E3597" t="s">
        <v>29</v>
      </c>
      <c r="F3597" t="s">
        <v>119</v>
      </c>
      <c r="G3597" t="s">
        <v>241</v>
      </c>
      <c r="H3597" t="s">
        <v>666</v>
      </c>
      <c r="I3597" t="s">
        <v>241</v>
      </c>
      <c r="J3597" s="6">
        <v>-2919873.6311816853</v>
      </c>
    </row>
    <row r="3598" spans="2:10" x14ac:dyDescent="0.25">
      <c r="B3598" t="s">
        <v>71</v>
      </c>
      <c r="C3598" t="s">
        <v>1044</v>
      </c>
      <c r="D3598" t="s">
        <v>28</v>
      </c>
      <c r="E3598" t="s">
        <v>29</v>
      </c>
      <c r="F3598" t="s">
        <v>120</v>
      </c>
      <c r="G3598" t="s">
        <v>242</v>
      </c>
      <c r="H3598" t="s">
        <v>341</v>
      </c>
      <c r="I3598" t="s">
        <v>496</v>
      </c>
      <c r="J3598" s="6">
        <v>-164669.49990625918</v>
      </c>
    </row>
    <row r="3599" spans="2:10" x14ac:dyDescent="0.25">
      <c r="B3599" t="s">
        <v>71</v>
      </c>
      <c r="C3599" t="s">
        <v>1044</v>
      </c>
      <c r="D3599" t="s">
        <v>28</v>
      </c>
      <c r="E3599" t="s">
        <v>29</v>
      </c>
      <c r="F3599" t="s">
        <v>120</v>
      </c>
      <c r="G3599" t="s">
        <v>242</v>
      </c>
      <c r="H3599" t="s">
        <v>1071</v>
      </c>
      <c r="I3599" t="s">
        <v>1072</v>
      </c>
      <c r="J3599" s="6">
        <v>-2844.8714879999998</v>
      </c>
    </row>
    <row r="3600" spans="2:10" x14ac:dyDescent="0.25">
      <c r="B3600" t="s">
        <v>71</v>
      </c>
      <c r="C3600" t="s">
        <v>1044</v>
      </c>
      <c r="D3600" t="s">
        <v>28</v>
      </c>
      <c r="E3600" t="s">
        <v>29</v>
      </c>
      <c r="F3600" t="s">
        <v>121</v>
      </c>
      <c r="G3600" t="s">
        <v>243</v>
      </c>
      <c r="H3600" t="s">
        <v>345</v>
      </c>
      <c r="I3600" t="s">
        <v>500</v>
      </c>
      <c r="J3600" s="6">
        <v>-166872.82559999998</v>
      </c>
    </row>
    <row r="3601" spans="2:10" x14ac:dyDescent="0.25">
      <c r="B3601" t="s">
        <v>71</v>
      </c>
      <c r="C3601" t="s">
        <v>1044</v>
      </c>
      <c r="D3601" t="s">
        <v>28</v>
      </c>
      <c r="E3601" t="s">
        <v>29</v>
      </c>
      <c r="F3601" t="s">
        <v>121</v>
      </c>
      <c r="G3601" t="s">
        <v>243</v>
      </c>
      <c r="H3601" t="s">
        <v>347</v>
      </c>
      <c r="I3601" t="s">
        <v>502</v>
      </c>
      <c r="J3601" s="6">
        <v>-810313.98631320836</v>
      </c>
    </row>
    <row r="3602" spans="2:10" x14ac:dyDescent="0.25">
      <c r="B3602" t="s">
        <v>71</v>
      </c>
      <c r="C3602" t="s">
        <v>1044</v>
      </c>
      <c r="D3602" t="s">
        <v>28</v>
      </c>
      <c r="E3602" t="s">
        <v>29</v>
      </c>
      <c r="F3602" t="s">
        <v>123</v>
      </c>
      <c r="G3602" t="s">
        <v>245</v>
      </c>
      <c r="H3602" t="s">
        <v>355</v>
      </c>
      <c r="I3602" t="s">
        <v>508</v>
      </c>
      <c r="J3602" s="6">
        <v>-106099.66632590722</v>
      </c>
    </row>
    <row r="3603" spans="2:10" x14ac:dyDescent="0.25">
      <c r="B3603" t="s">
        <v>71</v>
      </c>
      <c r="C3603" t="s">
        <v>1044</v>
      </c>
      <c r="D3603" t="s">
        <v>28</v>
      </c>
      <c r="E3603" t="s">
        <v>29</v>
      </c>
      <c r="F3603" t="s">
        <v>124</v>
      </c>
      <c r="G3603" t="s">
        <v>246</v>
      </c>
      <c r="H3603" t="s">
        <v>356</v>
      </c>
      <c r="I3603" t="s">
        <v>509</v>
      </c>
      <c r="J3603" s="6">
        <v>-1543.7952</v>
      </c>
    </row>
    <row r="3604" spans="2:10" x14ac:dyDescent="0.25">
      <c r="B3604" t="s">
        <v>71</v>
      </c>
      <c r="C3604" t="s">
        <v>1044</v>
      </c>
      <c r="D3604" t="s">
        <v>28</v>
      </c>
      <c r="E3604" t="s">
        <v>29</v>
      </c>
      <c r="F3604" t="s">
        <v>124</v>
      </c>
      <c r="G3604" t="s">
        <v>246</v>
      </c>
      <c r="H3604" t="s">
        <v>362</v>
      </c>
      <c r="I3604" t="s">
        <v>515</v>
      </c>
      <c r="J3604" s="6">
        <v>-226921.22712959992</v>
      </c>
    </row>
    <row r="3605" spans="2:10" x14ac:dyDescent="0.25">
      <c r="B3605" t="s">
        <v>71</v>
      </c>
      <c r="C3605" t="s">
        <v>1044</v>
      </c>
      <c r="D3605" t="s">
        <v>28</v>
      </c>
      <c r="E3605" t="s">
        <v>29</v>
      </c>
      <c r="F3605" t="s">
        <v>124</v>
      </c>
      <c r="G3605" t="s">
        <v>246</v>
      </c>
      <c r="H3605" t="s">
        <v>363</v>
      </c>
      <c r="I3605" t="s">
        <v>516</v>
      </c>
      <c r="J3605" s="6">
        <v>-301867.9037480448</v>
      </c>
    </row>
    <row r="3606" spans="2:10" x14ac:dyDescent="0.25">
      <c r="B3606" t="s">
        <v>71</v>
      </c>
      <c r="C3606" t="s">
        <v>1044</v>
      </c>
      <c r="D3606" t="s">
        <v>28</v>
      </c>
      <c r="E3606" t="s">
        <v>29</v>
      </c>
      <c r="F3606" t="s">
        <v>124</v>
      </c>
      <c r="G3606" t="s">
        <v>246</v>
      </c>
      <c r="H3606" t="s">
        <v>364</v>
      </c>
      <c r="I3606" t="s">
        <v>517</v>
      </c>
      <c r="J3606" s="6">
        <v>-4683.4172160000007</v>
      </c>
    </row>
    <row r="3607" spans="2:10" x14ac:dyDescent="0.25">
      <c r="B3607" t="s">
        <v>71</v>
      </c>
      <c r="C3607" t="s">
        <v>1044</v>
      </c>
      <c r="D3607" t="s">
        <v>28</v>
      </c>
      <c r="E3607" t="s">
        <v>29</v>
      </c>
      <c r="F3607" t="s">
        <v>126</v>
      </c>
      <c r="G3607" t="s">
        <v>248</v>
      </c>
      <c r="H3607" t="s">
        <v>367</v>
      </c>
      <c r="I3607" t="s">
        <v>520</v>
      </c>
      <c r="J3607" s="6">
        <v>-46770.271000000001</v>
      </c>
    </row>
    <row r="3608" spans="2:10" x14ac:dyDescent="0.25">
      <c r="B3608" t="s">
        <v>71</v>
      </c>
      <c r="C3608" t="s">
        <v>1044</v>
      </c>
      <c r="D3608" t="s">
        <v>28</v>
      </c>
      <c r="E3608" t="s">
        <v>29</v>
      </c>
      <c r="F3608" t="s">
        <v>126</v>
      </c>
      <c r="G3608" t="s">
        <v>248</v>
      </c>
      <c r="H3608" t="s">
        <v>368</v>
      </c>
      <c r="I3608" t="s">
        <v>521</v>
      </c>
      <c r="J3608" s="6">
        <v>-84614.173329004465</v>
      </c>
    </row>
    <row r="3609" spans="2:10" x14ac:dyDescent="0.25">
      <c r="B3609" t="s">
        <v>71</v>
      </c>
      <c r="C3609" t="s">
        <v>1044</v>
      </c>
      <c r="D3609" t="s">
        <v>28</v>
      </c>
      <c r="E3609" t="s">
        <v>29</v>
      </c>
      <c r="F3609" t="s">
        <v>126</v>
      </c>
      <c r="G3609" t="s">
        <v>248</v>
      </c>
      <c r="H3609" t="s">
        <v>369</v>
      </c>
      <c r="I3609" t="s">
        <v>522</v>
      </c>
      <c r="J3609" s="6">
        <v>-8987.1751679999998</v>
      </c>
    </row>
    <row r="3610" spans="2:10" x14ac:dyDescent="0.25">
      <c r="B3610" t="s">
        <v>71</v>
      </c>
      <c r="C3610" t="s">
        <v>1044</v>
      </c>
      <c r="D3610" t="s">
        <v>28</v>
      </c>
      <c r="E3610" t="s">
        <v>29</v>
      </c>
      <c r="F3610" t="s">
        <v>127</v>
      </c>
      <c r="G3610" t="s">
        <v>249</v>
      </c>
      <c r="H3610" t="s">
        <v>371</v>
      </c>
      <c r="I3610" t="s">
        <v>524</v>
      </c>
      <c r="J3610" s="6">
        <v>-6661.1904000000004</v>
      </c>
    </row>
    <row r="3611" spans="2:10" x14ac:dyDescent="0.25">
      <c r="B3611" t="s">
        <v>71</v>
      </c>
      <c r="C3611" t="s">
        <v>1044</v>
      </c>
      <c r="D3611" t="s">
        <v>28</v>
      </c>
      <c r="E3611" t="s">
        <v>29</v>
      </c>
      <c r="F3611" t="s">
        <v>128</v>
      </c>
      <c r="G3611" t="s">
        <v>250</v>
      </c>
      <c r="H3611" t="s">
        <v>372</v>
      </c>
      <c r="I3611" t="s">
        <v>250</v>
      </c>
      <c r="J3611" s="6">
        <v>-32143.817279999996</v>
      </c>
    </row>
    <row r="3612" spans="2:10" x14ac:dyDescent="0.25">
      <c r="B3612" t="s">
        <v>71</v>
      </c>
      <c r="C3612" t="s">
        <v>1044</v>
      </c>
      <c r="D3612" t="s">
        <v>28</v>
      </c>
      <c r="E3612" t="s">
        <v>29</v>
      </c>
      <c r="F3612" t="s">
        <v>129</v>
      </c>
      <c r="G3612" t="s">
        <v>251</v>
      </c>
      <c r="H3612" t="s">
        <v>373</v>
      </c>
      <c r="I3612" t="s">
        <v>251</v>
      </c>
      <c r="J3612" s="6">
        <v>-162519.78055680005</v>
      </c>
    </row>
    <row r="3613" spans="2:10" x14ac:dyDescent="0.25">
      <c r="B3613" t="s">
        <v>71</v>
      </c>
      <c r="C3613" t="s">
        <v>1044</v>
      </c>
      <c r="D3613" t="s">
        <v>28</v>
      </c>
      <c r="E3613" t="s">
        <v>29</v>
      </c>
      <c r="F3613" t="s">
        <v>130</v>
      </c>
      <c r="G3613" t="s">
        <v>252</v>
      </c>
      <c r="H3613" t="s">
        <v>374</v>
      </c>
      <c r="I3613" t="s">
        <v>525</v>
      </c>
      <c r="J3613" s="6">
        <v>-484.83660153599993</v>
      </c>
    </row>
    <row r="3614" spans="2:10" x14ac:dyDescent="0.25">
      <c r="B3614" t="s">
        <v>71</v>
      </c>
      <c r="C3614" t="s">
        <v>1044</v>
      </c>
      <c r="D3614" t="s">
        <v>28</v>
      </c>
      <c r="E3614" t="s">
        <v>29</v>
      </c>
      <c r="F3614" t="s">
        <v>130</v>
      </c>
      <c r="G3614" t="s">
        <v>252</v>
      </c>
      <c r="H3614" t="s">
        <v>377</v>
      </c>
      <c r="I3614" t="s">
        <v>528</v>
      </c>
      <c r="J3614" s="6">
        <v>-409262.07614477014</v>
      </c>
    </row>
    <row r="3615" spans="2:10" x14ac:dyDescent="0.25">
      <c r="B3615" t="s">
        <v>71</v>
      </c>
      <c r="C3615" t="s">
        <v>1044</v>
      </c>
      <c r="D3615" t="s">
        <v>30</v>
      </c>
      <c r="E3615" t="s">
        <v>31</v>
      </c>
      <c r="F3615" t="s">
        <v>132</v>
      </c>
      <c r="G3615" t="s">
        <v>254</v>
      </c>
      <c r="H3615" t="s">
        <v>673</v>
      </c>
      <c r="I3615" t="s">
        <v>850</v>
      </c>
      <c r="J3615" s="6">
        <v>-399676.34147372161</v>
      </c>
    </row>
    <row r="3616" spans="2:10" x14ac:dyDescent="0.25">
      <c r="B3616" t="s">
        <v>71</v>
      </c>
      <c r="C3616" t="s">
        <v>1044</v>
      </c>
      <c r="D3616" t="s">
        <v>30</v>
      </c>
      <c r="E3616" t="s">
        <v>31</v>
      </c>
      <c r="F3616" t="s">
        <v>133</v>
      </c>
      <c r="G3616" t="s">
        <v>255</v>
      </c>
      <c r="H3616" t="s">
        <v>686</v>
      </c>
      <c r="I3616" t="s">
        <v>854</v>
      </c>
      <c r="J3616" s="6">
        <v>-59028.100449196791</v>
      </c>
    </row>
    <row r="3617" spans="2:10" x14ac:dyDescent="0.25">
      <c r="B3617" t="s">
        <v>71</v>
      </c>
      <c r="C3617" t="s">
        <v>1044</v>
      </c>
      <c r="D3617" t="s">
        <v>30</v>
      </c>
      <c r="E3617" t="s">
        <v>31</v>
      </c>
      <c r="F3617" t="s">
        <v>133</v>
      </c>
      <c r="G3617" t="s">
        <v>255</v>
      </c>
      <c r="H3617" t="s">
        <v>687</v>
      </c>
      <c r="I3617" t="s">
        <v>855</v>
      </c>
      <c r="J3617" s="6">
        <v>-1294.214976</v>
      </c>
    </row>
    <row r="3618" spans="2:10" x14ac:dyDescent="0.25">
      <c r="B3618" t="s">
        <v>71</v>
      </c>
      <c r="C3618" t="s">
        <v>1044</v>
      </c>
      <c r="D3618" t="s">
        <v>30</v>
      </c>
      <c r="E3618" t="s">
        <v>31</v>
      </c>
      <c r="F3618" t="s">
        <v>133</v>
      </c>
      <c r="G3618" t="s">
        <v>255</v>
      </c>
      <c r="H3618" t="s">
        <v>696</v>
      </c>
      <c r="I3618" t="s">
        <v>864</v>
      </c>
      <c r="J3618" s="6">
        <v>-3916.6655999999998</v>
      </c>
    </row>
    <row r="3619" spans="2:10" x14ac:dyDescent="0.25">
      <c r="B3619" t="s">
        <v>71</v>
      </c>
      <c r="C3619" t="s">
        <v>1044</v>
      </c>
      <c r="D3619" t="s">
        <v>30</v>
      </c>
      <c r="E3619" t="s">
        <v>31</v>
      </c>
      <c r="F3619" t="s">
        <v>133</v>
      </c>
      <c r="G3619" t="s">
        <v>255</v>
      </c>
      <c r="H3619" t="s">
        <v>702</v>
      </c>
      <c r="I3619" t="s">
        <v>870</v>
      </c>
      <c r="J3619" s="6">
        <v>-176664.7394947008</v>
      </c>
    </row>
    <row r="3620" spans="2:10" x14ac:dyDescent="0.25">
      <c r="B3620" t="s">
        <v>71</v>
      </c>
      <c r="C3620" t="s">
        <v>1044</v>
      </c>
      <c r="D3620" t="s">
        <v>30</v>
      </c>
      <c r="E3620" t="s">
        <v>31</v>
      </c>
      <c r="F3620" t="s">
        <v>133</v>
      </c>
      <c r="G3620" t="s">
        <v>255</v>
      </c>
      <c r="H3620" t="s">
        <v>703</v>
      </c>
      <c r="I3620" t="s">
        <v>871</v>
      </c>
      <c r="J3620" s="6">
        <v>-18567.660392179201</v>
      </c>
    </row>
    <row r="3621" spans="2:10" x14ac:dyDescent="0.25">
      <c r="B3621" t="s">
        <v>71</v>
      </c>
      <c r="C3621" t="s">
        <v>1044</v>
      </c>
      <c r="D3621" t="s">
        <v>30</v>
      </c>
      <c r="E3621" t="s">
        <v>31</v>
      </c>
      <c r="F3621" t="s">
        <v>133</v>
      </c>
      <c r="G3621" t="s">
        <v>255</v>
      </c>
      <c r="H3621" t="s">
        <v>704</v>
      </c>
      <c r="I3621" t="s">
        <v>872</v>
      </c>
      <c r="J3621" s="6">
        <v>-69774.356774380794</v>
      </c>
    </row>
    <row r="3622" spans="2:10" x14ac:dyDescent="0.25">
      <c r="B3622" t="s">
        <v>71</v>
      </c>
      <c r="C3622" t="s">
        <v>1044</v>
      </c>
      <c r="D3622" t="s">
        <v>30</v>
      </c>
      <c r="E3622" t="s">
        <v>31</v>
      </c>
      <c r="F3622" t="s">
        <v>133</v>
      </c>
      <c r="G3622" t="s">
        <v>255</v>
      </c>
      <c r="H3622" t="s">
        <v>709</v>
      </c>
      <c r="I3622" t="s">
        <v>876</v>
      </c>
      <c r="J3622" s="6">
        <v>-181363.78623624967</v>
      </c>
    </row>
    <row r="3623" spans="2:10" x14ac:dyDescent="0.25">
      <c r="B3623" t="s">
        <v>71</v>
      </c>
      <c r="C3623" t="s">
        <v>1044</v>
      </c>
      <c r="D3623" t="s">
        <v>30</v>
      </c>
      <c r="E3623" t="s">
        <v>31</v>
      </c>
      <c r="F3623" t="s">
        <v>133</v>
      </c>
      <c r="G3623" t="s">
        <v>255</v>
      </c>
      <c r="H3623" t="s">
        <v>715</v>
      </c>
      <c r="I3623" t="s">
        <v>651</v>
      </c>
      <c r="J3623" s="6">
        <v>40823.2628049216</v>
      </c>
    </row>
    <row r="3624" spans="2:10" x14ac:dyDescent="0.25">
      <c r="B3624" t="s">
        <v>71</v>
      </c>
      <c r="C3624" t="s">
        <v>1044</v>
      </c>
      <c r="D3624" t="s">
        <v>32</v>
      </c>
      <c r="E3624" t="s">
        <v>33</v>
      </c>
      <c r="F3624" t="s">
        <v>135</v>
      </c>
      <c r="G3624" t="s">
        <v>257</v>
      </c>
      <c r="H3624" t="s">
        <v>135</v>
      </c>
      <c r="I3624" t="s">
        <v>257</v>
      </c>
      <c r="J3624" s="6">
        <v>-142934.16699659522</v>
      </c>
    </row>
    <row r="3625" spans="2:10" x14ac:dyDescent="0.25">
      <c r="B3625" t="s">
        <v>71</v>
      </c>
      <c r="C3625" t="s">
        <v>1044</v>
      </c>
      <c r="D3625" t="s">
        <v>32</v>
      </c>
      <c r="E3625" t="s">
        <v>33</v>
      </c>
      <c r="F3625" t="s">
        <v>136</v>
      </c>
      <c r="G3625" t="s">
        <v>258</v>
      </c>
      <c r="H3625" t="s">
        <v>382</v>
      </c>
      <c r="I3625" t="s">
        <v>533</v>
      </c>
      <c r="J3625" s="6">
        <v>-30461.004980390393</v>
      </c>
    </row>
    <row r="3626" spans="2:10" x14ac:dyDescent="0.25">
      <c r="B3626" t="s">
        <v>71</v>
      </c>
      <c r="C3626" t="s">
        <v>1044</v>
      </c>
      <c r="D3626" t="s">
        <v>32</v>
      </c>
      <c r="E3626" t="s">
        <v>33</v>
      </c>
      <c r="F3626" t="s">
        <v>136</v>
      </c>
      <c r="G3626" t="s">
        <v>258</v>
      </c>
      <c r="H3626" t="s">
        <v>383</v>
      </c>
      <c r="I3626" t="s">
        <v>534</v>
      </c>
      <c r="J3626" s="6">
        <v>-6418.7377069056001</v>
      </c>
    </row>
    <row r="3627" spans="2:10" x14ac:dyDescent="0.25">
      <c r="B3627" t="s">
        <v>71</v>
      </c>
      <c r="C3627" t="s">
        <v>1044</v>
      </c>
      <c r="D3627" t="s">
        <v>32</v>
      </c>
      <c r="E3627" t="s">
        <v>33</v>
      </c>
      <c r="F3627" t="s">
        <v>136</v>
      </c>
      <c r="G3627" t="s">
        <v>258</v>
      </c>
      <c r="H3627" t="s">
        <v>384</v>
      </c>
      <c r="I3627" t="s">
        <v>535</v>
      </c>
      <c r="J3627" s="6">
        <v>-1019393.2940616193</v>
      </c>
    </row>
    <row r="3628" spans="2:10" x14ac:dyDescent="0.25">
      <c r="B3628" t="s">
        <v>71</v>
      </c>
      <c r="C3628" t="s">
        <v>1044</v>
      </c>
      <c r="D3628" t="s">
        <v>32</v>
      </c>
      <c r="E3628" t="s">
        <v>33</v>
      </c>
      <c r="F3628" t="s">
        <v>137</v>
      </c>
      <c r="G3628" t="s">
        <v>259</v>
      </c>
      <c r="H3628" t="s">
        <v>387</v>
      </c>
      <c r="I3628" t="s">
        <v>538</v>
      </c>
      <c r="J3628" s="6">
        <v>-44169.083170483194</v>
      </c>
    </row>
    <row r="3629" spans="2:10" x14ac:dyDescent="0.25">
      <c r="B3629" t="s">
        <v>71</v>
      </c>
      <c r="C3629" t="s">
        <v>1044</v>
      </c>
      <c r="D3629" t="s">
        <v>32</v>
      </c>
      <c r="E3629" t="s">
        <v>33</v>
      </c>
      <c r="F3629" t="s">
        <v>137</v>
      </c>
      <c r="G3629" t="s">
        <v>259</v>
      </c>
      <c r="H3629" t="s">
        <v>388</v>
      </c>
      <c r="I3629" t="s">
        <v>539</v>
      </c>
      <c r="J3629" s="6">
        <v>-12812.3737326912</v>
      </c>
    </row>
    <row r="3630" spans="2:10" x14ac:dyDescent="0.25">
      <c r="B3630" t="s">
        <v>71</v>
      </c>
      <c r="C3630" t="s">
        <v>1044</v>
      </c>
      <c r="D3630" t="s">
        <v>32</v>
      </c>
      <c r="E3630" t="s">
        <v>33</v>
      </c>
      <c r="F3630" t="s">
        <v>137</v>
      </c>
      <c r="G3630" t="s">
        <v>259</v>
      </c>
      <c r="H3630" t="s">
        <v>389</v>
      </c>
      <c r="I3630" t="s">
        <v>540</v>
      </c>
      <c r="J3630" s="6">
        <v>-49435.668737395201</v>
      </c>
    </row>
    <row r="3631" spans="2:10" x14ac:dyDescent="0.25">
      <c r="B3631" t="s">
        <v>71</v>
      </c>
      <c r="C3631" t="s">
        <v>1044</v>
      </c>
      <c r="D3631" t="s">
        <v>32</v>
      </c>
      <c r="E3631" t="s">
        <v>33</v>
      </c>
      <c r="F3631" t="s">
        <v>137</v>
      </c>
      <c r="G3631" t="s">
        <v>259</v>
      </c>
      <c r="H3631" t="s">
        <v>390</v>
      </c>
      <c r="I3631" t="s">
        <v>541</v>
      </c>
      <c r="J3631" s="6">
        <v>-1421.2732948031999</v>
      </c>
    </row>
    <row r="3632" spans="2:10" x14ac:dyDescent="0.25">
      <c r="B3632" t="s">
        <v>71</v>
      </c>
      <c r="C3632" t="s">
        <v>1044</v>
      </c>
      <c r="D3632" t="s">
        <v>32</v>
      </c>
      <c r="E3632" t="s">
        <v>33</v>
      </c>
      <c r="F3632" t="s">
        <v>137</v>
      </c>
      <c r="G3632" t="s">
        <v>259</v>
      </c>
      <c r="H3632" t="s">
        <v>391</v>
      </c>
      <c r="I3632" t="s">
        <v>542</v>
      </c>
      <c r="J3632" s="6">
        <v>-18992.676730809595</v>
      </c>
    </row>
    <row r="3633" spans="2:10" x14ac:dyDescent="0.25">
      <c r="B3633" t="s">
        <v>71</v>
      </c>
      <c r="C3633" t="s">
        <v>1044</v>
      </c>
      <c r="D3633" t="s">
        <v>32</v>
      </c>
      <c r="E3633" t="s">
        <v>33</v>
      </c>
      <c r="F3633" t="s">
        <v>137</v>
      </c>
      <c r="G3633" t="s">
        <v>259</v>
      </c>
      <c r="H3633" t="s">
        <v>392</v>
      </c>
      <c r="I3633" t="s">
        <v>543</v>
      </c>
      <c r="J3633" s="6">
        <v>-13097.406412972799</v>
      </c>
    </row>
    <row r="3634" spans="2:10" x14ac:dyDescent="0.25">
      <c r="B3634" t="s">
        <v>71</v>
      </c>
      <c r="C3634" t="s">
        <v>1044</v>
      </c>
      <c r="D3634" t="s">
        <v>32</v>
      </c>
      <c r="E3634" t="s">
        <v>33</v>
      </c>
      <c r="F3634" t="s">
        <v>138</v>
      </c>
      <c r="G3634" t="s">
        <v>260</v>
      </c>
      <c r="H3634" t="s">
        <v>396</v>
      </c>
      <c r="I3634" t="s">
        <v>547</v>
      </c>
      <c r="J3634" s="6">
        <v>-20212.633213651196</v>
      </c>
    </row>
    <row r="3635" spans="2:10" x14ac:dyDescent="0.25">
      <c r="B3635" t="s">
        <v>71</v>
      </c>
      <c r="C3635" t="s">
        <v>1044</v>
      </c>
      <c r="D3635" t="s">
        <v>32</v>
      </c>
      <c r="E3635" t="s">
        <v>33</v>
      </c>
      <c r="F3635" t="s">
        <v>138</v>
      </c>
      <c r="G3635" t="s">
        <v>260</v>
      </c>
      <c r="H3635" t="s">
        <v>397</v>
      </c>
      <c r="I3635" t="s">
        <v>548</v>
      </c>
      <c r="J3635" s="6">
        <v>-38553.28692677759</v>
      </c>
    </row>
    <row r="3636" spans="2:10" x14ac:dyDescent="0.25">
      <c r="B3636" t="s">
        <v>71</v>
      </c>
      <c r="C3636" t="s">
        <v>1044</v>
      </c>
      <c r="D3636" t="s">
        <v>32</v>
      </c>
      <c r="E3636" t="s">
        <v>33</v>
      </c>
      <c r="F3636" t="s">
        <v>138</v>
      </c>
      <c r="G3636" t="s">
        <v>260</v>
      </c>
      <c r="H3636" t="s">
        <v>398</v>
      </c>
      <c r="I3636" t="s">
        <v>549</v>
      </c>
      <c r="J3636" s="6">
        <v>-139784.6396189376</v>
      </c>
    </row>
    <row r="3637" spans="2:10" x14ac:dyDescent="0.25">
      <c r="B3637" t="s">
        <v>71</v>
      </c>
      <c r="C3637" t="s">
        <v>1044</v>
      </c>
      <c r="D3637" t="s">
        <v>32</v>
      </c>
      <c r="E3637" t="s">
        <v>33</v>
      </c>
      <c r="F3637" t="s">
        <v>139</v>
      </c>
      <c r="G3637" t="s">
        <v>261</v>
      </c>
      <c r="H3637" t="s">
        <v>402</v>
      </c>
      <c r="I3637" t="s">
        <v>33</v>
      </c>
      <c r="J3637" s="6">
        <v>-249711.08208479962</v>
      </c>
    </row>
    <row r="3638" spans="2:10" x14ac:dyDescent="0.25">
      <c r="B3638" t="s">
        <v>71</v>
      </c>
      <c r="C3638" t="s">
        <v>1044</v>
      </c>
      <c r="D3638" t="s">
        <v>32</v>
      </c>
      <c r="E3638" t="s">
        <v>33</v>
      </c>
      <c r="F3638" t="s">
        <v>139</v>
      </c>
      <c r="G3638" t="s">
        <v>261</v>
      </c>
      <c r="H3638" t="s">
        <v>404</v>
      </c>
      <c r="I3638" t="s">
        <v>554</v>
      </c>
      <c r="J3638" s="6">
        <v>-191623.86505941121</v>
      </c>
    </row>
    <row r="3639" spans="2:10" x14ac:dyDescent="0.25">
      <c r="B3639" t="s">
        <v>71</v>
      </c>
      <c r="C3639" t="s">
        <v>1044</v>
      </c>
      <c r="D3639" t="s">
        <v>32</v>
      </c>
      <c r="E3639" t="s">
        <v>33</v>
      </c>
      <c r="F3639" t="s">
        <v>139</v>
      </c>
      <c r="G3639" t="s">
        <v>261</v>
      </c>
      <c r="H3639" t="s">
        <v>408</v>
      </c>
      <c r="I3639" t="s">
        <v>558</v>
      </c>
      <c r="J3639" s="6">
        <v>-393705.79910399998</v>
      </c>
    </row>
    <row r="3640" spans="2:10" x14ac:dyDescent="0.25">
      <c r="B3640" t="s">
        <v>71</v>
      </c>
      <c r="C3640" t="s">
        <v>1044</v>
      </c>
      <c r="D3640" t="s">
        <v>32</v>
      </c>
      <c r="E3640" t="s">
        <v>33</v>
      </c>
      <c r="F3640" t="s">
        <v>139</v>
      </c>
      <c r="G3640" t="s">
        <v>261</v>
      </c>
      <c r="H3640" t="s">
        <v>411</v>
      </c>
      <c r="I3640" t="s">
        <v>561</v>
      </c>
      <c r="J3640" s="6">
        <v>-7788.1608960000003</v>
      </c>
    </row>
    <row r="3641" spans="2:10" x14ac:dyDescent="0.25">
      <c r="B3641" t="s">
        <v>71</v>
      </c>
      <c r="C3641" t="s">
        <v>1044</v>
      </c>
      <c r="D3641" t="s">
        <v>32</v>
      </c>
      <c r="E3641" t="s">
        <v>33</v>
      </c>
      <c r="F3641" t="s">
        <v>140</v>
      </c>
      <c r="G3641" t="s">
        <v>262</v>
      </c>
      <c r="H3641" t="s">
        <v>416</v>
      </c>
      <c r="I3641" t="s">
        <v>566</v>
      </c>
      <c r="J3641" s="6">
        <v>-129588.04308384001</v>
      </c>
    </row>
    <row r="3642" spans="2:10" x14ac:dyDescent="0.25">
      <c r="B3642" t="s">
        <v>71</v>
      </c>
      <c r="C3642" t="s">
        <v>1044</v>
      </c>
      <c r="D3642" t="s">
        <v>32</v>
      </c>
      <c r="E3642" t="s">
        <v>33</v>
      </c>
      <c r="F3642" t="s">
        <v>140</v>
      </c>
      <c r="G3642" t="s">
        <v>262</v>
      </c>
      <c r="H3642" t="s">
        <v>424</v>
      </c>
      <c r="I3642" t="s">
        <v>574</v>
      </c>
      <c r="J3642" s="6">
        <v>-1293.6431999999998</v>
      </c>
    </row>
    <row r="3643" spans="2:10" x14ac:dyDescent="0.25">
      <c r="B3643" t="s">
        <v>71</v>
      </c>
      <c r="C3643" t="s">
        <v>1044</v>
      </c>
      <c r="D3643" t="s">
        <v>32</v>
      </c>
      <c r="E3643" t="s">
        <v>33</v>
      </c>
      <c r="F3643" t="s">
        <v>141</v>
      </c>
      <c r="G3643" t="s">
        <v>263</v>
      </c>
      <c r="H3643" t="s">
        <v>429</v>
      </c>
      <c r="I3643" t="s">
        <v>263</v>
      </c>
      <c r="J3643" s="6">
        <v>-94496.51136817917</v>
      </c>
    </row>
    <row r="3644" spans="2:10" x14ac:dyDescent="0.25">
      <c r="B3644" t="s">
        <v>71</v>
      </c>
      <c r="C3644" t="s">
        <v>1044</v>
      </c>
      <c r="D3644" t="s">
        <v>32</v>
      </c>
      <c r="E3644" t="s">
        <v>33</v>
      </c>
      <c r="F3644" t="s">
        <v>142</v>
      </c>
      <c r="G3644" t="s">
        <v>264</v>
      </c>
      <c r="H3644" t="s">
        <v>430</v>
      </c>
      <c r="I3644" t="s">
        <v>579</v>
      </c>
      <c r="J3644" s="6">
        <v>-28775.810604787199</v>
      </c>
    </row>
    <row r="3645" spans="2:10" x14ac:dyDescent="0.25">
      <c r="B3645" t="s">
        <v>71</v>
      </c>
      <c r="C3645" t="s">
        <v>1044</v>
      </c>
      <c r="D3645" t="s">
        <v>32</v>
      </c>
      <c r="E3645" t="s">
        <v>33</v>
      </c>
      <c r="F3645" t="s">
        <v>143</v>
      </c>
      <c r="G3645" t="s">
        <v>265</v>
      </c>
      <c r="H3645" t="s">
        <v>431</v>
      </c>
      <c r="I3645" t="s">
        <v>580</v>
      </c>
      <c r="J3645" s="6">
        <v>-128014.39848929283</v>
      </c>
    </row>
    <row r="3646" spans="2:10" x14ac:dyDescent="0.25">
      <c r="B3646" t="s">
        <v>71</v>
      </c>
      <c r="C3646" t="s">
        <v>1044</v>
      </c>
      <c r="D3646" t="s">
        <v>32</v>
      </c>
      <c r="E3646" t="s">
        <v>33</v>
      </c>
      <c r="F3646" t="s">
        <v>144</v>
      </c>
      <c r="G3646" t="s">
        <v>266</v>
      </c>
      <c r="H3646" t="s">
        <v>434</v>
      </c>
      <c r="I3646" t="s">
        <v>266</v>
      </c>
      <c r="J3646" s="6">
        <v>-60092.261951961598</v>
      </c>
    </row>
    <row r="3647" spans="2:10" x14ac:dyDescent="0.25">
      <c r="B3647" t="s">
        <v>71</v>
      </c>
      <c r="C3647" t="s">
        <v>1044</v>
      </c>
      <c r="D3647" t="s">
        <v>32</v>
      </c>
      <c r="E3647" t="s">
        <v>33</v>
      </c>
      <c r="F3647" t="s">
        <v>145</v>
      </c>
      <c r="G3647" t="s">
        <v>267</v>
      </c>
      <c r="H3647" t="s">
        <v>435</v>
      </c>
      <c r="I3647" t="s">
        <v>583</v>
      </c>
      <c r="J3647" s="6">
        <v>-142.94399999999999</v>
      </c>
    </row>
    <row r="3648" spans="2:10" x14ac:dyDescent="0.25">
      <c r="B3648" t="s">
        <v>71</v>
      </c>
      <c r="C3648" t="s">
        <v>1044</v>
      </c>
      <c r="D3648" t="s">
        <v>32</v>
      </c>
      <c r="E3648" t="s">
        <v>33</v>
      </c>
      <c r="F3648" t="s">
        <v>145</v>
      </c>
      <c r="G3648" t="s">
        <v>267</v>
      </c>
      <c r="H3648" t="s">
        <v>437</v>
      </c>
      <c r="I3648" t="s">
        <v>585</v>
      </c>
      <c r="J3648" s="6">
        <v>-6735.333093683199</v>
      </c>
    </row>
    <row r="3649" spans="2:10" x14ac:dyDescent="0.25">
      <c r="B3649" t="s">
        <v>71</v>
      </c>
      <c r="C3649" t="s">
        <v>1044</v>
      </c>
      <c r="D3649" t="s">
        <v>32</v>
      </c>
      <c r="E3649" t="s">
        <v>33</v>
      </c>
      <c r="F3649" t="s">
        <v>145</v>
      </c>
      <c r="G3649" t="s">
        <v>267</v>
      </c>
      <c r="H3649" t="s">
        <v>438</v>
      </c>
      <c r="I3649" t="s">
        <v>586</v>
      </c>
      <c r="J3649" s="6">
        <v>-141092.48713562879</v>
      </c>
    </row>
    <row r="3650" spans="2:10" x14ac:dyDescent="0.25">
      <c r="B3650" t="s">
        <v>71</v>
      </c>
      <c r="C3650" t="s">
        <v>1044</v>
      </c>
      <c r="D3650" t="s">
        <v>32</v>
      </c>
      <c r="E3650" t="s">
        <v>33</v>
      </c>
      <c r="F3650" t="s">
        <v>146</v>
      </c>
      <c r="G3650" t="s">
        <v>268</v>
      </c>
      <c r="H3650" t="s">
        <v>442</v>
      </c>
      <c r="I3650" t="s">
        <v>268</v>
      </c>
      <c r="J3650" s="6">
        <v>-51732.320138688003</v>
      </c>
    </row>
    <row r="3651" spans="2:10" x14ac:dyDescent="0.25">
      <c r="B3651" t="s">
        <v>71</v>
      </c>
      <c r="C3651" t="s">
        <v>1044</v>
      </c>
      <c r="D3651" t="s">
        <v>32</v>
      </c>
      <c r="E3651" t="s">
        <v>33</v>
      </c>
      <c r="F3651" t="s">
        <v>147</v>
      </c>
      <c r="G3651" t="s">
        <v>269</v>
      </c>
      <c r="H3651" t="s">
        <v>443</v>
      </c>
      <c r="I3651" t="s">
        <v>269</v>
      </c>
      <c r="J3651" s="6">
        <v>-356523.91491200629</v>
      </c>
    </row>
    <row r="3652" spans="2:10" x14ac:dyDescent="0.25">
      <c r="B3652" t="s">
        <v>71</v>
      </c>
      <c r="C3652" t="s">
        <v>1044</v>
      </c>
      <c r="D3652" t="s">
        <v>32</v>
      </c>
      <c r="E3652" t="s">
        <v>33</v>
      </c>
      <c r="F3652" t="s">
        <v>148</v>
      </c>
      <c r="G3652" t="s">
        <v>270</v>
      </c>
      <c r="H3652" t="s">
        <v>444</v>
      </c>
      <c r="I3652" t="s">
        <v>590</v>
      </c>
      <c r="J3652" s="6">
        <v>-51800.904384000009</v>
      </c>
    </row>
    <row r="3653" spans="2:10" x14ac:dyDescent="0.25">
      <c r="B3653" t="s">
        <v>71</v>
      </c>
      <c r="C3653" t="s">
        <v>1044</v>
      </c>
      <c r="D3653" t="s">
        <v>32</v>
      </c>
      <c r="E3653" t="s">
        <v>33</v>
      </c>
      <c r="F3653" t="s">
        <v>148</v>
      </c>
      <c r="G3653" t="s">
        <v>270</v>
      </c>
      <c r="H3653" t="s">
        <v>445</v>
      </c>
      <c r="I3653" t="s">
        <v>591</v>
      </c>
      <c r="J3653" s="6">
        <v>-175809.88374393602</v>
      </c>
    </row>
    <row r="3654" spans="2:10" x14ac:dyDescent="0.25">
      <c r="B3654" t="s">
        <v>71</v>
      </c>
      <c r="C3654" t="s">
        <v>1044</v>
      </c>
      <c r="D3654" t="s">
        <v>32</v>
      </c>
      <c r="E3654" t="s">
        <v>33</v>
      </c>
      <c r="F3654" t="s">
        <v>148</v>
      </c>
      <c r="G3654" t="s">
        <v>270</v>
      </c>
      <c r="H3654" t="s">
        <v>447</v>
      </c>
      <c r="I3654" t="s">
        <v>593</v>
      </c>
      <c r="J3654" s="6">
        <v>-23467.092779884802</v>
      </c>
    </row>
    <row r="3655" spans="2:10" x14ac:dyDescent="0.25">
      <c r="B3655" t="s">
        <v>71</v>
      </c>
      <c r="C3655" t="s">
        <v>1044</v>
      </c>
      <c r="D3655" t="s">
        <v>32</v>
      </c>
      <c r="E3655" t="s">
        <v>33</v>
      </c>
      <c r="F3655" t="s">
        <v>148</v>
      </c>
      <c r="G3655" t="s">
        <v>270</v>
      </c>
      <c r="H3655" t="s">
        <v>448</v>
      </c>
      <c r="I3655" t="s">
        <v>594</v>
      </c>
      <c r="J3655" s="6">
        <v>-41232.745876492794</v>
      </c>
    </row>
    <row r="3656" spans="2:10" x14ac:dyDescent="0.25">
      <c r="B3656" t="s">
        <v>71</v>
      </c>
      <c r="C3656" t="s">
        <v>1044</v>
      </c>
      <c r="D3656" t="s">
        <v>32</v>
      </c>
      <c r="E3656" t="s">
        <v>33</v>
      </c>
      <c r="F3656" t="s">
        <v>148</v>
      </c>
      <c r="G3656" t="s">
        <v>270</v>
      </c>
      <c r="H3656" t="s">
        <v>449</v>
      </c>
      <c r="I3656" t="s">
        <v>595</v>
      </c>
      <c r="J3656" s="6">
        <v>-12300.864524064002</v>
      </c>
    </row>
    <row r="3657" spans="2:10" x14ac:dyDescent="0.25">
      <c r="B3657" t="s">
        <v>71</v>
      </c>
      <c r="C3657" t="s">
        <v>1044</v>
      </c>
      <c r="D3657" t="s">
        <v>32</v>
      </c>
      <c r="E3657" t="s">
        <v>33</v>
      </c>
      <c r="F3657" t="s">
        <v>150</v>
      </c>
      <c r="G3657" t="s">
        <v>272</v>
      </c>
      <c r="H3657" t="s">
        <v>451</v>
      </c>
      <c r="I3657" t="s">
        <v>272</v>
      </c>
      <c r="J3657" s="6">
        <v>-641652.2678986945</v>
      </c>
    </row>
    <row r="3658" spans="2:10" x14ac:dyDescent="0.25">
      <c r="B3658" t="s">
        <v>71</v>
      </c>
      <c r="C3658" t="s">
        <v>1044</v>
      </c>
      <c r="D3658" t="s">
        <v>34</v>
      </c>
      <c r="E3658" t="s">
        <v>35</v>
      </c>
      <c r="F3658" t="s">
        <v>151</v>
      </c>
      <c r="G3658" t="s">
        <v>273</v>
      </c>
      <c r="H3658" t="s">
        <v>151</v>
      </c>
      <c r="I3658" t="s">
        <v>273</v>
      </c>
      <c r="J3658" s="6">
        <v>-2085237.699723935</v>
      </c>
    </row>
    <row r="3659" spans="2:10" x14ac:dyDescent="0.25">
      <c r="B3659" t="s">
        <v>71</v>
      </c>
      <c r="C3659" t="s">
        <v>1044</v>
      </c>
      <c r="D3659" t="s">
        <v>36</v>
      </c>
      <c r="E3659" t="s">
        <v>37</v>
      </c>
      <c r="F3659" t="s">
        <v>154</v>
      </c>
      <c r="G3659" t="s">
        <v>276</v>
      </c>
      <c r="H3659" t="s">
        <v>154</v>
      </c>
      <c r="I3659" t="s">
        <v>276</v>
      </c>
      <c r="J3659" s="6">
        <v>-212305.32943491839</v>
      </c>
    </row>
    <row r="3660" spans="2:10" x14ac:dyDescent="0.25">
      <c r="B3660" t="s">
        <v>71</v>
      </c>
      <c r="C3660" t="s">
        <v>1044</v>
      </c>
      <c r="D3660" t="s">
        <v>36</v>
      </c>
      <c r="E3660" t="s">
        <v>37</v>
      </c>
      <c r="F3660" t="s">
        <v>156</v>
      </c>
      <c r="G3660" t="s">
        <v>278</v>
      </c>
      <c r="H3660" t="s">
        <v>156</v>
      </c>
      <c r="I3660" t="s">
        <v>278</v>
      </c>
      <c r="J3660" s="6">
        <v>-400.2432</v>
      </c>
    </row>
    <row r="3661" spans="2:10" x14ac:dyDescent="0.25">
      <c r="B3661" t="s">
        <v>71</v>
      </c>
      <c r="C3661" t="s">
        <v>1044</v>
      </c>
      <c r="D3661" t="s">
        <v>42</v>
      </c>
      <c r="E3661" t="s">
        <v>43</v>
      </c>
      <c r="F3661" t="s">
        <v>162</v>
      </c>
      <c r="G3661" t="s">
        <v>283</v>
      </c>
      <c r="H3661" t="s">
        <v>455</v>
      </c>
      <c r="I3661" t="s">
        <v>600</v>
      </c>
      <c r="J3661" s="6">
        <v>-38093.494800172812</v>
      </c>
    </row>
    <row r="3662" spans="2:10" x14ac:dyDescent="0.25">
      <c r="B3662" t="s">
        <v>71</v>
      </c>
      <c r="C3662" t="s">
        <v>1044</v>
      </c>
      <c r="D3662" t="s">
        <v>42</v>
      </c>
      <c r="E3662" t="s">
        <v>43</v>
      </c>
      <c r="F3662" t="s">
        <v>162</v>
      </c>
      <c r="G3662" t="s">
        <v>283</v>
      </c>
      <c r="H3662" t="s">
        <v>456</v>
      </c>
      <c r="I3662" t="s">
        <v>601</v>
      </c>
      <c r="J3662" s="6">
        <v>-381913.18134906242</v>
      </c>
    </row>
    <row r="3663" spans="2:10" x14ac:dyDescent="0.25">
      <c r="B3663" t="s">
        <v>71</v>
      </c>
      <c r="C3663" t="s">
        <v>1044</v>
      </c>
      <c r="D3663" t="s">
        <v>42</v>
      </c>
      <c r="E3663" t="s">
        <v>43</v>
      </c>
      <c r="F3663" t="s">
        <v>162</v>
      </c>
      <c r="G3663" t="s">
        <v>283</v>
      </c>
      <c r="H3663" t="s">
        <v>457</v>
      </c>
      <c r="I3663" t="s">
        <v>602</v>
      </c>
      <c r="J3663" s="6">
        <v>-51391.445670086403</v>
      </c>
    </row>
    <row r="3664" spans="2:10" x14ac:dyDescent="0.25">
      <c r="B3664" t="s">
        <v>71</v>
      </c>
      <c r="C3664" t="s">
        <v>1044</v>
      </c>
      <c r="D3664" t="s">
        <v>42</v>
      </c>
      <c r="E3664" t="s">
        <v>43</v>
      </c>
      <c r="F3664" t="s">
        <v>162</v>
      </c>
      <c r="G3664" t="s">
        <v>283</v>
      </c>
      <c r="H3664" t="s">
        <v>458</v>
      </c>
      <c r="I3664" t="s">
        <v>603</v>
      </c>
      <c r="J3664" s="6">
        <v>-6905.4484186368009</v>
      </c>
    </row>
    <row r="3665" spans="2:10" x14ac:dyDescent="0.25">
      <c r="B3665" t="s">
        <v>71</v>
      </c>
      <c r="C3665" t="s">
        <v>1044</v>
      </c>
      <c r="D3665" t="s">
        <v>42</v>
      </c>
      <c r="E3665" t="s">
        <v>43</v>
      </c>
      <c r="F3665" t="s">
        <v>162</v>
      </c>
      <c r="G3665" t="s">
        <v>283</v>
      </c>
      <c r="H3665" t="s">
        <v>459</v>
      </c>
      <c r="I3665" t="s">
        <v>604</v>
      </c>
      <c r="J3665" s="6">
        <v>-228710.28232849925</v>
      </c>
    </row>
    <row r="3666" spans="2:10" x14ac:dyDescent="0.25">
      <c r="B3666" t="s">
        <v>71</v>
      </c>
      <c r="C3666" t="s">
        <v>1044</v>
      </c>
      <c r="D3666" t="s">
        <v>42</v>
      </c>
      <c r="E3666" t="s">
        <v>43</v>
      </c>
      <c r="F3666" t="s">
        <v>162</v>
      </c>
      <c r="G3666" t="s">
        <v>283</v>
      </c>
      <c r="H3666" t="s">
        <v>460</v>
      </c>
      <c r="I3666" t="s">
        <v>605</v>
      </c>
      <c r="J3666" s="6">
        <v>-74296.339297728002</v>
      </c>
    </row>
    <row r="3667" spans="2:10" x14ac:dyDescent="0.25">
      <c r="B3667" t="s">
        <v>71</v>
      </c>
      <c r="C3667" t="s">
        <v>1044</v>
      </c>
      <c r="D3667" t="s">
        <v>42</v>
      </c>
      <c r="E3667" t="s">
        <v>43</v>
      </c>
      <c r="F3667" t="s">
        <v>162</v>
      </c>
      <c r="G3667" t="s">
        <v>283</v>
      </c>
      <c r="H3667" t="s">
        <v>462</v>
      </c>
      <c r="I3667" t="s">
        <v>607</v>
      </c>
      <c r="J3667" s="6">
        <v>-211126.1467560576</v>
      </c>
    </row>
    <row r="3668" spans="2:10" x14ac:dyDescent="0.25">
      <c r="B3668" t="s">
        <v>71</v>
      </c>
      <c r="C3668" t="s">
        <v>1044</v>
      </c>
      <c r="D3668" t="s">
        <v>42</v>
      </c>
      <c r="E3668" t="s">
        <v>43</v>
      </c>
      <c r="F3668" t="s">
        <v>162</v>
      </c>
      <c r="G3668" t="s">
        <v>283</v>
      </c>
      <c r="H3668" t="s">
        <v>463</v>
      </c>
      <c r="I3668" t="s">
        <v>608</v>
      </c>
      <c r="J3668" s="6">
        <v>-94529.360614099205</v>
      </c>
    </row>
    <row r="3669" spans="2:10" x14ac:dyDescent="0.25">
      <c r="B3669" t="s">
        <v>71</v>
      </c>
      <c r="C3669" t="s">
        <v>1044</v>
      </c>
      <c r="D3669" t="s">
        <v>42</v>
      </c>
      <c r="E3669" t="s">
        <v>43</v>
      </c>
      <c r="F3669" t="s">
        <v>162</v>
      </c>
      <c r="G3669" t="s">
        <v>283</v>
      </c>
      <c r="H3669" t="s">
        <v>464</v>
      </c>
      <c r="I3669" t="s">
        <v>609</v>
      </c>
      <c r="J3669" s="6">
        <v>-800040.20327723527</v>
      </c>
    </row>
    <row r="3670" spans="2:10" x14ac:dyDescent="0.25">
      <c r="B3670" t="s">
        <v>71</v>
      </c>
      <c r="C3670" t="s">
        <v>1044</v>
      </c>
      <c r="D3670" t="s">
        <v>52</v>
      </c>
      <c r="E3670" t="s">
        <v>53</v>
      </c>
      <c r="F3670" t="s">
        <v>162</v>
      </c>
      <c r="G3670" t="s">
        <v>283</v>
      </c>
      <c r="H3670" t="s">
        <v>468</v>
      </c>
      <c r="I3670" t="s">
        <v>613</v>
      </c>
      <c r="J3670" s="6">
        <v>-23753.6620224</v>
      </c>
    </row>
    <row r="3671" spans="2:10" x14ac:dyDescent="0.25">
      <c r="B3671" t="s">
        <v>71</v>
      </c>
      <c r="C3671" t="s">
        <v>1044</v>
      </c>
      <c r="D3671" t="s">
        <v>64</v>
      </c>
      <c r="E3671" t="s">
        <v>65</v>
      </c>
      <c r="F3671" t="s">
        <v>226</v>
      </c>
      <c r="G3671" t="s">
        <v>226</v>
      </c>
      <c r="H3671" t="s">
        <v>718</v>
      </c>
      <c r="I3671" t="s">
        <v>65</v>
      </c>
      <c r="J3671" s="6">
        <v>90839.633337331194</v>
      </c>
    </row>
    <row r="3672" spans="2:10" x14ac:dyDescent="0.25">
      <c r="B3672" t="s">
        <v>71</v>
      </c>
      <c r="C3672" t="s">
        <v>1044</v>
      </c>
      <c r="D3672" t="s">
        <v>44</v>
      </c>
      <c r="E3672" t="s">
        <v>45</v>
      </c>
      <c r="F3672" t="s">
        <v>164</v>
      </c>
      <c r="G3672" t="s">
        <v>285</v>
      </c>
      <c r="H3672" t="s">
        <v>164</v>
      </c>
      <c r="I3672" t="s">
        <v>285</v>
      </c>
      <c r="J3672" s="6">
        <v>-9501.0463546943975</v>
      </c>
    </row>
    <row r="3673" spans="2:10" x14ac:dyDescent="0.25">
      <c r="B3673" t="s">
        <v>71</v>
      </c>
      <c r="C3673" t="s">
        <v>1044</v>
      </c>
      <c r="D3673" t="s">
        <v>54</v>
      </c>
      <c r="E3673" t="s">
        <v>55</v>
      </c>
      <c r="F3673" t="s">
        <v>169</v>
      </c>
      <c r="G3673" t="s">
        <v>290</v>
      </c>
      <c r="H3673" t="s">
        <v>169</v>
      </c>
      <c r="I3673" t="s">
        <v>290</v>
      </c>
      <c r="J3673" s="6">
        <v>872646.76112639986</v>
      </c>
    </row>
    <row r="3674" spans="2:10" x14ac:dyDescent="0.25">
      <c r="B3674" t="s">
        <v>71</v>
      </c>
      <c r="C3674" t="s">
        <v>1044</v>
      </c>
      <c r="D3674" t="s">
        <v>54</v>
      </c>
      <c r="E3674" t="s">
        <v>55</v>
      </c>
      <c r="F3674" t="s">
        <v>170</v>
      </c>
      <c r="G3674" t="s">
        <v>291</v>
      </c>
      <c r="H3674" t="s">
        <v>170</v>
      </c>
      <c r="I3674" t="s">
        <v>291</v>
      </c>
      <c r="J3674" s="6">
        <v>29258.321107200001</v>
      </c>
    </row>
    <row r="3675" spans="2:10" x14ac:dyDescent="0.25">
      <c r="B3675" t="s">
        <v>71</v>
      </c>
      <c r="C3675" t="s">
        <v>1044</v>
      </c>
      <c r="D3675" t="s">
        <v>46</v>
      </c>
      <c r="E3675" t="s">
        <v>47</v>
      </c>
      <c r="F3675" t="s">
        <v>171</v>
      </c>
      <c r="G3675" t="s">
        <v>292</v>
      </c>
      <c r="H3675" t="s">
        <v>171</v>
      </c>
      <c r="I3675" t="s">
        <v>882</v>
      </c>
      <c r="J3675" s="6">
        <v>-635596.60346334719</v>
      </c>
    </row>
    <row r="3676" spans="2:10" x14ac:dyDescent="0.25">
      <c r="B3676" t="s">
        <v>71</v>
      </c>
      <c r="C3676" t="s">
        <v>1044</v>
      </c>
      <c r="D3676" t="s">
        <v>48</v>
      </c>
      <c r="E3676" t="s">
        <v>49</v>
      </c>
      <c r="F3676" t="s">
        <v>176</v>
      </c>
      <c r="G3676" t="s">
        <v>297</v>
      </c>
      <c r="H3676" t="s">
        <v>176</v>
      </c>
      <c r="I3676" t="s">
        <v>297</v>
      </c>
      <c r="J3676" s="6">
        <v>350160.80383411201</v>
      </c>
    </row>
    <row r="3677" spans="2:10" x14ac:dyDescent="0.25">
      <c r="B3677" t="s">
        <v>71</v>
      </c>
      <c r="C3677" t="s">
        <v>1044</v>
      </c>
      <c r="D3677" t="s">
        <v>56</v>
      </c>
      <c r="E3677" t="s">
        <v>57</v>
      </c>
      <c r="F3677" t="s">
        <v>180</v>
      </c>
      <c r="G3677" t="s">
        <v>301</v>
      </c>
      <c r="H3677" t="s">
        <v>180</v>
      </c>
      <c r="I3677" t="s">
        <v>301</v>
      </c>
      <c r="J3677" s="6">
        <v>-133458.72216959999</v>
      </c>
    </row>
    <row r="3678" spans="2:10" x14ac:dyDescent="0.25">
      <c r="B3678" t="s">
        <v>71</v>
      </c>
      <c r="C3678" t="s">
        <v>1044</v>
      </c>
      <c r="D3678" t="s">
        <v>56</v>
      </c>
      <c r="E3678" t="s">
        <v>57</v>
      </c>
      <c r="F3678" t="s">
        <v>181</v>
      </c>
      <c r="G3678" t="s">
        <v>302</v>
      </c>
      <c r="H3678" t="s">
        <v>181</v>
      </c>
      <c r="I3678" t="s">
        <v>302</v>
      </c>
      <c r="J3678" s="6">
        <v>-6529.3960319999996</v>
      </c>
    </row>
    <row r="3679" spans="2:10" x14ac:dyDescent="0.25">
      <c r="B3679" t="s">
        <v>71</v>
      </c>
      <c r="C3679" t="s">
        <v>1044</v>
      </c>
      <c r="D3679" t="s">
        <v>58</v>
      </c>
      <c r="E3679" t="s">
        <v>59</v>
      </c>
      <c r="F3679" t="s">
        <v>183</v>
      </c>
      <c r="G3679" t="s">
        <v>304</v>
      </c>
      <c r="H3679" t="s">
        <v>183</v>
      </c>
      <c r="I3679" t="s">
        <v>304</v>
      </c>
      <c r="J3679" s="6">
        <v>38160.640199769601</v>
      </c>
    </row>
    <row r="3680" spans="2:10" x14ac:dyDescent="0.25">
      <c r="B3680" t="s">
        <v>71</v>
      </c>
      <c r="C3680" t="s">
        <v>1044</v>
      </c>
      <c r="D3680" t="s">
        <v>50</v>
      </c>
      <c r="E3680" t="s">
        <v>51</v>
      </c>
      <c r="F3680" t="s">
        <v>185</v>
      </c>
      <c r="G3680" t="s">
        <v>51</v>
      </c>
      <c r="H3680" t="s">
        <v>185</v>
      </c>
      <c r="I3680" t="s">
        <v>51</v>
      </c>
      <c r="J3680" s="6">
        <v>-408786.22337351041</v>
      </c>
    </row>
    <row r="3681" spans="2:10" x14ac:dyDescent="0.25">
      <c r="B3681" t="s">
        <v>71</v>
      </c>
      <c r="C3681" t="s">
        <v>1044</v>
      </c>
      <c r="D3681" t="s">
        <v>66</v>
      </c>
      <c r="E3681" t="s">
        <v>67</v>
      </c>
      <c r="F3681" t="s">
        <v>186</v>
      </c>
      <c r="G3681" t="s">
        <v>306</v>
      </c>
      <c r="H3681" t="s">
        <v>186</v>
      </c>
      <c r="I3681" t="s">
        <v>306</v>
      </c>
      <c r="J3681" s="6">
        <v>-1987922.6671361299</v>
      </c>
    </row>
    <row r="3682" spans="2:10" x14ac:dyDescent="0.25">
      <c r="B3682" t="s">
        <v>71</v>
      </c>
      <c r="C3682" t="s">
        <v>1045</v>
      </c>
      <c r="D3682" t="s">
        <v>10</v>
      </c>
      <c r="E3682" t="s">
        <v>11</v>
      </c>
      <c r="F3682" t="s">
        <v>85</v>
      </c>
      <c r="G3682" t="s">
        <v>206</v>
      </c>
      <c r="H3682" t="s">
        <v>85</v>
      </c>
      <c r="I3682" t="s">
        <v>206</v>
      </c>
      <c r="J3682" s="6">
        <v>35434435.207521416</v>
      </c>
    </row>
    <row r="3683" spans="2:10" x14ac:dyDescent="0.25">
      <c r="B3683" t="s">
        <v>71</v>
      </c>
      <c r="C3683" t="s">
        <v>1045</v>
      </c>
      <c r="D3683" t="s">
        <v>10</v>
      </c>
      <c r="E3683" t="s">
        <v>11</v>
      </c>
      <c r="F3683" t="s">
        <v>86</v>
      </c>
      <c r="G3683" t="s">
        <v>207</v>
      </c>
      <c r="H3683" t="s">
        <v>86</v>
      </c>
      <c r="I3683" t="s">
        <v>207</v>
      </c>
      <c r="J3683" s="6">
        <v>-252022.72521674549</v>
      </c>
    </row>
    <row r="3684" spans="2:10" x14ac:dyDescent="0.25">
      <c r="B3684" t="s">
        <v>71</v>
      </c>
      <c r="C3684" t="s">
        <v>1045</v>
      </c>
      <c r="D3684" t="s">
        <v>12</v>
      </c>
      <c r="E3684" t="s">
        <v>13</v>
      </c>
      <c r="F3684" t="s">
        <v>1062</v>
      </c>
      <c r="G3684" t="s">
        <v>1063</v>
      </c>
      <c r="H3684" t="s">
        <v>1062</v>
      </c>
      <c r="I3684" t="s">
        <v>1063</v>
      </c>
      <c r="J3684" s="6">
        <v>-33090314.655363157</v>
      </c>
    </row>
    <row r="3685" spans="2:10" x14ac:dyDescent="0.25">
      <c r="B3685" t="s">
        <v>71</v>
      </c>
      <c r="C3685" t="s">
        <v>1045</v>
      </c>
      <c r="D3685" t="s">
        <v>12</v>
      </c>
      <c r="E3685" t="s">
        <v>13</v>
      </c>
      <c r="F3685" t="s">
        <v>662</v>
      </c>
      <c r="G3685" t="s">
        <v>1064</v>
      </c>
      <c r="H3685" t="s">
        <v>1065</v>
      </c>
      <c r="I3685" t="s">
        <v>1064</v>
      </c>
      <c r="J3685" s="6">
        <v>136372.69144845312</v>
      </c>
    </row>
    <row r="3686" spans="2:10" x14ac:dyDescent="0.25">
      <c r="B3686" t="s">
        <v>71</v>
      </c>
      <c r="C3686" t="s">
        <v>1045</v>
      </c>
      <c r="D3686" t="s">
        <v>16</v>
      </c>
      <c r="E3686" t="s">
        <v>17</v>
      </c>
      <c r="F3686" t="s">
        <v>226</v>
      </c>
      <c r="G3686" t="s">
        <v>226</v>
      </c>
      <c r="H3686" t="s">
        <v>662</v>
      </c>
      <c r="I3686" t="s">
        <v>17</v>
      </c>
      <c r="J3686" s="6">
        <v>-136372.69144845329</v>
      </c>
    </row>
    <row r="3687" spans="2:10" x14ac:dyDescent="0.25">
      <c r="B3687" t="s">
        <v>71</v>
      </c>
      <c r="C3687" t="s">
        <v>1045</v>
      </c>
      <c r="D3687" t="s">
        <v>18</v>
      </c>
      <c r="E3687" t="s">
        <v>19</v>
      </c>
      <c r="F3687" t="s">
        <v>106</v>
      </c>
      <c r="G3687" t="s">
        <v>228</v>
      </c>
      <c r="H3687" t="s">
        <v>106</v>
      </c>
      <c r="I3687" t="s">
        <v>228</v>
      </c>
      <c r="J3687" s="6">
        <v>-266765.85870440671</v>
      </c>
    </row>
    <row r="3688" spans="2:10" x14ac:dyDescent="0.25">
      <c r="B3688" t="s">
        <v>71</v>
      </c>
      <c r="C3688" t="s">
        <v>1045</v>
      </c>
      <c r="D3688" t="s">
        <v>20</v>
      </c>
      <c r="E3688" t="s">
        <v>21</v>
      </c>
      <c r="F3688" t="s">
        <v>107</v>
      </c>
      <c r="G3688" t="s">
        <v>229</v>
      </c>
      <c r="H3688" t="s">
        <v>325</v>
      </c>
      <c r="I3688" t="s">
        <v>480</v>
      </c>
      <c r="J3688" s="6">
        <v>-10051.565160446353</v>
      </c>
    </row>
    <row r="3689" spans="2:10" x14ac:dyDescent="0.25">
      <c r="B3689" t="s">
        <v>71</v>
      </c>
      <c r="C3689" t="s">
        <v>1045</v>
      </c>
      <c r="D3689" t="s">
        <v>20</v>
      </c>
      <c r="E3689" t="s">
        <v>21</v>
      </c>
      <c r="F3689" t="s">
        <v>107</v>
      </c>
      <c r="G3689" t="s">
        <v>229</v>
      </c>
      <c r="H3689" t="s">
        <v>326</v>
      </c>
      <c r="I3689" t="s">
        <v>481</v>
      </c>
      <c r="J3689" s="6">
        <v>2050485.617264254</v>
      </c>
    </row>
    <row r="3690" spans="2:10" x14ac:dyDescent="0.25">
      <c r="B3690" t="s">
        <v>71</v>
      </c>
      <c r="C3690" t="s">
        <v>1045</v>
      </c>
      <c r="D3690" t="s">
        <v>20</v>
      </c>
      <c r="E3690" t="s">
        <v>21</v>
      </c>
      <c r="F3690" t="s">
        <v>107</v>
      </c>
      <c r="G3690" t="s">
        <v>229</v>
      </c>
      <c r="H3690" t="s">
        <v>327</v>
      </c>
      <c r="I3690" t="s">
        <v>482</v>
      </c>
      <c r="J3690" s="6">
        <v>6779.611645343638</v>
      </c>
    </row>
    <row r="3691" spans="2:10" x14ac:dyDescent="0.25">
      <c r="B3691" t="s">
        <v>71</v>
      </c>
      <c r="C3691" t="s">
        <v>1045</v>
      </c>
      <c r="D3691" t="s">
        <v>20</v>
      </c>
      <c r="E3691" t="s">
        <v>21</v>
      </c>
      <c r="F3691" t="s">
        <v>107</v>
      </c>
      <c r="G3691" t="s">
        <v>229</v>
      </c>
      <c r="H3691" t="s">
        <v>328</v>
      </c>
      <c r="I3691" t="s">
        <v>483</v>
      </c>
      <c r="J3691" s="6">
        <v>1643.92055139228</v>
      </c>
    </row>
    <row r="3692" spans="2:10" x14ac:dyDescent="0.25">
      <c r="B3692" t="s">
        <v>71</v>
      </c>
      <c r="C3692" t="s">
        <v>1045</v>
      </c>
      <c r="D3692" t="s">
        <v>20</v>
      </c>
      <c r="E3692" t="s">
        <v>21</v>
      </c>
      <c r="F3692" t="s">
        <v>107</v>
      </c>
      <c r="G3692" t="s">
        <v>229</v>
      </c>
      <c r="H3692" t="s">
        <v>330</v>
      </c>
      <c r="I3692" t="s">
        <v>485</v>
      </c>
      <c r="J3692" s="6">
        <v>173231.38176807031</v>
      </c>
    </row>
    <row r="3693" spans="2:10" x14ac:dyDescent="0.25">
      <c r="B3693" t="s">
        <v>71</v>
      </c>
      <c r="C3693" t="s">
        <v>1045</v>
      </c>
      <c r="D3693" t="s">
        <v>20</v>
      </c>
      <c r="E3693" t="s">
        <v>21</v>
      </c>
      <c r="F3693" t="s">
        <v>107</v>
      </c>
      <c r="G3693" t="s">
        <v>229</v>
      </c>
      <c r="H3693" t="s">
        <v>1066</v>
      </c>
      <c r="I3693" t="s">
        <v>636</v>
      </c>
      <c r="J3693" s="6">
        <v>793928.58776849601</v>
      </c>
    </row>
    <row r="3694" spans="2:10" x14ac:dyDescent="0.25">
      <c r="B3694" t="s">
        <v>71</v>
      </c>
      <c r="C3694" t="s">
        <v>1045</v>
      </c>
      <c r="D3694" t="s">
        <v>20</v>
      </c>
      <c r="E3694" t="s">
        <v>21</v>
      </c>
      <c r="F3694" t="s">
        <v>107</v>
      </c>
      <c r="G3694" t="s">
        <v>229</v>
      </c>
      <c r="H3694" t="s">
        <v>332</v>
      </c>
      <c r="I3694" t="s">
        <v>487</v>
      </c>
      <c r="J3694" s="6">
        <v>1770619.7239298786</v>
      </c>
    </row>
    <row r="3695" spans="2:10" x14ac:dyDescent="0.25">
      <c r="B3695" t="s">
        <v>71</v>
      </c>
      <c r="C3695" t="s">
        <v>1045</v>
      </c>
      <c r="D3695" t="s">
        <v>20</v>
      </c>
      <c r="E3695" t="s">
        <v>21</v>
      </c>
      <c r="F3695" t="s">
        <v>107</v>
      </c>
      <c r="G3695" t="s">
        <v>229</v>
      </c>
      <c r="H3695" t="s">
        <v>1067</v>
      </c>
      <c r="I3695" t="s">
        <v>1068</v>
      </c>
      <c r="J3695" s="6">
        <v>6322.8580952078009</v>
      </c>
    </row>
    <row r="3696" spans="2:10" x14ac:dyDescent="0.25">
      <c r="B3696" t="s">
        <v>71</v>
      </c>
      <c r="C3696" t="s">
        <v>1045</v>
      </c>
      <c r="D3696" t="s">
        <v>20</v>
      </c>
      <c r="E3696" t="s">
        <v>21</v>
      </c>
      <c r="F3696" t="s">
        <v>107</v>
      </c>
      <c r="G3696" t="s">
        <v>229</v>
      </c>
      <c r="H3696" t="s">
        <v>333</v>
      </c>
      <c r="I3696" t="s">
        <v>488</v>
      </c>
      <c r="J3696" s="6">
        <v>3801.3124561932004</v>
      </c>
    </row>
    <row r="3697" spans="2:10" x14ac:dyDescent="0.25">
      <c r="B3697" t="s">
        <v>71</v>
      </c>
      <c r="C3697" t="s">
        <v>1045</v>
      </c>
      <c r="D3697" t="s">
        <v>20</v>
      </c>
      <c r="E3697" t="s">
        <v>21</v>
      </c>
      <c r="F3697" t="s">
        <v>107</v>
      </c>
      <c r="G3697" t="s">
        <v>229</v>
      </c>
      <c r="H3697" t="s">
        <v>336</v>
      </c>
      <c r="I3697" t="s">
        <v>491</v>
      </c>
      <c r="J3697" s="6">
        <v>253488.08302597751</v>
      </c>
    </row>
    <row r="3698" spans="2:10" x14ac:dyDescent="0.25">
      <c r="B3698" t="s">
        <v>71</v>
      </c>
      <c r="C3698" t="s">
        <v>1045</v>
      </c>
      <c r="D3698" t="s">
        <v>20</v>
      </c>
      <c r="E3698" t="s">
        <v>21</v>
      </c>
      <c r="F3698" t="s">
        <v>108</v>
      </c>
      <c r="G3698" t="s">
        <v>230</v>
      </c>
      <c r="H3698" t="s">
        <v>338</v>
      </c>
      <c r="I3698" t="s">
        <v>493</v>
      </c>
      <c r="J3698" s="6">
        <v>10954.345043377998</v>
      </c>
    </row>
    <row r="3699" spans="2:10" x14ac:dyDescent="0.25">
      <c r="B3699" t="s">
        <v>71</v>
      </c>
      <c r="C3699" t="s">
        <v>1045</v>
      </c>
      <c r="D3699" t="s">
        <v>20</v>
      </c>
      <c r="E3699" t="s">
        <v>21</v>
      </c>
      <c r="F3699" t="s">
        <v>108</v>
      </c>
      <c r="G3699" t="s">
        <v>230</v>
      </c>
      <c r="H3699" t="s">
        <v>628</v>
      </c>
      <c r="I3699" t="s">
        <v>638</v>
      </c>
      <c r="J3699" s="6">
        <v>76476.759299188387</v>
      </c>
    </row>
    <row r="3700" spans="2:10" x14ac:dyDescent="0.25">
      <c r="B3700" t="s">
        <v>71</v>
      </c>
      <c r="C3700" t="s">
        <v>1045</v>
      </c>
      <c r="D3700" t="s">
        <v>20</v>
      </c>
      <c r="E3700" t="s">
        <v>21</v>
      </c>
      <c r="F3700" t="s">
        <v>108</v>
      </c>
      <c r="G3700" t="s">
        <v>230</v>
      </c>
      <c r="H3700" t="s">
        <v>630</v>
      </c>
      <c r="I3700" t="s">
        <v>640</v>
      </c>
      <c r="J3700" s="6">
        <v>6596.7278750234</v>
      </c>
    </row>
    <row r="3701" spans="2:10" x14ac:dyDescent="0.25">
      <c r="B3701" t="s">
        <v>71</v>
      </c>
      <c r="C3701" t="s">
        <v>1045</v>
      </c>
      <c r="D3701" t="s">
        <v>22</v>
      </c>
      <c r="E3701" t="s">
        <v>23</v>
      </c>
      <c r="F3701" t="s">
        <v>226</v>
      </c>
      <c r="G3701" t="s">
        <v>226</v>
      </c>
      <c r="H3701" t="s">
        <v>663</v>
      </c>
      <c r="I3701" t="s">
        <v>842</v>
      </c>
      <c r="J3701" s="6">
        <v>-141.57823840015999</v>
      </c>
    </row>
    <row r="3702" spans="2:10" x14ac:dyDescent="0.25">
      <c r="B3702" t="s">
        <v>71</v>
      </c>
      <c r="C3702" t="s">
        <v>1045</v>
      </c>
      <c r="D3702" t="s">
        <v>24</v>
      </c>
      <c r="E3702" t="s">
        <v>25</v>
      </c>
      <c r="F3702" t="s">
        <v>112</v>
      </c>
      <c r="G3702" t="s">
        <v>234</v>
      </c>
      <c r="H3702" t="s">
        <v>112</v>
      </c>
      <c r="I3702" t="s">
        <v>234</v>
      </c>
      <c r="J3702" s="6">
        <v>1185.0075415198801</v>
      </c>
    </row>
    <row r="3703" spans="2:10" x14ac:dyDescent="0.25">
      <c r="B3703" t="s">
        <v>71</v>
      </c>
      <c r="C3703" t="s">
        <v>1045</v>
      </c>
      <c r="D3703" t="s">
        <v>24</v>
      </c>
      <c r="E3703" t="s">
        <v>25</v>
      </c>
      <c r="F3703" t="s">
        <v>114</v>
      </c>
      <c r="G3703" t="s">
        <v>236</v>
      </c>
      <c r="H3703" t="s">
        <v>114</v>
      </c>
      <c r="I3703" t="s">
        <v>236</v>
      </c>
      <c r="J3703" s="6">
        <v>33084.338498487203</v>
      </c>
    </row>
    <row r="3704" spans="2:10" x14ac:dyDescent="0.25">
      <c r="B3704" t="s">
        <v>71</v>
      </c>
      <c r="C3704" t="s">
        <v>1045</v>
      </c>
      <c r="D3704" t="s">
        <v>24</v>
      </c>
      <c r="E3704" t="s">
        <v>25</v>
      </c>
      <c r="F3704" t="s">
        <v>117</v>
      </c>
      <c r="G3704" t="s">
        <v>239</v>
      </c>
      <c r="H3704" t="s">
        <v>117</v>
      </c>
      <c r="I3704" t="s">
        <v>239</v>
      </c>
      <c r="J3704" s="6">
        <v>25947.023073158001</v>
      </c>
    </row>
    <row r="3705" spans="2:10" x14ac:dyDescent="0.25">
      <c r="B3705" t="s">
        <v>71</v>
      </c>
      <c r="C3705" t="s">
        <v>1045</v>
      </c>
      <c r="D3705" t="s">
        <v>24</v>
      </c>
      <c r="E3705" t="s">
        <v>25</v>
      </c>
      <c r="F3705" t="s">
        <v>118</v>
      </c>
      <c r="G3705" t="s">
        <v>240</v>
      </c>
      <c r="H3705" t="s">
        <v>118</v>
      </c>
      <c r="I3705" t="s">
        <v>240</v>
      </c>
      <c r="J3705" s="6">
        <v>55617.6355327657</v>
      </c>
    </row>
    <row r="3706" spans="2:10" x14ac:dyDescent="0.25">
      <c r="B3706" t="s">
        <v>71</v>
      </c>
      <c r="C3706" t="s">
        <v>1045</v>
      </c>
      <c r="D3706" t="s">
        <v>26</v>
      </c>
      <c r="E3706" t="s">
        <v>27</v>
      </c>
      <c r="F3706" t="s">
        <v>226</v>
      </c>
      <c r="G3706" t="s">
        <v>226</v>
      </c>
      <c r="H3706" t="s">
        <v>665</v>
      </c>
      <c r="I3706" t="s">
        <v>27</v>
      </c>
      <c r="J3706" s="6">
        <v>140454.21784152742</v>
      </c>
    </row>
    <row r="3707" spans="2:10" x14ac:dyDescent="0.25">
      <c r="B3707" t="s">
        <v>71</v>
      </c>
      <c r="C3707" t="s">
        <v>1045</v>
      </c>
      <c r="D3707" t="s">
        <v>28</v>
      </c>
      <c r="E3707" t="s">
        <v>29</v>
      </c>
      <c r="F3707" t="s">
        <v>119</v>
      </c>
      <c r="G3707" t="s">
        <v>241</v>
      </c>
      <c r="H3707" t="s">
        <v>666</v>
      </c>
      <c r="I3707" t="s">
        <v>241</v>
      </c>
      <c r="J3707" s="6">
        <v>-1206266.022489924</v>
      </c>
    </row>
    <row r="3708" spans="2:10" x14ac:dyDescent="0.25">
      <c r="B3708" t="s">
        <v>71</v>
      </c>
      <c r="C3708" t="s">
        <v>1045</v>
      </c>
      <c r="D3708" t="s">
        <v>28</v>
      </c>
      <c r="E3708" t="s">
        <v>29</v>
      </c>
      <c r="F3708" t="s">
        <v>120</v>
      </c>
      <c r="G3708" t="s">
        <v>242</v>
      </c>
      <c r="H3708" t="s">
        <v>339</v>
      </c>
      <c r="I3708" t="s">
        <v>494</v>
      </c>
      <c r="J3708" s="6">
        <v>-132747.23007488713</v>
      </c>
    </row>
    <row r="3709" spans="2:10" x14ac:dyDescent="0.25">
      <c r="B3709" t="s">
        <v>71</v>
      </c>
      <c r="C3709" t="s">
        <v>1045</v>
      </c>
      <c r="D3709" t="s">
        <v>28</v>
      </c>
      <c r="E3709" t="s">
        <v>29</v>
      </c>
      <c r="F3709" t="s">
        <v>120</v>
      </c>
      <c r="G3709" t="s">
        <v>242</v>
      </c>
      <c r="H3709" t="s">
        <v>341</v>
      </c>
      <c r="I3709" t="s">
        <v>496</v>
      </c>
      <c r="J3709" s="6">
        <v>-19553.774410627724</v>
      </c>
    </row>
    <row r="3710" spans="2:10" x14ac:dyDescent="0.25">
      <c r="B3710" t="s">
        <v>71</v>
      </c>
      <c r="C3710" t="s">
        <v>1045</v>
      </c>
      <c r="D3710" t="s">
        <v>28</v>
      </c>
      <c r="E3710" t="s">
        <v>29</v>
      </c>
      <c r="F3710" t="s">
        <v>120</v>
      </c>
      <c r="G3710" t="s">
        <v>242</v>
      </c>
      <c r="H3710" t="s">
        <v>342</v>
      </c>
      <c r="I3710" t="s">
        <v>497</v>
      </c>
      <c r="J3710" s="6">
        <v>-19933.669848414978</v>
      </c>
    </row>
    <row r="3711" spans="2:10" x14ac:dyDescent="0.25">
      <c r="B3711" t="s">
        <v>71</v>
      </c>
      <c r="C3711" t="s">
        <v>1045</v>
      </c>
      <c r="D3711" t="s">
        <v>28</v>
      </c>
      <c r="E3711" t="s">
        <v>29</v>
      </c>
      <c r="F3711" t="s">
        <v>120</v>
      </c>
      <c r="G3711" t="s">
        <v>242</v>
      </c>
      <c r="H3711" t="s">
        <v>1071</v>
      </c>
      <c r="I3711" t="s">
        <v>1072</v>
      </c>
      <c r="J3711" s="6">
        <v>-217.78558151156</v>
      </c>
    </row>
    <row r="3712" spans="2:10" x14ac:dyDescent="0.25">
      <c r="B3712" t="s">
        <v>71</v>
      </c>
      <c r="C3712" t="s">
        <v>1045</v>
      </c>
      <c r="D3712" t="s">
        <v>28</v>
      </c>
      <c r="E3712" t="s">
        <v>29</v>
      </c>
      <c r="F3712" t="s">
        <v>121</v>
      </c>
      <c r="G3712" t="s">
        <v>243</v>
      </c>
      <c r="H3712" t="s">
        <v>344</v>
      </c>
      <c r="I3712" t="s">
        <v>499</v>
      </c>
      <c r="J3712" s="6">
        <v>-45532.476624458875</v>
      </c>
    </row>
    <row r="3713" spans="2:10" x14ac:dyDescent="0.25">
      <c r="B3713" t="s">
        <v>71</v>
      </c>
      <c r="C3713" t="s">
        <v>1045</v>
      </c>
      <c r="D3713" t="s">
        <v>28</v>
      </c>
      <c r="E3713" t="s">
        <v>29</v>
      </c>
      <c r="F3713" t="s">
        <v>121</v>
      </c>
      <c r="G3713" t="s">
        <v>243</v>
      </c>
      <c r="H3713" t="s">
        <v>345</v>
      </c>
      <c r="I3713" t="s">
        <v>500</v>
      </c>
      <c r="J3713" s="6">
        <v>-96505.057390506656</v>
      </c>
    </row>
    <row r="3714" spans="2:10" x14ac:dyDescent="0.25">
      <c r="B3714" t="s">
        <v>71</v>
      </c>
      <c r="C3714" t="s">
        <v>1045</v>
      </c>
      <c r="D3714" t="s">
        <v>28</v>
      </c>
      <c r="E3714" t="s">
        <v>29</v>
      </c>
      <c r="F3714" t="s">
        <v>121</v>
      </c>
      <c r="G3714" t="s">
        <v>243</v>
      </c>
      <c r="H3714" t="s">
        <v>346</v>
      </c>
      <c r="I3714" t="s">
        <v>501</v>
      </c>
      <c r="J3714" s="6">
        <v>-19914.527185050199</v>
      </c>
    </row>
    <row r="3715" spans="2:10" x14ac:dyDescent="0.25">
      <c r="B3715" t="s">
        <v>71</v>
      </c>
      <c r="C3715" t="s">
        <v>1045</v>
      </c>
      <c r="D3715" t="s">
        <v>28</v>
      </c>
      <c r="E3715" t="s">
        <v>29</v>
      </c>
      <c r="F3715" t="s">
        <v>121</v>
      </c>
      <c r="G3715" t="s">
        <v>243</v>
      </c>
      <c r="H3715" t="s">
        <v>909</v>
      </c>
      <c r="I3715" t="s">
        <v>910</v>
      </c>
      <c r="J3715" s="6">
        <v>-9403.3397530759994</v>
      </c>
    </row>
    <row r="3716" spans="2:10" x14ac:dyDescent="0.25">
      <c r="B3716" t="s">
        <v>71</v>
      </c>
      <c r="C3716" t="s">
        <v>1045</v>
      </c>
      <c r="D3716" t="s">
        <v>28</v>
      </c>
      <c r="E3716" t="s">
        <v>29</v>
      </c>
      <c r="F3716" t="s">
        <v>121</v>
      </c>
      <c r="G3716" t="s">
        <v>243</v>
      </c>
      <c r="H3716" t="s">
        <v>347</v>
      </c>
      <c r="I3716" t="s">
        <v>502</v>
      </c>
      <c r="J3716" s="6">
        <v>-14603.289509897044</v>
      </c>
    </row>
    <row r="3717" spans="2:10" x14ac:dyDescent="0.25">
      <c r="B3717" t="s">
        <v>71</v>
      </c>
      <c r="C3717" t="s">
        <v>1045</v>
      </c>
      <c r="D3717" t="s">
        <v>28</v>
      </c>
      <c r="E3717" t="s">
        <v>29</v>
      </c>
      <c r="F3717" t="s">
        <v>123</v>
      </c>
      <c r="G3717" t="s">
        <v>245</v>
      </c>
      <c r="H3717" t="s">
        <v>355</v>
      </c>
      <c r="I3717" t="s">
        <v>508</v>
      </c>
      <c r="J3717" s="6">
        <v>-2491.7971133392407</v>
      </c>
    </row>
    <row r="3718" spans="2:10" x14ac:dyDescent="0.25">
      <c r="B3718" t="s">
        <v>71</v>
      </c>
      <c r="C3718" t="s">
        <v>1045</v>
      </c>
      <c r="D3718" t="s">
        <v>28</v>
      </c>
      <c r="E3718" t="s">
        <v>29</v>
      </c>
      <c r="F3718" t="s">
        <v>124</v>
      </c>
      <c r="G3718" t="s">
        <v>246</v>
      </c>
      <c r="H3718" t="s">
        <v>358</v>
      </c>
      <c r="I3718" t="s">
        <v>511</v>
      </c>
      <c r="J3718" s="6">
        <v>-9639.4097358393992</v>
      </c>
    </row>
    <row r="3719" spans="2:10" x14ac:dyDescent="0.25">
      <c r="B3719" t="s">
        <v>71</v>
      </c>
      <c r="C3719" t="s">
        <v>1045</v>
      </c>
      <c r="D3719" t="s">
        <v>28</v>
      </c>
      <c r="E3719" t="s">
        <v>29</v>
      </c>
      <c r="F3719" t="s">
        <v>124</v>
      </c>
      <c r="G3719" t="s">
        <v>246</v>
      </c>
      <c r="H3719" t="s">
        <v>362</v>
      </c>
      <c r="I3719" t="s">
        <v>515</v>
      </c>
      <c r="J3719" s="6">
        <v>-1412.5224390225601</v>
      </c>
    </row>
    <row r="3720" spans="2:10" x14ac:dyDescent="0.25">
      <c r="B3720" t="s">
        <v>71</v>
      </c>
      <c r="C3720" t="s">
        <v>1045</v>
      </c>
      <c r="D3720" t="s">
        <v>28</v>
      </c>
      <c r="E3720" t="s">
        <v>29</v>
      </c>
      <c r="F3720" t="s">
        <v>124</v>
      </c>
      <c r="G3720" t="s">
        <v>246</v>
      </c>
      <c r="H3720" t="s">
        <v>363</v>
      </c>
      <c r="I3720" t="s">
        <v>516</v>
      </c>
      <c r="J3720" s="6">
        <v>-177515.07419754635</v>
      </c>
    </row>
    <row r="3721" spans="2:10" x14ac:dyDescent="0.25">
      <c r="B3721" t="s">
        <v>71</v>
      </c>
      <c r="C3721" t="s">
        <v>1045</v>
      </c>
      <c r="D3721" t="s">
        <v>28</v>
      </c>
      <c r="E3721" t="s">
        <v>29</v>
      </c>
      <c r="F3721" t="s">
        <v>124</v>
      </c>
      <c r="G3721" t="s">
        <v>246</v>
      </c>
      <c r="H3721" t="s">
        <v>364</v>
      </c>
      <c r="I3721" t="s">
        <v>517</v>
      </c>
      <c r="J3721" s="6">
        <v>-5397.7682179423009</v>
      </c>
    </row>
    <row r="3722" spans="2:10" x14ac:dyDescent="0.25">
      <c r="B3722" t="s">
        <v>71</v>
      </c>
      <c r="C3722" t="s">
        <v>1045</v>
      </c>
      <c r="D3722" t="s">
        <v>28</v>
      </c>
      <c r="E3722" t="s">
        <v>29</v>
      </c>
      <c r="F3722" t="s">
        <v>125</v>
      </c>
      <c r="G3722" t="s">
        <v>247</v>
      </c>
      <c r="H3722" t="s">
        <v>366</v>
      </c>
      <c r="I3722" t="s">
        <v>519</v>
      </c>
      <c r="J3722" s="6">
        <v>-460.58146197356001</v>
      </c>
    </row>
    <row r="3723" spans="2:10" x14ac:dyDescent="0.25">
      <c r="B3723" t="s">
        <v>71</v>
      </c>
      <c r="C3723" t="s">
        <v>1045</v>
      </c>
      <c r="D3723" t="s">
        <v>28</v>
      </c>
      <c r="E3723" t="s">
        <v>29</v>
      </c>
      <c r="F3723" t="s">
        <v>126</v>
      </c>
      <c r="G3723" t="s">
        <v>248</v>
      </c>
      <c r="H3723" t="s">
        <v>367</v>
      </c>
      <c r="I3723" t="s">
        <v>520</v>
      </c>
      <c r="J3723" s="6">
        <v>-90861.38143458798</v>
      </c>
    </row>
    <row r="3724" spans="2:10" x14ac:dyDescent="0.25">
      <c r="B3724" t="s">
        <v>71</v>
      </c>
      <c r="C3724" t="s">
        <v>1045</v>
      </c>
      <c r="D3724" t="s">
        <v>28</v>
      </c>
      <c r="E3724" t="s">
        <v>29</v>
      </c>
      <c r="F3724" t="s">
        <v>126</v>
      </c>
      <c r="G3724" t="s">
        <v>248</v>
      </c>
      <c r="H3724" t="s">
        <v>368</v>
      </c>
      <c r="I3724" t="s">
        <v>521</v>
      </c>
      <c r="J3724" s="6">
        <v>-133088.39860166376</v>
      </c>
    </row>
    <row r="3725" spans="2:10" x14ac:dyDescent="0.25">
      <c r="B3725" t="s">
        <v>71</v>
      </c>
      <c r="C3725" t="s">
        <v>1045</v>
      </c>
      <c r="D3725" t="s">
        <v>28</v>
      </c>
      <c r="E3725" t="s">
        <v>29</v>
      </c>
      <c r="F3725" t="s">
        <v>126</v>
      </c>
      <c r="G3725" t="s">
        <v>248</v>
      </c>
      <c r="H3725" t="s">
        <v>369</v>
      </c>
      <c r="I3725" t="s">
        <v>522</v>
      </c>
      <c r="J3725" s="6">
        <v>-9433.0144967437191</v>
      </c>
    </row>
    <row r="3726" spans="2:10" x14ac:dyDescent="0.25">
      <c r="B3726" t="s">
        <v>71</v>
      </c>
      <c r="C3726" t="s">
        <v>1045</v>
      </c>
      <c r="D3726" t="s">
        <v>28</v>
      </c>
      <c r="E3726" t="s">
        <v>29</v>
      </c>
      <c r="F3726" t="s">
        <v>128</v>
      </c>
      <c r="G3726" t="s">
        <v>250</v>
      </c>
      <c r="H3726" t="s">
        <v>372</v>
      </c>
      <c r="I3726" t="s">
        <v>250</v>
      </c>
      <c r="J3726" s="6">
        <v>-14980.38807275488</v>
      </c>
    </row>
    <row r="3727" spans="2:10" x14ac:dyDescent="0.25">
      <c r="B3727" t="s">
        <v>71</v>
      </c>
      <c r="C3727" t="s">
        <v>1045</v>
      </c>
      <c r="D3727" t="s">
        <v>28</v>
      </c>
      <c r="E3727" t="s">
        <v>29</v>
      </c>
      <c r="F3727" t="s">
        <v>129</v>
      </c>
      <c r="G3727" t="s">
        <v>251</v>
      </c>
      <c r="H3727" t="s">
        <v>373</v>
      </c>
      <c r="I3727" t="s">
        <v>251</v>
      </c>
      <c r="J3727" s="6">
        <v>-2797.0874742103997</v>
      </c>
    </row>
    <row r="3728" spans="2:10" x14ac:dyDescent="0.25">
      <c r="B3728" t="s">
        <v>71</v>
      </c>
      <c r="C3728" t="s">
        <v>1045</v>
      </c>
      <c r="D3728" t="s">
        <v>28</v>
      </c>
      <c r="E3728" t="s">
        <v>29</v>
      </c>
      <c r="F3728" t="s">
        <v>130</v>
      </c>
      <c r="G3728" t="s">
        <v>252</v>
      </c>
      <c r="H3728" t="s">
        <v>374</v>
      </c>
      <c r="I3728" t="s">
        <v>525</v>
      </c>
      <c r="J3728" s="6">
        <v>-11365.595777134718</v>
      </c>
    </row>
    <row r="3729" spans="2:10" x14ac:dyDescent="0.25">
      <c r="B3729" t="s">
        <v>71</v>
      </c>
      <c r="C3729" t="s">
        <v>1045</v>
      </c>
      <c r="D3729" t="s">
        <v>28</v>
      </c>
      <c r="E3729" t="s">
        <v>29</v>
      </c>
      <c r="F3729" t="s">
        <v>130</v>
      </c>
      <c r="G3729" t="s">
        <v>252</v>
      </c>
      <c r="H3729" t="s">
        <v>375</v>
      </c>
      <c r="I3729" t="s">
        <v>526</v>
      </c>
      <c r="J3729" s="6">
        <v>-20675.933985195323</v>
      </c>
    </row>
    <row r="3730" spans="2:10" x14ac:dyDescent="0.25">
      <c r="B3730" t="s">
        <v>71</v>
      </c>
      <c r="C3730" t="s">
        <v>1045</v>
      </c>
      <c r="D3730" t="s">
        <v>28</v>
      </c>
      <c r="E3730" t="s">
        <v>29</v>
      </c>
      <c r="F3730" t="s">
        <v>130</v>
      </c>
      <c r="G3730" t="s">
        <v>252</v>
      </c>
      <c r="H3730" t="s">
        <v>376</v>
      </c>
      <c r="I3730" t="s">
        <v>527</v>
      </c>
      <c r="J3730" s="6">
        <v>-12433.562838374557</v>
      </c>
    </row>
    <row r="3731" spans="2:10" x14ac:dyDescent="0.25">
      <c r="B3731" t="s">
        <v>71</v>
      </c>
      <c r="C3731" t="s">
        <v>1045</v>
      </c>
      <c r="D3731" t="s">
        <v>28</v>
      </c>
      <c r="E3731" t="s">
        <v>29</v>
      </c>
      <c r="F3731" t="s">
        <v>130</v>
      </c>
      <c r="G3731" t="s">
        <v>252</v>
      </c>
      <c r="H3731" t="s">
        <v>377</v>
      </c>
      <c r="I3731" t="s">
        <v>528</v>
      </c>
      <c r="J3731" s="6">
        <v>-1577.1797892330801</v>
      </c>
    </row>
    <row r="3732" spans="2:10" x14ac:dyDescent="0.25">
      <c r="B3732" t="s">
        <v>71</v>
      </c>
      <c r="C3732" t="s">
        <v>1045</v>
      </c>
      <c r="D3732" t="s">
        <v>28</v>
      </c>
      <c r="E3732" t="s">
        <v>29</v>
      </c>
      <c r="F3732" t="s">
        <v>131</v>
      </c>
      <c r="G3732" t="s">
        <v>253</v>
      </c>
      <c r="H3732" t="s">
        <v>378</v>
      </c>
      <c r="I3732" t="s">
        <v>529</v>
      </c>
      <c r="J3732" s="6">
        <v>-15869.22195109172</v>
      </c>
    </row>
    <row r="3733" spans="2:10" x14ac:dyDescent="0.25">
      <c r="B3733" t="s">
        <v>71</v>
      </c>
      <c r="C3733" t="s">
        <v>1045</v>
      </c>
      <c r="D3733" t="s">
        <v>30</v>
      </c>
      <c r="E3733" t="s">
        <v>31</v>
      </c>
      <c r="F3733" t="s">
        <v>132</v>
      </c>
      <c r="G3733" t="s">
        <v>254</v>
      </c>
      <c r="H3733" t="s">
        <v>668</v>
      </c>
      <c r="I3733" t="s">
        <v>845</v>
      </c>
      <c r="J3733" s="6">
        <v>-1950.2227641454799</v>
      </c>
    </row>
    <row r="3734" spans="2:10" x14ac:dyDescent="0.25">
      <c r="B3734" t="s">
        <v>71</v>
      </c>
      <c r="C3734" t="s">
        <v>1045</v>
      </c>
      <c r="D3734" t="s">
        <v>30</v>
      </c>
      <c r="E3734" t="s">
        <v>31</v>
      </c>
      <c r="F3734" t="s">
        <v>132</v>
      </c>
      <c r="G3734" t="s">
        <v>254</v>
      </c>
      <c r="H3734" t="s">
        <v>669</v>
      </c>
      <c r="I3734" t="s">
        <v>846</v>
      </c>
      <c r="J3734" s="6">
        <v>-292.32842882479997</v>
      </c>
    </row>
    <row r="3735" spans="2:10" x14ac:dyDescent="0.25">
      <c r="B3735" t="s">
        <v>71</v>
      </c>
      <c r="C3735" t="s">
        <v>1045</v>
      </c>
      <c r="D3735" t="s">
        <v>30</v>
      </c>
      <c r="E3735" t="s">
        <v>31</v>
      </c>
      <c r="F3735" t="s">
        <v>132</v>
      </c>
      <c r="G3735" t="s">
        <v>254</v>
      </c>
      <c r="H3735" t="s">
        <v>670</v>
      </c>
      <c r="I3735" t="s">
        <v>847</v>
      </c>
      <c r="J3735" s="6">
        <v>-123.81337885828</v>
      </c>
    </row>
    <row r="3736" spans="2:10" x14ac:dyDescent="0.25">
      <c r="B3736" t="s">
        <v>71</v>
      </c>
      <c r="C3736" t="s">
        <v>1045</v>
      </c>
      <c r="D3736" t="s">
        <v>30</v>
      </c>
      <c r="E3736" t="s">
        <v>31</v>
      </c>
      <c r="F3736" t="s">
        <v>132</v>
      </c>
      <c r="G3736" t="s">
        <v>254</v>
      </c>
      <c r="H3736" t="s">
        <v>671</v>
      </c>
      <c r="I3736" t="s">
        <v>848</v>
      </c>
      <c r="J3736" s="6">
        <v>37.60066719228</v>
      </c>
    </row>
    <row r="3737" spans="2:10" x14ac:dyDescent="0.25">
      <c r="B3737" t="s">
        <v>71</v>
      </c>
      <c r="C3737" t="s">
        <v>1045</v>
      </c>
      <c r="D3737" t="s">
        <v>30</v>
      </c>
      <c r="E3737" t="s">
        <v>31</v>
      </c>
      <c r="F3737" t="s">
        <v>132</v>
      </c>
      <c r="G3737" t="s">
        <v>254</v>
      </c>
      <c r="H3737" t="s">
        <v>672</v>
      </c>
      <c r="I3737" t="s">
        <v>849</v>
      </c>
      <c r="J3737" s="6">
        <v>-158.43561941976</v>
      </c>
    </row>
    <row r="3738" spans="2:10" x14ac:dyDescent="0.25">
      <c r="B3738" t="s">
        <v>71</v>
      </c>
      <c r="C3738" t="s">
        <v>1045</v>
      </c>
      <c r="D3738" t="s">
        <v>30</v>
      </c>
      <c r="E3738" t="s">
        <v>31</v>
      </c>
      <c r="F3738" t="s">
        <v>132</v>
      </c>
      <c r="G3738" t="s">
        <v>254</v>
      </c>
      <c r="H3738" t="s">
        <v>673</v>
      </c>
      <c r="I3738" t="s">
        <v>850</v>
      </c>
      <c r="J3738" s="6">
        <v>-92696.368060432753</v>
      </c>
    </row>
    <row r="3739" spans="2:10" x14ac:dyDescent="0.25">
      <c r="B3739" t="s">
        <v>71</v>
      </c>
      <c r="C3739" t="s">
        <v>1045</v>
      </c>
      <c r="D3739" t="s">
        <v>30</v>
      </c>
      <c r="E3739" t="s">
        <v>31</v>
      </c>
      <c r="F3739" t="s">
        <v>132</v>
      </c>
      <c r="G3739" t="s">
        <v>254</v>
      </c>
      <c r="H3739" t="s">
        <v>674</v>
      </c>
      <c r="I3739" t="s">
        <v>851</v>
      </c>
      <c r="J3739" s="6">
        <v>-27.662738387280001</v>
      </c>
    </row>
    <row r="3740" spans="2:10" x14ac:dyDescent="0.25">
      <c r="B3740" t="s">
        <v>71</v>
      </c>
      <c r="C3740" t="s">
        <v>1045</v>
      </c>
      <c r="D3740" t="s">
        <v>30</v>
      </c>
      <c r="E3740" t="s">
        <v>31</v>
      </c>
      <c r="F3740" t="s">
        <v>132</v>
      </c>
      <c r="G3740" t="s">
        <v>254</v>
      </c>
      <c r="H3740" t="s">
        <v>676</v>
      </c>
      <c r="I3740" t="s">
        <v>853</v>
      </c>
      <c r="J3740" s="6">
        <v>-241.05498540959999</v>
      </c>
    </row>
    <row r="3741" spans="2:10" x14ac:dyDescent="0.25">
      <c r="B3741" t="s">
        <v>71</v>
      </c>
      <c r="C3741" t="s">
        <v>1045</v>
      </c>
      <c r="D3741" t="s">
        <v>30</v>
      </c>
      <c r="E3741" t="s">
        <v>31</v>
      </c>
      <c r="F3741" t="s">
        <v>133</v>
      </c>
      <c r="G3741" t="s">
        <v>255</v>
      </c>
      <c r="H3741" t="s">
        <v>679</v>
      </c>
      <c r="I3741" t="s">
        <v>644</v>
      </c>
      <c r="J3741" s="6">
        <v>-28606.265135628397</v>
      </c>
    </row>
    <row r="3742" spans="2:10" x14ac:dyDescent="0.25">
      <c r="B3742" t="s">
        <v>71</v>
      </c>
      <c r="C3742" t="s">
        <v>1045</v>
      </c>
      <c r="D3742" t="s">
        <v>30</v>
      </c>
      <c r="E3742" t="s">
        <v>31</v>
      </c>
      <c r="F3742" t="s">
        <v>133</v>
      </c>
      <c r="G3742" t="s">
        <v>255</v>
      </c>
      <c r="H3742" t="s">
        <v>686</v>
      </c>
      <c r="I3742" t="s">
        <v>854</v>
      </c>
      <c r="J3742" s="6">
        <v>-20759.759746054999</v>
      </c>
    </row>
    <row r="3743" spans="2:10" x14ac:dyDescent="0.25">
      <c r="B3743" t="s">
        <v>71</v>
      </c>
      <c r="C3743" t="s">
        <v>1045</v>
      </c>
      <c r="D3743" t="s">
        <v>30</v>
      </c>
      <c r="E3743" t="s">
        <v>31</v>
      </c>
      <c r="F3743" t="s">
        <v>133</v>
      </c>
      <c r="G3743" t="s">
        <v>255</v>
      </c>
      <c r="H3743" t="s">
        <v>687</v>
      </c>
      <c r="I3743" t="s">
        <v>855</v>
      </c>
      <c r="J3743" s="6">
        <v>-6808.2907397117597</v>
      </c>
    </row>
    <row r="3744" spans="2:10" x14ac:dyDescent="0.25">
      <c r="B3744" t="s">
        <v>71</v>
      </c>
      <c r="C3744" t="s">
        <v>1045</v>
      </c>
      <c r="D3744" t="s">
        <v>30</v>
      </c>
      <c r="E3744" t="s">
        <v>31</v>
      </c>
      <c r="F3744" t="s">
        <v>133</v>
      </c>
      <c r="G3744" t="s">
        <v>255</v>
      </c>
      <c r="H3744" t="s">
        <v>689</v>
      </c>
      <c r="I3744" t="s">
        <v>857</v>
      </c>
      <c r="J3744" s="6">
        <v>-479.22847969852</v>
      </c>
    </row>
    <row r="3745" spans="2:10" x14ac:dyDescent="0.25">
      <c r="B3745" t="s">
        <v>71</v>
      </c>
      <c r="C3745" t="s">
        <v>1045</v>
      </c>
      <c r="D3745" t="s">
        <v>30</v>
      </c>
      <c r="E3745" t="s">
        <v>31</v>
      </c>
      <c r="F3745" t="s">
        <v>133</v>
      </c>
      <c r="G3745" t="s">
        <v>255</v>
      </c>
      <c r="H3745" t="s">
        <v>690</v>
      </c>
      <c r="I3745" t="s">
        <v>858</v>
      </c>
      <c r="J3745" s="6">
        <v>-673.53264816419994</v>
      </c>
    </row>
    <row r="3746" spans="2:10" x14ac:dyDescent="0.25">
      <c r="B3746" t="s">
        <v>71</v>
      </c>
      <c r="C3746" t="s">
        <v>1045</v>
      </c>
      <c r="D3746" t="s">
        <v>30</v>
      </c>
      <c r="E3746" t="s">
        <v>31</v>
      </c>
      <c r="F3746" t="s">
        <v>133</v>
      </c>
      <c r="G3746" t="s">
        <v>255</v>
      </c>
      <c r="H3746" t="s">
        <v>691</v>
      </c>
      <c r="I3746" t="s">
        <v>859</v>
      </c>
      <c r="J3746" s="6">
        <v>-3775.97923770528</v>
      </c>
    </row>
    <row r="3747" spans="2:10" x14ac:dyDescent="0.25">
      <c r="B3747" t="s">
        <v>71</v>
      </c>
      <c r="C3747" t="s">
        <v>1045</v>
      </c>
      <c r="D3747" t="s">
        <v>30</v>
      </c>
      <c r="E3747" t="s">
        <v>31</v>
      </c>
      <c r="F3747" t="s">
        <v>133</v>
      </c>
      <c r="G3747" t="s">
        <v>255</v>
      </c>
      <c r="H3747" t="s">
        <v>692</v>
      </c>
      <c r="I3747" t="s">
        <v>860</v>
      </c>
      <c r="J3747" s="6">
        <v>-743.82445399055996</v>
      </c>
    </row>
    <row r="3748" spans="2:10" x14ac:dyDescent="0.25">
      <c r="B3748" t="s">
        <v>71</v>
      </c>
      <c r="C3748" t="s">
        <v>1045</v>
      </c>
      <c r="D3748" t="s">
        <v>30</v>
      </c>
      <c r="E3748" t="s">
        <v>31</v>
      </c>
      <c r="F3748" t="s">
        <v>133</v>
      </c>
      <c r="G3748" t="s">
        <v>255</v>
      </c>
      <c r="H3748" t="s">
        <v>693</v>
      </c>
      <c r="I3748" t="s">
        <v>861</v>
      </c>
      <c r="J3748" s="6">
        <v>-13539.77500595904</v>
      </c>
    </row>
    <row r="3749" spans="2:10" x14ac:dyDescent="0.25">
      <c r="B3749" t="s">
        <v>71</v>
      </c>
      <c r="C3749" t="s">
        <v>1045</v>
      </c>
      <c r="D3749" t="s">
        <v>30</v>
      </c>
      <c r="E3749" t="s">
        <v>31</v>
      </c>
      <c r="F3749" t="s">
        <v>133</v>
      </c>
      <c r="G3749" t="s">
        <v>255</v>
      </c>
      <c r="H3749" t="s">
        <v>695</v>
      </c>
      <c r="I3749" t="s">
        <v>863</v>
      </c>
      <c r="J3749" s="6">
        <v>-57581.130342246543</v>
      </c>
    </row>
    <row r="3750" spans="2:10" x14ac:dyDescent="0.25">
      <c r="B3750" t="s">
        <v>71</v>
      </c>
      <c r="C3750" t="s">
        <v>1045</v>
      </c>
      <c r="D3750" t="s">
        <v>30</v>
      </c>
      <c r="E3750" t="s">
        <v>31</v>
      </c>
      <c r="F3750" t="s">
        <v>133</v>
      </c>
      <c r="G3750" t="s">
        <v>255</v>
      </c>
      <c r="H3750" t="s">
        <v>696</v>
      </c>
      <c r="I3750" t="s">
        <v>864</v>
      </c>
      <c r="J3750" s="6">
        <v>-73309.071666309639</v>
      </c>
    </row>
    <row r="3751" spans="2:10" x14ac:dyDescent="0.25">
      <c r="B3751" t="s">
        <v>71</v>
      </c>
      <c r="C3751" t="s">
        <v>1045</v>
      </c>
      <c r="D3751" t="s">
        <v>30</v>
      </c>
      <c r="E3751" t="s">
        <v>31</v>
      </c>
      <c r="F3751" t="s">
        <v>133</v>
      </c>
      <c r="G3751" t="s">
        <v>255</v>
      </c>
      <c r="H3751" t="s">
        <v>700</v>
      </c>
      <c r="I3751" t="s">
        <v>868</v>
      </c>
      <c r="J3751" s="6">
        <v>-1854.5161304302401</v>
      </c>
    </row>
    <row r="3752" spans="2:10" x14ac:dyDescent="0.25">
      <c r="B3752" t="s">
        <v>71</v>
      </c>
      <c r="C3752" t="s">
        <v>1045</v>
      </c>
      <c r="D3752" t="s">
        <v>30</v>
      </c>
      <c r="E3752" t="s">
        <v>31</v>
      </c>
      <c r="F3752" t="s">
        <v>133</v>
      </c>
      <c r="G3752" t="s">
        <v>255</v>
      </c>
      <c r="H3752" t="s">
        <v>702</v>
      </c>
      <c r="I3752" t="s">
        <v>870</v>
      </c>
      <c r="J3752" s="6">
        <v>-7677.6123629441599</v>
      </c>
    </row>
    <row r="3753" spans="2:10" x14ac:dyDescent="0.25">
      <c r="B3753" t="s">
        <v>71</v>
      </c>
      <c r="C3753" t="s">
        <v>1045</v>
      </c>
      <c r="D3753" t="s">
        <v>30</v>
      </c>
      <c r="E3753" t="s">
        <v>31</v>
      </c>
      <c r="F3753" t="s">
        <v>133</v>
      </c>
      <c r="G3753" t="s">
        <v>255</v>
      </c>
      <c r="H3753" t="s">
        <v>703</v>
      </c>
      <c r="I3753" t="s">
        <v>871</v>
      </c>
      <c r="J3753" s="6">
        <v>-29859.234622224521</v>
      </c>
    </row>
    <row r="3754" spans="2:10" x14ac:dyDescent="0.25">
      <c r="B3754" t="s">
        <v>71</v>
      </c>
      <c r="C3754" t="s">
        <v>1045</v>
      </c>
      <c r="D3754" t="s">
        <v>30</v>
      </c>
      <c r="E3754" t="s">
        <v>31</v>
      </c>
      <c r="F3754" t="s">
        <v>133</v>
      </c>
      <c r="G3754" t="s">
        <v>255</v>
      </c>
      <c r="H3754" t="s">
        <v>704</v>
      </c>
      <c r="I3754" t="s">
        <v>872</v>
      </c>
      <c r="J3754" s="6">
        <v>-2817.8066817143599</v>
      </c>
    </row>
    <row r="3755" spans="2:10" x14ac:dyDescent="0.25">
      <c r="B3755" t="s">
        <v>71</v>
      </c>
      <c r="C3755" t="s">
        <v>1045</v>
      </c>
      <c r="D3755" t="s">
        <v>30</v>
      </c>
      <c r="E3755" t="s">
        <v>31</v>
      </c>
      <c r="F3755" t="s">
        <v>133</v>
      </c>
      <c r="G3755" t="s">
        <v>255</v>
      </c>
      <c r="H3755" t="s">
        <v>705</v>
      </c>
      <c r="I3755" t="s">
        <v>873</v>
      </c>
      <c r="J3755" s="6">
        <v>-282.00315969624</v>
      </c>
    </row>
    <row r="3756" spans="2:10" x14ac:dyDescent="0.25">
      <c r="B3756" t="s">
        <v>71</v>
      </c>
      <c r="C3756" t="s">
        <v>1045</v>
      </c>
      <c r="D3756" t="s">
        <v>30</v>
      </c>
      <c r="E3756" t="s">
        <v>31</v>
      </c>
      <c r="F3756" t="s">
        <v>133</v>
      </c>
      <c r="G3756" t="s">
        <v>255</v>
      </c>
      <c r="H3756" t="s">
        <v>707</v>
      </c>
      <c r="I3756" t="s">
        <v>874</v>
      </c>
      <c r="J3756" s="6">
        <v>-1911.8953666984403</v>
      </c>
    </row>
    <row r="3757" spans="2:10" x14ac:dyDescent="0.25">
      <c r="B3757" t="s">
        <v>71</v>
      </c>
      <c r="C3757" t="s">
        <v>1045</v>
      </c>
      <c r="D3757" t="s">
        <v>30</v>
      </c>
      <c r="E3757" t="s">
        <v>31</v>
      </c>
      <c r="F3757" t="s">
        <v>133</v>
      </c>
      <c r="G3757" t="s">
        <v>255</v>
      </c>
      <c r="H3757" t="s">
        <v>708</v>
      </c>
      <c r="I3757" t="s">
        <v>875</v>
      </c>
      <c r="J3757" s="6">
        <v>-840.15785131367988</v>
      </c>
    </row>
    <row r="3758" spans="2:10" x14ac:dyDescent="0.25">
      <c r="B3758" t="s">
        <v>71</v>
      </c>
      <c r="C3758" t="s">
        <v>1045</v>
      </c>
      <c r="D3758" t="s">
        <v>30</v>
      </c>
      <c r="E3758" t="s">
        <v>31</v>
      </c>
      <c r="F3758" t="s">
        <v>133</v>
      </c>
      <c r="G3758" t="s">
        <v>255</v>
      </c>
      <c r="H3758" t="s">
        <v>743</v>
      </c>
      <c r="I3758" t="s">
        <v>887</v>
      </c>
      <c r="J3758" s="6">
        <v>-195.02228006652001</v>
      </c>
    </row>
    <row r="3759" spans="2:10" x14ac:dyDescent="0.25">
      <c r="B3759" t="s">
        <v>71</v>
      </c>
      <c r="C3759" t="s">
        <v>1045</v>
      </c>
      <c r="D3759" t="s">
        <v>30</v>
      </c>
      <c r="E3759" t="s">
        <v>31</v>
      </c>
      <c r="F3759" t="s">
        <v>133</v>
      </c>
      <c r="G3759" t="s">
        <v>255</v>
      </c>
      <c r="H3759" t="s">
        <v>709</v>
      </c>
      <c r="I3759" t="s">
        <v>876</v>
      </c>
      <c r="J3759" s="6">
        <v>-760.72519609103995</v>
      </c>
    </row>
    <row r="3760" spans="2:10" x14ac:dyDescent="0.25">
      <c r="B3760" t="s">
        <v>71</v>
      </c>
      <c r="C3760" t="s">
        <v>1045</v>
      </c>
      <c r="D3760" t="s">
        <v>30</v>
      </c>
      <c r="E3760" t="s">
        <v>31</v>
      </c>
      <c r="F3760" t="s">
        <v>133</v>
      </c>
      <c r="G3760" t="s">
        <v>255</v>
      </c>
      <c r="H3760" t="s">
        <v>989</v>
      </c>
      <c r="I3760" t="s">
        <v>990</v>
      </c>
      <c r="J3760" s="6">
        <v>-141.00157984812</v>
      </c>
    </row>
    <row r="3761" spans="2:10" x14ac:dyDescent="0.25">
      <c r="B3761" t="s">
        <v>71</v>
      </c>
      <c r="C3761" t="s">
        <v>1045</v>
      </c>
      <c r="D3761" t="s">
        <v>30</v>
      </c>
      <c r="E3761" t="s">
        <v>31</v>
      </c>
      <c r="F3761" t="s">
        <v>133</v>
      </c>
      <c r="G3761" t="s">
        <v>255</v>
      </c>
      <c r="H3761" t="s">
        <v>995</v>
      </c>
      <c r="I3761" t="s">
        <v>996</v>
      </c>
      <c r="J3761" s="6">
        <v>-27.842269330800001</v>
      </c>
    </row>
    <row r="3762" spans="2:10" x14ac:dyDescent="0.25">
      <c r="B3762" t="s">
        <v>71</v>
      </c>
      <c r="C3762" t="s">
        <v>1045</v>
      </c>
      <c r="D3762" t="s">
        <v>30</v>
      </c>
      <c r="E3762" t="s">
        <v>31</v>
      </c>
      <c r="F3762" t="s">
        <v>133</v>
      </c>
      <c r="G3762" t="s">
        <v>255</v>
      </c>
      <c r="H3762" t="s">
        <v>1087</v>
      </c>
      <c r="I3762" t="s">
        <v>1088</v>
      </c>
      <c r="J3762" s="6">
        <v>-40.260069722399997</v>
      </c>
    </row>
    <row r="3763" spans="2:10" x14ac:dyDescent="0.25">
      <c r="B3763" t="s">
        <v>71</v>
      </c>
      <c r="C3763" t="s">
        <v>1045</v>
      </c>
      <c r="D3763" t="s">
        <v>30</v>
      </c>
      <c r="E3763" t="s">
        <v>31</v>
      </c>
      <c r="F3763" t="s">
        <v>133</v>
      </c>
      <c r="G3763" t="s">
        <v>255</v>
      </c>
      <c r="H3763" t="s">
        <v>710</v>
      </c>
      <c r="I3763" t="s">
        <v>877</v>
      </c>
      <c r="J3763" s="6">
        <v>-1992.28066316376</v>
      </c>
    </row>
    <row r="3764" spans="2:10" x14ac:dyDescent="0.25">
      <c r="B3764" t="s">
        <v>71</v>
      </c>
      <c r="C3764" t="s">
        <v>1045</v>
      </c>
      <c r="D3764" t="s">
        <v>30</v>
      </c>
      <c r="E3764" t="s">
        <v>31</v>
      </c>
      <c r="F3764" t="s">
        <v>133</v>
      </c>
      <c r="G3764" t="s">
        <v>255</v>
      </c>
      <c r="H3764" t="s">
        <v>789</v>
      </c>
      <c r="I3764" t="s">
        <v>891</v>
      </c>
      <c r="J3764" s="6">
        <v>-434.18167288979998</v>
      </c>
    </row>
    <row r="3765" spans="2:10" x14ac:dyDescent="0.25">
      <c r="B3765" t="s">
        <v>71</v>
      </c>
      <c r="C3765" t="s">
        <v>1045</v>
      </c>
      <c r="D3765" t="s">
        <v>30</v>
      </c>
      <c r="E3765" t="s">
        <v>31</v>
      </c>
      <c r="F3765" t="s">
        <v>133</v>
      </c>
      <c r="G3765" t="s">
        <v>255</v>
      </c>
      <c r="H3765" t="s">
        <v>712</v>
      </c>
      <c r="I3765" t="s">
        <v>879</v>
      </c>
      <c r="J3765" s="6">
        <v>-29.253342618640001</v>
      </c>
    </row>
    <row r="3766" spans="2:10" x14ac:dyDescent="0.25">
      <c r="B3766" t="s">
        <v>71</v>
      </c>
      <c r="C3766" t="s">
        <v>1045</v>
      </c>
      <c r="D3766" t="s">
        <v>30</v>
      </c>
      <c r="E3766" t="s">
        <v>31</v>
      </c>
      <c r="F3766" t="s">
        <v>133</v>
      </c>
      <c r="G3766" t="s">
        <v>255</v>
      </c>
      <c r="H3766" t="s">
        <v>714</v>
      </c>
      <c r="I3766" t="s">
        <v>881</v>
      </c>
      <c r="J3766" s="6">
        <v>-907.68366572047989</v>
      </c>
    </row>
    <row r="3767" spans="2:10" x14ac:dyDescent="0.25">
      <c r="B3767" t="s">
        <v>71</v>
      </c>
      <c r="C3767" t="s">
        <v>1045</v>
      </c>
      <c r="D3767" t="s">
        <v>30</v>
      </c>
      <c r="E3767" t="s">
        <v>31</v>
      </c>
      <c r="F3767" t="s">
        <v>133</v>
      </c>
      <c r="G3767" t="s">
        <v>255</v>
      </c>
      <c r="H3767" t="s">
        <v>715</v>
      </c>
      <c r="I3767" t="s">
        <v>651</v>
      </c>
      <c r="J3767" s="6">
        <v>-18582.123813734161</v>
      </c>
    </row>
    <row r="3768" spans="2:10" x14ac:dyDescent="0.25">
      <c r="B3768" t="s">
        <v>71</v>
      </c>
      <c r="C3768" t="s">
        <v>1045</v>
      </c>
      <c r="D3768" t="s">
        <v>32</v>
      </c>
      <c r="E3768" t="s">
        <v>33</v>
      </c>
      <c r="F3768" t="s">
        <v>135</v>
      </c>
      <c r="G3768" t="s">
        <v>257</v>
      </c>
      <c r="H3768" t="s">
        <v>135</v>
      </c>
      <c r="I3768" t="s">
        <v>257</v>
      </c>
      <c r="J3768" s="6">
        <v>-97517.751271211004</v>
      </c>
    </row>
    <row r="3769" spans="2:10" x14ac:dyDescent="0.25">
      <c r="B3769" t="s">
        <v>71</v>
      </c>
      <c r="C3769" t="s">
        <v>1045</v>
      </c>
      <c r="D3769" t="s">
        <v>32</v>
      </c>
      <c r="E3769" t="s">
        <v>33</v>
      </c>
      <c r="F3769" t="s">
        <v>136</v>
      </c>
      <c r="G3769" t="s">
        <v>258</v>
      </c>
      <c r="H3769" t="s">
        <v>382</v>
      </c>
      <c r="I3769" t="s">
        <v>533</v>
      </c>
      <c r="J3769" s="6">
        <v>-12734.964129050239</v>
      </c>
    </row>
    <row r="3770" spans="2:10" x14ac:dyDescent="0.25">
      <c r="B3770" t="s">
        <v>71</v>
      </c>
      <c r="C3770" t="s">
        <v>1045</v>
      </c>
      <c r="D3770" t="s">
        <v>32</v>
      </c>
      <c r="E3770" t="s">
        <v>33</v>
      </c>
      <c r="F3770" t="s">
        <v>136</v>
      </c>
      <c r="G3770" t="s">
        <v>258</v>
      </c>
      <c r="H3770" t="s">
        <v>383</v>
      </c>
      <c r="I3770" t="s">
        <v>534</v>
      </c>
      <c r="J3770" s="6">
        <v>-27620.30272827806</v>
      </c>
    </row>
    <row r="3771" spans="2:10" x14ac:dyDescent="0.25">
      <c r="B3771" t="s">
        <v>71</v>
      </c>
      <c r="C3771" t="s">
        <v>1045</v>
      </c>
      <c r="D3771" t="s">
        <v>32</v>
      </c>
      <c r="E3771" t="s">
        <v>33</v>
      </c>
      <c r="F3771" t="s">
        <v>136</v>
      </c>
      <c r="G3771" t="s">
        <v>258</v>
      </c>
      <c r="H3771" t="s">
        <v>384</v>
      </c>
      <c r="I3771" t="s">
        <v>535</v>
      </c>
      <c r="J3771" s="6">
        <v>-715477.52697557583</v>
      </c>
    </row>
    <row r="3772" spans="2:10" x14ac:dyDescent="0.25">
      <c r="B3772" t="s">
        <v>71</v>
      </c>
      <c r="C3772" t="s">
        <v>1045</v>
      </c>
      <c r="D3772" t="s">
        <v>32</v>
      </c>
      <c r="E3772" t="s">
        <v>33</v>
      </c>
      <c r="F3772" t="s">
        <v>136</v>
      </c>
      <c r="G3772" t="s">
        <v>258</v>
      </c>
      <c r="H3772" t="s">
        <v>385</v>
      </c>
      <c r="I3772" t="s">
        <v>536</v>
      </c>
      <c r="J3772" s="6">
        <v>-66193.01932496723</v>
      </c>
    </row>
    <row r="3773" spans="2:10" x14ac:dyDescent="0.25">
      <c r="B3773" t="s">
        <v>71</v>
      </c>
      <c r="C3773" t="s">
        <v>1045</v>
      </c>
      <c r="D3773" t="s">
        <v>32</v>
      </c>
      <c r="E3773" t="s">
        <v>33</v>
      </c>
      <c r="F3773" t="s">
        <v>136</v>
      </c>
      <c r="G3773" t="s">
        <v>258</v>
      </c>
      <c r="H3773" t="s">
        <v>386</v>
      </c>
      <c r="I3773" t="s">
        <v>537</v>
      </c>
      <c r="J3773" s="6">
        <v>-70071.454673652261</v>
      </c>
    </row>
    <row r="3774" spans="2:10" x14ac:dyDescent="0.25">
      <c r="B3774" t="s">
        <v>71</v>
      </c>
      <c r="C3774" t="s">
        <v>1045</v>
      </c>
      <c r="D3774" t="s">
        <v>32</v>
      </c>
      <c r="E3774" t="s">
        <v>33</v>
      </c>
      <c r="F3774" t="s">
        <v>137</v>
      </c>
      <c r="G3774" t="s">
        <v>259</v>
      </c>
      <c r="H3774" t="s">
        <v>1030</v>
      </c>
      <c r="I3774" t="s">
        <v>1031</v>
      </c>
      <c r="J3774" s="6">
        <v>-227.61594756791999</v>
      </c>
    </row>
    <row r="3775" spans="2:10" x14ac:dyDescent="0.25">
      <c r="B3775" t="s">
        <v>71</v>
      </c>
      <c r="C3775" t="s">
        <v>1045</v>
      </c>
      <c r="D3775" t="s">
        <v>32</v>
      </c>
      <c r="E3775" t="s">
        <v>33</v>
      </c>
      <c r="F3775" t="s">
        <v>137</v>
      </c>
      <c r="G3775" t="s">
        <v>259</v>
      </c>
      <c r="H3775" t="s">
        <v>387</v>
      </c>
      <c r="I3775" t="s">
        <v>538</v>
      </c>
      <c r="J3775" s="6">
        <v>-79891.451040730928</v>
      </c>
    </row>
    <row r="3776" spans="2:10" x14ac:dyDescent="0.25">
      <c r="B3776" t="s">
        <v>71</v>
      </c>
      <c r="C3776" t="s">
        <v>1045</v>
      </c>
      <c r="D3776" t="s">
        <v>32</v>
      </c>
      <c r="E3776" t="s">
        <v>33</v>
      </c>
      <c r="F3776" t="s">
        <v>137</v>
      </c>
      <c r="G3776" t="s">
        <v>259</v>
      </c>
      <c r="H3776" t="s">
        <v>388</v>
      </c>
      <c r="I3776" t="s">
        <v>539</v>
      </c>
      <c r="J3776" s="6">
        <v>-1693.2841230106401</v>
      </c>
    </row>
    <row r="3777" spans="2:10" x14ac:dyDescent="0.25">
      <c r="B3777" t="s">
        <v>71</v>
      </c>
      <c r="C3777" t="s">
        <v>1045</v>
      </c>
      <c r="D3777" t="s">
        <v>32</v>
      </c>
      <c r="E3777" t="s">
        <v>33</v>
      </c>
      <c r="F3777" t="s">
        <v>137</v>
      </c>
      <c r="G3777" t="s">
        <v>259</v>
      </c>
      <c r="H3777" t="s">
        <v>389</v>
      </c>
      <c r="I3777" t="s">
        <v>540</v>
      </c>
      <c r="J3777" s="6">
        <v>-47066.216133712493</v>
      </c>
    </row>
    <row r="3778" spans="2:10" x14ac:dyDescent="0.25">
      <c r="B3778" t="s">
        <v>71</v>
      </c>
      <c r="C3778" t="s">
        <v>1045</v>
      </c>
      <c r="D3778" t="s">
        <v>32</v>
      </c>
      <c r="E3778" t="s">
        <v>33</v>
      </c>
      <c r="F3778" t="s">
        <v>137</v>
      </c>
      <c r="G3778" t="s">
        <v>259</v>
      </c>
      <c r="H3778" t="s">
        <v>390</v>
      </c>
      <c r="I3778" t="s">
        <v>541</v>
      </c>
      <c r="J3778" s="6">
        <v>-6899.3428377270802</v>
      </c>
    </row>
    <row r="3779" spans="2:10" x14ac:dyDescent="0.25">
      <c r="B3779" t="s">
        <v>71</v>
      </c>
      <c r="C3779" t="s">
        <v>1045</v>
      </c>
      <c r="D3779" t="s">
        <v>32</v>
      </c>
      <c r="E3779" t="s">
        <v>33</v>
      </c>
      <c r="F3779" t="s">
        <v>137</v>
      </c>
      <c r="G3779" t="s">
        <v>259</v>
      </c>
      <c r="H3779" t="s">
        <v>391</v>
      </c>
      <c r="I3779" t="s">
        <v>542</v>
      </c>
      <c r="J3779" s="6">
        <v>-9836.6678140305194</v>
      </c>
    </row>
    <row r="3780" spans="2:10" x14ac:dyDescent="0.25">
      <c r="B3780" t="s">
        <v>71</v>
      </c>
      <c r="C3780" t="s">
        <v>1045</v>
      </c>
      <c r="D3780" t="s">
        <v>32</v>
      </c>
      <c r="E3780" t="s">
        <v>33</v>
      </c>
      <c r="F3780" t="s">
        <v>137</v>
      </c>
      <c r="G3780" t="s">
        <v>259</v>
      </c>
      <c r="H3780" t="s">
        <v>392</v>
      </c>
      <c r="I3780" t="s">
        <v>543</v>
      </c>
      <c r="J3780" s="6">
        <v>-5636.9195277342396</v>
      </c>
    </row>
    <row r="3781" spans="2:10" x14ac:dyDescent="0.25">
      <c r="B3781" t="s">
        <v>71</v>
      </c>
      <c r="C3781" t="s">
        <v>1045</v>
      </c>
      <c r="D3781" t="s">
        <v>32</v>
      </c>
      <c r="E3781" t="s">
        <v>33</v>
      </c>
      <c r="F3781" t="s">
        <v>138</v>
      </c>
      <c r="G3781" t="s">
        <v>260</v>
      </c>
      <c r="H3781" t="s">
        <v>396</v>
      </c>
      <c r="I3781" t="s">
        <v>547</v>
      </c>
      <c r="J3781" s="6">
        <v>-25673.015845289556</v>
      </c>
    </row>
    <row r="3782" spans="2:10" x14ac:dyDescent="0.25">
      <c r="B3782" t="s">
        <v>71</v>
      </c>
      <c r="C3782" t="s">
        <v>1045</v>
      </c>
      <c r="D3782" t="s">
        <v>32</v>
      </c>
      <c r="E3782" t="s">
        <v>33</v>
      </c>
      <c r="F3782" t="s">
        <v>138</v>
      </c>
      <c r="G3782" t="s">
        <v>260</v>
      </c>
      <c r="H3782" t="s">
        <v>397</v>
      </c>
      <c r="I3782" t="s">
        <v>548</v>
      </c>
      <c r="J3782" s="6">
        <v>-8889.6737860794801</v>
      </c>
    </row>
    <row r="3783" spans="2:10" x14ac:dyDescent="0.25">
      <c r="B3783" t="s">
        <v>71</v>
      </c>
      <c r="C3783" t="s">
        <v>1045</v>
      </c>
      <c r="D3783" t="s">
        <v>32</v>
      </c>
      <c r="E3783" t="s">
        <v>33</v>
      </c>
      <c r="F3783" t="s">
        <v>138</v>
      </c>
      <c r="G3783" t="s">
        <v>260</v>
      </c>
      <c r="H3783" t="s">
        <v>398</v>
      </c>
      <c r="I3783" t="s">
        <v>549</v>
      </c>
      <c r="J3783" s="6">
        <v>-109180.70883192618</v>
      </c>
    </row>
    <row r="3784" spans="2:10" x14ac:dyDescent="0.25">
      <c r="B3784" t="s">
        <v>71</v>
      </c>
      <c r="C3784" t="s">
        <v>1045</v>
      </c>
      <c r="D3784" t="s">
        <v>32</v>
      </c>
      <c r="E3784" t="s">
        <v>33</v>
      </c>
      <c r="F3784" t="s">
        <v>139</v>
      </c>
      <c r="G3784" t="s">
        <v>261</v>
      </c>
      <c r="H3784" t="s">
        <v>399</v>
      </c>
      <c r="I3784" t="s">
        <v>550</v>
      </c>
      <c r="J3784" s="6">
        <v>-13759.809191843678</v>
      </c>
    </row>
    <row r="3785" spans="2:10" x14ac:dyDescent="0.25">
      <c r="B3785" t="s">
        <v>71</v>
      </c>
      <c r="C3785" t="s">
        <v>1045</v>
      </c>
      <c r="D3785" t="s">
        <v>32</v>
      </c>
      <c r="E3785" t="s">
        <v>33</v>
      </c>
      <c r="F3785" t="s">
        <v>139</v>
      </c>
      <c r="G3785" t="s">
        <v>261</v>
      </c>
      <c r="H3785" t="s">
        <v>400</v>
      </c>
      <c r="I3785" t="s">
        <v>551</v>
      </c>
      <c r="J3785" s="6">
        <v>-5502.4315199326402</v>
      </c>
    </row>
    <row r="3786" spans="2:10" x14ac:dyDescent="0.25">
      <c r="B3786" t="s">
        <v>71</v>
      </c>
      <c r="C3786" t="s">
        <v>1045</v>
      </c>
      <c r="D3786" t="s">
        <v>32</v>
      </c>
      <c r="E3786" t="s">
        <v>33</v>
      </c>
      <c r="F3786" t="s">
        <v>139</v>
      </c>
      <c r="G3786" t="s">
        <v>261</v>
      </c>
      <c r="H3786" t="s">
        <v>401</v>
      </c>
      <c r="I3786" t="s">
        <v>552</v>
      </c>
      <c r="J3786" s="6">
        <v>-357.59408645375999</v>
      </c>
    </row>
    <row r="3787" spans="2:10" x14ac:dyDescent="0.25">
      <c r="B3787" t="s">
        <v>71</v>
      </c>
      <c r="C3787" t="s">
        <v>1045</v>
      </c>
      <c r="D3787" t="s">
        <v>32</v>
      </c>
      <c r="E3787" t="s">
        <v>33</v>
      </c>
      <c r="F3787" t="s">
        <v>139</v>
      </c>
      <c r="G3787" t="s">
        <v>261</v>
      </c>
      <c r="H3787" t="s">
        <v>402</v>
      </c>
      <c r="I3787" t="s">
        <v>33</v>
      </c>
      <c r="J3787" s="6">
        <v>-32693.79782966504</v>
      </c>
    </row>
    <row r="3788" spans="2:10" x14ac:dyDescent="0.25">
      <c r="B3788" t="s">
        <v>71</v>
      </c>
      <c r="C3788" t="s">
        <v>1045</v>
      </c>
      <c r="D3788" t="s">
        <v>32</v>
      </c>
      <c r="E3788" t="s">
        <v>33</v>
      </c>
      <c r="F3788" t="s">
        <v>139</v>
      </c>
      <c r="G3788" t="s">
        <v>261</v>
      </c>
      <c r="H3788" t="s">
        <v>404</v>
      </c>
      <c r="I3788" t="s">
        <v>554</v>
      </c>
      <c r="J3788" s="6">
        <v>-12768.5068832082</v>
      </c>
    </row>
    <row r="3789" spans="2:10" x14ac:dyDescent="0.25">
      <c r="B3789" t="s">
        <v>71</v>
      </c>
      <c r="C3789" t="s">
        <v>1045</v>
      </c>
      <c r="D3789" t="s">
        <v>32</v>
      </c>
      <c r="E3789" t="s">
        <v>33</v>
      </c>
      <c r="F3789" t="s">
        <v>139</v>
      </c>
      <c r="G3789" t="s">
        <v>261</v>
      </c>
      <c r="H3789" t="s">
        <v>407</v>
      </c>
      <c r="I3789" t="s">
        <v>557</v>
      </c>
      <c r="J3789" s="6">
        <v>-52738.775317060936</v>
      </c>
    </row>
    <row r="3790" spans="2:10" x14ac:dyDescent="0.25">
      <c r="B3790" t="s">
        <v>71</v>
      </c>
      <c r="C3790" t="s">
        <v>1045</v>
      </c>
      <c r="D3790" t="s">
        <v>32</v>
      </c>
      <c r="E3790" t="s">
        <v>33</v>
      </c>
      <c r="F3790" t="s">
        <v>139</v>
      </c>
      <c r="G3790" t="s">
        <v>261</v>
      </c>
      <c r="H3790" t="s">
        <v>991</v>
      </c>
      <c r="I3790" t="s">
        <v>992</v>
      </c>
      <c r="J3790" s="6">
        <v>-20.3699694216</v>
      </c>
    </row>
    <row r="3791" spans="2:10" x14ac:dyDescent="0.25">
      <c r="B3791" t="s">
        <v>71</v>
      </c>
      <c r="C3791" t="s">
        <v>1045</v>
      </c>
      <c r="D3791" t="s">
        <v>32</v>
      </c>
      <c r="E3791" t="s">
        <v>33</v>
      </c>
      <c r="F3791" t="s">
        <v>139</v>
      </c>
      <c r="G3791" t="s">
        <v>261</v>
      </c>
      <c r="H3791" t="s">
        <v>411</v>
      </c>
      <c r="I3791" t="s">
        <v>561</v>
      </c>
      <c r="J3791" s="6">
        <v>-1631.0581721026399</v>
      </c>
    </row>
    <row r="3792" spans="2:10" x14ac:dyDescent="0.25">
      <c r="B3792" t="s">
        <v>71</v>
      </c>
      <c r="C3792" t="s">
        <v>1045</v>
      </c>
      <c r="D3792" t="s">
        <v>32</v>
      </c>
      <c r="E3792" t="s">
        <v>33</v>
      </c>
      <c r="F3792" t="s">
        <v>140</v>
      </c>
      <c r="G3792" t="s">
        <v>262</v>
      </c>
      <c r="H3792" t="s">
        <v>416</v>
      </c>
      <c r="I3792" t="s">
        <v>566</v>
      </c>
      <c r="J3792" s="6">
        <v>-25672.48930396662</v>
      </c>
    </row>
    <row r="3793" spans="2:10" x14ac:dyDescent="0.25">
      <c r="B3793" t="s">
        <v>71</v>
      </c>
      <c r="C3793" t="s">
        <v>1045</v>
      </c>
      <c r="D3793" t="s">
        <v>32</v>
      </c>
      <c r="E3793" t="s">
        <v>33</v>
      </c>
      <c r="F3793" t="s">
        <v>140</v>
      </c>
      <c r="G3793" t="s">
        <v>262</v>
      </c>
      <c r="H3793" t="s">
        <v>417</v>
      </c>
      <c r="I3793" t="s">
        <v>567</v>
      </c>
      <c r="J3793" s="6">
        <v>-97.83783936175999</v>
      </c>
    </row>
    <row r="3794" spans="2:10" x14ac:dyDescent="0.25">
      <c r="B3794" t="s">
        <v>71</v>
      </c>
      <c r="C3794" t="s">
        <v>1045</v>
      </c>
      <c r="D3794" t="s">
        <v>32</v>
      </c>
      <c r="E3794" t="s">
        <v>33</v>
      </c>
      <c r="F3794" t="s">
        <v>140</v>
      </c>
      <c r="G3794" t="s">
        <v>262</v>
      </c>
      <c r="H3794" t="s">
        <v>418</v>
      </c>
      <c r="I3794" t="s">
        <v>568</v>
      </c>
      <c r="J3794" s="6">
        <v>-2355.8529425688398</v>
      </c>
    </row>
    <row r="3795" spans="2:10" x14ac:dyDescent="0.25">
      <c r="B3795" t="s">
        <v>71</v>
      </c>
      <c r="C3795" t="s">
        <v>1045</v>
      </c>
      <c r="D3795" t="s">
        <v>32</v>
      </c>
      <c r="E3795" t="s">
        <v>33</v>
      </c>
      <c r="F3795" t="s">
        <v>140</v>
      </c>
      <c r="G3795" t="s">
        <v>262</v>
      </c>
      <c r="H3795" t="s">
        <v>419</v>
      </c>
      <c r="I3795" t="s">
        <v>569</v>
      </c>
      <c r="J3795" s="6">
        <v>-720.70435488112003</v>
      </c>
    </row>
    <row r="3796" spans="2:10" x14ac:dyDescent="0.25">
      <c r="B3796" t="s">
        <v>71</v>
      </c>
      <c r="C3796" t="s">
        <v>1045</v>
      </c>
      <c r="D3796" t="s">
        <v>32</v>
      </c>
      <c r="E3796" t="s">
        <v>33</v>
      </c>
      <c r="F3796" t="s">
        <v>140</v>
      </c>
      <c r="G3796" t="s">
        <v>262</v>
      </c>
      <c r="H3796" t="s">
        <v>420</v>
      </c>
      <c r="I3796" t="s">
        <v>570</v>
      </c>
      <c r="J3796" s="6">
        <v>-1241.5642928274801</v>
      </c>
    </row>
    <row r="3797" spans="2:10" x14ac:dyDescent="0.25">
      <c r="B3797" t="s">
        <v>71</v>
      </c>
      <c r="C3797" t="s">
        <v>1045</v>
      </c>
      <c r="D3797" t="s">
        <v>32</v>
      </c>
      <c r="E3797" t="s">
        <v>33</v>
      </c>
      <c r="F3797" t="s">
        <v>140</v>
      </c>
      <c r="G3797" t="s">
        <v>262</v>
      </c>
      <c r="H3797" t="s">
        <v>421</v>
      </c>
      <c r="I3797" t="s">
        <v>571</v>
      </c>
      <c r="J3797" s="6">
        <v>-83.469106834800002</v>
      </c>
    </row>
    <row r="3798" spans="2:10" x14ac:dyDescent="0.25">
      <c r="B3798" t="s">
        <v>71</v>
      </c>
      <c r="C3798" t="s">
        <v>1045</v>
      </c>
      <c r="D3798" t="s">
        <v>32</v>
      </c>
      <c r="E3798" t="s">
        <v>33</v>
      </c>
      <c r="F3798" t="s">
        <v>140</v>
      </c>
      <c r="G3798" t="s">
        <v>262</v>
      </c>
      <c r="H3798" t="s">
        <v>422</v>
      </c>
      <c r="I3798" t="s">
        <v>572</v>
      </c>
      <c r="J3798" s="6">
        <v>-2271.0532884288</v>
      </c>
    </row>
    <row r="3799" spans="2:10" x14ac:dyDescent="0.25">
      <c r="B3799" t="s">
        <v>71</v>
      </c>
      <c r="C3799" t="s">
        <v>1045</v>
      </c>
      <c r="D3799" t="s">
        <v>32</v>
      </c>
      <c r="E3799" t="s">
        <v>33</v>
      </c>
      <c r="F3799" t="s">
        <v>140</v>
      </c>
      <c r="G3799" t="s">
        <v>262</v>
      </c>
      <c r="H3799" t="s">
        <v>423</v>
      </c>
      <c r="I3799" t="s">
        <v>573</v>
      </c>
      <c r="J3799" s="6">
        <v>-553.68864636568003</v>
      </c>
    </row>
    <row r="3800" spans="2:10" x14ac:dyDescent="0.25">
      <c r="B3800" t="s">
        <v>71</v>
      </c>
      <c r="C3800" t="s">
        <v>1045</v>
      </c>
      <c r="D3800" t="s">
        <v>32</v>
      </c>
      <c r="E3800" t="s">
        <v>33</v>
      </c>
      <c r="F3800" t="s">
        <v>140</v>
      </c>
      <c r="G3800" t="s">
        <v>262</v>
      </c>
      <c r="H3800" t="s">
        <v>424</v>
      </c>
      <c r="I3800" t="s">
        <v>574</v>
      </c>
      <c r="J3800" s="6">
        <v>-70.984864899279998</v>
      </c>
    </row>
    <row r="3801" spans="2:10" x14ac:dyDescent="0.25">
      <c r="B3801" t="s">
        <v>71</v>
      </c>
      <c r="C3801" t="s">
        <v>1045</v>
      </c>
      <c r="D3801" t="s">
        <v>32</v>
      </c>
      <c r="E3801" t="s">
        <v>33</v>
      </c>
      <c r="F3801" t="s">
        <v>140</v>
      </c>
      <c r="G3801" t="s">
        <v>262</v>
      </c>
      <c r="H3801" t="s">
        <v>425</v>
      </c>
      <c r="I3801" t="s">
        <v>575</v>
      </c>
      <c r="J3801" s="6">
        <v>-938.85566921523991</v>
      </c>
    </row>
    <row r="3802" spans="2:10" x14ac:dyDescent="0.25">
      <c r="B3802" t="s">
        <v>71</v>
      </c>
      <c r="C3802" t="s">
        <v>1045</v>
      </c>
      <c r="D3802" t="s">
        <v>32</v>
      </c>
      <c r="E3802" t="s">
        <v>33</v>
      </c>
      <c r="F3802" t="s">
        <v>140</v>
      </c>
      <c r="G3802" t="s">
        <v>262</v>
      </c>
      <c r="H3802" t="s">
        <v>426</v>
      </c>
      <c r="I3802" t="s">
        <v>576</v>
      </c>
      <c r="J3802" s="6">
        <v>-2022.24287789408</v>
      </c>
    </row>
    <row r="3803" spans="2:10" x14ac:dyDescent="0.25">
      <c r="B3803" t="s">
        <v>71</v>
      </c>
      <c r="C3803" t="s">
        <v>1045</v>
      </c>
      <c r="D3803" t="s">
        <v>32</v>
      </c>
      <c r="E3803" t="s">
        <v>33</v>
      </c>
      <c r="F3803" t="s">
        <v>140</v>
      </c>
      <c r="G3803" t="s">
        <v>262</v>
      </c>
      <c r="H3803" t="s">
        <v>427</v>
      </c>
      <c r="I3803" t="s">
        <v>577</v>
      </c>
      <c r="J3803" s="6">
        <v>-6282.46797876248</v>
      </c>
    </row>
    <row r="3804" spans="2:10" x14ac:dyDescent="0.25">
      <c r="B3804" t="s">
        <v>71</v>
      </c>
      <c r="C3804" t="s">
        <v>1045</v>
      </c>
      <c r="D3804" t="s">
        <v>32</v>
      </c>
      <c r="E3804" t="s">
        <v>33</v>
      </c>
      <c r="F3804" t="s">
        <v>140</v>
      </c>
      <c r="G3804" t="s">
        <v>262</v>
      </c>
      <c r="H3804" t="s">
        <v>428</v>
      </c>
      <c r="I3804" t="s">
        <v>578</v>
      </c>
      <c r="J3804" s="6">
        <v>-4910.0112758589603</v>
      </c>
    </row>
    <row r="3805" spans="2:10" x14ac:dyDescent="0.25">
      <c r="B3805" t="s">
        <v>71</v>
      </c>
      <c r="C3805" t="s">
        <v>1045</v>
      </c>
      <c r="D3805" t="s">
        <v>32</v>
      </c>
      <c r="E3805" t="s">
        <v>33</v>
      </c>
      <c r="F3805" t="s">
        <v>141</v>
      </c>
      <c r="G3805" t="s">
        <v>263</v>
      </c>
      <c r="H3805" t="s">
        <v>429</v>
      </c>
      <c r="I3805" t="s">
        <v>263</v>
      </c>
      <c r="J3805" s="6">
        <v>-19707.995654359478</v>
      </c>
    </row>
    <row r="3806" spans="2:10" x14ac:dyDescent="0.25">
      <c r="B3806" t="s">
        <v>71</v>
      </c>
      <c r="C3806" t="s">
        <v>1045</v>
      </c>
      <c r="D3806" t="s">
        <v>32</v>
      </c>
      <c r="E3806" t="s">
        <v>33</v>
      </c>
      <c r="F3806" t="s">
        <v>142</v>
      </c>
      <c r="G3806" t="s">
        <v>264</v>
      </c>
      <c r="H3806" t="s">
        <v>430</v>
      </c>
      <c r="I3806" t="s">
        <v>579</v>
      </c>
      <c r="J3806" s="6">
        <v>-21806.547667997878</v>
      </c>
    </row>
    <row r="3807" spans="2:10" x14ac:dyDescent="0.25">
      <c r="B3807" t="s">
        <v>71</v>
      </c>
      <c r="C3807" t="s">
        <v>1045</v>
      </c>
      <c r="D3807" t="s">
        <v>32</v>
      </c>
      <c r="E3807" t="s">
        <v>33</v>
      </c>
      <c r="F3807" t="s">
        <v>143</v>
      </c>
      <c r="G3807" t="s">
        <v>265</v>
      </c>
      <c r="H3807" t="s">
        <v>431</v>
      </c>
      <c r="I3807" t="s">
        <v>580</v>
      </c>
      <c r="J3807" s="6">
        <v>-2649.7926092668004</v>
      </c>
    </row>
    <row r="3808" spans="2:10" x14ac:dyDescent="0.25">
      <c r="B3808" t="s">
        <v>71</v>
      </c>
      <c r="C3808" t="s">
        <v>1045</v>
      </c>
      <c r="D3808" t="s">
        <v>32</v>
      </c>
      <c r="E3808" t="s">
        <v>33</v>
      </c>
      <c r="F3808" t="s">
        <v>143</v>
      </c>
      <c r="G3808" t="s">
        <v>265</v>
      </c>
      <c r="H3808" t="s">
        <v>433</v>
      </c>
      <c r="I3808" t="s">
        <v>582</v>
      </c>
      <c r="J3808" s="6">
        <v>-16390.256197661638</v>
      </c>
    </row>
    <row r="3809" spans="2:10" x14ac:dyDescent="0.25">
      <c r="B3809" t="s">
        <v>71</v>
      </c>
      <c r="C3809" t="s">
        <v>1045</v>
      </c>
      <c r="D3809" t="s">
        <v>32</v>
      </c>
      <c r="E3809" t="s">
        <v>33</v>
      </c>
      <c r="F3809" t="s">
        <v>143</v>
      </c>
      <c r="G3809" t="s">
        <v>265</v>
      </c>
      <c r="H3809" t="s">
        <v>631</v>
      </c>
      <c r="I3809" t="s">
        <v>653</v>
      </c>
      <c r="J3809" s="6">
        <v>-18646.075686609402</v>
      </c>
    </row>
    <row r="3810" spans="2:10" x14ac:dyDescent="0.25">
      <c r="B3810" t="s">
        <v>71</v>
      </c>
      <c r="C3810" t="s">
        <v>1045</v>
      </c>
      <c r="D3810" t="s">
        <v>32</v>
      </c>
      <c r="E3810" t="s">
        <v>33</v>
      </c>
      <c r="F3810" t="s">
        <v>143</v>
      </c>
      <c r="G3810" t="s">
        <v>265</v>
      </c>
      <c r="H3810" t="s">
        <v>942</v>
      </c>
      <c r="I3810" t="s">
        <v>943</v>
      </c>
      <c r="J3810" s="6">
        <v>-405.77467478215999</v>
      </c>
    </row>
    <row r="3811" spans="2:10" x14ac:dyDescent="0.25">
      <c r="B3811" t="s">
        <v>71</v>
      </c>
      <c r="C3811" t="s">
        <v>1045</v>
      </c>
      <c r="D3811" t="s">
        <v>32</v>
      </c>
      <c r="E3811" t="s">
        <v>33</v>
      </c>
      <c r="F3811" t="s">
        <v>143</v>
      </c>
      <c r="G3811" t="s">
        <v>265</v>
      </c>
      <c r="H3811" t="s">
        <v>633</v>
      </c>
      <c r="I3811" t="s">
        <v>655</v>
      </c>
      <c r="J3811" s="6">
        <v>-12702.39122909626</v>
      </c>
    </row>
    <row r="3812" spans="2:10" x14ac:dyDescent="0.25">
      <c r="B3812" t="s">
        <v>71</v>
      </c>
      <c r="C3812" t="s">
        <v>1045</v>
      </c>
      <c r="D3812" t="s">
        <v>32</v>
      </c>
      <c r="E3812" t="s">
        <v>33</v>
      </c>
      <c r="F3812" t="s">
        <v>143</v>
      </c>
      <c r="G3812" t="s">
        <v>265</v>
      </c>
      <c r="H3812" t="s">
        <v>634</v>
      </c>
      <c r="I3812" t="s">
        <v>656</v>
      </c>
      <c r="J3812" s="6">
        <v>-4047.8287222640001</v>
      </c>
    </row>
    <row r="3813" spans="2:10" x14ac:dyDescent="0.25">
      <c r="B3813" t="s">
        <v>71</v>
      </c>
      <c r="C3813" t="s">
        <v>1045</v>
      </c>
      <c r="D3813" t="s">
        <v>32</v>
      </c>
      <c r="E3813" t="s">
        <v>33</v>
      </c>
      <c r="F3813" t="s">
        <v>144</v>
      </c>
      <c r="G3813" t="s">
        <v>266</v>
      </c>
      <c r="H3813" t="s">
        <v>434</v>
      </c>
      <c r="I3813" t="s">
        <v>266</v>
      </c>
      <c r="J3813" s="6">
        <v>-24024.571863992158</v>
      </c>
    </row>
    <row r="3814" spans="2:10" x14ac:dyDescent="0.25">
      <c r="B3814" t="s">
        <v>71</v>
      </c>
      <c r="C3814" t="s">
        <v>1045</v>
      </c>
      <c r="D3814" t="s">
        <v>32</v>
      </c>
      <c r="E3814" t="s">
        <v>33</v>
      </c>
      <c r="F3814" t="s">
        <v>145</v>
      </c>
      <c r="G3814" t="s">
        <v>267</v>
      </c>
      <c r="H3814" t="s">
        <v>435</v>
      </c>
      <c r="I3814" t="s">
        <v>583</v>
      </c>
      <c r="J3814" s="6">
        <v>-6926.2589791319197</v>
      </c>
    </row>
    <row r="3815" spans="2:10" x14ac:dyDescent="0.25">
      <c r="B3815" t="s">
        <v>71</v>
      </c>
      <c r="C3815" t="s">
        <v>1045</v>
      </c>
      <c r="D3815" t="s">
        <v>32</v>
      </c>
      <c r="E3815" t="s">
        <v>33</v>
      </c>
      <c r="F3815" t="s">
        <v>145</v>
      </c>
      <c r="G3815" t="s">
        <v>267</v>
      </c>
      <c r="H3815" t="s">
        <v>436</v>
      </c>
      <c r="I3815" t="s">
        <v>584</v>
      </c>
      <c r="J3815" s="6">
        <v>-3473.8216601481199</v>
      </c>
    </row>
    <row r="3816" spans="2:10" x14ac:dyDescent="0.25">
      <c r="B3816" t="s">
        <v>71</v>
      </c>
      <c r="C3816" t="s">
        <v>1045</v>
      </c>
      <c r="D3816" t="s">
        <v>32</v>
      </c>
      <c r="E3816" t="s">
        <v>33</v>
      </c>
      <c r="F3816" t="s">
        <v>145</v>
      </c>
      <c r="G3816" t="s">
        <v>267</v>
      </c>
      <c r="H3816" t="s">
        <v>437</v>
      </c>
      <c r="I3816" t="s">
        <v>585</v>
      </c>
      <c r="J3816" s="6">
        <v>-65671.142258088163</v>
      </c>
    </row>
    <row r="3817" spans="2:10" x14ac:dyDescent="0.25">
      <c r="B3817" t="s">
        <v>71</v>
      </c>
      <c r="C3817" t="s">
        <v>1045</v>
      </c>
      <c r="D3817" t="s">
        <v>32</v>
      </c>
      <c r="E3817" t="s">
        <v>33</v>
      </c>
      <c r="F3817" t="s">
        <v>145</v>
      </c>
      <c r="G3817" t="s">
        <v>267</v>
      </c>
      <c r="H3817" t="s">
        <v>438</v>
      </c>
      <c r="I3817" t="s">
        <v>586</v>
      </c>
      <c r="J3817" s="6">
        <v>-12455.763383107638</v>
      </c>
    </row>
    <row r="3818" spans="2:10" x14ac:dyDescent="0.25">
      <c r="B3818" t="s">
        <v>71</v>
      </c>
      <c r="C3818" t="s">
        <v>1045</v>
      </c>
      <c r="D3818" t="s">
        <v>32</v>
      </c>
      <c r="E3818" t="s">
        <v>33</v>
      </c>
      <c r="F3818" t="s">
        <v>146</v>
      </c>
      <c r="G3818" t="s">
        <v>268</v>
      </c>
      <c r="H3818" t="s">
        <v>440</v>
      </c>
      <c r="I3818" t="s">
        <v>588</v>
      </c>
      <c r="J3818" s="6">
        <v>-1958.7449816582</v>
      </c>
    </row>
    <row r="3819" spans="2:10" x14ac:dyDescent="0.25">
      <c r="B3819" t="s">
        <v>71</v>
      </c>
      <c r="C3819" t="s">
        <v>1045</v>
      </c>
      <c r="D3819" t="s">
        <v>32</v>
      </c>
      <c r="E3819" t="s">
        <v>33</v>
      </c>
      <c r="F3819" t="s">
        <v>146</v>
      </c>
      <c r="G3819" t="s">
        <v>268</v>
      </c>
      <c r="H3819" t="s">
        <v>441</v>
      </c>
      <c r="I3819" t="s">
        <v>589</v>
      </c>
      <c r="J3819" s="6">
        <v>-5936.0191508836806</v>
      </c>
    </row>
    <row r="3820" spans="2:10" x14ac:dyDescent="0.25">
      <c r="B3820" t="s">
        <v>71</v>
      </c>
      <c r="C3820" t="s">
        <v>1045</v>
      </c>
      <c r="D3820" t="s">
        <v>32</v>
      </c>
      <c r="E3820" t="s">
        <v>33</v>
      </c>
      <c r="F3820" t="s">
        <v>146</v>
      </c>
      <c r="G3820" t="s">
        <v>268</v>
      </c>
      <c r="H3820" t="s">
        <v>442</v>
      </c>
      <c r="I3820" t="s">
        <v>268</v>
      </c>
      <c r="J3820" s="6">
        <v>-60169.326320593638</v>
      </c>
    </row>
    <row r="3821" spans="2:10" x14ac:dyDescent="0.25">
      <c r="B3821" t="s">
        <v>71</v>
      </c>
      <c r="C3821" t="s">
        <v>1045</v>
      </c>
      <c r="D3821" t="s">
        <v>32</v>
      </c>
      <c r="E3821" t="s">
        <v>33</v>
      </c>
      <c r="F3821" t="s">
        <v>147</v>
      </c>
      <c r="G3821" t="s">
        <v>269</v>
      </c>
      <c r="H3821" t="s">
        <v>443</v>
      </c>
      <c r="I3821" t="s">
        <v>269</v>
      </c>
      <c r="J3821" s="6">
        <v>-124719.51120281468</v>
      </c>
    </row>
    <row r="3822" spans="2:10" x14ac:dyDescent="0.25">
      <c r="B3822" t="s">
        <v>71</v>
      </c>
      <c r="C3822" t="s">
        <v>1045</v>
      </c>
      <c r="D3822" t="s">
        <v>32</v>
      </c>
      <c r="E3822" t="s">
        <v>33</v>
      </c>
      <c r="F3822" t="s">
        <v>148</v>
      </c>
      <c r="G3822" t="s">
        <v>270</v>
      </c>
      <c r="H3822" t="s">
        <v>445</v>
      </c>
      <c r="I3822" t="s">
        <v>591</v>
      </c>
      <c r="J3822" s="6">
        <v>-66019.916375616594</v>
      </c>
    </row>
    <row r="3823" spans="2:10" x14ac:dyDescent="0.25">
      <c r="B3823" t="s">
        <v>71</v>
      </c>
      <c r="C3823" t="s">
        <v>1045</v>
      </c>
      <c r="D3823" t="s">
        <v>32</v>
      </c>
      <c r="E3823" t="s">
        <v>33</v>
      </c>
      <c r="F3823" t="s">
        <v>148</v>
      </c>
      <c r="G3823" t="s">
        <v>270</v>
      </c>
      <c r="H3823" t="s">
        <v>446</v>
      </c>
      <c r="I3823" t="s">
        <v>592</v>
      </c>
      <c r="J3823" s="6">
        <v>-8940.7874313731991</v>
      </c>
    </row>
    <row r="3824" spans="2:10" x14ac:dyDescent="0.25">
      <c r="B3824" t="s">
        <v>71</v>
      </c>
      <c r="C3824" t="s">
        <v>1045</v>
      </c>
      <c r="D3824" t="s">
        <v>32</v>
      </c>
      <c r="E3824" t="s">
        <v>33</v>
      </c>
      <c r="F3824" t="s">
        <v>148</v>
      </c>
      <c r="G3824" t="s">
        <v>270</v>
      </c>
      <c r="H3824" t="s">
        <v>447</v>
      </c>
      <c r="I3824" t="s">
        <v>593</v>
      </c>
      <c r="J3824" s="6">
        <v>-13107.43064018244</v>
      </c>
    </row>
    <row r="3825" spans="2:10" x14ac:dyDescent="0.25">
      <c r="B3825" t="s">
        <v>71</v>
      </c>
      <c r="C3825" t="s">
        <v>1045</v>
      </c>
      <c r="D3825" t="s">
        <v>32</v>
      </c>
      <c r="E3825" t="s">
        <v>33</v>
      </c>
      <c r="F3825" t="s">
        <v>148</v>
      </c>
      <c r="G3825" t="s">
        <v>270</v>
      </c>
      <c r="H3825" t="s">
        <v>448</v>
      </c>
      <c r="I3825" t="s">
        <v>594</v>
      </c>
      <c r="J3825" s="6">
        <v>-16538.02116878756</v>
      </c>
    </row>
    <row r="3826" spans="2:10" x14ac:dyDescent="0.25">
      <c r="B3826" t="s">
        <v>71</v>
      </c>
      <c r="C3826" t="s">
        <v>1045</v>
      </c>
      <c r="D3826" t="s">
        <v>32</v>
      </c>
      <c r="E3826" t="s">
        <v>33</v>
      </c>
      <c r="F3826" t="s">
        <v>148</v>
      </c>
      <c r="G3826" t="s">
        <v>270</v>
      </c>
      <c r="H3826" t="s">
        <v>449</v>
      </c>
      <c r="I3826" t="s">
        <v>595</v>
      </c>
      <c r="J3826" s="6">
        <v>-9976.6864899613211</v>
      </c>
    </row>
    <row r="3827" spans="2:10" x14ac:dyDescent="0.25">
      <c r="B3827" t="s">
        <v>71</v>
      </c>
      <c r="C3827" t="s">
        <v>1045</v>
      </c>
      <c r="D3827" t="s">
        <v>32</v>
      </c>
      <c r="E3827" t="s">
        <v>33</v>
      </c>
      <c r="F3827" t="s">
        <v>149</v>
      </c>
      <c r="G3827" t="s">
        <v>271</v>
      </c>
      <c r="H3827" t="s">
        <v>450</v>
      </c>
      <c r="I3827" t="s">
        <v>596</v>
      </c>
      <c r="J3827" s="6">
        <v>132.25620249971996</v>
      </c>
    </row>
    <row r="3828" spans="2:10" x14ac:dyDescent="0.25">
      <c r="B3828" t="s">
        <v>71</v>
      </c>
      <c r="C3828" t="s">
        <v>1045</v>
      </c>
      <c r="D3828" t="s">
        <v>32</v>
      </c>
      <c r="E3828" t="s">
        <v>33</v>
      </c>
      <c r="F3828" t="s">
        <v>150</v>
      </c>
      <c r="G3828" t="s">
        <v>272</v>
      </c>
      <c r="H3828" t="s">
        <v>451</v>
      </c>
      <c r="I3828" t="s">
        <v>272</v>
      </c>
      <c r="J3828" s="6">
        <v>-210549.83550793311</v>
      </c>
    </row>
    <row r="3829" spans="2:10" x14ac:dyDescent="0.25">
      <c r="B3829" t="s">
        <v>71</v>
      </c>
      <c r="C3829" t="s">
        <v>1045</v>
      </c>
      <c r="D3829" t="s">
        <v>32</v>
      </c>
      <c r="E3829" t="s">
        <v>33</v>
      </c>
      <c r="F3829" t="s">
        <v>150</v>
      </c>
      <c r="G3829" t="s">
        <v>272</v>
      </c>
      <c r="H3829" t="s">
        <v>1103</v>
      </c>
      <c r="I3829" t="s">
        <v>1104</v>
      </c>
      <c r="J3829" s="6">
        <v>-90612.747828191015</v>
      </c>
    </row>
    <row r="3830" spans="2:10" x14ac:dyDescent="0.25">
      <c r="B3830" t="s">
        <v>71</v>
      </c>
      <c r="C3830" t="s">
        <v>1045</v>
      </c>
      <c r="D3830" t="s">
        <v>34</v>
      </c>
      <c r="E3830" t="s">
        <v>35</v>
      </c>
      <c r="F3830" t="s">
        <v>151</v>
      </c>
      <c r="G3830" t="s">
        <v>273</v>
      </c>
      <c r="H3830" t="s">
        <v>151</v>
      </c>
      <c r="I3830" t="s">
        <v>273</v>
      </c>
      <c r="J3830" s="6">
        <v>-1210133.6018230601</v>
      </c>
    </row>
    <row r="3831" spans="2:10" x14ac:dyDescent="0.25">
      <c r="B3831" t="s">
        <v>71</v>
      </c>
      <c r="C3831" t="s">
        <v>1045</v>
      </c>
      <c r="D3831" t="s">
        <v>34</v>
      </c>
      <c r="E3831" t="s">
        <v>35</v>
      </c>
      <c r="F3831" t="s">
        <v>153</v>
      </c>
      <c r="G3831" t="s">
        <v>275</v>
      </c>
      <c r="H3831" t="s">
        <v>153</v>
      </c>
      <c r="I3831" t="s">
        <v>275</v>
      </c>
      <c r="J3831" s="6">
        <v>-16633.825139729841</v>
      </c>
    </row>
    <row r="3832" spans="2:10" x14ac:dyDescent="0.25">
      <c r="B3832" t="s">
        <v>71</v>
      </c>
      <c r="C3832" t="s">
        <v>1045</v>
      </c>
      <c r="D3832" t="s">
        <v>36</v>
      </c>
      <c r="E3832" t="s">
        <v>37</v>
      </c>
      <c r="F3832" t="s">
        <v>154</v>
      </c>
      <c r="G3832" t="s">
        <v>276</v>
      </c>
      <c r="H3832" t="s">
        <v>154</v>
      </c>
      <c r="I3832" t="s">
        <v>276</v>
      </c>
      <c r="J3832" s="6">
        <v>-85996.679237993536</v>
      </c>
    </row>
    <row r="3833" spans="2:10" x14ac:dyDescent="0.25">
      <c r="B3833" t="s">
        <v>71</v>
      </c>
      <c r="C3833" t="s">
        <v>1045</v>
      </c>
      <c r="D3833" t="s">
        <v>36</v>
      </c>
      <c r="E3833" t="s">
        <v>37</v>
      </c>
      <c r="F3833" t="s">
        <v>155</v>
      </c>
      <c r="G3833" t="s">
        <v>277</v>
      </c>
      <c r="H3833" t="s">
        <v>155</v>
      </c>
      <c r="I3833" t="s">
        <v>277</v>
      </c>
      <c r="J3833" s="6">
        <v>5142.8850770744402</v>
      </c>
    </row>
    <row r="3834" spans="2:10" x14ac:dyDescent="0.25">
      <c r="B3834" t="s">
        <v>71</v>
      </c>
      <c r="C3834" t="s">
        <v>1045</v>
      </c>
      <c r="D3834" t="s">
        <v>36</v>
      </c>
      <c r="E3834" t="s">
        <v>37</v>
      </c>
      <c r="F3834" t="s">
        <v>1105</v>
      </c>
      <c r="G3834" t="s">
        <v>1106</v>
      </c>
      <c r="H3834" t="s">
        <v>1105</v>
      </c>
      <c r="I3834" t="s">
        <v>1106</v>
      </c>
      <c r="J3834" s="6">
        <v>-3061.5715642535997</v>
      </c>
    </row>
    <row r="3835" spans="2:10" x14ac:dyDescent="0.25">
      <c r="B3835" t="s">
        <v>71</v>
      </c>
      <c r="C3835" t="s">
        <v>1045</v>
      </c>
      <c r="D3835" t="s">
        <v>36</v>
      </c>
      <c r="E3835" t="s">
        <v>37</v>
      </c>
      <c r="F3835" t="s">
        <v>158</v>
      </c>
      <c r="G3835" t="s">
        <v>280</v>
      </c>
      <c r="H3835" t="s">
        <v>158</v>
      </c>
      <c r="I3835" t="s">
        <v>280</v>
      </c>
      <c r="J3835" s="6">
        <v>-331515.76226616616</v>
      </c>
    </row>
    <row r="3836" spans="2:10" x14ac:dyDescent="0.25">
      <c r="B3836" t="s">
        <v>71</v>
      </c>
      <c r="C3836" t="s">
        <v>1045</v>
      </c>
      <c r="D3836" t="s">
        <v>38</v>
      </c>
      <c r="E3836" t="s">
        <v>39</v>
      </c>
      <c r="F3836" t="s">
        <v>226</v>
      </c>
      <c r="G3836" t="s">
        <v>226</v>
      </c>
      <c r="H3836" t="s">
        <v>717</v>
      </c>
      <c r="I3836" t="s">
        <v>39</v>
      </c>
      <c r="J3836" s="6">
        <v>53458.906458416917</v>
      </c>
    </row>
    <row r="3837" spans="2:10" x14ac:dyDescent="0.25">
      <c r="B3837" t="s">
        <v>71</v>
      </c>
      <c r="C3837" t="s">
        <v>1045</v>
      </c>
      <c r="D3837" t="s">
        <v>42</v>
      </c>
      <c r="E3837" t="s">
        <v>43</v>
      </c>
      <c r="F3837" t="s">
        <v>162</v>
      </c>
      <c r="G3837" t="s">
        <v>283</v>
      </c>
      <c r="H3837" t="s">
        <v>455</v>
      </c>
      <c r="I3837" t="s">
        <v>600</v>
      </c>
      <c r="J3837" s="6">
        <v>-6009.2931570452402</v>
      </c>
    </row>
    <row r="3838" spans="2:10" x14ac:dyDescent="0.25">
      <c r="B3838" t="s">
        <v>71</v>
      </c>
      <c r="C3838" t="s">
        <v>1045</v>
      </c>
      <c r="D3838" t="s">
        <v>42</v>
      </c>
      <c r="E3838" t="s">
        <v>43</v>
      </c>
      <c r="F3838" t="s">
        <v>162</v>
      </c>
      <c r="G3838" t="s">
        <v>283</v>
      </c>
      <c r="H3838" t="s">
        <v>456</v>
      </c>
      <c r="I3838" t="s">
        <v>601</v>
      </c>
      <c r="J3838" s="6">
        <v>-52537.458668480642</v>
      </c>
    </row>
    <row r="3839" spans="2:10" x14ac:dyDescent="0.25">
      <c r="B3839" t="s">
        <v>71</v>
      </c>
      <c r="C3839" t="s">
        <v>1045</v>
      </c>
      <c r="D3839" t="s">
        <v>42</v>
      </c>
      <c r="E3839" t="s">
        <v>43</v>
      </c>
      <c r="F3839" t="s">
        <v>162</v>
      </c>
      <c r="G3839" t="s">
        <v>283</v>
      </c>
      <c r="H3839" t="s">
        <v>457</v>
      </c>
      <c r="I3839" t="s">
        <v>602</v>
      </c>
      <c r="J3839" s="6">
        <v>-936.69865629992</v>
      </c>
    </row>
    <row r="3840" spans="2:10" x14ac:dyDescent="0.25">
      <c r="B3840" t="s">
        <v>71</v>
      </c>
      <c r="C3840" t="s">
        <v>1045</v>
      </c>
      <c r="D3840" t="s">
        <v>42</v>
      </c>
      <c r="E3840" t="s">
        <v>43</v>
      </c>
      <c r="F3840" t="s">
        <v>162</v>
      </c>
      <c r="G3840" t="s">
        <v>283</v>
      </c>
      <c r="H3840" t="s">
        <v>458</v>
      </c>
      <c r="I3840" t="s">
        <v>603</v>
      </c>
      <c r="J3840" s="6">
        <v>-5470.2675799764802</v>
      </c>
    </row>
    <row r="3841" spans="2:10" x14ac:dyDescent="0.25">
      <c r="B3841" t="s">
        <v>71</v>
      </c>
      <c r="C3841" t="s">
        <v>1045</v>
      </c>
      <c r="D3841" t="s">
        <v>42</v>
      </c>
      <c r="E3841" t="s">
        <v>43</v>
      </c>
      <c r="F3841" t="s">
        <v>162</v>
      </c>
      <c r="G3841" t="s">
        <v>283</v>
      </c>
      <c r="H3841" t="s">
        <v>459</v>
      </c>
      <c r="I3841" t="s">
        <v>604</v>
      </c>
      <c r="J3841" s="6">
        <v>-84541.002395359596</v>
      </c>
    </row>
    <row r="3842" spans="2:10" x14ac:dyDescent="0.25">
      <c r="B3842" t="s">
        <v>71</v>
      </c>
      <c r="C3842" t="s">
        <v>1045</v>
      </c>
      <c r="D3842" t="s">
        <v>42</v>
      </c>
      <c r="E3842" t="s">
        <v>43</v>
      </c>
      <c r="F3842" t="s">
        <v>162</v>
      </c>
      <c r="G3842" t="s">
        <v>283</v>
      </c>
      <c r="H3842" t="s">
        <v>460</v>
      </c>
      <c r="I3842" t="s">
        <v>605</v>
      </c>
      <c r="J3842" s="6">
        <v>-6282.7374334298802</v>
      </c>
    </row>
    <row r="3843" spans="2:10" x14ac:dyDescent="0.25">
      <c r="B3843" t="s">
        <v>71</v>
      </c>
      <c r="C3843" t="s">
        <v>1045</v>
      </c>
      <c r="D3843" t="s">
        <v>42</v>
      </c>
      <c r="E3843" t="s">
        <v>43</v>
      </c>
      <c r="F3843" t="s">
        <v>162</v>
      </c>
      <c r="G3843" t="s">
        <v>283</v>
      </c>
      <c r="H3843" t="s">
        <v>462</v>
      </c>
      <c r="I3843" t="s">
        <v>607</v>
      </c>
      <c r="J3843" s="6">
        <v>-42762.415082104853</v>
      </c>
    </row>
    <row r="3844" spans="2:10" x14ac:dyDescent="0.25">
      <c r="B3844" t="s">
        <v>71</v>
      </c>
      <c r="C3844" t="s">
        <v>1045</v>
      </c>
      <c r="D3844" t="s">
        <v>42</v>
      </c>
      <c r="E3844" t="s">
        <v>43</v>
      </c>
      <c r="F3844" t="s">
        <v>162</v>
      </c>
      <c r="G3844" t="s">
        <v>283</v>
      </c>
      <c r="H3844" t="s">
        <v>463</v>
      </c>
      <c r="I3844" t="s">
        <v>608</v>
      </c>
      <c r="J3844" s="6">
        <v>-2240.567600032</v>
      </c>
    </row>
    <row r="3845" spans="2:10" x14ac:dyDescent="0.25">
      <c r="B3845" t="s">
        <v>71</v>
      </c>
      <c r="C3845" t="s">
        <v>1045</v>
      </c>
      <c r="D3845" t="s">
        <v>42</v>
      </c>
      <c r="E3845" t="s">
        <v>43</v>
      </c>
      <c r="F3845" t="s">
        <v>162</v>
      </c>
      <c r="G3845" t="s">
        <v>283</v>
      </c>
      <c r="H3845" t="s">
        <v>464</v>
      </c>
      <c r="I3845" t="s">
        <v>609</v>
      </c>
      <c r="J3845" s="6">
        <v>-706860.9294688357</v>
      </c>
    </row>
    <row r="3846" spans="2:10" x14ac:dyDescent="0.25">
      <c r="B3846" t="s">
        <v>71</v>
      </c>
      <c r="C3846" t="s">
        <v>1045</v>
      </c>
      <c r="D3846" t="s">
        <v>52</v>
      </c>
      <c r="E3846" t="s">
        <v>53</v>
      </c>
      <c r="F3846" t="s">
        <v>162</v>
      </c>
      <c r="G3846" t="s">
        <v>283</v>
      </c>
      <c r="H3846" t="s">
        <v>467</v>
      </c>
      <c r="I3846" t="s">
        <v>612</v>
      </c>
      <c r="J3846" s="6">
        <v>-476831.43180574244</v>
      </c>
    </row>
    <row r="3847" spans="2:10" x14ac:dyDescent="0.25">
      <c r="B3847" t="s">
        <v>71</v>
      </c>
      <c r="C3847" t="s">
        <v>1045</v>
      </c>
      <c r="D3847" t="s">
        <v>44</v>
      </c>
      <c r="E3847" t="s">
        <v>45</v>
      </c>
      <c r="F3847" t="s">
        <v>164</v>
      </c>
      <c r="G3847" t="s">
        <v>285</v>
      </c>
      <c r="H3847" t="s">
        <v>164</v>
      </c>
      <c r="I3847" t="s">
        <v>285</v>
      </c>
      <c r="J3847" s="6">
        <v>-10060.178275542199</v>
      </c>
    </row>
    <row r="3848" spans="2:10" x14ac:dyDescent="0.25">
      <c r="B3848" t="s">
        <v>71</v>
      </c>
      <c r="C3848" t="s">
        <v>1045</v>
      </c>
      <c r="D3848" t="s">
        <v>54</v>
      </c>
      <c r="E3848" t="s">
        <v>55</v>
      </c>
      <c r="F3848" t="s">
        <v>169</v>
      </c>
      <c r="G3848" t="s">
        <v>290</v>
      </c>
      <c r="H3848" t="s">
        <v>169</v>
      </c>
      <c r="I3848" t="s">
        <v>290</v>
      </c>
      <c r="J3848" s="6">
        <v>867869.9296564922</v>
      </c>
    </row>
    <row r="3849" spans="2:10" x14ac:dyDescent="0.25">
      <c r="B3849" t="s">
        <v>71</v>
      </c>
      <c r="C3849" t="s">
        <v>1045</v>
      </c>
      <c r="D3849" t="s">
        <v>46</v>
      </c>
      <c r="E3849" t="s">
        <v>47</v>
      </c>
      <c r="F3849" t="s">
        <v>171</v>
      </c>
      <c r="G3849" t="s">
        <v>292</v>
      </c>
      <c r="H3849" t="s">
        <v>171</v>
      </c>
      <c r="I3849" t="s">
        <v>882</v>
      </c>
      <c r="J3849" s="6">
        <v>-94474.285752047552</v>
      </c>
    </row>
    <row r="3850" spans="2:10" x14ac:dyDescent="0.25">
      <c r="B3850" t="s">
        <v>71</v>
      </c>
      <c r="C3850" t="s">
        <v>1045</v>
      </c>
      <c r="D3850" t="s">
        <v>46</v>
      </c>
      <c r="E3850" t="s">
        <v>47</v>
      </c>
      <c r="F3850" t="s">
        <v>173</v>
      </c>
      <c r="G3850" t="s">
        <v>294</v>
      </c>
      <c r="H3850" t="s">
        <v>173</v>
      </c>
      <c r="I3850" t="s">
        <v>294</v>
      </c>
      <c r="J3850" s="6">
        <v>-18433.212062533999</v>
      </c>
    </row>
    <row r="3851" spans="2:10" x14ac:dyDescent="0.25">
      <c r="B3851" t="s">
        <v>71</v>
      </c>
      <c r="C3851" t="s">
        <v>1045</v>
      </c>
      <c r="D3851" t="s">
        <v>48</v>
      </c>
      <c r="E3851" t="s">
        <v>49</v>
      </c>
      <c r="F3851" t="s">
        <v>175</v>
      </c>
      <c r="G3851" t="s">
        <v>296</v>
      </c>
      <c r="H3851" t="s">
        <v>175</v>
      </c>
      <c r="I3851" t="s">
        <v>296</v>
      </c>
      <c r="J3851" s="6">
        <v>-353114.98910276499</v>
      </c>
    </row>
    <row r="3852" spans="2:10" x14ac:dyDescent="0.25">
      <c r="B3852" t="s">
        <v>71</v>
      </c>
      <c r="C3852" t="s">
        <v>1045</v>
      </c>
      <c r="D3852" t="s">
        <v>48</v>
      </c>
      <c r="E3852" t="s">
        <v>49</v>
      </c>
      <c r="F3852" t="s">
        <v>176</v>
      </c>
      <c r="G3852" t="s">
        <v>297</v>
      </c>
      <c r="H3852" t="s">
        <v>176</v>
      </c>
      <c r="I3852" t="s">
        <v>297</v>
      </c>
      <c r="J3852" s="6">
        <v>-1132068.6191469601</v>
      </c>
    </row>
    <row r="3853" spans="2:10" x14ac:dyDescent="0.25">
      <c r="B3853" t="s">
        <v>71</v>
      </c>
      <c r="C3853" t="s">
        <v>1045</v>
      </c>
      <c r="D3853" t="s">
        <v>56</v>
      </c>
      <c r="E3853" t="s">
        <v>57</v>
      </c>
      <c r="F3853" t="s">
        <v>180</v>
      </c>
      <c r="G3853" t="s">
        <v>301</v>
      </c>
      <c r="H3853" t="s">
        <v>180</v>
      </c>
      <c r="I3853" t="s">
        <v>301</v>
      </c>
      <c r="J3853" s="6">
        <v>-711700.08351621649</v>
      </c>
    </row>
    <row r="3854" spans="2:10" x14ac:dyDescent="0.25">
      <c r="B3854" t="s">
        <v>71</v>
      </c>
      <c r="C3854" t="s">
        <v>1045</v>
      </c>
      <c r="D3854" t="s">
        <v>58</v>
      </c>
      <c r="E3854" t="s">
        <v>59</v>
      </c>
      <c r="F3854" t="s">
        <v>183</v>
      </c>
      <c r="G3854" t="s">
        <v>304</v>
      </c>
      <c r="H3854" t="s">
        <v>183</v>
      </c>
      <c r="I3854" t="s">
        <v>304</v>
      </c>
      <c r="J3854" s="6">
        <v>-11074.55108709068</v>
      </c>
    </row>
    <row r="3855" spans="2:10" x14ac:dyDescent="0.25">
      <c r="B3855" t="s">
        <v>71</v>
      </c>
      <c r="C3855" t="s">
        <v>1045</v>
      </c>
      <c r="D3855" t="s">
        <v>50</v>
      </c>
      <c r="E3855" t="s">
        <v>51</v>
      </c>
      <c r="F3855" t="s">
        <v>185</v>
      </c>
      <c r="G3855" t="s">
        <v>51</v>
      </c>
      <c r="H3855" t="s">
        <v>185</v>
      </c>
      <c r="I3855" t="s">
        <v>51</v>
      </c>
      <c r="J3855" s="6">
        <v>-140454.21784152742</v>
      </c>
    </row>
    <row r="3856" spans="2:10" x14ac:dyDescent="0.25">
      <c r="B3856" t="s">
        <v>71</v>
      </c>
      <c r="C3856" t="s">
        <v>1045</v>
      </c>
      <c r="D3856" t="s">
        <v>66</v>
      </c>
      <c r="E3856" t="s">
        <v>67</v>
      </c>
      <c r="F3856" t="s">
        <v>186</v>
      </c>
      <c r="G3856" t="s">
        <v>306</v>
      </c>
      <c r="H3856" t="s">
        <v>186</v>
      </c>
      <c r="I3856" t="s">
        <v>306</v>
      </c>
      <c r="J3856" s="6">
        <v>-175911.888058346</v>
      </c>
    </row>
    <row r="3857" spans="2:10" x14ac:dyDescent="0.25">
      <c r="B3857" t="s">
        <v>71</v>
      </c>
      <c r="C3857" t="s">
        <v>1046</v>
      </c>
      <c r="D3857" t="s">
        <v>10</v>
      </c>
      <c r="E3857" t="s">
        <v>11</v>
      </c>
      <c r="F3857" t="s">
        <v>85</v>
      </c>
      <c r="G3857" t="s">
        <v>206</v>
      </c>
      <c r="H3857" t="s">
        <v>85</v>
      </c>
      <c r="I3857" t="s">
        <v>206</v>
      </c>
      <c r="J3857" s="6">
        <v>17527643.648593493</v>
      </c>
    </row>
    <row r="3858" spans="2:10" x14ac:dyDescent="0.25">
      <c r="B3858" t="s">
        <v>71</v>
      </c>
      <c r="C3858" t="s">
        <v>1046</v>
      </c>
      <c r="D3858" t="s">
        <v>12</v>
      </c>
      <c r="E3858" t="s">
        <v>13</v>
      </c>
      <c r="F3858" t="s">
        <v>1062</v>
      </c>
      <c r="G3858" t="s">
        <v>1063</v>
      </c>
      <c r="H3858" t="s">
        <v>1062</v>
      </c>
      <c r="I3858" t="s">
        <v>1063</v>
      </c>
      <c r="J3858" s="6">
        <v>-16280478.00151089</v>
      </c>
    </row>
    <row r="3859" spans="2:10" x14ac:dyDescent="0.25">
      <c r="B3859" t="s">
        <v>71</v>
      </c>
      <c r="C3859" t="s">
        <v>1046</v>
      </c>
      <c r="D3859" t="s">
        <v>12</v>
      </c>
      <c r="E3859" t="s">
        <v>13</v>
      </c>
      <c r="F3859" t="s">
        <v>662</v>
      </c>
      <c r="G3859" t="s">
        <v>1064</v>
      </c>
      <c r="H3859" t="s">
        <v>1065</v>
      </c>
      <c r="I3859" t="s">
        <v>1064</v>
      </c>
      <c r="J3859" s="6">
        <v>206743.03961965712</v>
      </c>
    </row>
    <row r="3860" spans="2:10" x14ac:dyDescent="0.25">
      <c r="B3860" t="s">
        <v>71</v>
      </c>
      <c r="C3860" t="s">
        <v>1046</v>
      </c>
      <c r="D3860" t="s">
        <v>16</v>
      </c>
      <c r="E3860" t="s">
        <v>17</v>
      </c>
      <c r="F3860" t="s">
        <v>226</v>
      </c>
      <c r="G3860" t="s">
        <v>226</v>
      </c>
      <c r="H3860" t="s">
        <v>662</v>
      </c>
      <c r="I3860" t="s">
        <v>17</v>
      </c>
      <c r="J3860" s="6">
        <v>-206743.03961965709</v>
      </c>
    </row>
    <row r="3861" spans="2:10" x14ac:dyDescent="0.25">
      <c r="B3861" t="s">
        <v>71</v>
      </c>
      <c r="C3861" t="s">
        <v>1046</v>
      </c>
      <c r="D3861" t="s">
        <v>18</v>
      </c>
      <c r="E3861" t="s">
        <v>19</v>
      </c>
      <c r="F3861" t="s">
        <v>106</v>
      </c>
      <c r="G3861" t="s">
        <v>228</v>
      </c>
      <c r="H3861" t="s">
        <v>106</v>
      </c>
      <c r="I3861" t="s">
        <v>228</v>
      </c>
      <c r="J3861" s="6">
        <v>-160683.21215458642</v>
      </c>
    </row>
    <row r="3862" spans="2:10" x14ac:dyDescent="0.25">
      <c r="B3862" t="s">
        <v>71</v>
      </c>
      <c r="C3862" t="s">
        <v>1046</v>
      </c>
      <c r="D3862" t="s">
        <v>20</v>
      </c>
      <c r="E3862" t="s">
        <v>21</v>
      </c>
      <c r="F3862" t="s">
        <v>107</v>
      </c>
      <c r="G3862" t="s">
        <v>229</v>
      </c>
      <c r="H3862" t="s">
        <v>325</v>
      </c>
      <c r="I3862" t="s">
        <v>480</v>
      </c>
      <c r="J3862" s="6">
        <v>-89195.476782384983</v>
      </c>
    </row>
    <row r="3863" spans="2:10" x14ac:dyDescent="0.25">
      <c r="B3863" t="s">
        <v>71</v>
      </c>
      <c r="C3863" t="s">
        <v>1046</v>
      </c>
      <c r="D3863" t="s">
        <v>20</v>
      </c>
      <c r="E3863" t="s">
        <v>21</v>
      </c>
      <c r="F3863" t="s">
        <v>107</v>
      </c>
      <c r="G3863" t="s">
        <v>229</v>
      </c>
      <c r="H3863" t="s">
        <v>326</v>
      </c>
      <c r="I3863" t="s">
        <v>481</v>
      </c>
      <c r="J3863" s="6">
        <v>849593.77769975679</v>
      </c>
    </row>
    <row r="3864" spans="2:10" x14ac:dyDescent="0.25">
      <c r="B3864" t="s">
        <v>71</v>
      </c>
      <c r="C3864" t="s">
        <v>1046</v>
      </c>
      <c r="D3864" t="s">
        <v>20</v>
      </c>
      <c r="E3864" t="s">
        <v>21</v>
      </c>
      <c r="F3864" t="s">
        <v>107</v>
      </c>
      <c r="G3864" t="s">
        <v>229</v>
      </c>
      <c r="H3864" t="s">
        <v>327</v>
      </c>
      <c r="I3864" t="s">
        <v>482</v>
      </c>
      <c r="J3864" s="6">
        <v>36862.433356857349</v>
      </c>
    </row>
    <row r="3865" spans="2:10" x14ac:dyDescent="0.25">
      <c r="B3865" t="s">
        <v>71</v>
      </c>
      <c r="C3865" t="s">
        <v>1046</v>
      </c>
      <c r="D3865" t="s">
        <v>20</v>
      </c>
      <c r="E3865" t="s">
        <v>21</v>
      </c>
      <c r="F3865" t="s">
        <v>107</v>
      </c>
      <c r="G3865" t="s">
        <v>229</v>
      </c>
      <c r="H3865" t="s">
        <v>328</v>
      </c>
      <c r="I3865" t="s">
        <v>483</v>
      </c>
      <c r="J3865" s="6">
        <v>646.84495208649037</v>
      </c>
    </row>
    <row r="3866" spans="2:10" x14ac:dyDescent="0.25">
      <c r="B3866" t="s">
        <v>71</v>
      </c>
      <c r="C3866" t="s">
        <v>1046</v>
      </c>
      <c r="D3866" t="s">
        <v>20</v>
      </c>
      <c r="E3866" t="s">
        <v>21</v>
      </c>
      <c r="F3866" t="s">
        <v>107</v>
      </c>
      <c r="G3866" t="s">
        <v>229</v>
      </c>
      <c r="H3866" t="s">
        <v>329</v>
      </c>
      <c r="I3866" t="s">
        <v>484</v>
      </c>
      <c r="J3866" s="6">
        <v>10305.147921245778</v>
      </c>
    </row>
    <row r="3867" spans="2:10" x14ac:dyDescent="0.25">
      <c r="B3867" t="s">
        <v>71</v>
      </c>
      <c r="C3867" t="s">
        <v>1046</v>
      </c>
      <c r="D3867" t="s">
        <v>20</v>
      </c>
      <c r="E3867" t="s">
        <v>21</v>
      </c>
      <c r="F3867" t="s">
        <v>107</v>
      </c>
      <c r="G3867" t="s">
        <v>229</v>
      </c>
      <c r="H3867" t="s">
        <v>330</v>
      </c>
      <c r="I3867" t="s">
        <v>485</v>
      </c>
      <c r="J3867" s="6">
        <v>59194.972524588462</v>
      </c>
    </row>
    <row r="3868" spans="2:10" x14ac:dyDescent="0.25">
      <c r="B3868" t="s">
        <v>71</v>
      </c>
      <c r="C3868" t="s">
        <v>1046</v>
      </c>
      <c r="D3868" t="s">
        <v>20</v>
      </c>
      <c r="E3868" t="s">
        <v>21</v>
      </c>
      <c r="F3868" t="s">
        <v>107</v>
      </c>
      <c r="G3868" t="s">
        <v>229</v>
      </c>
      <c r="H3868" t="s">
        <v>1066</v>
      </c>
      <c r="I3868" t="s">
        <v>636</v>
      </c>
      <c r="J3868" s="6">
        <v>32907.260972482924</v>
      </c>
    </row>
    <row r="3869" spans="2:10" x14ac:dyDescent="0.25">
      <c r="B3869" t="s">
        <v>71</v>
      </c>
      <c r="C3869" t="s">
        <v>1046</v>
      </c>
      <c r="D3869" t="s">
        <v>20</v>
      </c>
      <c r="E3869" t="s">
        <v>21</v>
      </c>
      <c r="F3869" t="s">
        <v>107</v>
      </c>
      <c r="G3869" t="s">
        <v>229</v>
      </c>
      <c r="H3869" t="s">
        <v>332</v>
      </c>
      <c r="I3869" t="s">
        <v>487</v>
      </c>
      <c r="J3869" s="6">
        <v>1011661.9866638196</v>
      </c>
    </row>
    <row r="3870" spans="2:10" x14ac:dyDescent="0.25">
      <c r="B3870" t="s">
        <v>71</v>
      </c>
      <c r="C3870" t="s">
        <v>1046</v>
      </c>
      <c r="D3870" t="s">
        <v>20</v>
      </c>
      <c r="E3870" t="s">
        <v>21</v>
      </c>
      <c r="F3870" t="s">
        <v>107</v>
      </c>
      <c r="G3870" t="s">
        <v>229</v>
      </c>
      <c r="H3870" t="s">
        <v>1067</v>
      </c>
      <c r="I3870" t="s">
        <v>1068</v>
      </c>
      <c r="J3870" s="6">
        <v>235147.23514440167</v>
      </c>
    </row>
    <row r="3871" spans="2:10" x14ac:dyDescent="0.25">
      <c r="B3871" t="s">
        <v>71</v>
      </c>
      <c r="C3871" t="s">
        <v>1046</v>
      </c>
      <c r="D3871" t="s">
        <v>20</v>
      </c>
      <c r="E3871" t="s">
        <v>21</v>
      </c>
      <c r="F3871" t="s">
        <v>107</v>
      </c>
      <c r="G3871" t="s">
        <v>229</v>
      </c>
      <c r="H3871" t="s">
        <v>333</v>
      </c>
      <c r="I3871" t="s">
        <v>488</v>
      </c>
      <c r="J3871" s="6">
        <v>120818.67655793243</v>
      </c>
    </row>
    <row r="3872" spans="2:10" x14ac:dyDescent="0.25">
      <c r="B3872" t="s">
        <v>71</v>
      </c>
      <c r="C3872" t="s">
        <v>1046</v>
      </c>
      <c r="D3872" t="s">
        <v>20</v>
      </c>
      <c r="E3872" t="s">
        <v>21</v>
      </c>
      <c r="F3872" t="s">
        <v>107</v>
      </c>
      <c r="G3872" t="s">
        <v>229</v>
      </c>
      <c r="H3872" t="s">
        <v>334</v>
      </c>
      <c r="I3872" t="s">
        <v>489</v>
      </c>
      <c r="J3872" s="6">
        <v>45187.226614952204</v>
      </c>
    </row>
    <row r="3873" spans="2:10" x14ac:dyDescent="0.25">
      <c r="B3873" t="s">
        <v>71</v>
      </c>
      <c r="C3873" t="s">
        <v>1046</v>
      </c>
      <c r="D3873" t="s">
        <v>20</v>
      </c>
      <c r="E3873" t="s">
        <v>21</v>
      </c>
      <c r="F3873" t="s">
        <v>107</v>
      </c>
      <c r="G3873" t="s">
        <v>229</v>
      </c>
      <c r="H3873" t="s">
        <v>336</v>
      </c>
      <c r="I3873" t="s">
        <v>491</v>
      </c>
      <c r="J3873" s="6">
        <v>62675.120807850653</v>
      </c>
    </row>
    <row r="3874" spans="2:10" x14ac:dyDescent="0.25">
      <c r="B3874" t="s">
        <v>71</v>
      </c>
      <c r="C3874" t="s">
        <v>1046</v>
      </c>
      <c r="D3874" t="s">
        <v>20</v>
      </c>
      <c r="E3874" t="s">
        <v>21</v>
      </c>
      <c r="F3874" t="s">
        <v>108</v>
      </c>
      <c r="G3874" t="s">
        <v>230</v>
      </c>
      <c r="H3874" t="s">
        <v>338</v>
      </c>
      <c r="I3874" t="s">
        <v>493</v>
      </c>
      <c r="J3874" s="6">
        <v>75447.165194381974</v>
      </c>
    </row>
    <row r="3875" spans="2:10" x14ac:dyDescent="0.25">
      <c r="B3875" t="s">
        <v>71</v>
      </c>
      <c r="C3875" t="s">
        <v>1046</v>
      </c>
      <c r="D3875" t="s">
        <v>20</v>
      </c>
      <c r="E3875" t="s">
        <v>21</v>
      </c>
      <c r="F3875" t="s">
        <v>108</v>
      </c>
      <c r="G3875" t="s">
        <v>230</v>
      </c>
      <c r="H3875" t="s">
        <v>630</v>
      </c>
      <c r="I3875" t="s">
        <v>640</v>
      </c>
      <c r="J3875" s="6">
        <v>-9.6450215466887812E-3</v>
      </c>
    </row>
    <row r="3876" spans="2:10" x14ac:dyDescent="0.25">
      <c r="B3876" t="s">
        <v>71</v>
      </c>
      <c r="C3876" t="s">
        <v>1046</v>
      </c>
      <c r="D3876" t="s">
        <v>22</v>
      </c>
      <c r="E3876" t="s">
        <v>23</v>
      </c>
      <c r="F3876" t="s">
        <v>226</v>
      </c>
      <c r="G3876" t="s">
        <v>226</v>
      </c>
      <c r="H3876" t="s">
        <v>663</v>
      </c>
      <c r="I3876" t="s">
        <v>842</v>
      </c>
      <c r="J3876" s="6">
        <v>-76434.279795696857</v>
      </c>
    </row>
    <row r="3877" spans="2:10" x14ac:dyDescent="0.25">
      <c r="B3877" t="s">
        <v>71</v>
      </c>
      <c r="C3877" t="s">
        <v>1046</v>
      </c>
      <c r="D3877" t="s">
        <v>24</v>
      </c>
      <c r="E3877" t="s">
        <v>25</v>
      </c>
      <c r="F3877" t="s">
        <v>195</v>
      </c>
      <c r="G3877" t="s">
        <v>315</v>
      </c>
      <c r="H3877" t="s">
        <v>195</v>
      </c>
      <c r="I3877" t="s">
        <v>315</v>
      </c>
      <c r="J3877" s="6">
        <v>36355.3842372254</v>
      </c>
    </row>
    <row r="3878" spans="2:10" x14ac:dyDescent="0.25">
      <c r="B3878" t="s">
        <v>71</v>
      </c>
      <c r="C3878" t="s">
        <v>1046</v>
      </c>
      <c r="D3878" t="s">
        <v>24</v>
      </c>
      <c r="E3878" t="s">
        <v>25</v>
      </c>
      <c r="F3878" t="s">
        <v>112</v>
      </c>
      <c r="G3878" t="s">
        <v>234</v>
      </c>
      <c r="H3878" t="s">
        <v>112</v>
      </c>
      <c r="I3878" t="s">
        <v>234</v>
      </c>
      <c r="J3878" s="6">
        <v>169060.35521716005</v>
      </c>
    </row>
    <row r="3879" spans="2:10" x14ac:dyDescent="0.25">
      <c r="B3879" t="s">
        <v>71</v>
      </c>
      <c r="C3879" t="s">
        <v>1046</v>
      </c>
      <c r="D3879" t="s">
        <v>26</v>
      </c>
      <c r="E3879" t="s">
        <v>27</v>
      </c>
      <c r="F3879" t="s">
        <v>226</v>
      </c>
      <c r="G3879" t="s">
        <v>226</v>
      </c>
      <c r="H3879" t="s">
        <v>665</v>
      </c>
      <c r="I3879" t="s">
        <v>27</v>
      </c>
      <c r="J3879" s="6">
        <v>-5801.4410443356765</v>
      </c>
    </row>
    <row r="3880" spans="2:10" x14ac:dyDescent="0.25">
      <c r="B3880" t="s">
        <v>71</v>
      </c>
      <c r="C3880" t="s">
        <v>1046</v>
      </c>
      <c r="D3880" t="s">
        <v>28</v>
      </c>
      <c r="E3880" t="s">
        <v>29</v>
      </c>
      <c r="F3880" t="s">
        <v>119</v>
      </c>
      <c r="G3880" t="s">
        <v>241</v>
      </c>
      <c r="H3880" t="s">
        <v>666</v>
      </c>
      <c r="I3880" t="s">
        <v>241</v>
      </c>
      <c r="J3880" s="6">
        <v>-1189043.5966325623</v>
      </c>
    </row>
    <row r="3881" spans="2:10" x14ac:dyDescent="0.25">
      <c r="B3881" t="s">
        <v>71</v>
      </c>
      <c r="C3881" t="s">
        <v>1046</v>
      </c>
      <c r="D3881" t="s">
        <v>28</v>
      </c>
      <c r="E3881" t="s">
        <v>29</v>
      </c>
      <c r="F3881" t="s">
        <v>120</v>
      </c>
      <c r="G3881" t="s">
        <v>242</v>
      </c>
      <c r="H3881" t="s">
        <v>341</v>
      </c>
      <c r="I3881" t="s">
        <v>496</v>
      </c>
      <c r="J3881" s="6">
        <v>-84820.936430836606</v>
      </c>
    </row>
    <row r="3882" spans="2:10" x14ac:dyDescent="0.25">
      <c r="B3882" t="s">
        <v>71</v>
      </c>
      <c r="C3882" t="s">
        <v>1046</v>
      </c>
      <c r="D3882" t="s">
        <v>28</v>
      </c>
      <c r="E3882" t="s">
        <v>29</v>
      </c>
      <c r="F3882" t="s">
        <v>121</v>
      </c>
      <c r="G3882" t="s">
        <v>243</v>
      </c>
      <c r="H3882" t="s">
        <v>344</v>
      </c>
      <c r="I3882" t="s">
        <v>499</v>
      </c>
      <c r="J3882" s="6">
        <v>-49524.310529226597</v>
      </c>
    </row>
    <row r="3883" spans="2:10" x14ac:dyDescent="0.25">
      <c r="B3883" t="s">
        <v>71</v>
      </c>
      <c r="C3883" t="s">
        <v>1046</v>
      </c>
      <c r="D3883" t="s">
        <v>28</v>
      </c>
      <c r="E3883" t="s">
        <v>29</v>
      </c>
      <c r="F3883" t="s">
        <v>121</v>
      </c>
      <c r="G3883" t="s">
        <v>243</v>
      </c>
      <c r="H3883" t="s">
        <v>345</v>
      </c>
      <c r="I3883" t="s">
        <v>500</v>
      </c>
      <c r="J3883" s="6">
        <v>-374932.33942194469</v>
      </c>
    </row>
    <row r="3884" spans="2:10" x14ac:dyDescent="0.25">
      <c r="B3884" t="s">
        <v>71</v>
      </c>
      <c r="C3884" t="s">
        <v>1046</v>
      </c>
      <c r="D3884" t="s">
        <v>28</v>
      </c>
      <c r="E3884" t="s">
        <v>29</v>
      </c>
      <c r="F3884" t="s">
        <v>121</v>
      </c>
      <c r="G3884" t="s">
        <v>243</v>
      </c>
      <c r="H3884" t="s">
        <v>350</v>
      </c>
      <c r="I3884" t="s">
        <v>505</v>
      </c>
      <c r="J3884" s="6">
        <v>-3202.2535239174999</v>
      </c>
    </row>
    <row r="3885" spans="2:10" x14ac:dyDescent="0.25">
      <c r="B3885" t="s">
        <v>71</v>
      </c>
      <c r="C3885" t="s">
        <v>1046</v>
      </c>
      <c r="D3885" t="s">
        <v>28</v>
      </c>
      <c r="E3885" t="s">
        <v>29</v>
      </c>
      <c r="F3885" t="s">
        <v>121</v>
      </c>
      <c r="G3885" t="s">
        <v>243</v>
      </c>
      <c r="H3885" t="s">
        <v>351</v>
      </c>
      <c r="I3885" t="s">
        <v>506</v>
      </c>
      <c r="J3885" s="6">
        <v>-428.7140296</v>
      </c>
    </row>
    <row r="3886" spans="2:10" x14ac:dyDescent="0.25">
      <c r="B3886" t="s">
        <v>71</v>
      </c>
      <c r="C3886" t="s">
        <v>1046</v>
      </c>
      <c r="D3886" t="s">
        <v>28</v>
      </c>
      <c r="E3886" t="s">
        <v>29</v>
      </c>
      <c r="F3886" t="s">
        <v>123</v>
      </c>
      <c r="G3886" t="s">
        <v>245</v>
      </c>
      <c r="H3886" t="s">
        <v>354</v>
      </c>
      <c r="I3886" t="s">
        <v>245</v>
      </c>
      <c r="J3886" s="6">
        <v>-7063.7887240161999</v>
      </c>
    </row>
    <row r="3887" spans="2:10" x14ac:dyDescent="0.25">
      <c r="B3887" t="s">
        <v>71</v>
      </c>
      <c r="C3887" t="s">
        <v>1046</v>
      </c>
      <c r="D3887" t="s">
        <v>28</v>
      </c>
      <c r="E3887" t="s">
        <v>29</v>
      </c>
      <c r="F3887" t="s">
        <v>123</v>
      </c>
      <c r="G3887" t="s">
        <v>245</v>
      </c>
      <c r="H3887" t="s">
        <v>355</v>
      </c>
      <c r="I3887" t="s">
        <v>508</v>
      </c>
      <c r="J3887" s="6">
        <v>-2061.2938072000002</v>
      </c>
    </row>
    <row r="3888" spans="2:10" x14ac:dyDescent="0.25">
      <c r="B3888" t="s">
        <v>71</v>
      </c>
      <c r="C3888" t="s">
        <v>1046</v>
      </c>
      <c r="D3888" t="s">
        <v>28</v>
      </c>
      <c r="E3888" t="s">
        <v>29</v>
      </c>
      <c r="F3888" t="s">
        <v>124</v>
      </c>
      <c r="G3888" t="s">
        <v>246</v>
      </c>
      <c r="H3888" t="s">
        <v>358</v>
      </c>
      <c r="I3888" t="s">
        <v>511</v>
      </c>
      <c r="J3888" s="6">
        <v>-7493.6517771713006</v>
      </c>
    </row>
    <row r="3889" spans="2:10" x14ac:dyDescent="0.25">
      <c r="B3889" t="s">
        <v>71</v>
      </c>
      <c r="C3889" t="s">
        <v>1046</v>
      </c>
      <c r="D3889" t="s">
        <v>28</v>
      </c>
      <c r="E3889" t="s">
        <v>29</v>
      </c>
      <c r="F3889" t="s">
        <v>124</v>
      </c>
      <c r="G3889" t="s">
        <v>246</v>
      </c>
      <c r="H3889" t="s">
        <v>362</v>
      </c>
      <c r="I3889" t="s">
        <v>515</v>
      </c>
      <c r="J3889" s="6">
        <v>-242408.85239642329</v>
      </c>
    </row>
    <row r="3890" spans="2:10" x14ac:dyDescent="0.25">
      <c r="B3890" t="s">
        <v>71</v>
      </c>
      <c r="C3890" t="s">
        <v>1046</v>
      </c>
      <c r="D3890" t="s">
        <v>28</v>
      </c>
      <c r="E3890" t="s">
        <v>29</v>
      </c>
      <c r="F3890" t="s">
        <v>124</v>
      </c>
      <c r="G3890" t="s">
        <v>246</v>
      </c>
      <c r="H3890" t="s">
        <v>363</v>
      </c>
      <c r="I3890" t="s">
        <v>516</v>
      </c>
      <c r="J3890" s="6">
        <v>4.7820512854002573E-2</v>
      </c>
    </row>
    <row r="3891" spans="2:10" x14ac:dyDescent="0.25">
      <c r="B3891" t="s">
        <v>71</v>
      </c>
      <c r="C3891" t="s">
        <v>1046</v>
      </c>
      <c r="D3891" t="s">
        <v>28</v>
      </c>
      <c r="E3891" t="s">
        <v>29</v>
      </c>
      <c r="F3891" t="s">
        <v>125</v>
      </c>
      <c r="G3891" t="s">
        <v>247</v>
      </c>
      <c r="H3891" t="s">
        <v>366</v>
      </c>
      <c r="I3891" t="s">
        <v>519</v>
      </c>
      <c r="J3891" s="6">
        <v>-22131.499938650701</v>
      </c>
    </row>
    <row r="3892" spans="2:10" x14ac:dyDescent="0.25">
      <c r="B3892" t="s">
        <v>71</v>
      </c>
      <c r="C3892" t="s">
        <v>1046</v>
      </c>
      <c r="D3892" t="s">
        <v>28</v>
      </c>
      <c r="E3892" t="s">
        <v>29</v>
      </c>
      <c r="F3892" t="s">
        <v>126</v>
      </c>
      <c r="G3892" t="s">
        <v>248</v>
      </c>
      <c r="H3892" t="s">
        <v>367</v>
      </c>
      <c r="I3892" t="s">
        <v>520</v>
      </c>
      <c r="J3892" s="6">
        <v>-15845.368602611299</v>
      </c>
    </row>
    <row r="3893" spans="2:10" x14ac:dyDescent="0.25">
      <c r="B3893" t="s">
        <v>71</v>
      </c>
      <c r="C3893" t="s">
        <v>1046</v>
      </c>
      <c r="D3893" t="s">
        <v>28</v>
      </c>
      <c r="E3893" t="s">
        <v>29</v>
      </c>
      <c r="F3893" t="s">
        <v>126</v>
      </c>
      <c r="G3893" t="s">
        <v>248</v>
      </c>
      <c r="H3893" t="s">
        <v>368</v>
      </c>
      <c r="I3893" t="s">
        <v>521</v>
      </c>
      <c r="J3893" s="6">
        <v>-14668.722358364601</v>
      </c>
    </row>
    <row r="3894" spans="2:10" x14ac:dyDescent="0.25">
      <c r="B3894" t="s">
        <v>71</v>
      </c>
      <c r="C3894" t="s">
        <v>1046</v>
      </c>
      <c r="D3894" t="s">
        <v>28</v>
      </c>
      <c r="E3894" t="s">
        <v>29</v>
      </c>
      <c r="F3894" t="s">
        <v>126</v>
      </c>
      <c r="G3894" t="s">
        <v>248</v>
      </c>
      <c r="H3894" t="s">
        <v>369</v>
      </c>
      <c r="I3894" t="s">
        <v>522</v>
      </c>
      <c r="J3894" s="6">
        <v>-46862.885313567196</v>
      </c>
    </row>
    <row r="3895" spans="2:10" x14ac:dyDescent="0.25">
      <c r="B3895" t="s">
        <v>71</v>
      </c>
      <c r="C3895" t="s">
        <v>1046</v>
      </c>
      <c r="D3895" t="s">
        <v>28</v>
      </c>
      <c r="E3895" t="s">
        <v>29</v>
      </c>
      <c r="F3895" t="s">
        <v>128</v>
      </c>
      <c r="G3895" t="s">
        <v>250</v>
      </c>
      <c r="H3895" t="s">
        <v>372</v>
      </c>
      <c r="I3895" t="s">
        <v>250</v>
      </c>
      <c r="J3895" s="6">
        <v>-33530.010342800015</v>
      </c>
    </row>
    <row r="3896" spans="2:10" x14ac:dyDescent="0.25">
      <c r="B3896" t="s">
        <v>71</v>
      </c>
      <c r="C3896" t="s">
        <v>1046</v>
      </c>
      <c r="D3896" t="s">
        <v>28</v>
      </c>
      <c r="E3896" t="s">
        <v>29</v>
      </c>
      <c r="F3896" t="s">
        <v>130</v>
      </c>
      <c r="G3896" t="s">
        <v>252</v>
      </c>
      <c r="H3896" t="s">
        <v>374</v>
      </c>
      <c r="I3896" t="s">
        <v>525</v>
      </c>
      <c r="J3896" s="6">
        <v>-120576.68791113219</v>
      </c>
    </row>
    <row r="3897" spans="2:10" x14ac:dyDescent="0.25">
      <c r="B3897" t="s">
        <v>71</v>
      </c>
      <c r="C3897" t="s">
        <v>1046</v>
      </c>
      <c r="D3897" t="s">
        <v>28</v>
      </c>
      <c r="E3897" t="s">
        <v>29</v>
      </c>
      <c r="F3897" t="s">
        <v>130</v>
      </c>
      <c r="G3897" t="s">
        <v>252</v>
      </c>
      <c r="H3897" t="s">
        <v>375</v>
      </c>
      <c r="I3897" t="s">
        <v>526</v>
      </c>
      <c r="J3897" s="6">
        <v>-75930.924714097957</v>
      </c>
    </row>
    <row r="3898" spans="2:10" x14ac:dyDescent="0.25">
      <c r="B3898" t="s">
        <v>71</v>
      </c>
      <c r="C3898" t="s">
        <v>1046</v>
      </c>
      <c r="D3898" t="s">
        <v>30</v>
      </c>
      <c r="E3898" t="s">
        <v>31</v>
      </c>
      <c r="F3898" t="s">
        <v>132</v>
      </c>
      <c r="G3898" t="s">
        <v>254</v>
      </c>
      <c r="H3898" t="s">
        <v>669</v>
      </c>
      <c r="I3898" t="s">
        <v>846</v>
      </c>
      <c r="J3898" s="6">
        <v>-39189.928252699996</v>
      </c>
    </row>
    <row r="3899" spans="2:10" x14ac:dyDescent="0.25">
      <c r="B3899" t="s">
        <v>71</v>
      </c>
      <c r="C3899" t="s">
        <v>1046</v>
      </c>
      <c r="D3899" t="s">
        <v>30</v>
      </c>
      <c r="E3899" t="s">
        <v>31</v>
      </c>
      <c r="F3899" t="s">
        <v>132</v>
      </c>
      <c r="G3899" t="s">
        <v>254</v>
      </c>
      <c r="H3899" t="s">
        <v>671</v>
      </c>
      <c r="I3899" t="s">
        <v>848</v>
      </c>
      <c r="J3899" s="6">
        <v>-4469.0253032000001</v>
      </c>
    </row>
    <row r="3900" spans="2:10" x14ac:dyDescent="0.25">
      <c r="B3900" t="s">
        <v>71</v>
      </c>
      <c r="C3900" t="s">
        <v>1046</v>
      </c>
      <c r="D3900" t="s">
        <v>30</v>
      </c>
      <c r="E3900" t="s">
        <v>31</v>
      </c>
      <c r="F3900" t="s">
        <v>132</v>
      </c>
      <c r="G3900" t="s">
        <v>254</v>
      </c>
      <c r="H3900" t="s">
        <v>672</v>
      </c>
      <c r="I3900" t="s">
        <v>849</v>
      </c>
      <c r="J3900" s="6">
        <v>-317.88111620000001</v>
      </c>
    </row>
    <row r="3901" spans="2:10" x14ac:dyDescent="0.25">
      <c r="B3901" t="s">
        <v>71</v>
      </c>
      <c r="C3901" t="s">
        <v>1046</v>
      </c>
      <c r="D3901" t="s">
        <v>30</v>
      </c>
      <c r="E3901" t="s">
        <v>31</v>
      </c>
      <c r="F3901" t="s">
        <v>132</v>
      </c>
      <c r="G3901" t="s">
        <v>254</v>
      </c>
      <c r="H3901" t="s">
        <v>673</v>
      </c>
      <c r="I3901" t="s">
        <v>850</v>
      </c>
      <c r="J3901" s="6">
        <v>-57238.334708400005</v>
      </c>
    </row>
    <row r="3902" spans="2:10" x14ac:dyDescent="0.25">
      <c r="B3902" t="s">
        <v>71</v>
      </c>
      <c r="C3902" t="s">
        <v>1046</v>
      </c>
      <c r="D3902" t="s">
        <v>30</v>
      </c>
      <c r="E3902" t="s">
        <v>31</v>
      </c>
      <c r="F3902" t="s">
        <v>133</v>
      </c>
      <c r="G3902" t="s">
        <v>255</v>
      </c>
      <c r="H3902" t="s">
        <v>702</v>
      </c>
      <c r="I3902" t="s">
        <v>870</v>
      </c>
      <c r="J3902" s="6">
        <v>-26324.200386199998</v>
      </c>
    </row>
    <row r="3903" spans="2:10" x14ac:dyDescent="0.25">
      <c r="B3903" t="s">
        <v>71</v>
      </c>
      <c r="C3903" t="s">
        <v>1046</v>
      </c>
      <c r="D3903" t="s">
        <v>30</v>
      </c>
      <c r="E3903" t="s">
        <v>31</v>
      </c>
      <c r="F3903" t="s">
        <v>133</v>
      </c>
      <c r="G3903" t="s">
        <v>255</v>
      </c>
      <c r="H3903" t="s">
        <v>708</v>
      </c>
      <c r="I3903" t="s">
        <v>875</v>
      </c>
      <c r="J3903" s="6">
        <v>-2062.6250551000003</v>
      </c>
    </row>
    <row r="3904" spans="2:10" x14ac:dyDescent="0.25">
      <c r="B3904" t="s">
        <v>71</v>
      </c>
      <c r="C3904" t="s">
        <v>1046</v>
      </c>
      <c r="D3904" t="s">
        <v>30</v>
      </c>
      <c r="E3904" t="s">
        <v>31</v>
      </c>
      <c r="F3904" t="s">
        <v>133</v>
      </c>
      <c r="G3904" t="s">
        <v>255</v>
      </c>
      <c r="H3904" t="s">
        <v>715</v>
      </c>
      <c r="I3904" t="s">
        <v>651</v>
      </c>
      <c r="J3904" s="6">
        <v>-27124.724123399999</v>
      </c>
    </row>
    <row r="3905" spans="2:10" x14ac:dyDescent="0.25">
      <c r="B3905" t="s">
        <v>71</v>
      </c>
      <c r="C3905" t="s">
        <v>1046</v>
      </c>
      <c r="D3905" t="s">
        <v>32</v>
      </c>
      <c r="E3905" t="s">
        <v>33</v>
      </c>
      <c r="F3905" t="s">
        <v>135</v>
      </c>
      <c r="G3905" t="s">
        <v>257</v>
      </c>
      <c r="H3905" t="s">
        <v>135</v>
      </c>
      <c r="I3905" t="s">
        <v>257</v>
      </c>
      <c r="J3905" s="6">
        <v>-93712.119901535567</v>
      </c>
    </row>
    <row r="3906" spans="2:10" x14ac:dyDescent="0.25">
      <c r="B3906" t="s">
        <v>71</v>
      </c>
      <c r="C3906" t="s">
        <v>1046</v>
      </c>
      <c r="D3906" t="s">
        <v>32</v>
      </c>
      <c r="E3906" t="s">
        <v>33</v>
      </c>
      <c r="F3906" t="s">
        <v>136</v>
      </c>
      <c r="G3906" t="s">
        <v>258</v>
      </c>
      <c r="H3906" t="s">
        <v>382</v>
      </c>
      <c r="I3906" t="s">
        <v>533</v>
      </c>
      <c r="J3906" s="6">
        <v>-3585.46799312245</v>
      </c>
    </row>
    <row r="3907" spans="2:10" x14ac:dyDescent="0.25">
      <c r="B3907" t="s">
        <v>71</v>
      </c>
      <c r="C3907" t="s">
        <v>1046</v>
      </c>
      <c r="D3907" t="s">
        <v>32</v>
      </c>
      <c r="E3907" t="s">
        <v>33</v>
      </c>
      <c r="F3907" t="s">
        <v>136</v>
      </c>
      <c r="G3907" t="s">
        <v>258</v>
      </c>
      <c r="H3907" t="s">
        <v>383</v>
      </c>
      <c r="I3907" t="s">
        <v>534</v>
      </c>
      <c r="J3907" s="6">
        <v>-22168.645816671939</v>
      </c>
    </row>
    <row r="3908" spans="2:10" x14ac:dyDescent="0.25">
      <c r="B3908" t="s">
        <v>71</v>
      </c>
      <c r="C3908" t="s">
        <v>1046</v>
      </c>
      <c r="D3908" t="s">
        <v>32</v>
      </c>
      <c r="E3908" t="s">
        <v>33</v>
      </c>
      <c r="F3908" t="s">
        <v>136</v>
      </c>
      <c r="G3908" t="s">
        <v>258</v>
      </c>
      <c r="H3908" t="s">
        <v>384</v>
      </c>
      <c r="I3908" t="s">
        <v>535</v>
      </c>
      <c r="J3908" s="6">
        <v>-468198.7453234542</v>
      </c>
    </row>
    <row r="3909" spans="2:10" x14ac:dyDescent="0.25">
      <c r="B3909" t="s">
        <v>71</v>
      </c>
      <c r="C3909" t="s">
        <v>1046</v>
      </c>
      <c r="D3909" t="s">
        <v>32</v>
      </c>
      <c r="E3909" t="s">
        <v>33</v>
      </c>
      <c r="F3909" t="s">
        <v>137</v>
      </c>
      <c r="G3909" t="s">
        <v>259</v>
      </c>
      <c r="H3909" t="s">
        <v>387</v>
      </c>
      <c r="I3909" t="s">
        <v>538</v>
      </c>
      <c r="J3909" s="6">
        <v>-57961.414030891086</v>
      </c>
    </row>
    <row r="3910" spans="2:10" x14ac:dyDescent="0.25">
      <c r="B3910" t="s">
        <v>71</v>
      </c>
      <c r="C3910" t="s">
        <v>1046</v>
      </c>
      <c r="D3910" t="s">
        <v>32</v>
      </c>
      <c r="E3910" t="s">
        <v>33</v>
      </c>
      <c r="F3910" t="s">
        <v>137</v>
      </c>
      <c r="G3910" t="s">
        <v>259</v>
      </c>
      <c r="H3910" t="s">
        <v>389</v>
      </c>
      <c r="I3910" t="s">
        <v>540</v>
      </c>
      <c r="J3910" s="6">
        <v>-5862.0540794191602</v>
      </c>
    </row>
    <row r="3911" spans="2:10" x14ac:dyDescent="0.25">
      <c r="B3911" t="s">
        <v>71</v>
      </c>
      <c r="C3911" t="s">
        <v>1046</v>
      </c>
      <c r="D3911" t="s">
        <v>32</v>
      </c>
      <c r="E3911" t="s">
        <v>33</v>
      </c>
      <c r="F3911" t="s">
        <v>137</v>
      </c>
      <c r="G3911" t="s">
        <v>259</v>
      </c>
      <c r="H3911" t="s">
        <v>390</v>
      </c>
      <c r="I3911" t="s">
        <v>541</v>
      </c>
      <c r="J3911" s="6">
        <v>-1326.1102149795299</v>
      </c>
    </row>
    <row r="3912" spans="2:10" x14ac:dyDescent="0.25">
      <c r="B3912" t="s">
        <v>71</v>
      </c>
      <c r="C3912" t="s">
        <v>1046</v>
      </c>
      <c r="D3912" t="s">
        <v>32</v>
      </c>
      <c r="E3912" t="s">
        <v>33</v>
      </c>
      <c r="F3912" t="s">
        <v>137</v>
      </c>
      <c r="G3912" t="s">
        <v>259</v>
      </c>
      <c r="H3912" t="s">
        <v>391</v>
      </c>
      <c r="I3912" t="s">
        <v>542</v>
      </c>
      <c r="J3912" s="6">
        <v>-3128.2065269374507</v>
      </c>
    </row>
    <row r="3913" spans="2:10" x14ac:dyDescent="0.25">
      <c r="B3913" t="s">
        <v>71</v>
      </c>
      <c r="C3913" t="s">
        <v>1046</v>
      </c>
      <c r="D3913" t="s">
        <v>32</v>
      </c>
      <c r="E3913" t="s">
        <v>33</v>
      </c>
      <c r="F3913" t="s">
        <v>138</v>
      </c>
      <c r="G3913" t="s">
        <v>260</v>
      </c>
      <c r="H3913" t="s">
        <v>396</v>
      </c>
      <c r="I3913" t="s">
        <v>547</v>
      </c>
      <c r="J3913" s="6">
        <v>-11195.324057536758</v>
      </c>
    </row>
    <row r="3914" spans="2:10" x14ac:dyDescent="0.25">
      <c r="B3914" t="s">
        <v>71</v>
      </c>
      <c r="C3914" t="s">
        <v>1046</v>
      </c>
      <c r="D3914" t="s">
        <v>32</v>
      </c>
      <c r="E3914" t="s">
        <v>33</v>
      </c>
      <c r="F3914" t="s">
        <v>138</v>
      </c>
      <c r="G3914" t="s">
        <v>260</v>
      </c>
      <c r="H3914" t="s">
        <v>397</v>
      </c>
      <c r="I3914" t="s">
        <v>548</v>
      </c>
      <c r="J3914" s="6">
        <v>-19206.714538249547</v>
      </c>
    </row>
    <row r="3915" spans="2:10" x14ac:dyDescent="0.25">
      <c r="B3915" t="s">
        <v>71</v>
      </c>
      <c r="C3915" t="s">
        <v>1046</v>
      </c>
      <c r="D3915" t="s">
        <v>32</v>
      </c>
      <c r="E3915" t="s">
        <v>33</v>
      </c>
      <c r="F3915" t="s">
        <v>138</v>
      </c>
      <c r="G3915" t="s">
        <v>260</v>
      </c>
      <c r="H3915" t="s">
        <v>398</v>
      </c>
      <c r="I3915" t="s">
        <v>549</v>
      </c>
      <c r="J3915" s="6">
        <v>-140592.93764376349</v>
      </c>
    </row>
    <row r="3916" spans="2:10" x14ac:dyDescent="0.25">
      <c r="B3916" t="s">
        <v>71</v>
      </c>
      <c r="C3916" t="s">
        <v>1046</v>
      </c>
      <c r="D3916" t="s">
        <v>32</v>
      </c>
      <c r="E3916" t="s">
        <v>33</v>
      </c>
      <c r="F3916" t="s">
        <v>139</v>
      </c>
      <c r="G3916" t="s">
        <v>261</v>
      </c>
      <c r="H3916" t="s">
        <v>401</v>
      </c>
      <c r="I3916" t="s">
        <v>552</v>
      </c>
      <c r="J3916" s="6">
        <v>-353.18943620081001</v>
      </c>
    </row>
    <row r="3917" spans="2:10" x14ac:dyDescent="0.25">
      <c r="B3917" t="s">
        <v>71</v>
      </c>
      <c r="C3917" t="s">
        <v>1046</v>
      </c>
      <c r="D3917" t="s">
        <v>32</v>
      </c>
      <c r="E3917" t="s">
        <v>33</v>
      </c>
      <c r="F3917" t="s">
        <v>139</v>
      </c>
      <c r="G3917" t="s">
        <v>261</v>
      </c>
      <c r="H3917" t="s">
        <v>402</v>
      </c>
      <c r="I3917" t="s">
        <v>33</v>
      </c>
      <c r="J3917" s="6">
        <v>-71975.781677214109</v>
      </c>
    </row>
    <row r="3918" spans="2:10" x14ac:dyDescent="0.25">
      <c r="B3918" t="s">
        <v>71</v>
      </c>
      <c r="C3918" t="s">
        <v>1046</v>
      </c>
      <c r="D3918" t="s">
        <v>32</v>
      </c>
      <c r="E3918" t="s">
        <v>33</v>
      </c>
      <c r="F3918" t="s">
        <v>139</v>
      </c>
      <c r="G3918" t="s">
        <v>261</v>
      </c>
      <c r="H3918" t="s">
        <v>404</v>
      </c>
      <c r="I3918" t="s">
        <v>554</v>
      </c>
      <c r="J3918" s="6">
        <v>-1580.28020293175</v>
      </c>
    </row>
    <row r="3919" spans="2:10" x14ac:dyDescent="0.25">
      <c r="B3919" t="s">
        <v>71</v>
      </c>
      <c r="C3919" t="s">
        <v>1046</v>
      </c>
      <c r="D3919" t="s">
        <v>32</v>
      </c>
      <c r="E3919" t="s">
        <v>33</v>
      </c>
      <c r="F3919" t="s">
        <v>139</v>
      </c>
      <c r="G3919" t="s">
        <v>261</v>
      </c>
      <c r="H3919" t="s">
        <v>408</v>
      </c>
      <c r="I3919" t="s">
        <v>558</v>
      </c>
      <c r="J3919" s="6">
        <v>-1672.92338355487</v>
      </c>
    </row>
    <row r="3920" spans="2:10" x14ac:dyDescent="0.25">
      <c r="B3920" t="s">
        <v>71</v>
      </c>
      <c r="C3920" t="s">
        <v>1046</v>
      </c>
      <c r="D3920" t="s">
        <v>32</v>
      </c>
      <c r="E3920" t="s">
        <v>33</v>
      </c>
      <c r="F3920" t="s">
        <v>139</v>
      </c>
      <c r="G3920" t="s">
        <v>261</v>
      </c>
      <c r="H3920" t="s">
        <v>411</v>
      </c>
      <c r="I3920" t="s">
        <v>561</v>
      </c>
      <c r="J3920" s="6">
        <v>-8782.8477643156402</v>
      </c>
    </row>
    <row r="3921" spans="2:10" x14ac:dyDescent="0.25">
      <c r="B3921" t="s">
        <v>71</v>
      </c>
      <c r="C3921" t="s">
        <v>1046</v>
      </c>
      <c r="D3921" t="s">
        <v>32</v>
      </c>
      <c r="E3921" t="s">
        <v>33</v>
      </c>
      <c r="F3921" t="s">
        <v>140</v>
      </c>
      <c r="G3921" t="s">
        <v>262</v>
      </c>
      <c r="H3921" t="s">
        <v>416</v>
      </c>
      <c r="I3921" t="s">
        <v>566</v>
      </c>
      <c r="J3921" s="6">
        <v>-10383.854103155531</v>
      </c>
    </row>
    <row r="3922" spans="2:10" x14ac:dyDescent="0.25">
      <c r="B3922" t="s">
        <v>71</v>
      </c>
      <c r="C3922" t="s">
        <v>1046</v>
      </c>
      <c r="D3922" t="s">
        <v>32</v>
      </c>
      <c r="E3922" t="s">
        <v>33</v>
      </c>
      <c r="F3922" t="s">
        <v>140</v>
      </c>
      <c r="G3922" t="s">
        <v>262</v>
      </c>
      <c r="H3922" t="s">
        <v>417</v>
      </c>
      <c r="I3922" t="s">
        <v>567</v>
      </c>
      <c r="J3922" s="6">
        <v>-230.07811018430999</v>
      </c>
    </row>
    <row r="3923" spans="2:10" x14ac:dyDescent="0.25">
      <c r="B3923" t="s">
        <v>71</v>
      </c>
      <c r="C3923" t="s">
        <v>1046</v>
      </c>
      <c r="D3923" t="s">
        <v>32</v>
      </c>
      <c r="E3923" t="s">
        <v>33</v>
      </c>
      <c r="F3923" t="s">
        <v>140</v>
      </c>
      <c r="G3923" t="s">
        <v>262</v>
      </c>
      <c r="H3923" t="s">
        <v>418</v>
      </c>
      <c r="I3923" t="s">
        <v>568</v>
      </c>
      <c r="J3923" s="6">
        <v>-171.06249166187001</v>
      </c>
    </row>
    <row r="3924" spans="2:10" x14ac:dyDescent="0.25">
      <c r="B3924" t="s">
        <v>71</v>
      </c>
      <c r="C3924" t="s">
        <v>1046</v>
      </c>
      <c r="D3924" t="s">
        <v>32</v>
      </c>
      <c r="E3924" t="s">
        <v>33</v>
      </c>
      <c r="F3924" t="s">
        <v>140</v>
      </c>
      <c r="G3924" t="s">
        <v>262</v>
      </c>
      <c r="H3924" t="s">
        <v>419</v>
      </c>
      <c r="I3924" t="s">
        <v>569</v>
      </c>
      <c r="J3924" s="6">
        <v>-364.40127910273003</v>
      </c>
    </row>
    <row r="3925" spans="2:10" x14ac:dyDescent="0.25">
      <c r="B3925" t="s">
        <v>71</v>
      </c>
      <c r="C3925" t="s">
        <v>1046</v>
      </c>
      <c r="D3925" t="s">
        <v>32</v>
      </c>
      <c r="E3925" t="s">
        <v>33</v>
      </c>
      <c r="F3925" t="s">
        <v>140</v>
      </c>
      <c r="G3925" t="s">
        <v>262</v>
      </c>
      <c r="H3925" t="s">
        <v>420</v>
      </c>
      <c r="I3925" t="s">
        <v>570</v>
      </c>
      <c r="J3925" s="6">
        <v>237.94449840034008</v>
      </c>
    </row>
    <row r="3926" spans="2:10" x14ac:dyDescent="0.25">
      <c r="B3926" t="s">
        <v>71</v>
      </c>
      <c r="C3926" t="s">
        <v>1046</v>
      </c>
      <c r="D3926" t="s">
        <v>32</v>
      </c>
      <c r="E3926" t="s">
        <v>33</v>
      </c>
      <c r="F3926" t="s">
        <v>140</v>
      </c>
      <c r="G3926" t="s">
        <v>262</v>
      </c>
      <c r="H3926" t="s">
        <v>421</v>
      </c>
      <c r="I3926" t="s">
        <v>571</v>
      </c>
      <c r="J3926" s="6">
        <v>-2148.5967051443004</v>
      </c>
    </row>
    <row r="3927" spans="2:10" x14ac:dyDescent="0.25">
      <c r="B3927" t="s">
        <v>71</v>
      </c>
      <c r="C3927" t="s">
        <v>1046</v>
      </c>
      <c r="D3927" t="s">
        <v>32</v>
      </c>
      <c r="E3927" t="s">
        <v>33</v>
      </c>
      <c r="F3927" t="s">
        <v>140</v>
      </c>
      <c r="G3927" t="s">
        <v>262</v>
      </c>
      <c r="H3927" t="s">
        <v>422</v>
      </c>
      <c r="I3927" t="s">
        <v>572</v>
      </c>
      <c r="J3927" s="6">
        <v>-1983.2787752661598</v>
      </c>
    </row>
    <row r="3928" spans="2:10" x14ac:dyDescent="0.25">
      <c r="B3928" t="s">
        <v>71</v>
      </c>
      <c r="C3928" t="s">
        <v>1046</v>
      </c>
      <c r="D3928" t="s">
        <v>32</v>
      </c>
      <c r="E3928" t="s">
        <v>33</v>
      </c>
      <c r="F3928" t="s">
        <v>140</v>
      </c>
      <c r="G3928" t="s">
        <v>262</v>
      </c>
      <c r="H3928" t="s">
        <v>423</v>
      </c>
      <c r="I3928" t="s">
        <v>573</v>
      </c>
      <c r="J3928" s="6">
        <v>-134.88282292529001</v>
      </c>
    </row>
    <row r="3929" spans="2:10" x14ac:dyDescent="0.25">
      <c r="B3929" t="s">
        <v>71</v>
      </c>
      <c r="C3929" t="s">
        <v>1046</v>
      </c>
      <c r="D3929" t="s">
        <v>32</v>
      </c>
      <c r="E3929" t="s">
        <v>33</v>
      </c>
      <c r="F3929" t="s">
        <v>140</v>
      </c>
      <c r="G3929" t="s">
        <v>262</v>
      </c>
      <c r="H3929" t="s">
        <v>424</v>
      </c>
      <c r="I3929" t="s">
        <v>574</v>
      </c>
      <c r="J3929" s="6">
        <v>-528.95313324079996</v>
      </c>
    </row>
    <row r="3930" spans="2:10" x14ac:dyDescent="0.25">
      <c r="B3930" t="s">
        <v>71</v>
      </c>
      <c r="C3930" t="s">
        <v>1046</v>
      </c>
      <c r="D3930" t="s">
        <v>32</v>
      </c>
      <c r="E3930" t="s">
        <v>33</v>
      </c>
      <c r="F3930" t="s">
        <v>140</v>
      </c>
      <c r="G3930" t="s">
        <v>262</v>
      </c>
      <c r="H3930" t="s">
        <v>425</v>
      </c>
      <c r="I3930" t="s">
        <v>575</v>
      </c>
      <c r="J3930" s="6">
        <v>-1899.8084277834901</v>
      </c>
    </row>
    <row r="3931" spans="2:10" x14ac:dyDescent="0.25">
      <c r="B3931" t="s">
        <v>71</v>
      </c>
      <c r="C3931" t="s">
        <v>1046</v>
      </c>
      <c r="D3931" t="s">
        <v>32</v>
      </c>
      <c r="E3931" t="s">
        <v>33</v>
      </c>
      <c r="F3931" t="s">
        <v>140</v>
      </c>
      <c r="G3931" t="s">
        <v>262</v>
      </c>
      <c r="H3931" t="s">
        <v>426</v>
      </c>
      <c r="I3931" t="s">
        <v>576</v>
      </c>
      <c r="J3931" s="6">
        <v>-2564.07885366863</v>
      </c>
    </row>
    <row r="3932" spans="2:10" x14ac:dyDescent="0.25">
      <c r="B3932" t="s">
        <v>71</v>
      </c>
      <c r="C3932" t="s">
        <v>1046</v>
      </c>
      <c r="D3932" t="s">
        <v>32</v>
      </c>
      <c r="E3932" t="s">
        <v>33</v>
      </c>
      <c r="F3932" t="s">
        <v>140</v>
      </c>
      <c r="G3932" t="s">
        <v>262</v>
      </c>
      <c r="H3932" t="s">
        <v>427</v>
      </c>
      <c r="I3932" t="s">
        <v>577</v>
      </c>
      <c r="J3932" s="6">
        <v>-1488.9977377724399</v>
      </c>
    </row>
    <row r="3933" spans="2:10" x14ac:dyDescent="0.25">
      <c r="B3933" t="s">
        <v>71</v>
      </c>
      <c r="C3933" t="s">
        <v>1046</v>
      </c>
      <c r="D3933" t="s">
        <v>32</v>
      </c>
      <c r="E3933" t="s">
        <v>33</v>
      </c>
      <c r="F3933" t="s">
        <v>140</v>
      </c>
      <c r="G3933" t="s">
        <v>262</v>
      </c>
      <c r="H3933" t="s">
        <v>428</v>
      </c>
      <c r="I3933" t="s">
        <v>578</v>
      </c>
      <c r="J3933" s="6">
        <v>-5590.2003112007606</v>
      </c>
    </row>
    <row r="3934" spans="2:10" x14ac:dyDescent="0.25">
      <c r="B3934" t="s">
        <v>71</v>
      </c>
      <c r="C3934" t="s">
        <v>1046</v>
      </c>
      <c r="D3934" t="s">
        <v>32</v>
      </c>
      <c r="E3934" t="s">
        <v>33</v>
      </c>
      <c r="F3934" t="s">
        <v>141</v>
      </c>
      <c r="G3934" t="s">
        <v>263</v>
      </c>
      <c r="H3934" t="s">
        <v>429</v>
      </c>
      <c r="I3934" t="s">
        <v>263</v>
      </c>
      <c r="J3934" s="6">
        <v>-39429.184669802889</v>
      </c>
    </row>
    <row r="3935" spans="2:10" x14ac:dyDescent="0.25">
      <c r="B3935" t="s">
        <v>71</v>
      </c>
      <c r="C3935" t="s">
        <v>1046</v>
      </c>
      <c r="D3935" t="s">
        <v>32</v>
      </c>
      <c r="E3935" t="s">
        <v>33</v>
      </c>
      <c r="F3935" t="s">
        <v>142</v>
      </c>
      <c r="G3935" t="s">
        <v>264</v>
      </c>
      <c r="H3935" t="s">
        <v>430</v>
      </c>
      <c r="I3935" t="s">
        <v>579</v>
      </c>
      <c r="J3935" s="6">
        <v>-28280.213257197822</v>
      </c>
    </row>
    <row r="3936" spans="2:10" x14ac:dyDescent="0.25">
      <c r="B3936" t="s">
        <v>71</v>
      </c>
      <c r="C3936" t="s">
        <v>1046</v>
      </c>
      <c r="D3936" t="s">
        <v>32</v>
      </c>
      <c r="E3936" t="s">
        <v>33</v>
      </c>
      <c r="F3936" t="s">
        <v>143</v>
      </c>
      <c r="G3936" t="s">
        <v>265</v>
      </c>
      <c r="H3936" t="s">
        <v>431</v>
      </c>
      <c r="I3936" t="s">
        <v>580</v>
      </c>
      <c r="J3936" s="6">
        <v>-11014.90222751394</v>
      </c>
    </row>
    <row r="3937" spans="2:10" x14ac:dyDescent="0.25">
      <c r="B3937" t="s">
        <v>71</v>
      </c>
      <c r="C3937" t="s">
        <v>1046</v>
      </c>
      <c r="D3937" t="s">
        <v>32</v>
      </c>
      <c r="E3937" t="s">
        <v>33</v>
      </c>
      <c r="F3937" t="s">
        <v>143</v>
      </c>
      <c r="G3937" t="s">
        <v>265</v>
      </c>
      <c r="H3937" t="s">
        <v>432</v>
      </c>
      <c r="I3937" t="s">
        <v>581</v>
      </c>
      <c r="J3937" s="6">
        <v>-456.20726402444001</v>
      </c>
    </row>
    <row r="3938" spans="2:10" x14ac:dyDescent="0.25">
      <c r="B3938" t="s">
        <v>71</v>
      </c>
      <c r="C3938" t="s">
        <v>1046</v>
      </c>
      <c r="D3938" t="s">
        <v>32</v>
      </c>
      <c r="E3938" t="s">
        <v>33</v>
      </c>
      <c r="F3938" t="s">
        <v>143</v>
      </c>
      <c r="G3938" t="s">
        <v>265</v>
      </c>
      <c r="H3938" t="s">
        <v>433</v>
      </c>
      <c r="I3938" t="s">
        <v>582</v>
      </c>
      <c r="J3938" s="6">
        <v>-3609.7537580109802</v>
      </c>
    </row>
    <row r="3939" spans="2:10" x14ac:dyDescent="0.25">
      <c r="B3939" t="s">
        <v>71</v>
      </c>
      <c r="C3939" t="s">
        <v>1046</v>
      </c>
      <c r="D3939" t="s">
        <v>32</v>
      </c>
      <c r="E3939" t="s">
        <v>33</v>
      </c>
      <c r="F3939" t="s">
        <v>143</v>
      </c>
      <c r="G3939" t="s">
        <v>265</v>
      </c>
      <c r="H3939" t="s">
        <v>631</v>
      </c>
      <c r="I3939" t="s">
        <v>653</v>
      </c>
      <c r="J3939" s="6">
        <v>-7063.7994523080997</v>
      </c>
    </row>
    <row r="3940" spans="2:10" x14ac:dyDescent="0.25">
      <c r="B3940" t="s">
        <v>71</v>
      </c>
      <c r="C3940" t="s">
        <v>1046</v>
      </c>
      <c r="D3940" t="s">
        <v>32</v>
      </c>
      <c r="E3940" t="s">
        <v>33</v>
      </c>
      <c r="F3940" t="s">
        <v>143</v>
      </c>
      <c r="G3940" t="s">
        <v>265</v>
      </c>
      <c r="H3940" t="s">
        <v>633</v>
      </c>
      <c r="I3940" t="s">
        <v>655</v>
      </c>
      <c r="J3940" s="6">
        <v>-10276.233783290711</v>
      </c>
    </row>
    <row r="3941" spans="2:10" x14ac:dyDescent="0.25">
      <c r="B3941" t="s">
        <v>71</v>
      </c>
      <c r="C3941" t="s">
        <v>1046</v>
      </c>
      <c r="D3941" t="s">
        <v>32</v>
      </c>
      <c r="E3941" t="s">
        <v>33</v>
      </c>
      <c r="F3941" t="s">
        <v>143</v>
      </c>
      <c r="G3941" t="s">
        <v>265</v>
      </c>
      <c r="H3941" t="s">
        <v>634</v>
      </c>
      <c r="I3941" t="s">
        <v>656</v>
      </c>
      <c r="J3941" s="6">
        <v>-374.04644943926007</v>
      </c>
    </row>
    <row r="3942" spans="2:10" x14ac:dyDescent="0.25">
      <c r="B3942" t="s">
        <v>71</v>
      </c>
      <c r="C3942" t="s">
        <v>1046</v>
      </c>
      <c r="D3942" t="s">
        <v>32</v>
      </c>
      <c r="E3942" t="s">
        <v>33</v>
      </c>
      <c r="F3942" t="s">
        <v>144</v>
      </c>
      <c r="G3942" t="s">
        <v>266</v>
      </c>
      <c r="H3942" t="s">
        <v>434</v>
      </c>
      <c r="I3942" t="s">
        <v>266</v>
      </c>
      <c r="J3942" s="6">
        <v>-12028.800145292269</v>
      </c>
    </row>
    <row r="3943" spans="2:10" x14ac:dyDescent="0.25">
      <c r="B3943" t="s">
        <v>71</v>
      </c>
      <c r="C3943" t="s">
        <v>1046</v>
      </c>
      <c r="D3943" t="s">
        <v>32</v>
      </c>
      <c r="E3943" t="s">
        <v>33</v>
      </c>
      <c r="F3943" t="s">
        <v>145</v>
      </c>
      <c r="G3943" t="s">
        <v>267</v>
      </c>
      <c r="H3943" t="s">
        <v>435</v>
      </c>
      <c r="I3943" t="s">
        <v>583</v>
      </c>
      <c r="J3943" s="6">
        <v>-13656.642695512151</v>
      </c>
    </row>
    <row r="3944" spans="2:10" x14ac:dyDescent="0.25">
      <c r="B3944" t="s">
        <v>71</v>
      </c>
      <c r="C3944" t="s">
        <v>1046</v>
      </c>
      <c r="D3944" t="s">
        <v>32</v>
      </c>
      <c r="E3944" t="s">
        <v>33</v>
      </c>
      <c r="F3944" t="s">
        <v>145</v>
      </c>
      <c r="G3944" t="s">
        <v>267</v>
      </c>
      <c r="H3944" t="s">
        <v>436</v>
      </c>
      <c r="I3944" t="s">
        <v>584</v>
      </c>
      <c r="J3944" s="6">
        <v>-4120.54342321288</v>
      </c>
    </row>
    <row r="3945" spans="2:10" x14ac:dyDescent="0.25">
      <c r="B3945" t="s">
        <v>71</v>
      </c>
      <c r="C3945" t="s">
        <v>1046</v>
      </c>
      <c r="D3945" t="s">
        <v>32</v>
      </c>
      <c r="E3945" t="s">
        <v>33</v>
      </c>
      <c r="F3945" t="s">
        <v>145</v>
      </c>
      <c r="G3945" t="s">
        <v>267</v>
      </c>
      <c r="H3945" t="s">
        <v>437</v>
      </c>
      <c r="I3945" t="s">
        <v>585</v>
      </c>
      <c r="J3945" s="6">
        <v>-28763.23292675745</v>
      </c>
    </row>
    <row r="3946" spans="2:10" x14ac:dyDescent="0.25">
      <c r="B3946" t="s">
        <v>71</v>
      </c>
      <c r="C3946" t="s">
        <v>1046</v>
      </c>
      <c r="D3946" t="s">
        <v>32</v>
      </c>
      <c r="E3946" t="s">
        <v>33</v>
      </c>
      <c r="F3946" t="s">
        <v>145</v>
      </c>
      <c r="G3946" t="s">
        <v>267</v>
      </c>
      <c r="H3946" t="s">
        <v>438</v>
      </c>
      <c r="I3946" t="s">
        <v>586</v>
      </c>
      <c r="J3946" s="6">
        <v>-5651.0175571017799</v>
      </c>
    </row>
    <row r="3947" spans="2:10" x14ac:dyDescent="0.25">
      <c r="B3947" t="s">
        <v>71</v>
      </c>
      <c r="C3947" t="s">
        <v>1046</v>
      </c>
      <c r="D3947" t="s">
        <v>32</v>
      </c>
      <c r="E3947" t="s">
        <v>33</v>
      </c>
      <c r="F3947" t="s">
        <v>146</v>
      </c>
      <c r="G3947" t="s">
        <v>268</v>
      </c>
      <c r="H3947" t="s">
        <v>442</v>
      </c>
      <c r="I3947" t="s">
        <v>268</v>
      </c>
      <c r="J3947" s="6">
        <v>-31551.012892103718</v>
      </c>
    </row>
    <row r="3948" spans="2:10" x14ac:dyDescent="0.25">
      <c r="B3948" t="s">
        <v>71</v>
      </c>
      <c r="C3948" t="s">
        <v>1046</v>
      </c>
      <c r="D3948" t="s">
        <v>32</v>
      </c>
      <c r="E3948" t="s">
        <v>33</v>
      </c>
      <c r="F3948" t="s">
        <v>147</v>
      </c>
      <c r="G3948" t="s">
        <v>269</v>
      </c>
      <c r="H3948" t="s">
        <v>443</v>
      </c>
      <c r="I3948" t="s">
        <v>269</v>
      </c>
      <c r="J3948" s="6">
        <v>-133011.3991303042</v>
      </c>
    </row>
    <row r="3949" spans="2:10" x14ac:dyDescent="0.25">
      <c r="B3949" t="s">
        <v>71</v>
      </c>
      <c r="C3949" t="s">
        <v>1046</v>
      </c>
      <c r="D3949" t="s">
        <v>32</v>
      </c>
      <c r="E3949" t="s">
        <v>33</v>
      </c>
      <c r="F3949" t="s">
        <v>148</v>
      </c>
      <c r="G3949" t="s">
        <v>270</v>
      </c>
      <c r="H3949" t="s">
        <v>445</v>
      </c>
      <c r="I3949" t="s">
        <v>591</v>
      </c>
      <c r="J3949" s="6">
        <v>-25600.402591827627</v>
      </c>
    </row>
    <row r="3950" spans="2:10" x14ac:dyDescent="0.25">
      <c r="B3950" t="s">
        <v>71</v>
      </c>
      <c r="C3950" t="s">
        <v>1046</v>
      </c>
      <c r="D3950" t="s">
        <v>32</v>
      </c>
      <c r="E3950" t="s">
        <v>33</v>
      </c>
      <c r="F3950" t="s">
        <v>148</v>
      </c>
      <c r="G3950" t="s">
        <v>270</v>
      </c>
      <c r="H3950" t="s">
        <v>446</v>
      </c>
      <c r="I3950" t="s">
        <v>592</v>
      </c>
      <c r="J3950" s="6">
        <v>-30126.02362593354</v>
      </c>
    </row>
    <row r="3951" spans="2:10" x14ac:dyDescent="0.25">
      <c r="B3951" t="s">
        <v>71</v>
      </c>
      <c r="C3951" t="s">
        <v>1046</v>
      </c>
      <c r="D3951" t="s">
        <v>32</v>
      </c>
      <c r="E3951" t="s">
        <v>33</v>
      </c>
      <c r="F3951" t="s">
        <v>148</v>
      </c>
      <c r="G3951" t="s">
        <v>270</v>
      </c>
      <c r="H3951" t="s">
        <v>447</v>
      </c>
      <c r="I3951" t="s">
        <v>593</v>
      </c>
      <c r="J3951" s="6">
        <v>-5444.51207796771</v>
      </c>
    </row>
    <row r="3952" spans="2:10" x14ac:dyDescent="0.25">
      <c r="B3952" t="s">
        <v>71</v>
      </c>
      <c r="C3952" t="s">
        <v>1046</v>
      </c>
      <c r="D3952" t="s">
        <v>32</v>
      </c>
      <c r="E3952" t="s">
        <v>33</v>
      </c>
      <c r="F3952" t="s">
        <v>148</v>
      </c>
      <c r="G3952" t="s">
        <v>270</v>
      </c>
      <c r="H3952" t="s">
        <v>448</v>
      </c>
      <c r="I3952" t="s">
        <v>594</v>
      </c>
      <c r="J3952" s="6">
        <v>-13317.351790180979</v>
      </c>
    </row>
    <row r="3953" spans="2:10" x14ac:dyDescent="0.25">
      <c r="B3953" t="s">
        <v>71</v>
      </c>
      <c r="C3953" t="s">
        <v>1046</v>
      </c>
      <c r="D3953" t="s">
        <v>32</v>
      </c>
      <c r="E3953" t="s">
        <v>33</v>
      </c>
      <c r="F3953" t="s">
        <v>148</v>
      </c>
      <c r="G3953" t="s">
        <v>270</v>
      </c>
      <c r="H3953" t="s">
        <v>449</v>
      </c>
      <c r="I3953" t="s">
        <v>595</v>
      </c>
      <c r="J3953" s="6">
        <v>-5989.4839892849996</v>
      </c>
    </row>
    <row r="3954" spans="2:10" x14ac:dyDescent="0.25">
      <c r="B3954" t="s">
        <v>71</v>
      </c>
      <c r="C3954" t="s">
        <v>1046</v>
      </c>
      <c r="D3954" t="s">
        <v>32</v>
      </c>
      <c r="E3954" t="s">
        <v>33</v>
      </c>
      <c r="F3954" t="s">
        <v>149</v>
      </c>
      <c r="G3954" t="s">
        <v>271</v>
      </c>
      <c r="H3954" t="s">
        <v>450</v>
      </c>
      <c r="I3954" t="s">
        <v>596</v>
      </c>
      <c r="J3954" s="6">
        <v>1577.09981515459</v>
      </c>
    </row>
    <row r="3955" spans="2:10" x14ac:dyDescent="0.25">
      <c r="B3955" t="s">
        <v>71</v>
      </c>
      <c r="C3955" t="s">
        <v>1046</v>
      </c>
      <c r="D3955" t="s">
        <v>32</v>
      </c>
      <c r="E3955" t="s">
        <v>33</v>
      </c>
      <c r="F3955" t="s">
        <v>150</v>
      </c>
      <c r="G3955" t="s">
        <v>272</v>
      </c>
      <c r="H3955" t="s">
        <v>451</v>
      </c>
      <c r="I3955" t="s">
        <v>272</v>
      </c>
      <c r="J3955" s="6">
        <v>-44802.573484413791</v>
      </c>
    </row>
    <row r="3956" spans="2:10" x14ac:dyDescent="0.25">
      <c r="B3956" t="s">
        <v>71</v>
      </c>
      <c r="C3956" t="s">
        <v>1046</v>
      </c>
      <c r="D3956" t="s">
        <v>34</v>
      </c>
      <c r="E3956" t="s">
        <v>35</v>
      </c>
      <c r="F3956" t="s">
        <v>151</v>
      </c>
      <c r="G3956" t="s">
        <v>273</v>
      </c>
      <c r="H3956" t="s">
        <v>151</v>
      </c>
      <c r="I3956" t="s">
        <v>273</v>
      </c>
      <c r="J3956" s="6">
        <v>-384939.30305768404</v>
      </c>
    </row>
    <row r="3957" spans="2:10" x14ac:dyDescent="0.25">
      <c r="B3957" t="s">
        <v>71</v>
      </c>
      <c r="C3957" t="s">
        <v>1046</v>
      </c>
      <c r="D3957" t="s">
        <v>36</v>
      </c>
      <c r="E3957" t="s">
        <v>37</v>
      </c>
      <c r="F3957" t="s">
        <v>158</v>
      </c>
      <c r="G3957" t="s">
        <v>280</v>
      </c>
      <c r="H3957" t="s">
        <v>158</v>
      </c>
      <c r="I3957" t="s">
        <v>280</v>
      </c>
      <c r="J3957" s="6">
        <v>-25739.59479733001</v>
      </c>
    </row>
    <row r="3958" spans="2:10" x14ac:dyDescent="0.25">
      <c r="B3958" t="s">
        <v>71</v>
      </c>
      <c r="C3958" t="s">
        <v>1046</v>
      </c>
      <c r="D3958" t="s">
        <v>42</v>
      </c>
      <c r="E3958" t="s">
        <v>43</v>
      </c>
      <c r="F3958" t="s">
        <v>162</v>
      </c>
      <c r="G3958" t="s">
        <v>283</v>
      </c>
      <c r="H3958" t="s">
        <v>455</v>
      </c>
      <c r="I3958" t="s">
        <v>600</v>
      </c>
      <c r="J3958" s="6">
        <v>-1685.1771211</v>
      </c>
    </row>
    <row r="3959" spans="2:10" x14ac:dyDescent="0.25">
      <c r="B3959" t="s">
        <v>71</v>
      </c>
      <c r="C3959" t="s">
        <v>1046</v>
      </c>
      <c r="D3959" t="s">
        <v>42</v>
      </c>
      <c r="E3959" t="s">
        <v>43</v>
      </c>
      <c r="F3959" t="s">
        <v>162</v>
      </c>
      <c r="G3959" t="s">
        <v>283</v>
      </c>
      <c r="H3959" t="s">
        <v>456</v>
      </c>
      <c r="I3959" t="s">
        <v>601</v>
      </c>
      <c r="J3959" s="6">
        <v>-36570.970093028154</v>
      </c>
    </row>
    <row r="3960" spans="2:10" x14ac:dyDescent="0.25">
      <c r="B3960" t="s">
        <v>71</v>
      </c>
      <c r="C3960" t="s">
        <v>1046</v>
      </c>
      <c r="D3960" t="s">
        <v>42</v>
      </c>
      <c r="E3960" t="s">
        <v>43</v>
      </c>
      <c r="F3960" t="s">
        <v>162</v>
      </c>
      <c r="G3960" t="s">
        <v>283</v>
      </c>
      <c r="H3960" t="s">
        <v>457</v>
      </c>
      <c r="I3960" t="s">
        <v>602</v>
      </c>
      <c r="J3960" s="6">
        <v>-1276.9629074342699</v>
      </c>
    </row>
    <row r="3961" spans="2:10" x14ac:dyDescent="0.25">
      <c r="B3961" t="s">
        <v>71</v>
      </c>
      <c r="C3961" t="s">
        <v>1046</v>
      </c>
      <c r="D3961" t="s">
        <v>42</v>
      </c>
      <c r="E3961" t="s">
        <v>43</v>
      </c>
      <c r="F3961" t="s">
        <v>162</v>
      </c>
      <c r="G3961" t="s">
        <v>283</v>
      </c>
      <c r="H3961" t="s">
        <v>458</v>
      </c>
      <c r="I3961" t="s">
        <v>603</v>
      </c>
      <c r="J3961" s="6">
        <v>-771.29331301592003</v>
      </c>
    </row>
    <row r="3962" spans="2:10" x14ac:dyDescent="0.25">
      <c r="B3962" t="s">
        <v>71</v>
      </c>
      <c r="C3962" t="s">
        <v>1046</v>
      </c>
      <c r="D3962" t="s">
        <v>42</v>
      </c>
      <c r="E3962" t="s">
        <v>43</v>
      </c>
      <c r="F3962" t="s">
        <v>162</v>
      </c>
      <c r="G3962" t="s">
        <v>283</v>
      </c>
      <c r="H3962" t="s">
        <v>459</v>
      </c>
      <c r="I3962" t="s">
        <v>604</v>
      </c>
      <c r="J3962" s="6">
        <v>-76796.792245462944</v>
      </c>
    </row>
    <row r="3963" spans="2:10" x14ac:dyDescent="0.25">
      <c r="B3963" t="s">
        <v>71</v>
      </c>
      <c r="C3963" t="s">
        <v>1046</v>
      </c>
      <c r="D3963" t="s">
        <v>42</v>
      </c>
      <c r="E3963" t="s">
        <v>43</v>
      </c>
      <c r="F3963" t="s">
        <v>162</v>
      </c>
      <c r="G3963" t="s">
        <v>283</v>
      </c>
      <c r="H3963" t="s">
        <v>460</v>
      </c>
      <c r="I3963" t="s">
        <v>605</v>
      </c>
      <c r="J3963" s="6">
        <v>-3443.8108385672699</v>
      </c>
    </row>
    <row r="3964" spans="2:10" x14ac:dyDescent="0.25">
      <c r="B3964" t="s">
        <v>71</v>
      </c>
      <c r="C3964" t="s">
        <v>1046</v>
      </c>
      <c r="D3964" t="s">
        <v>42</v>
      </c>
      <c r="E3964" t="s">
        <v>43</v>
      </c>
      <c r="F3964" t="s">
        <v>162</v>
      </c>
      <c r="G3964" t="s">
        <v>283</v>
      </c>
      <c r="H3964" t="s">
        <v>461</v>
      </c>
      <c r="I3964" t="s">
        <v>606</v>
      </c>
      <c r="J3964" s="6">
        <v>-4674.7392562665009</v>
      </c>
    </row>
    <row r="3965" spans="2:10" x14ac:dyDescent="0.25">
      <c r="B3965" t="s">
        <v>71</v>
      </c>
      <c r="C3965" t="s">
        <v>1046</v>
      </c>
      <c r="D3965" t="s">
        <v>42</v>
      </c>
      <c r="E3965" t="s">
        <v>43</v>
      </c>
      <c r="F3965" t="s">
        <v>162</v>
      </c>
      <c r="G3965" t="s">
        <v>283</v>
      </c>
      <c r="H3965" t="s">
        <v>462</v>
      </c>
      <c r="I3965" t="s">
        <v>607</v>
      </c>
      <c r="J3965" s="6">
        <v>-28417.358170488558</v>
      </c>
    </row>
    <row r="3966" spans="2:10" x14ac:dyDescent="0.25">
      <c r="B3966" t="s">
        <v>71</v>
      </c>
      <c r="C3966" t="s">
        <v>1046</v>
      </c>
      <c r="D3966" t="s">
        <v>42</v>
      </c>
      <c r="E3966" t="s">
        <v>43</v>
      </c>
      <c r="F3966" t="s">
        <v>162</v>
      </c>
      <c r="G3966" t="s">
        <v>283</v>
      </c>
      <c r="H3966" t="s">
        <v>463</v>
      </c>
      <c r="I3966" t="s">
        <v>608</v>
      </c>
      <c r="J3966" s="6">
        <v>-16464.91394636497</v>
      </c>
    </row>
    <row r="3967" spans="2:10" x14ac:dyDescent="0.25">
      <c r="B3967" t="s">
        <v>71</v>
      </c>
      <c r="C3967" t="s">
        <v>1046</v>
      </c>
      <c r="D3967" t="s">
        <v>42</v>
      </c>
      <c r="E3967" t="s">
        <v>43</v>
      </c>
      <c r="F3967" t="s">
        <v>162</v>
      </c>
      <c r="G3967" t="s">
        <v>283</v>
      </c>
      <c r="H3967" t="s">
        <v>464</v>
      </c>
      <c r="I3967" t="s">
        <v>609</v>
      </c>
      <c r="J3967" s="6">
        <v>-81131.267305396861</v>
      </c>
    </row>
    <row r="3968" spans="2:10" x14ac:dyDescent="0.25">
      <c r="B3968" t="s">
        <v>71</v>
      </c>
      <c r="C3968" t="s">
        <v>1046</v>
      </c>
      <c r="D3968" t="s">
        <v>42</v>
      </c>
      <c r="E3968" t="s">
        <v>43</v>
      </c>
      <c r="F3968" t="s">
        <v>162</v>
      </c>
      <c r="G3968" t="s">
        <v>283</v>
      </c>
      <c r="H3968" t="s">
        <v>465</v>
      </c>
      <c r="I3968" t="s">
        <v>610</v>
      </c>
      <c r="J3968" s="6">
        <v>-153.3806404</v>
      </c>
    </row>
    <row r="3969" spans="2:10" x14ac:dyDescent="0.25">
      <c r="B3969" t="s">
        <v>71</v>
      </c>
      <c r="C3969" t="s">
        <v>1046</v>
      </c>
      <c r="D3969" t="s">
        <v>52</v>
      </c>
      <c r="E3969" t="s">
        <v>53</v>
      </c>
      <c r="F3969" t="s">
        <v>162</v>
      </c>
      <c r="G3969" t="s">
        <v>283</v>
      </c>
      <c r="H3969" t="s">
        <v>467</v>
      </c>
      <c r="I3969" t="s">
        <v>612</v>
      </c>
      <c r="J3969" s="6">
        <v>-151782.54255330001</v>
      </c>
    </row>
    <row r="3970" spans="2:10" x14ac:dyDescent="0.25">
      <c r="B3970" t="s">
        <v>71</v>
      </c>
      <c r="C3970" t="s">
        <v>1046</v>
      </c>
      <c r="D3970" t="s">
        <v>64</v>
      </c>
      <c r="E3970" t="s">
        <v>65</v>
      </c>
      <c r="F3970" t="s">
        <v>226</v>
      </c>
      <c r="G3970" t="s">
        <v>226</v>
      </c>
      <c r="H3970" t="s">
        <v>718</v>
      </c>
      <c r="I3970" t="s">
        <v>65</v>
      </c>
      <c r="J3970" s="6">
        <v>32267.7785104</v>
      </c>
    </row>
    <row r="3971" spans="2:10" x14ac:dyDescent="0.25">
      <c r="B3971" t="s">
        <v>71</v>
      </c>
      <c r="C3971" t="s">
        <v>1046</v>
      </c>
      <c r="D3971" t="s">
        <v>62</v>
      </c>
      <c r="E3971" t="s">
        <v>63</v>
      </c>
      <c r="F3971" t="s">
        <v>226</v>
      </c>
      <c r="G3971" t="s">
        <v>226</v>
      </c>
      <c r="H3971" t="s">
        <v>722</v>
      </c>
      <c r="I3971" t="s">
        <v>266</v>
      </c>
      <c r="J3971" s="6">
        <v>-35.693324724359996</v>
      </c>
    </row>
    <row r="3972" spans="2:10" x14ac:dyDescent="0.25">
      <c r="B3972" t="s">
        <v>71</v>
      </c>
      <c r="C3972" t="s">
        <v>1046</v>
      </c>
      <c r="D3972" t="s">
        <v>62</v>
      </c>
      <c r="E3972" t="s">
        <v>63</v>
      </c>
      <c r="H3972" t="s">
        <v>750</v>
      </c>
      <c r="I3972" t="s">
        <v>592</v>
      </c>
      <c r="J3972" s="6">
        <v>-1127.76212441127</v>
      </c>
    </row>
    <row r="3973" spans="2:10" x14ac:dyDescent="0.25">
      <c r="B3973" t="s">
        <v>71</v>
      </c>
      <c r="C3973" t="s">
        <v>1046</v>
      </c>
      <c r="D3973" t="s">
        <v>44</v>
      </c>
      <c r="E3973" t="s">
        <v>45</v>
      </c>
      <c r="F3973" t="s">
        <v>164</v>
      </c>
      <c r="G3973" t="s">
        <v>285</v>
      </c>
      <c r="H3973" t="s">
        <v>164</v>
      </c>
      <c r="I3973" t="s">
        <v>285</v>
      </c>
      <c r="J3973" s="6">
        <v>100733.72749289998</v>
      </c>
    </row>
    <row r="3974" spans="2:10" x14ac:dyDescent="0.25">
      <c r="B3974" t="s">
        <v>71</v>
      </c>
      <c r="C3974" t="s">
        <v>1046</v>
      </c>
      <c r="D3974" t="s">
        <v>54</v>
      </c>
      <c r="E3974" t="s">
        <v>55</v>
      </c>
      <c r="F3974" t="s">
        <v>169</v>
      </c>
      <c r="G3974" t="s">
        <v>290</v>
      </c>
      <c r="H3974" t="s">
        <v>169</v>
      </c>
      <c r="I3974" t="s">
        <v>290</v>
      </c>
      <c r="J3974" s="6">
        <v>301694.85237911</v>
      </c>
    </row>
    <row r="3975" spans="2:10" x14ac:dyDescent="0.25">
      <c r="B3975" t="s">
        <v>71</v>
      </c>
      <c r="C3975" t="s">
        <v>1046</v>
      </c>
      <c r="D3975" t="s">
        <v>46</v>
      </c>
      <c r="E3975" t="s">
        <v>47</v>
      </c>
      <c r="F3975" t="s">
        <v>171</v>
      </c>
      <c r="G3975" t="s">
        <v>292</v>
      </c>
      <c r="H3975" t="s">
        <v>171</v>
      </c>
      <c r="I3975" t="s">
        <v>882</v>
      </c>
      <c r="J3975" s="6">
        <v>-54685.798418766004</v>
      </c>
    </row>
    <row r="3976" spans="2:10" x14ac:dyDescent="0.25">
      <c r="B3976" t="s">
        <v>71</v>
      </c>
      <c r="C3976" t="s">
        <v>1046</v>
      </c>
      <c r="D3976" t="s">
        <v>48</v>
      </c>
      <c r="E3976" t="s">
        <v>49</v>
      </c>
      <c r="F3976" t="s">
        <v>176</v>
      </c>
      <c r="G3976" t="s">
        <v>297</v>
      </c>
      <c r="H3976" t="s">
        <v>176</v>
      </c>
      <c r="I3976" t="s">
        <v>297</v>
      </c>
      <c r="J3976" s="6">
        <v>2742911.6376178605</v>
      </c>
    </row>
    <row r="3977" spans="2:10" x14ac:dyDescent="0.25">
      <c r="B3977" t="s">
        <v>71</v>
      </c>
      <c r="C3977" t="s">
        <v>1046</v>
      </c>
      <c r="D3977" t="s">
        <v>56</v>
      </c>
      <c r="E3977" t="s">
        <v>57</v>
      </c>
      <c r="F3977" t="s">
        <v>180</v>
      </c>
      <c r="G3977" t="s">
        <v>301</v>
      </c>
      <c r="H3977" t="s">
        <v>180</v>
      </c>
      <c r="I3977" t="s">
        <v>301</v>
      </c>
      <c r="J3977" s="6">
        <v>-103814.06897288001</v>
      </c>
    </row>
    <row r="3978" spans="2:10" x14ac:dyDescent="0.25">
      <c r="B3978" t="s">
        <v>71</v>
      </c>
      <c r="C3978" t="s">
        <v>1046</v>
      </c>
      <c r="D3978" t="s">
        <v>58</v>
      </c>
      <c r="E3978" t="s">
        <v>59</v>
      </c>
      <c r="F3978" t="s">
        <v>184</v>
      </c>
      <c r="G3978" t="s">
        <v>305</v>
      </c>
      <c r="H3978" t="s">
        <v>184</v>
      </c>
      <c r="I3978" t="s">
        <v>305</v>
      </c>
      <c r="J3978" s="6">
        <v>-102529.700877478</v>
      </c>
    </row>
    <row r="3979" spans="2:10" x14ac:dyDescent="0.25">
      <c r="B3979" t="s">
        <v>71</v>
      </c>
      <c r="C3979" t="s">
        <v>1046</v>
      </c>
      <c r="D3979" t="s">
        <v>50</v>
      </c>
      <c r="E3979" t="s">
        <v>51</v>
      </c>
      <c r="F3979" t="s">
        <v>185</v>
      </c>
      <c r="G3979" t="s">
        <v>51</v>
      </c>
      <c r="H3979" t="s">
        <v>185</v>
      </c>
      <c r="I3979" t="s">
        <v>51</v>
      </c>
      <c r="J3979" s="6">
        <v>5801.4410443356865</v>
      </c>
    </row>
    <row r="3980" spans="2:10" x14ac:dyDescent="0.25">
      <c r="B3980" t="s">
        <v>71</v>
      </c>
      <c r="C3980" t="s">
        <v>1047</v>
      </c>
      <c r="D3980" t="s">
        <v>10</v>
      </c>
      <c r="E3980" t="s">
        <v>11</v>
      </c>
      <c r="F3980" t="s">
        <v>85</v>
      </c>
      <c r="G3980" t="s">
        <v>206</v>
      </c>
      <c r="H3980" t="s">
        <v>85</v>
      </c>
      <c r="I3980" t="s">
        <v>206</v>
      </c>
      <c r="J3980" s="6">
        <v>11443203.332408609</v>
      </c>
    </row>
    <row r="3981" spans="2:10" x14ac:dyDescent="0.25">
      <c r="B3981" t="s">
        <v>71</v>
      </c>
      <c r="C3981" t="s">
        <v>1047</v>
      </c>
      <c r="D3981" t="s">
        <v>10</v>
      </c>
      <c r="E3981" t="s">
        <v>11</v>
      </c>
      <c r="F3981" t="s">
        <v>86</v>
      </c>
      <c r="G3981" t="s">
        <v>207</v>
      </c>
      <c r="H3981" t="s">
        <v>86</v>
      </c>
      <c r="I3981" t="s">
        <v>207</v>
      </c>
      <c r="J3981" s="6">
        <v>-411653.74805115355</v>
      </c>
    </row>
    <row r="3982" spans="2:10" x14ac:dyDescent="0.25">
      <c r="B3982" t="s">
        <v>71</v>
      </c>
      <c r="C3982" t="s">
        <v>1047</v>
      </c>
      <c r="D3982" t="s">
        <v>12</v>
      </c>
      <c r="E3982" t="s">
        <v>13</v>
      </c>
      <c r="F3982" t="s">
        <v>1062</v>
      </c>
      <c r="G3982" t="s">
        <v>1063</v>
      </c>
      <c r="H3982" t="s">
        <v>1062</v>
      </c>
      <c r="I3982" t="s">
        <v>1063</v>
      </c>
      <c r="J3982" s="6">
        <v>-9358156.4763672501</v>
      </c>
    </row>
    <row r="3983" spans="2:10" x14ac:dyDescent="0.25">
      <c r="B3983" t="s">
        <v>71</v>
      </c>
      <c r="C3983" t="s">
        <v>1047</v>
      </c>
      <c r="D3983" t="s">
        <v>12</v>
      </c>
      <c r="E3983" t="s">
        <v>13</v>
      </c>
      <c r="F3983" t="s">
        <v>662</v>
      </c>
      <c r="G3983" t="s">
        <v>1064</v>
      </c>
      <c r="H3983" t="s">
        <v>1065</v>
      </c>
      <c r="I3983" t="s">
        <v>1064</v>
      </c>
      <c r="J3983" s="6">
        <v>118097.18698913018</v>
      </c>
    </row>
    <row r="3984" spans="2:10" x14ac:dyDescent="0.25">
      <c r="B3984" t="s">
        <v>71</v>
      </c>
      <c r="C3984" t="s">
        <v>1047</v>
      </c>
      <c r="D3984" t="s">
        <v>16</v>
      </c>
      <c r="E3984" t="s">
        <v>17</v>
      </c>
      <c r="F3984" t="s">
        <v>226</v>
      </c>
      <c r="G3984" t="s">
        <v>226</v>
      </c>
      <c r="H3984" t="s">
        <v>662</v>
      </c>
      <c r="I3984" t="s">
        <v>17</v>
      </c>
      <c r="J3984" s="6">
        <v>-118097.18698913022</v>
      </c>
    </row>
    <row r="3985" spans="2:10" x14ac:dyDescent="0.25">
      <c r="B3985" t="s">
        <v>71</v>
      </c>
      <c r="C3985" t="s">
        <v>1047</v>
      </c>
      <c r="D3985" t="s">
        <v>18</v>
      </c>
      <c r="E3985" t="s">
        <v>19</v>
      </c>
      <c r="F3985" t="s">
        <v>106</v>
      </c>
      <c r="G3985" t="s">
        <v>228</v>
      </c>
      <c r="H3985" t="s">
        <v>106</v>
      </c>
      <c r="I3985" t="s">
        <v>228</v>
      </c>
      <c r="J3985" s="6">
        <v>-7431.4305730389779</v>
      </c>
    </row>
    <row r="3986" spans="2:10" x14ac:dyDescent="0.25">
      <c r="B3986" t="s">
        <v>71</v>
      </c>
      <c r="C3986" t="s">
        <v>1047</v>
      </c>
      <c r="D3986" t="s">
        <v>20</v>
      </c>
      <c r="E3986" t="s">
        <v>21</v>
      </c>
      <c r="F3986" t="s">
        <v>107</v>
      </c>
      <c r="G3986" t="s">
        <v>229</v>
      </c>
      <c r="H3986" t="s">
        <v>326</v>
      </c>
      <c r="I3986" t="s">
        <v>481</v>
      </c>
      <c r="J3986" s="6">
        <v>408559.80172385863</v>
      </c>
    </row>
    <row r="3987" spans="2:10" x14ac:dyDescent="0.25">
      <c r="B3987" t="s">
        <v>71</v>
      </c>
      <c r="C3987" t="s">
        <v>1047</v>
      </c>
      <c r="D3987" t="s">
        <v>20</v>
      </c>
      <c r="E3987" t="s">
        <v>21</v>
      </c>
      <c r="F3987" t="s">
        <v>107</v>
      </c>
      <c r="G3987" t="s">
        <v>229</v>
      </c>
      <c r="H3987" t="s">
        <v>327</v>
      </c>
      <c r="I3987" t="s">
        <v>482</v>
      </c>
      <c r="J3987" s="6">
        <v>32819.347937301267</v>
      </c>
    </row>
    <row r="3988" spans="2:10" x14ac:dyDescent="0.25">
      <c r="B3988" t="s">
        <v>71</v>
      </c>
      <c r="C3988" t="s">
        <v>1047</v>
      </c>
      <c r="D3988" t="s">
        <v>20</v>
      </c>
      <c r="E3988" t="s">
        <v>21</v>
      </c>
      <c r="F3988" t="s">
        <v>107</v>
      </c>
      <c r="G3988" t="s">
        <v>229</v>
      </c>
      <c r="H3988" t="s">
        <v>330</v>
      </c>
      <c r="I3988" t="s">
        <v>485</v>
      </c>
      <c r="J3988" s="6">
        <v>15178.296009887998</v>
      </c>
    </row>
    <row r="3989" spans="2:10" x14ac:dyDescent="0.25">
      <c r="B3989" t="s">
        <v>71</v>
      </c>
      <c r="C3989" t="s">
        <v>1047</v>
      </c>
      <c r="D3989" t="s">
        <v>20</v>
      </c>
      <c r="E3989" t="s">
        <v>21</v>
      </c>
      <c r="F3989" t="s">
        <v>107</v>
      </c>
      <c r="G3989" t="s">
        <v>229</v>
      </c>
      <c r="H3989" t="s">
        <v>1066</v>
      </c>
      <c r="I3989" t="s">
        <v>636</v>
      </c>
      <c r="J3989" s="6">
        <v>26.24722332312</v>
      </c>
    </row>
    <row r="3990" spans="2:10" x14ac:dyDescent="0.25">
      <c r="B3990" t="s">
        <v>71</v>
      </c>
      <c r="C3990" t="s">
        <v>1047</v>
      </c>
      <c r="D3990" t="s">
        <v>20</v>
      </c>
      <c r="E3990" t="s">
        <v>21</v>
      </c>
      <c r="F3990" t="s">
        <v>107</v>
      </c>
      <c r="G3990" t="s">
        <v>229</v>
      </c>
      <c r="H3990" t="s">
        <v>332</v>
      </c>
      <c r="I3990" t="s">
        <v>487</v>
      </c>
      <c r="J3990" s="6">
        <v>45901.165313852165</v>
      </c>
    </row>
    <row r="3991" spans="2:10" x14ac:dyDescent="0.25">
      <c r="B3991" t="s">
        <v>71</v>
      </c>
      <c r="C3991" t="s">
        <v>1047</v>
      </c>
      <c r="D3991" t="s">
        <v>20</v>
      </c>
      <c r="E3991" t="s">
        <v>21</v>
      </c>
      <c r="F3991" t="s">
        <v>107</v>
      </c>
      <c r="G3991" t="s">
        <v>229</v>
      </c>
      <c r="H3991" t="s">
        <v>334</v>
      </c>
      <c r="I3991" t="s">
        <v>489</v>
      </c>
      <c r="J3991" s="6">
        <v>48844.887553319597</v>
      </c>
    </row>
    <row r="3992" spans="2:10" x14ac:dyDescent="0.25">
      <c r="B3992" t="s">
        <v>71</v>
      </c>
      <c r="C3992" t="s">
        <v>1047</v>
      </c>
      <c r="D3992" t="s">
        <v>20</v>
      </c>
      <c r="E3992" t="s">
        <v>21</v>
      </c>
      <c r="F3992" t="s">
        <v>108</v>
      </c>
      <c r="G3992" t="s">
        <v>230</v>
      </c>
      <c r="H3992" t="s">
        <v>628</v>
      </c>
      <c r="I3992" t="s">
        <v>638</v>
      </c>
      <c r="J3992" s="6">
        <v>192272.69984667984</v>
      </c>
    </row>
    <row r="3993" spans="2:10" x14ac:dyDescent="0.25">
      <c r="B3993" t="s">
        <v>71</v>
      </c>
      <c r="C3993" t="s">
        <v>1047</v>
      </c>
      <c r="D3993" t="s">
        <v>22</v>
      </c>
      <c r="E3993" t="s">
        <v>23</v>
      </c>
      <c r="F3993" t="s">
        <v>226</v>
      </c>
      <c r="G3993" t="s">
        <v>226</v>
      </c>
      <c r="H3993" t="s">
        <v>663</v>
      </c>
      <c r="I3993" t="s">
        <v>842</v>
      </c>
      <c r="J3993" s="6">
        <v>-10740.296352887759</v>
      </c>
    </row>
    <row r="3994" spans="2:10" x14ac:dyDescent="0.25">
      <c r="B3994" t="s">
        <v>71</v>
      </c>
      <c r="C3994" t="s">
        <v>1047</v>
      </c>
      <c r="D3994" t="s">
        <v>24</v>
      </c>
      <c r="E3994" t="s">
        <v>25</v>
      </c>
      <c r="F3994" t="s">
        <v>114</v>
      </c>
      <c r="G3994" t="s">
        <v>236</v>
      </c>
      <c r="H3994" t="s">
        <v>114</v>
      </c>
      <c r="I3994" t="s">
        <v>236</v>
      </c>
      <c r="J3994" s="6">
        <v>16686.740687904959</v>
      </c>
    </row>
    <row r="3995" spans="2:10" x14ac:dyDescent="0.25">
      <c r="B3995" t="s">
        <v>71</v>
      </c>
      <c r="C3995" t="s">
        <v>1047</v>
      </c>
      <c r="D3995" t="s">
        <v>26</v>
      </c>
      <c r="E3995" t="s">
        <v>27</v>
      </c>
      <c r="F3995" t="s">
        <v>226</v>
      </c>
      <c r="G3995" t="s">
        <v>226</v>
      </c>
      <c r="H3995" t="s">
        <v>665</v>
      </c>
      <c r="I3995" t="s">
        <v>27</v>
      </c>
      <c r="J3995" s="6">
        <v>24451.195330558501</v>
      </c>
    </row>
    <row r="3996" spans="2:10" x14ac:dyDescent="0.25">
      <c r="B3996" t="s">
        <v>71</v>
      </c>
      <c r="C3996" t="s">
        <v>1047</v>
      </c>
      <c r="D3996" t="s">
        <v>28</v>
      </c>
      <c r="E3996" t="s">
        <v>29</v>
      </c>
      <c r="F3996" t="s">
        <v>119</v>
      </c>
      <c r="G3996" t="s">
        <v>241</v>
      </c>
      <c r="H3996" t="s">
        <v>666</v>
      </c>
      <c r="I3996" t="s">
        <v>241</v>
      </c>
      <c r="J3996" s="6">
        <v>-359750.53836841963</v>
      </c>
    </row>
    <row r="3997" spans="2:10" x14ac:dyDescent="0.25">
      <c r="B3997" t="s">
        <v>71</v>
      </c>
      <c r="C3997" t="s">
        <v>1047</v>
      </c>
      <c r="D3997" t="s">
        <v>28</v>
      </c>
      <c r="E3997" t="s">
        <v>29</v>
      </c>
      <c r="F3997" t="s">
        <v>120</v>
      </c>
      <c r="G3997" t="s">
        <v>242</v>
      </c>
      <c r="H3997" t="s">
        <v>341</v>
      </c>
      <c r="I3997" t="s">
        <v>496</v>
      </c>
      <c r="J3997" s="6">
        <v>-17175.785606966241</v>
      </c>
    </row>
    <row r="3998" spans="2:10" x14ac:dyDescent="0.25">
      <c r="B3998" t="s">
        <v>71</v>
      </c>
      <c r="C3998" t="s">
        <v>1047</v>
      </c>
      <c r="D3998" t="s">
        <v>28</v>
      </c>
      <c r="E3998" t="s">
        <v>29</v>
      </c>
      <c r="F3998" t="s">
        <v>121</v>
      </c>
      <c r="G3998" t="s">
        <v>243</v>
      </c>
      <c r="H3998" t="s">
        <v>345</v>
      </c>
      <c r="I3998" t="s">
        <v>500</v>
      </c>
      <c r="J3998" s="6">
        <v>-52562.460006931993</v>
      </c>
    </row>
    <row r="3999" spans="2:10" x14ac:dyDescent="0.25">
      <c r="B3999" t="s">
        <v>71</v>
      </c>
      <c r="C3999" t="s">
        <v>1047</v>
      </c>
      <c r="D3999" t="s">
        <v>28</v>
      </c>
      <c r="E3999" t="s">
        <v>29</v>
      </c>
      <c r="F3999" t="s">
        <v>121</v>
      </c>
      <c r="G3999" t="s">
        <v>243</v>
      </c>
      <c r="H3999" t="s">
        <v>346</v>
      </c>
      <c r="I3999" t="s">
        <v>501</v>
      </c>
      <c r="J3999" s="6">
        <v>-222173.61634737335</v>
      </c>
    </row>
    <row r="4000" spans="2:10" x14ac:dyDescent="0.25">
      <c r="B4000" t="s">
        <v>71</v>
      </c>
      <c r="C4000" t="s">
        <v>1047</v>
      </c>
      <c r="D4000" t="s">
        <v>28</v>
      </c>
      <c r="E4000" t="s">
        <v>29</v>
      </c>
      <c r="F4000" t="s">
        <v>121</v>
      </c>
      <c r="G4000" t="s">
        <v>243</v>
      </c>
      <c r="H4000" t="s">
        <v>909</v>
      </c>
      <c r="I4000" t="s">
        <v>910</v>
      </c>
      <c r="J4000" s="6">
        <v>-536.46234445512005</v>
      </c>
    </row>
    <row r="4001" spans="2:10" x14ac:dyDescent="0.25">
      <c r="B4001" t="s">
        <v>71</v>
      </c>
      <c r="C4001" t="s">
        <v>1047</v>
      </c>
      <c r="D4001" t="s">
        <v>28</v>
      </c>
      <c r="E4001" t="s">
        <v>29</v>
      </c>
      <c r="F4001" t="s">
        <v>123</v>
      </c>
      <c r="G4001" t="s">
        <v>245</v>
      </c>
      <c r="H4001" t="s">
        <v>354</v>
      </c>
      <c r="I4001" t="s">
        <v>245</v>
      </c>
      <c r="J4001" s="6">
        <v>-179.51803267151996</v>
      </c>
    </row>
    <row r="4002" spans="2:10" x14ac:dyDescent="0.25">
      <c r="B4002" t="s">
        <v>71</v>
      </c>
      <c r="C4002" t="s">
        <v>1047</v>
      </c>
      <c r="D4002" t="s">
        <v>28</v>
      </c>
      <c r="E4002" t="s">
        <v>29</v>
      </c>
      <c r="F4002" t="s">
        <v>123</v>
      </c>
      <c r="G4002" t="s">
        <v>245</v>
      </c>
      <c r="H4002" t="s">
        <v>355</v>
      </c>
      <c r="I4002" t="s">
        <v>508</v>
      </c>
      <c r="J4002" s="6">
        <v>-15665.3872782248</v>
      </c>
    </row>
    <row r="4003" spans="2:10" x14ac:dyDescent="0.25">
      <c r="B4003" t="s">
        <v>71</v>
      </c>
      <c r="C4003" t="s">
        <v>1047</v>
      </c>
      <c r="D4003" t="s">
        <v>28</v>
      </c>
      <c r="E4003" t="s">
        <v>29</v>
      </c>
      <c r="F4003" t="s">
        <v>124</v>
      </c>
      <c r="G4003" t="s">
        <v>246</v>
      </c>
      <c r="H4003" t="s">
        <v>358</v>
      </c>
      <c r="I4003" t="s">
        <v>511</v>
      </c>
      <c r="J4003" s="6">
        <v>-132577.625198072</v>
      </c>
    </row>
    <row r="4004" spans="2:10" x14ac:dyDescent="0.25">
      <c r="B4004" t="s">
        <v>71</v>
      </c>
      <c r="C4004" t="s">
        <v>1047</v>
      </c>
      <c r="D4004" t="s">
        <v>28</v>
      </c>
      <c r="E4004" t="s">
        <v>29</v>
      </c>
      <c r="F4004" t="s">
        <v>124</v>
      </c>
      <c r="G4004" t="s">
        <v>246</v>
      </c>
      <c r="H4004" t="s">
        <v>362</v>
      </c>
      <c r="I4004" t="s">
        <v>515</v>
      </c>
      <c r="J4004" s="6">
        <v>-12769.994547874321</v>
      </c>
    </row>
    <row r="4005" spans="2:10" x14ac:dyDescent="0.25">
      <c r="B4005" t="s">
        <v>71</v>
      </c>
      <c r="C4005" t="s">
        <v>1047</v>
      </c>
      <c r="D4005" t="s">
        <v>28</v>
      </c>
      <c r="E4005" t="s">
        <v>29</v>
      </c>
      <c r="F4005" t="s">
        <v>124</v>
      </c>
      <c r="G4005" t="s">
        <v>246</v>
      </c>
      <c r="H4005" t="s">
        <v>363</v>
      </c>
      <c r="I4005" t="s">
        <v>516</v>
      </c>
      <c r="J4005" s="6">
        <v>-14250.252427139916</v>
      </c>
    </row>
    <row r="4006" spans="2:10" x14ac:dyDescent="0.25">
      <c r="B4006" t="s">
        <v>71</v>
      </c>
      <c r="C4006" t="s">
        <v>1047</v>
      </c>
      <c r="D4006" t="s">
        <v>28</v>
      </c>
      <c r="E4006" t="s">
        <v>29</v>
      </c>
      <c r="F4006" t="s">
        <v>126</v>
      </c>
      <c r="G4006" t="s">
        <v>248</v>
      </c>
      <c r="H4006" t="s">
        <v>368</v>
      </c>
      <c r="I4006" t="s">
        <v>521</v>
      </c>
      <c r="J4006" s="6">
        <v>-11380.28146396776</v>
      </c>
    </row>
    <row r="4007" spans="2:10" x14ac:dyDescent="0.25">
      <c r="B4007" t="s">
        <v>71</v>
      </c>
      <c r="C4007" t="s">
        <v>1047</v>
      </c>
      <c r="D4007" t="s">
        <v>28</v>
      </c>
      <c r="E4007" t="s">
        <v>29</v>
      </c>
      <c r="F4007" t="s">
        <v>126</v>
      </c>
      <c r="G4007" t="s">
        <v>248</v>
      </c>
      <c r="H4007" t="s">
        <v>369</v>
      </c>
      <c r="I4007" t="s">
        <v>522</v>
      </c>
      <c r="J4007" s="6">
        <v>-1911.64658145864</v>
      </c>
    </row>
    <row r="4008" spans="2:10" x14ac:dyDescent="0.25">
      <c r="B4008" t="s">
        <v>71</v>
      </c>
      <c r="C4008" t="s">
        <v>1047</v>
      </c>
      <c r="D4008" t="s">
        <v>28</v>
      </c>
      <c r="E4008" t="s">
        <v>29</v>
      </c>
      <c r="F4008" t="s">
        <v>128</v>
      </c>
      <c r="G4008" t="s">
        <v>250</v>
      </c>
      <c r="H4008" t="s">
        <v>372</v>
      </c>
      <c r="I4008" t="s">
        <v>250</v>
      </c>
      <c r="J4008" s="6">
        <v>-3705.4898386778405</v>
      </c>
    </row>
    <row r="4009" spans="2:10" x14ac:dyDescent="0.25">
      <c r="B4009" t="s">
        <v>71</v>
      </c>
      <c r="C4009" t="s">
        <v>1047</v>
      </c>
      <c r="D4009" t="s">
        <v>28</v>
      </c>
      <c r="E4009" t="s">
        <v>29</v>
      </c>
      <c r="F4009" t="s">
        <v>129</v>
      </c>
      <c r="G4009" t="s">
        <v>251</v>
      </c>
      <c r="H4009" t="s">
        <v>373</v>
      </c>
      <c r="I4009" t="s">
        <v>251</v>
      </c>
      <c r="J4009" s="6">
        <v>-29202.248220315996</v>
      </c>
    </row>
    <row r="4010" spans="2:10" x14ac:dyDescent="0.25">
      <c r="B4010" t="s">
        <v>71</v>
      </c>
      <c r="C4010" t="s">
        <v>1047</v>
      </c>
      <c r="D4010" t="s">
        <v>28</v>
      </c>
      <c r="E4010" t="s">
        <v>29</v>
      </c>
      <c r="F4010" t="s">
        <v>130</v>
      </c>
      <c r="G4010" t="s">
        <v>252</v>
      </c>
      <c r="H4010" t="s">
        <v>374</v>
      </c>
      <c r="I4010" t="s">
        <v>525</v>
      </c>
      <c r="J4010" s="6">
        <v>-66385.954768075288</v>
      </c>
    </row>
    <row r="4011" spans="2:10" x14ac:dyDescent="0.25">
      <c r="B4011" t="s">
        <v>71</v>
      </c>
      <c r="C4011" t="s">
        <v>1047</v>
      </c>
      <c r="D4011" t="s">
        <v>28</v>
      </c>
      <c r="E4011" t="s">
        <v>29</v>
      </c>
      <c r="F4011" t="s">
        <v>130</v>
      </c>
      <c r="G4011" t="s">
        <v>252</v>
      </c>
      <c r="H4011" t="s">
        <v>375</v>
      </c>
      <c r="I4011" t="s">
        <v>526</v>
      </c>
      <c r="J4011" s="6">
        <v>-166.35281952</v>
      </c>
    </row>
    <row r="4012" spans="2:10" x14ac:dyDescent="0.25">
      <c r="B4012" t="s">
        <v>71</v>
      </c>
      <c r="C4012" t="s">
        <v>1047</v>
      </c>
      <c r="D4012" t="s">
        <v>28</v>
      </c>
      <c r="E4012" t="s">
        <v>29</v>
      </c>
      <c r="F4012" t="s">
        <v>130</v>
      </c>
      <c r="G4012" t="s">
        <v>252</v>
      </c>
      <c r="H4012" t="s">
        <v>377</v>
      </c>
      <c r="I4012" t="s">
        <v>528</v>
      </c>
      <c r="J4012" s="6">
        <v>-19067.186325809591</v>
      </c>
    </row>
    <row r="4013" spans="2:10" x14ac:dyDescent="0.25">
      <c r="B4013" t="s">
        <v>71</v>
      </c>
      <c r="C4013" t="s">
        <v>1047</v>
      </c>
      <c r="D4013" t="s">
        <v>30</v>
      </c>
      <c r="E4013" t="s">
        <v>31</v>
      </c>
      <c r="F4013" t="s">
        <v>133</v>
      </c>
      <c r="G4013" t="s">
        <v>255</v>
      </c>
      <c r="H4013" t="s">
        <v>686</v>
      </c>
      <c r="I4013" t="s">
        <v>854</v>
      </c>
      <c r="J4013" s="6">
        <v>-150191.4502780764</v>
      </c>
    </row>
    <row r="4014" spans="2:10" x14ac:dyDescent="0.25">
      <c r="B4014" t="s">
        <v>71</v>
      </c>
      <c r="C4014" t="s">
        <v>1047</v>
      </c>
      <c r="D4014" t="s">
        <v>30</v>
      </c>
      <c r="E4014" t="s">
        <v>31</v>
      </c>
      <c r="F4014" t="s">
        <v>133</v>
      </c>
      <c r="G4014" t="s">
        <v>255</v>
      </c>
      <c r="H4014" t="s">
        <v>689</v>
      </c>
      <c r="I4014" t="s">
        <v>857</v>
      </c>
      <c r="J4014" s="6">
        <v>-66017.248000960244</v>
      </c>
    </row>
    <row r="4015" spans="2:10" x14ac:dyDescent="0.25">
      <c r="B4015" t="s">
        <v>71</v>
      </c>
      <c r="C4015" t="s">
        <v>1047</v>
      </c>
      <c r="D4015" t="s">
        <v>30</v>
      </c>
      <c r="E4015" t="s">
        <v>31</v>
      </c>
      <c r="F4015" t="s">
        <v>133</v>
      </c>
      <c r="G4015" t="s">
        <v>255</v>
      </c>
      <c r="H4015" t="s">
        <v>702</v>
      </c>
      <c r="I4015" t="s">
        <v>870</v>
      </c>
      <c r="J4015" s="6">
        <v>-13739.086723107041</v>
      </c>
    </row>
    <row r="4016" spans="2:10" x14ac:dyDescent="0.25">
      <c r="B4016" t="s">
        <v>71</v>
      </c>
      <c r="C4016" t="s">
        <v>1047</v>
      </c>
      <c r="D4016" t="s">
        <v>30</v>
      </c>
      <c r="E4016" t="s">
        <v>31</v>
      </c>
      <c r="F4016" t="s">
        <v>133</v>
      </c>
      <c r="G4016" t="s">
        <v>255</v>
      </c>
      <c r="H4016" t="s">
        <v>703</v>
      </c>
      <c r="I4016" t="s">
        <v>871</v>
      </c>
      <c r="J4016" s="6">
        <v>-1577.8214795808001</v>
      </c>
    </row>
    <row r="4017" spans="2:10" x14ac:dyDescent="0.25">
      <c r="B4017" t="s">
        <v>71</v>
      </c>
      <c r="C4017" t="s">
        <v>1047</v>
      </c>
      <c r="D4017" t="s">
        <v>30</v>
      </c>
      <c r="E4017" t="s">
        <v>31</v>
      </c>
      <c r="F4017" t="s">
        <v>133</v>
      </c>
      <c r="G4017" t="s">
        <v>255</v>
      </c>
      <c r="H4017" t="s">
        <v>710</v>
      </c>
      <c r="I4017" t="s">
        <v>877</v>
      </c>
      <c r="J4017" s="6">
        <v>-9657.4667570700003</v>
      </c>
    </row>
    <row r="4018" spans="2:10" x14ac:dyDescent="0.25">
      <c r="B4018" t="s">
        <v>71</v>
      </c>
      <c r="C4018" t="s">
        <v>1047</v>
      </c>
      <c r="D4018" t="s">
        <v>30</v>
      </c>
      <c r="E4018" t="s">
        <v>31</v>
      </c>
      <c r="F4018" t="s">
        <v>133</v>
      </c>
      <c r="G4018" t="s">
        <v>255</v>
      </c>
      <c r="H4018" t="s">
        <v>715</v>
      </c>
      <c r="I4018" t="s">
        <v>651</v>
      </c>
      <c r="J4018" s="6">
        <v>-50977.724602689195</v>
      </c>
    </row>
    <row r="4019" spans="2:10" x14ac:dyDescent="0.25">
      <c r="B4019" t="s">
        <v>71</v>
      </c>
      <c r="C4019" t="s">
        <v>1047</v>
      </c>
      <c r="D4019" t="s">
        <v>32</v>
      </c>
      <c r="E4019" t="s">
        <v>33</v>
      </c>
      <c r="F4019" t="s">
        <v>135</v>
      </c>
      <c r="G4019" t="s">
        <v>257</v>
      </c>
      <c r="H4019" t="s">
        <v>135</v>
      </c>
      <c r="I4019" t="s">
        <v>257</v>
      </c>
      <c r="J4019" s="6">
        <v>-16635.656174006079</v>
      </c>
    </row>
    <row r="4020" spans="2:10" x14ac:dyDescent="0.25">
      <c r="B4020" t="s">
        <v>71</v>
      </c>
      <c r="C4020" t="s">
        <v>1047</v>
      </c>
      <c r="D4020" t="s">
        <v>32</v>
      </c>
      <c r="E4020" t="s">
        <v>33</v>
      </c>
      <c r="F4020" t="s">
        <v>136</v>
      </c>
      <c r="G4020" t="s">
        <v>258</v>
      </c>
      <c r="H4020" t="s">
        <v>382</v>
      </c>
      <c r="I4020" t="s">
        <v>533</v>
      </c>
      <c r="J4020" s="6">
        <v>-9470.5945223444796</v>
      </c>
    </row>
    <row r="4021" spans="2:10" x14ac:dyDescent="0.25">
      <c r="B4021" t="s">
        <v>71</v>
      </c>
      <c r="C4021" t="s">
        <v>1047</v>
      </c>
      <c r="D4021" t="s">
        <v>32</v>
      </c>
      <c r="E4021" t="s">
        <v>33</v>
      </c>
      <c r="F4021" t="s">
        <v>136</v>
      </c>
      <c r="G4021" t="s">
        <v>258</v>
      </c>
      <c r="H4021" t="s">
        <v>383</v>
      </c>
      <c r="I4021" t="s">
        <v>534</v>
      </c>
      <c r="J4021" s="6">
        <v>-5302.4075392547202</v>
      </c>
    </row>
    <row r="4022" spans="2:10" x14ac:dyDescent="0.25">
      <c r="B4022" t="s">
        <v>71</v>
      </c>
      <c r="C4022" t="s">
        <v>1047</v>
      </c>
      <c r="D4022" t="s">
        <v>32</v>
      </c>
      <c r="E4022" t="s">
        <v>33</v>
      </c>
      <c r="F4022" t="s">
        <v>136</v>
      </c>
      <c r="G4022" t="s">
        <v>258</v>
      </c>
      <c r="H4022" t="s">
        <v>384</v>
      </c>
      <c r="I4022" t="s">
        <v>535</v>
      </c>
      <c r="J4022" s="6">
        <v>-385560.40412788081</v>
      </c>
    </row>
    <row r="4023" spans="2:10" x14ac:dyDescent="0.25">
      <c r="B4023" t="s">
        <v>71</v>
      </c>
      <c r="C4023" t="s">
        <v>1047</v>
      </c>
      <c r="D4023" t="s">
        <v>32</v>
      </c>
      <c r="E4023" t="s">
        <v>33</v>
      </c>
      <c r="F4023" t="s">
        <v>137</v>
      </c>
      <c r="G4023" t="s">
        <v>259</v>
      </c>
      <c r="H4023" t="s">
        <v>387</v>
      </c>
      <c r="I4023" t="s">
        <v>538</v>
      </c>
      <c r="J4023" s="6">
        <v>-13627.63515208432</v>
      </c>
    </row>
    <row r="4024" spans="2:10" x14ac:dyDescent="0.25">
      <c r="B4024" t="s">
        <v>71</v>
      </c>
      <c r="C4024" t="s">
        <v>1047</v>
      </c>
      <c r="D4024" t="s">
        <v>32</v>
      </c>
      <c r="E4024" t="s">
        <v>33</v>
      </c>
      <c r="F4024" t="s">
        <v>137</v>
      </c>
      <c r="G4024" t="s">
        <v>259</v>
      </c>
      <c r="H4024" t="s">
        <v>389</v>
      </c>
      <c r="I4024" t="s">
        <v>540</v>
      </c>
      <c r="J4024" s="6">
        <v>-22337.757572254799</v>
      </c>
    </row>
    <row r="4025" spans="2:10" x14ac:dyDescent="0.25">
      <c r="B4025" t="s">
        <v>71</v>
      </c>
      <c r="C4025" t="s">
        <v>1047</v>
      </c>
      <c r="D4025" t="s">
        <v>32</v>
      </c>
      <c r="E4025" t="s">
        <v>33</v>
      </c>
      <c r="F4025" t="s">
        <v>137</v>
      </c>
      <c r="G4025" t="s">
        <v>259</v>
      </c>
      <c r="H4025" t="s">
        <v>391</v>
      </c>
      <c r="I4025" t="s">
        <v>542</v>
      </c>
      <c r="J4025" s="6">
        <v>-9629.7841585951992</v>
      </c>
    </row>
    <row r="4026" spans="2:10" x14ac:dyDescent="0.25">
      <c r="B4026" t="s">
        <v>71</v>
      </c>
      <c r="C4026" t="s">
        <v>1047</v>
      </c>
      <c r="D4026" t="s">
        <v>32</v>
      </c>
      <c r="E4026" t="s">
        <v>33</v>
      </c>
      <c r="F4026" t="s">
        <v>137</v>
      </c>
      <c r="G4026" t="s">
        <v>259</v>
      </c>
      <c r="H4026" t="s">
        <v>392</v>
      </c>
      <c r="I4026" t="s">
        <v>543</v>
      </c>
      <c r="J4026" s="6">
        <v>-29988.416698176399</v>
      </c>
    </row>
    <row r="4027" spans="2:10" x14ac:dyDescent="0.25">
      <c r="B4027" t="s">
        <v>71</v>
      </c>
      <c r="C4027" t="s">
        <v>1047</v>
      </c>
      <c r="D4027" t="s">
        <v>32</v>
      </c>
      <c r="E4027" t="s">
        <v>33</v>
      </c>
      <c r="F4027" t="s">
        <v>138</v>
      </c>
      <c r="G4027" t="s">
        <v>260</v>
      </c>
      <c r="H4027" t="s">
        <v>397</v>
      </c>
      <c r="I4027" t="s">
        <v>548</v>
      </c>
      <c r="J4027" s="6">
        <v>-10576.7270656448</v>
      </c>
    </row>
    <row r="4028" spans="2:10" x14ac:dyDescent="0.25">
      <c r="B4028" t="s">
        <v>71</v>
      </c>
      <c r="C4028" t="s">
        <v>1047</v>
      </c>
      <c r="D4028" t="s">
        <v>32</v>
      </c>
      <c r="E4028" t="s">
        <v>33</v>
      </c>
      <c r="F4028" t="s">
        <v>138</v>
      </c>
      <c r="G4028" t="s">
        <v>260</v>
      </c>
      <c r="H4028" t="s">
        <v>398</v>
      </c>
      <c r="I4028" t="s">
        <v>549</v>
      </c>
      <c r="J4028" s="6">
        <v>-38684.369600383201</v>
      </c>
    </row>
    <row r="4029" spans="2:10" x14ac:dyDescent="0.25">
      <c r="B4029" t="s">
        <v>71</v>
      </c>
      <c r="C4029" t="s">
        <v>1047</v>
      </c>
      <c r="D4029" t="s">
        <v>32</v>
      </c>
      <c r="E4029" t="s">
        <v>33</v>
      </c>
      <c r="F4029" t="s">
        <v>139</v>
      </c>
      <c r="G4029" t="s">
        <v>261</v>
      </c>
      <c r="H4029" t="s">
        <v>402</v>
      </c>
      <c r="I4029" t="s">
        <v>33</v>
      </c>
      <c r="J4029" s="6">
        <v>-72289.944381329668</v>
      </c>
    </row>
    <row r="4030" spans="2:10" x14ac:dyDescent="0.25">
      <c r="B4030" t="s">
        <v>71</v>
      </c>
      <c r="C4030" t="s">
        <v>1047</v>
      </c>
      <c r="D4030" t="s">
        <v>32</v>
      </c>
      <c r="E4030" t="s">
        <v>33</v>
      </c>
      <c r="F4030" t="s">
        <v>139</v>
      </c>
      <c r="G4030" t="s">
        <v>261</v>
      </c>
      <c r="H4030" t="s">
        <v>404</v>
      </c>
      <c r="I4030" t="s">
        <v>554</v>
      </c>
      <c r="J4030" s="6">
        <v>-18742.856684673679</v>
      </c>
    </row>
    <row r="4031" spans="2:10" x14ac:dyDescent="0.25">
      <c r="B4031" t="s">
        <v>71</v>
      </c>
      <c r="C4031" t="s">
        <v>1047</v>
      </c>
      <c r="D4031" t="s">
        <v>32</v>
      </c>
      <c r="E4031" t="s">
        <v>33</v>
      </c>
      <c r="F4031" t="s">
        <v>140</v>
      </c>
      <c r="G4031" t="s">
        <v>262</v>
      </c>
      <c r="H4031" t="s">
        <v>416</v>
      </c>
      <c r="I4031" t="s">
        <v>566</v>
      </c>
      <c r="J4031" s="6">
        <v>-6398.8131730856794</v>
      </c>
    </row>
    <row r="4032" spans="2:10" x14ac:dyDescent="0.25">
      <c r="B4032" t="s">
        <v>71</v>
      </c>
      <c r="C4032" t="s">
        <v>1047</v>
      </c>
      <c r="D4032" t="s">
        <v>32</v>
      </c>
      <c r="E4032" t="s">
        <v>33</v>
      </c>
      <c r="F4032" t="s">
        <v>140</v>
      </c>
      <c r="G4032" t="s">
        <v>262</v>
      </c>
      <c r="H4032" t="s">
        <v>417</v>
      </c>
      <c r="I4032" t="s">
        <v>567</v>
      </c>
      <c r="J4032" s="6">
        <v>-880.00104316808006</v>
      </c>
    </row>
    <row r="4033" spans="2:10" x14ac:dyDescent="0.25">
      <c r="B4033" t="s">
        <v>71</v>
      </c>
      <c r="C4033" t="s">
        <v>1047</v>
      </c>
      <c r="D4033" t="s">
        <v>32</v>
      </c>
      <c r="E4033" t="s">
        <v>33</v>
      </c>
      <c r="F4033" t="s">
        <v>140</v>
      </c>
      <c r="G4033" t="s">
        <v>262</v>
      </c>
      <c r="H4033" t="s">
        <v>418</v>
      </c>
      <c r="I4033" t="s">
        <v>568</v>
      </c>
      <c r="J4033" s="6">
        <v>-880.00403083495996</v>
      </c>
    </row>
    <row r="4034" spans="2:10" x14ac:dyDescent="0.25">
      <c r="B4034" t="s">
        <v>71</v>
      </c>
      <c r="C4034" t="s">
        <v>1047</v>
      </c>
      <c r="D4034" t="s">
        <v>32</v>
      </c>
      <c r="E4034" t="s">
        <v>33</v>
      </c>
      <c r="F4034" t="s">
        <v>140</v>
      </c>
      <c r="G4034" t="s">
        <v>262</v>
      </c>
      <c r="H4034" t="s">
        <v>419</v>
      </c>
      <c r="I4034" t="s">
        <v>569</v>
      </c>
      <c r="J4034" s="6">
        <v>-1164.7011981604801</v>
      </c>
    </row>
    <row r="4035" spans="2:10" x14ac:dyDescent="0.25">
      <c r="B4035" t="s">
        <v>71</v>
      </c>
      <c r="C4035" t="s">
        <v>1047</v>
      </c>
      <c r="D4035" t="s">
        <v>32</v>
      </c>
      <c r="E4035" t="s">
        <v>33</v>
      </c>
      <c r="F4035" t="s">
        <v>140</v>
      </c>
      <c r="G4035" t="s">
        <v>262</v>
      </c>
      <c r="H4035" t="s">
        <v>424</v>
      </c>
      <c r="I4035" t="s">
        <v>574</v>
      </c>
      <c r="J4035" s="6">
        <v>-13914.73789903352</v>
      </c>
    </row>
    <row r="4036" spans="2:10" x14ac:dyDescent="0.25">
      <c r="B4036" t="s">
        <v>71</v>
      </c>
      <c r="C4036" t="s">
        <v>1047</v>
      </c>
      <c r="D4036" t="s">
        <v>32</v>
      </c>
      <c r="E4036" t="s">
        <v>33</v>
      </c>
      <c r="F4036" t="s">
        <v>140</v>
      </c>
      <c r="G4036" t="s">
        <v>262</v>
      </c>
      <c r="H4036" t="s">
        <v>425</v>
      </c>
      <c r="I4036" t="s">
        <v>575</v>
      </c>
      <c r="J4036" s="6">
        <v>-3755.0886171310403</v>
      </c>
    </row>
    <row r="4037" spans="2:10" x14ac:dyDescent="0.25">
      <c r="B4037" t="s">
        <v>71</v>
      </c>
      <c r="C4037" t="s">
        <v>1047</v>
      </c>
      <c r="D4037" t="s">
        <v>32</v>
      </c>
      <c r="E4037" t="s">
        <v>33</v>
      </c>
      <c r="F4037" t="s">
        <v>140</v>
      </c>
      <c r="G4037" t="s">
        <v>262</v>
      </c>
      <c r="H4037" t="s">
        <v>426</v>
      </c>
      <c r="I4037" t="s">
        <v>576</v>
      </c>
      <c r="J4037" s="6">
        <v>-569.40230274679993</v>
      </c>
    </row>
    <row r="4038" spans="2:10" x14ac:dyDescent="0.25">
      <c r="B4038" t="s">
        <v>71</v>
      </c>
      <c r="C4038" t="s">
        <v>1047</v>
      </c>
      <c r="D4038" t="s">
        <v>32</v>
      </c>
      <c r="E4038" t="s">
        <v>33</v>
      </c>
      <c r="F4038" t="s">
        <v>140</v>
      </c>
      <c r="G4038" t="s">
        <v>262</v>
      </c>
      <c r="H4038" t="s">
        <v>427</v>
      </c>
      <c r="I4038" t="s">
        <v>577</v>
      </c>
      <c r="J4038" s="6">
        <v>-2473.5897802075201</v>
      </c>
    </row>
    <row r="4039" spans="2:10" x14ac:dyDescent="0.25">
      <c r="B4039" t="s">
        <v>71</v>
      </c>
      <c r="C4039" t="s">
        <v>1047</v>
      </c>
      <c r="D4039" t="s">
        <v>32</v>
      </c>
      <c r="E4039" t="s">
        <v>33</v>
      </c>
      <c r="F4039" t="s">
        <v>140</v>
      </c>
      <c r="G4039" t="s">
        <v>262</v>
      </c>
      <c r="H4039" t="s">
        <v>428</v>
      </c>
      <c r="I4039" t="s">
        <v>578</v>
      </c>
      <c r="J4039" s="6">
        <v>-28311.484321742158</v>
      </c>
    </row>
    <row r="4040" spans="2:10" x14ac:dyDescent="0.25">
      <c r="B4040" t="s">
        <v>71</v>
      </c>
      <c r="C4040" t="s">
        <v>1047</v>
      </c>
      <c r="D4040" t="s">
        <v>32</v>
      </c>
      <c r="E4040" t="s">
        <v>33</v>
      </c>
      <c r="F4040" t="s">
        <v>141</v>
      </c>
      <c r="G4040" t="s">
        <v>263</v>
      </c>
      <c r="H4040" t="s">
        <v>429</v>
      </c>
      <c r="I4040" t="s">
        <v>263</v>
      </c>
      <c r="J4040" s="6">
        <v>-41523.554764256318</v>
      </c>
    </row>
    <row r="4041" spans="2:10" x14ac:dyDescent="0.25">
      <c r="B4041" t="s">
        <v>71</v>
      </c>
      <c r="C4041" t="s">
        <v>1047</v>
      </c>
      <c r="D4041" t="s">
        <v>32</v>
      </c>
      <c r="E4041" t="s">
        <v>33</v>
      </c>
      <c r="F4041" t="s">
        <v>142</v>
      </c>
      <c r="G4041" t="s">
        <v>264</v>
      </c>
      <c r="H4041" t="s">
        <v>430</v>
      </c>
      <c r="I4041" t="s">
        <v>579</v>
      </c>
      <c r="J4041" s="6">
        <v>-9754.8583844847999</v>
      </c>
    </row>
    <row r="4042" spans="2:10" x14ac:dyDescent="0.25">
      <c r="B4042" t="s">
        <v>71</v>
      </c>
      <c r="C4042" t="s">
        <v>1047</v>
      </c>
      <c r="D4042" t="s">
        <v>32</v>
      </c>
      <c r="E4042" t="s">
        <v>33</v>
      </c>
      <c r="F4042" t="s">
        <v>143</v>
      </c>
      <c r="G4042" t="s">
        <v>265</v>
      </c>
      <c r="H4042" t="s">
        <v>432</v>
      </c>
      <c r="I4042" t="s">
        <v>581</v>
      </c>
      <c r="J4042" s="6">
        <v>-56210.159147321036</v>
      </c>
    </row>
    <row r="4043" spans="2:10" x14ac:dyDescent="0.25">
      <c r="B4043" t="s">
        <v>71</v>
      </c>
      <c r="C4043" t="s">
        <v>1047</v>
      </c>
      <c r="D4043" t="s">
        <v>32</v>
      </c>
      <c r="E4043" t="s">
        <v>33</v>
      </c>
      <c r="F4043" t="s">
        <v>144</v>
      </c>
      <c r="G4043" t="s">
        <v>266</v>
      </c>
      <c r="H4043" t="s">
        <v>434</v>
      </c>
      <c r="I4043" t="s">
        <v>266</v>
      </c>
      <c r="J4043" s="6">
        <v>-8629.2540883718393</v>
      </c>
    </row>
    <row r="4044" spans="2:10" x14ac:dyDescent="0.25">
      <c r="B4044" t="s">
        <v>71</v>
      </c>
      <c r="C4044" t="s">
        <v>1047</v>
      </c>
      <c r="D4044" t="s">
        <v>32</v>
      </c>
      <c r="E4044" t="s">
        <v>33</v>
      </c>
      <c r="F4044" t="s">
        <v>145</v>
      </c>
      <c r="G4044" t="s">
        <v>267</v>
      </c>
      <c r="H4044" t="s">
        <v>438</v>
      </c>
      <c r="I4044" t="s">
        <v>586</v>
      </c>
      <c r="J4044" s="6">
        <v>-71333.985488804712</v>
      </c>
    </row>
    <row r="4045" spans="2:10" x14ac:dyDescent="0.25">
      <c r="B4045" t="s">
        <v>71</v>
      </c>
      <c r="C4045" t="s">
        <v>1047</v>
      </c>
      <c r="D4045" t="s">
        <v>32</v>
      </c>
      <c r="E4045" t="s">
        <v>33</v>
      </c>
      <c r="F4045" t="s">
        <v>146</v>
      </c>
      <c r="G4045" t="s">
        <v>268</v>
      </c>
      <c r="H4045" t="s">
        <v>442</v>
      </c>
      <c r="I4045" t="s">
        <v>268</v>
      </c>
      <c r="J4045" s="6">
        <v>-29565.393196561679</v>
      </c>
    </row>
    <row r="4046" spans="2:10" x14ac:dyDescent="0.25">
      <c r="B4046" t="s">
        <v>71</v>
      </c>
      <c r="C4046" t="s">
        <v>1047</v>
      </c>
      <c r="D4046" t="s">
        <v>32</v>
      </c>
      <c r="E4046" t="s">
        <v>33</v>
      </c>
      <c r="F4046" t="s">
        <v>147</v>
      </c>
      <c r="G4046" t="s">
        <v>269</v>
      </c>
      <c r="H4046" t="s">
        <v>443</v>
      </c>
      <c r="I4046" t="s">
        <v>269</v>
      </c>
      <c r="J4046" s="6">
        <v>-66870.142189530161</v>
      </c>
    </row>
    <row r="4047" spans="2:10" x14ac:dyDescent="0.25">
      <c r="B4047" t="s">
        <v>71</v>
      </c>
      <c r="C4047" t="s">
        <v>1047</v>
      </c>
      <c r="D4047" t="s">
        <v>32</v>
      </c>
      <c r="E4047" t="s">
        <v>33</v>
      </c>
      <c r="F4047" t="s">
        <v>148</v>
      </c>
      <c r="G4047" t="s">
        <v>270</v>
      </c>
      <c r="H4047" t="s">
        <v>445</v>
      </c>
      <c r="I4047" t="s">
        <v>591</v>
      </c>
      <c r="J4047" s="6">
        <v>-28651.767820602239</v>
      </c>
    </row>
    <row r="4048" spans="2:10" x14ac:dyDescent="0.25">
      <c r="B4048" t="s">
        <v>71</v>
      </c>
      <c r="C4048" t="s">
        <v>1047</v>
      </c>
      <c r="D4048" t="s">
        <v>32</v>
      </c>
      <c r="E4048" t="s">
        <v>33</v>
      </c>
      <c r="F4048" t="s">
        <v>148</v>
      </c>
      <c r="G4048" t="s">
        <v>270</v>
      </c>
      <c r="H4048" t="s">
        <v>447</v>
      </c>
      <c r="I4048" t="s">
        <v>593</v>
      </c>
      <c r="J4048" s="6">
        <v>-2355.6914538689593</v>
      </c>
    </row>
    <row r="4049" spans="2:10" x14ac:dyDescent="0.25">
      <c r="B4049" t="s">
        <v>71</v>
      </c>
      <c r="C4049" t="s">
        <v>1047</v>
      </c>
      <c r="D4049" t="s">
        <v>32</v>
      </c>
      <c r="E4049" t="s">
        <v>33</v>
      </c>
      <c r="F4049" t="s">
        <v>148</v>
      </c>
      <c r="G4049" t="s">
        <v>270</v>
      </c>
      <c r="H4049" t="s">
        <v>448</v>
      </c>
      <c r="I4049" t="s">
        <v>594</v>
      </c>
      <c r="J4049" s="6">
        <v>-27326.99145294632</v>
      </c>
    </row>
    <row r="4050" spans="2:10" x14ac:dyDescent="0.25">
      <c r="B4050" t="s">
        <v>71</v>
      </c>
      <c r="C4050" t="s">
        <v>1047</v>
      </c>
      <c r="D4050" t="s">
        <v>32</v>
      </c>
      <c r="E4050" t="s">
        <v>33</v>
      </c>
      <c r="F4050" t="s">
        <v>148</v>
      </c>
      <c r="G4050" t="s">
        <v>270</v>
      </c>
      <c r="H4050" t="s">
        <v>449</v>
      </c>
      <c r="I4050" t="s">
        <v>595</v>
      </c>
      <c r="J4050" s="6">
        <v>-20526.959399963282</v>
      </c>
    </row>
    <row r="4051" spans="2:10" x14ac:dyDescent="0.25">
      <c r="B4051" t="s">
        <v>71</v>
      </c>
      <c r="C4051" t="s">
        <v>1047</v>
      </c>
      <c r="D4051" t="s">
        <v>32</v>
      </c>
      <c r="E4051" t="s">
        <v>33</v>
      </c>
      <c r="F4051" t="s">
        <v>150</v>
      </c>
      <c r="G4051" t="s">
        <v>272</v>
      </c>
      <c r="H4051" t="s">
        <v>451</v>
      </c>
      <c r="I4051" t="s">
        <v>272</v>
      </c>
      <c r="J4051" s="6">
        <v>-93026.112166898078</v>
      </c>
    </row>
    <row r="4052" spans="2:10" x14ac:dyDescent="0.25">
      <c r="B4052" t="s">
        <v>71</v>
      </c>
      <c r="C4052" t="s">
        <v>1047</v>
      </c>
      <c r="D4052" t="s">
        <v>34</v>
      </c>
      <c r="E4052" t="s">
        <v>35</v>
      </c>
      <c r="F4052" t="s">
        <v>151</v>
      </c>
      <c r="G4052" t="s">
        <v>273</v>
      </c>
      <c r="H4052" t="s">
        <v>151</v>
      </c>
      <c r="I4052" t="s">
        <v>273</v>
      </c>
      <c r="J4052" s="6">
        <v>-754136.47206495528</v>
      </c>
    </row>
    <row r="4053" spans="2:10" x14ac:dyDescent="0.25">
      <c r="B4053" t="s">
        <v>71</v>
      </c>
      <c r="C4053" t="s">
        <v>1047</v>
      </c>
      <c r="D4053" t="s">
        <v>36</v>
      </c>
      <c r="E4053" t="s">
        <v>37</v>
      </c>
      <c r="F4053" t="s">
        <v>154</v>
      </c>
      <c r="G4053" t="s">
        <v>276</v>
      </c>
      <c r="H4053" t="s">
        <v>154</v>
      </c>
      <c r="I4053" t="s">
        <v>276</v>
      </c>
      <c r="J4053" s="6">
        <v>-25654.411415348</v>
      </c>
    </row>
    <row r="4054" spans="2:10" x14ac:dyDescent="0.25">
      <c r="B4054" t="s">
        <v>71</v>
      </c>
      <c r="C4054" t="s">
        <v>1047</v>
      </c>
      <c r="D4054" t="s">
        <v>38</v>
      </c>
      <c r="E4054" t="s">
        <v>39</v>
      </c>
      <c r="F4054" t="s">
        <v>226</v>
      </c>
      <c r="G4054" t="s">
        <v>226</v>
      </c>
      <c r="H4054" t="s">
        <v>717</v>
      </c>
      <c r="I4054" t="s">
        <v>39</v>
      </c>
      <c r="J4054" s="6">
        <v>600687.06209639995</v>
      </c>
    </row>
    <row r="4055" spans="2:10" x14ac:dyDescent="0.25">
      <c r="B4055" t="s">
        <v>71</v>
      </c>
      <c r="C4055" t="s">
        <v>1047</v>
      </c>
      <c r="D4055" t="s">
        <v>42</v>
      </c>
      <c r="E4055" t="s">
        <v>43</v>
      </c>
      <c r="F4055" t="s">
        <v>162</v>
      </c>
      <c r="G4055" t="s">
        <v>283</v>
      </c>
      <c r="H4055" t="s">
        <v>453</v>
      </c>
      <c r="I4055" t="s">
        <v>598</v>
      </c>
      <c r="J4055" s="6">
        <v>-30535.269289922398</v>
      </c>
    </row>
    <row r="4056" spans="2:10" x14ac:dyDescent="0.25">
      <c r="B4056" t="s">
        <v>71</v>
      </c>
      <c r="C4056" t="s">
        <v>1047</v>
      </c>
      <c r="D4056" t="s">
        <v>42</v>
      </c>
      <c r="E4056" t="s">
        <v>43</v>
      </c>
      <c r="F4056" t="s">
        <v>162</v>
      </c>
      <c r="G4056" t="s">
        <v>283</v>
      </c>
      <c r="H4056" t="s">
        <v>455</v>
      </c>
      <c r="I4056" t="s">
        <v>600</v>
      </c>
      <c r="J4056" s="6">
        <v>-1738.8260083237601</v>
      </c>
    </row>
    <row r="4057" spans="2:10" x14ac:dyDescent="0.25">
      <c r="B4057" t="s">
        <v>71</v>
      </c>
      <c r="C4057" t="s">
        <v>1047</v>
      </c>
      <c r="D4057" t="s">
        <v>42</v>
      </c>
      <c r="E4057" t="s">
        <v>43</v>
      </c>
      <c r="F4057" t="s">
        <v>162</v>
      </c>
      <c r="G4057" t="s">
        <v>283</v>
      </c>
      <c r="H4057" t="s">
        <v>456</v>
      </c>
      <c r="I4057" t="s">
        <v>601</v>
      </c>
      <c r="J4057" s="6">
        <v>-91573.085998364724</v>
      </c>
    </row>
    <row r="4058" spans="2:10" x14ac:dyDescent="0.25">
      <c r="B4058" t="s">
        <v>71</v>
      </c>
      <c r="C4058" t="s">
        <v>1047</v>
      </c>
      <c r="D4058" t="s">
        <v>42</v>
      </c>
      <c r="E4058" t="s">
        <v>43</v>
      </c>
      <c r="F4058" t="s">
        <v>162</v>
      </c>
      <c r="G4058" t="s">
        <v>283</v>
      </c>
      <c r="H4058" t="s">
        <v>457</v>
      </c>
      <c r="I4058" t="s">
        <v>602</v>
      </c>
      <c r="J4058" s="6">
        <v>-5053.1466075777598</v>
      </c>
    </row>
    <row r="4059" spans="2:10" x14ac:dyDescent="0.25">
      <c r="B4059" t="s">
        <v>71</v>
      </c>
      <c r="C4059" t="s">
        <v>1047</v>
      </c>
      <c r="D4059" t="s">
        <v>42</v>
      </c>
      <c r="E4059" t="s">
        <v>43</v>
      </c>
      <c r="F4059" t="s">
        <v>162</v>
      </c>
      <c r="G4059" t="s">
        <v>283</v>
      </c>
      <c r="H4059" t="s">
        <v>458</v>
      </c>
      <c r="I4059" t="s">
        <v>603</v>
      </c>
      <c r="J4059" s="6">
        <v>-1309.35874004416</v>
      </c>
    </row>
    <row r="4060" spans="2:10" x14ac:dyDescent="0.25">
      <c r="B4060" t="s">
        <v>71</v>
      </c>
      <c r="C4060" t="s">
        <v>1047</v>
      </c>
      <c r="D4060" t="s">
        <v>42</v>
      </c>
      <c r="E4060" t="s">
        <v>43</v>
      </c>
      <c r="F4060" t="s">
        <v>162</v>
      </c>
      <c r="G4060" t="s">
        <v>283</v>
      </c>
      <c r="H4060" t="s">
        <v>459</v>
      </c>
      <c r="I4060" t="s">
        <v>604</v>
      </c>
      <c r="J4060" s="6">
        <v>-113215.43679411135</v>
      </c>
    </row>
    <row r="4061" spans="2:10" x14ac:dyDescent="0.25">
      <c r="B4061" t="s">
        <v>71</v>
      </c>
      <c r="C4061" t="s">
        <v>1047</v>
      </c>
      <c r="D4061" t="s">
        <v>42</v>
      </c>
      <c r="E4061" t="s">
        <v>43</v>
      </c>
      <c r="F4061" t="s">
        <v>162</v>
      </c>
      <c r="G4061" t="s">
        <v>283</v>
      </c>
      <c r="H4061" t="s">
        <v>460</v>
      </c>
      <c r="I4061" t="s">
        <v>605</v>
      </c>
      <c r="J4061" s="6">
        <v>-17938.607009228723</v>
      </c>
    </row>
    <row r="4062" spans="2:10" x14ac:dyDescent="0.25">
      <c r="B4062" t="s">
        <v>71</v>
      </c>
      <c r="C4062" t="s">
        <v>1047</v>
      </c>
      <c r="D4062" t="s">
        <v>42</v>
      </c>
      <c r="E4062" t="s">
        <v>43</v>
      </c>
      <c r="F4062" t="s">
        <v>162</v>
      </c>
      <c r="G4062" t="s">
        <v>283</v>
      </c>
      <c r="H4062" t="s">
        <v>462</v>
      </c>
      <c r="I4062" t="s">
        <v>607</v>
      </c>
      <c r="J4062" s="6">
        <v>-54532.832323084476</v>
      </c>
    </row>
    <row r="4063" spans="2:10" x14ac:dyDescent="0.25">
      <c r="B4063" t="s">
        <v>71</v>
      </c>
      <c r="C4063" t="s">
        <v>1047</v>
      </c>
      <c r="D4063" t="s">
        <v>42</v>
      </c>
      <c r="E4063" t="s">
        <v>43</v>
      </c>
      <c r="F4063" t="s">
        <v>162</v>
      </c>
      <c r="G4063" t="s">
        <v>283</v>
      </c>
      <c r="H4063" t="s">
        <v>463</v>
      </c>
      <c r="I4063" t="s">
        <v>608</v>
      </c>
      <c r="J4063" s="6">
        <v>-34761.244389075044</v>
      </c>
    </row>
    <row r="4064" spans="2:10" x14ac:dyDescent="0.25">
      <c r="B4064" t="s">
        <v>71</v>
      </c>
      <c r="C4064" t="s">
        <v>1047</v>
      </c>
      <c r="D4064" t="s">
        <v>42</v>
      </c>
      <c r="E4064" t="s">
        <v>43</v>
      </c>
      <c r="F4064" t="s">
        <v>162</v>
      </c>
      <c r="G4064" t="s">
        <v>283</v>
      </c>
      <c r="H4064" t="s">
        <v>464</v>
      </c>
      <c r="I4064" t="s">
        <v>609</v>
      </c>
      <c r="J4064" s="6">
        <v>-46258.266318726004</v>
      </c>
    </row>
    <row r="4065" spans="2:10" x14ac:dyDescent="0.25">
      <c r="B4065" t="s">
        <v>71</v>
      </c>
      <c r="C4065" t="s">
        <v>1047</v>
      </c>
      <c r="D4065" t="s">
        <v>52</v>
      </c>
      <c r="E4065" t="s">
        <v>53</v>
      </c>
      <c r="F4065" t="s">
        <v>162</v>
      </c>
      <c r="G4065" t="s">
        <v>283</v>
      </c>
      <c r="H4065" t="s">
        <v>467</v>
      </c>
      <c r="I4065" t="s">
        <v>612</v>
      </c>
      <c r="J4065" s="6">
        <v>48029.774241851985</v>
      </c>
    </row>
    <row r="4066" spans="2:10" x14ac:dyDescent="0.25">
      <c r="B4066" t="s">
        <v>71</v>
      </c>
      <c r="C4066" t="s">
        <v>1047</v>
      </c>
      <c r="D4066" t="s">
        <v>44</v>
      </c>
      <c r="E4066" t="s">
        <v>45</v>
      </c>
      <c r="F4066" t="s">
        <v>164</v>
      </c>
      <c r="G4066" t="s">
        <v>285</v>
      </c>
      <c r="H4066" t="s">
        <v>164</v>
      </c>
      <c r="I4066" t="s">
        <v>285</v>
      </c>
      <c r="J4066" s="6">
        <v>506541.12510177027</v>
      </c>
    </row>
    <row r="4067" spans="2:10" x14ac:dyDescent="0.25">
      <c r="B4067" t="s">
        <v>71</v>
      </c>
      <c r="C4067" t="s">
        <v>1047</v>
      </c>
      <c r="D4067" t="s">
        <v>54</v>
      </c>
      <c r="E4067" t="s">
        <v>55</v>
      </c>
      <c r="F4067" t="s">
        <v>169</v>
      </c>
      <c r="G4067" t="s">
        <v>290</v>
      </c>
      <c r="H4067" t="s">
        <v>169</v>
      </c>
      <c r="I4067" t="s">
        <v>290</v>
      </c>
      <c r="J4067" s="6">
        <v>729761.77302312572</v>
      </c>
    </row>
    <row r="4068" spans="2:10" x14ac:dyDescent="0.25">
      <c r="B4068" t="s">
        <v>71</v>
      </c>
      <c r="C4068" t="s">
        <v>1047</v>
      </c>
      <c r="D4068" t="s">
        <v>46</v>
      </c>
      <c r="E4068" t="s">
        <v>47</v>
      </c>
      <c r="F4068" t="s">
        <v>171</v>
      </c>
      <c r="G4068" t="s">
        <v>292</v>
      </c>
      <c r="H4068" t="s">
        <v>171</v>
      </c>
      <c r="I4068" t="s">
        <v>882</v>
      </c>
      <c r="J4068" s="6">
        <v>-67657.193014184246</v>
      </c>
    </row>
    <row r="4069" spans="2:10" x14ac:dyDescent="0.25">
      <c r="B4069" t="s">
        <v>71</v>
      </c>
      <c r="C4069" t="s">
        <v>1047</v>
      </c>
      <c r="D4069" t="s">
        <v>48</v>
      </c>
      <c r="E4069" t="s">
        <v>49</v>
      </c>
      <c r="F4069" t="s">
        <v>176</v>
      </c>
      <c r="G4069" t="s">
        <v>297</v>
      </c>
      <c r="H4069" t="s">
        <v>176</v>
      </c>
      <c r="I4069" t="s">
        <v>297</v>
      </c>
      <c r="J4069" s="6">
        <v>249555.58146628001</v>
      </c>
    </row>
    <row r="4070" spans="2:10" x14ac:dyDescent="0.25">
      <c r="B4070" t="s">
        <v>71</v>
      </c>
      <c r="C4070" t="s">
        <v>1047</v>
      </c>
      <c r="D4070" t="s">
        <v>56</v>
      </c>
      <c r="E4070" t="s">
        <v>57</v>
      </c>
      <c r="F4070" t="s">
        <v>180</v>
      </c>
      <c r="G4070" t="s">
        <v>301</v>
      </c>
      <c r="H4070" t="s">
        <v>180</v>
      </c>
      <c r="I4070" t="s">
        <v>301</v>
      </c>
      <c r="J4070" s="6">
        <v>-35529.69841234896</v>
      </c>
    </row>
    <row r="4071" spans="2:10" x14ac:dyDescent="0.25">
      <c r="B4071" t="s">
        <v>71</v>
      </c>
      <c r="C4071" t="s">
        <v>1047</v>
      </c>
      <c r="D4071" t="s">
        <v>50</v>
      </c>
      <c r="E4071" t="s">
        <v>51</v>
      </c>
      <c r="F4071" t="s">
        <v>185</v>
      </c>
      <c r="G4071" t="s">
        <v>51</v>
      </c>
      <c r="H4071" t="s">
        <v>185</v>
      </c>
      <c r="I4071" t="s">
        <v>51</v>
      </c>
      <c r="J4071" s="6">
        <v>-24451.19533055849</v>
      </c>
    </row>
    <row r="4072" spans="2:10" x14ac:dyDescent="0.25">
      <c r="B4072" t="s">
        <v>71</v>
      </c>
      <c r="C4072" t="s">
        <v>1048</v>
      </c>
      <c r="D4072" t="s">
        <v>10</v>
      </c>
      <c r="E4072" t="s">
        <v>11</v>
      </c>
      <c r="F4072" t="s">
        <v>85</v>
      </c>
      <c r="G4072" t="s">
        <v>206</v>
      </c>
      <c r="H4072" t="s">
        <v>85</v>
      </c>
      <c r="I4072" t="s">
        <v>206</v>
      </c>
      <c r="J4072" s="6">
        <v>7918823.6239302512</v>
      </c>
    </row>
    <row r="4073" spans="2:10" x14ac:dyDescent="0.25">
      <c r="B4073" t="s">
        <v>71</v>
      </c>
      <c r="C4073" t="s">
        <v>1048</v>
      </c>
      <c r="D4073" t="s">
        <v>10</v>
      </c>
      <c r="E4073" t="s">
        <v>11</v>
      </c>
      <c r="F4073" t="s">
        <v>86</v>
      </c>
      <c r="G4073" t="s">
        <v>207</v>
      </c>
      <c r="H4073" t="s">
        <v>86</v>
      </c>
      <c r="I4073" t="s">
        <v>207</v>
      </c>
      <c r="J4073" s="6">
        <v>-35202.160515519281</v>
      </c>
    </row>
    <row r="4074" spans="2:10" x14ac:dyDescent="0.25">
      <c r="B4074" t="s">
        <v>71</v>
      </c>
      <c r="C4074" t="s">
        <v>1048</v>
      </c>
      <c r="D4074" t="s">
        <v>12</v>
      </c>
      <c r="E4074" t="s">
        <v>13</v>
      </c>
      <c r="F4074" t="s">
        <v>1062</v>
      </c>
      <c r="G4074" t="s">
        <v>1063</v>
      </c>
      <c r="H4074" t="s">
        <v>1062</v>
      </c>
      <c r="I4074" t="s">
        <v>1063</v>
      </c>
      <c r="J4074" s="6">
        <v>-6483309.3711167062</v>
      </c>
    </row>
    <row r="4075" spans="2:10" x14ac:dyDescent="0.25">
      <c r="B4075" t="s">
        <v>71</v>
      </c>
      <c r="C4075" t="s">
        <v>1048</v>
      </c>
      <c r="D4075" t="s">
        <v>12</v>
      </c>
      <c r="E4075" t="s">
        <v>13</v>
      </c>
      <c r="F4075" t="s">
        <v>662</v>
      </c>
      <c r="G4075" t="s">
        <v>1064</v>
      </c>
      <c r="H4075" t="s">
        <v>1065</v>
      </c>
      <c r="I4075" t="s">
        <v>1064</v>
      </c>
      <c r="J4075" s="6">
        <v>36797.751659207919</v>
      </c>
    </row>
    <row r="4076" spans="2:10" x14ac:dyDescent="0.25">
      <c r="B4076" t="s">
        <v>71</v>
      </c>
      <c r="C4076" t="s">
        <v>1048</v>
      </c>
      <c r="D4076" t="s">
        <v>16</v>
      </c>
      <c r="E4076" t="s">
        <v>17</v>
      </c>
      <c r="F4076" t="s">
        <v>226</v>
      </c>
      <c r="G4076" t="s">
        <v>226</v>
      </c>
      <c r="H4076" t="s">
        <v>662</v>
      </c>
      <c r="I4076" t="s">
        <v>17</v>
      </c>
      <c r="J4076" s="6">
        <v>-36797.751659207919</v>
      </c>
    </row>
    <row r="4077" spans="2:10" x14ac:dyDescent="0.25">
      <c r="B4077" t="s">
        <v>71</v>
      </c>
      <c r="C4077" t="s">
        <v>1048</v>
      </c>
      <c r="D4077" t="s">
        <v>18</v>
      </c>
      <c r="E4077" t="s">
        <v>19</v>
      </c>
      <c r="F4077" t="s">
        <v>106</v>
      </c>
      <c r="G4077" t="s">
        <v>228</v>
      </c>
      <c r="H4077" t="s">
        <v>106</v>
      </c>
      <c r="I4077" t="s">
        <v>228</v>
      </c>
      <c r="J4077" s="6">
        <v>-49272.331520852676</v>
      </c>
    </row>
    <row r="4078" spans="2:10" x14ac:dyDescent="0.25">
      <c r="B4078" t="s">
        <v>71</v>
      </c>
      <c r="C4078" t="s">
        <v>1048</v>
      </c>
      <c r="D4078" t="s">
        <v>20</v>
      </c>
      <c r="E4078" t="s">
        <v>21</v>
      </c>
      <c r="F4078" t="s">
        <v>107</v>
      </c>
      <c r="G4078" t="s">
        <v>229</v>
      </c>
      <c r="H4078" t="s">
        <v>325</v>
      </c>
      <c r="I4078" t="s">
        <v>480</v>
      </c>
      <c r="J4078" s="6">
        <v>-24632.291301180721</v>
      </c>
    </row>
    <row r="4079" spans="2:10" x14ac:dyDescent="0.25">
      <c r="B4079" t="s">
        <v>71</v>
      </c>
      <c r="C4079" t="s">
        <v>1048</v>
      </c>
      <c r="D4079" t="s">
        <v>20</v>
      </c>
      <c r="E4079" t="s">
        <v>21</v>
      </c>
      <c r="F4079" t="s">
        <v>107</v>
      </c>
      <c r="G4079" t="s">
        <v>229</v>
      </c>
      <c r="H4079" t="s">
        <v>326</v>
      </c>
      <c r="I4079" t="s">
        <v>481</v>
      </c>
      <c r="J4079" s="6">
        <v>530108.84854246199</v>
      </c>
    </row>
    <row r="4080" spans="2:10" x14ac:dyDescent="0.25">
      <c r="B4080" t="s">
        <v>71</v>
      </c>
      <c r="C4080" t="s">
        <v>1048</v>
      </c>
      <c r="D4080" t="s">
        <v>20</v>
      </c>
      <c r="E4080" t="s">
        <v>21</v>
      </c>
      <c r="F4080" t="s">
        <v>107</v>
      </c>
      <c r="G4080" t="s">
        <v>229</v>
      </c>
      <c r="H4080" t="s">
        <v>327</v>
      </c>
      <c r="I4080" t="s">
        <v>482</v>
      </c>
      <c r="J4080" s="6">
        <v>6530.0036725342497</v>
      </c>
    </row>
    <row r="4081" spans="2:10" x14ac:dyDescent="0.25">
      <c r="B4081" t="s">
        <v>71</v>
      </c>
      <c r="C4081" t="s">
        <v>1048</v>
      </c>
      <c r="D4081" t="s">
        <v>20</v>
      </c>
      <c r="E4081" t="s">
        <v>21</v>
      </c>
      <c r="F4081" t="s">
        <v>107</v>
      </c>
      <c r="G4081" t="s">
        <v>229</v>
      </c>
      <c r="H4081" t="s">
        <v>328</v>
      </c>
      <c r="I4081" t="s">
        <v>483</v>
      </c>
      <c r="J4081" s="6">
        <v>5336.2499734307103</v>
      </c>
    </row>
    <row r="4082" spans="2:10" x14ac:dyDescent="0.25">
      <c r="B4082" t="s">
        <v>71</v>
      </c>
      <c r="C4082" t="s">
        <v>1048</v>
      </c>
      <c r="D4082" t="s">
        <v>20</v>
      </c>
      <c r="E4082" t="s">
        <v>21</v>
      </c>
      <c r="F4082" t="s">
        <v>107</v>
      </c>
      <c r="G4082" t="s">
        <v>229</v>
      </c>
      <c r="H4082" t="s">
        <v>330</v>
      </c>
      <c r="I4082" t="s">
        <v>485</v>
      </c>
      <c r="J4082" s="6">
        <v>122055.65892589981</v>
      </c>
    </row>
    <row r="4083" spans="2:10" x14ac:dyDescent="0.25">
      <c r="B4083" t="s">
        <v>71</v>
      </c>
      <c r="C4083" t="s">
        <v>1048</v>
      </c>
      <c r="D4083" t="s">
        <v>20</v>
      </c>
      <c r="E4083" t="s">
        <v>21</v>
      </c>
      <c r="F4083" t="s">
        <v>107</v>
      </c>
      <c r="G4083" t="s">
        <v>229</v>
      </c>
      <c r="H4083" t="s">
        <v>1066</v>
      </c>
      <c r="I4083" t="s">
        <v>636</v>
      </c>
      <c r="J4083" s="6">
        <v>33782.378496261561</v>
      </c>
    </row>
    <row r="4084" spans="2:10" x14ac:dyDescent="0.25">
      <c r="B4084" t="s">
        <v>71</v>
      </c>
      <c r="C4084" t="s">
        <v>1048</v>
      </c>
      <c r="D4084" t="s">
        <v>20</v>
      </c>
      <c r="E4084" t="s">
        <v>21</v>
      </c>
      <c r="F4084" t="s">
        <v>107</v>
      </c>
      <c r="G4084" t="s">
        <v>229</v>
      </c>
      <c r="H4084" t="s">
        <v>332</v>
      </c>
      <c r="I4084" t="s">
        <v>487</v>
      </c>
      <c r="J4084" s="6">
        <v>138734.09659540351</v>
      </c>
    </row>
    <row r="4085" spans="2:10" x14ac:dyDescent="0.25">
      <c r="B4085" t="s">
        <v>71</v>
      </c>
      <c r="C4085" t="s">
        <v>1048</v>
      </c>
      <c r="D4085" t="s">
        <v>20</v>
      </c>
      <c r="E4085" t="s">
        <v>21</v>
      </c>
      <c r="F4085" t="s">
        <v>107</v>
      </c>
      <c r="G4085" t="s">
        <v>229</v>
      </c>
      <c r="H4085" t="s">
        <v>1067</v>
      </c>
      <c r="I4085" t="s">
        <v>1068</v>
      </c>
      <c r="J4085" s="6">
        <v>43334.309028344622</v>
      </c>
    </row>
    <row r="4086" spans="2:10" x14ac:dyDescent="0.25">
      <c r="B4086" t="s">
        <v>71</v>
      </c>
      <c r="C4086" t="s">
        <v>1048</v>
      </c>
      <c r="D4086" t="s">
        <v>20</v>
      </c>
      <c r="E4086" t="s">
        <v>21</v>
      </c>
      <c r="F4086" t="s">
        <v>107</v>
      </c>
      <c r="G4086" t="s">
        <v>229</v>
      </c>
      <c r="H4086" t="s">
        <v>333</v>
      </c>
      <c r="I4086" t="s">
        <v>488</v>
      </c>
      <c r="J4086" s="6">
        <v>36567.509967098878</v>
      </c>
    </row>
    <row r="4087" spans="2:10" x14ac:dyDescent="0.25">
      <c r="B4087" t="s">
        <v>71</v>
      </c>
      <c r="C4087" t="s">
        <v>1048</v>
      </c>
      <c r="D4087" t="s">
        <v>20</v>
      </c>
      <c r="E4087" t="s">
        <v>21</v>
      </c>
      <c r="F4087" t="s">
        <v>107</v>
      </c>
      <c r="G4087" t="s">
        <v>229</v>
      </c>
      <c r="H4087" t="s">
        <v>334</v>
      </c>
      <c r="I4087" t="s">
        <v>489</v>
      </c>
      <c r="J4087" s="6">
        <v>22950.136692626591</v>
      </c>
    </row>
    <row r="4088" spans="2:10" x14ac:dyDescent="0.25">
      <c r="B4088" t="s">
        <v>71</v>
      </c>
      <c r="C4088" t="s">
        <v>1048</v>
      </c>
      <c r="D4088" t="s">
        <v>20</v>
      </c>
      <c r="E4088" t="s">
        <v>21</v>
      </c>
      <c r="F4088" t="s">
        <v>107</v>
      </c>
      <c r="G4088" t="s">
        <v>229</v>
      </c>
      <c r="H4088" t="s">
        <v>336</v>
      </c>
      <c r="I4088" t="s">
        <v>491</v>
      </c>
      <c r="J4088" s="6">
        <v>118350.53558376677</v>
      </c>
    </row>
    <row r="4089" spans="2:10" x14ac:dyDescent="0.25">
      <c r="B4089" t="s">
        <v>71</v>
      </c>
      <c r="C4089" t="s">
        <v>1048</v>
      </c>
      <c r="D4089" t="s">
        <v>20</v>
      </c>
      <c r="E4089" t="s">
        <v>21</v>
      </c>
      <c r="F4089" t="s">
        <v>108</v>
      </c>
      <c r="G4089" t="s">
        <v>230</v>
      </c>
      <c r="H4089" t="s">
        <v>338</v>
      </c>
      <c r="I4089" t="s">
        <v>493</v>
      </c>
      <c r="J4089" s="6">
        <v>1254.42065437053</v>
      </c>
    </row>
    <row r="4090" spans="2:10" x14ac:dyDescent="0.25">
      <c r="B4090" t="s">
        <v>71</v>
      </c>
      <c r="C4090" t="s">
        <v>1048</v>
      </c>
      <c r="D4090" t="s">
        <v>22</v>
      </c>
      <c r="E4090" t="s">
        <v>23</v>
      </c>
      <c r="F4090" t="s">
        <v>226</v>
      </c>
      <c r="G4090" t="s">
        <v>226</v>
      </c>
      <c r="H4090" t="s">
        <v>663</v>
      </c>
      <c r="I4090" t="s">
        <v>842</v>
      </c>
      <c r="J4090" s="6">
        <v>-406.17617892750002</v>
      </c>
    </row>
    <row r="4091" spans="2:10" x14ac:dyDescent="0.25">
      <c r="B4091" t="s">
        <v>71</v>
      </c>
      <c r="C4091" t="s">
        <v>1048</v>
      </c>
      <c r="D4091" t="s">
        <v>24</v>
      </c>
      <c r="E4091" t="s">
        <v>25</v>
      </c>
      <c r="F4091" t="s">
        <v>112</v>
      </c>
      <c r="G4091" t="s">
        <v>234</v>
      </c>
      <c r="H4091" t="s">
        <v>112</v>
      </c>
      <c r="I4091" t="s">
        <v>234</v>
      </c>
      <c r="J4091" s="6">
        <v>-152419.8923018444</v>
      </c>
    </row>
    <row r="4092" spans="2:10" x14ac:dyDescent="0.25">
      <c r="B4092" t="s">
        <v>71</v>
      </c>
      <c r="C4092" t="s">
        <v>1048</v>
      </c>
      <c r="D4092" t="s">
        <v>24</v>
      </c>
      <c r="E4092" t="s">
        <v>25</v>
      </c>
      <c r="F4092" t="s">
        <v>117</v>
      </c>
      <c r="G4092" t="s">
        <v>239</v>
      </c>
      <c r="H4092" t="s">
        <v>117</v>
      </c>
      <c r="I4092" t="s">
        <v>239</v>
      </c>
      <c r="J4092" s="6">
        <v>6101.9457570400791</v>
      </c>
    </row>
    <row r="4093" spans="2:10" x14ac:dyDescent="0.25">
      <c r="B4093" t="s">
        <v>71</v>
      </c>
      <c r="C4093" t="s">
        <v>1048</v>
      </c>
      <c r="D4093" t="s">
        <v>24</v>
      </c>
      <c r="E4093" t="s">
        <v>25</v>
      </c>
      <c r="F4093" t="s">
        <v>118</v>
      </c>
      <c r="G4093" t="s">
        <v>240</v>
      </c>
      <c r="H4093" t="s">
        <v>118</v>
      </c>
      <c r="I4093" t="s">
        <v>240</v>
      </c>
      <c r="J4093" s="6">
        <v>762.74321963001</v>
      </c>
    </row>
    <row r="4094" spans="2:10" x14ac:dyDescent="0.25">
      <c r="B4094" t="s">
        <v>71</v>
      </c>
      <c r="C4094" t="s">
        <v>1048</v>
      </c>
      <c r="D4094" t="s">
        <v>26</v>
      </c>
      <c r="E4094" t="s">
        <v>27</v>
      </c>
      <c r="F4094" t="s">
        <v>226</v>
      </c>
      <c r="G4094" t="s">
        <v>226</v>
      </c>
      <c r="H4094" t="s">
        <v>665</v>
      </c>
      <c r="I4094" t="s">
        <v>27</v>
      </c>
      <c r="J4094" s="6">
        <v>9496.7062315600106</v>
      </c>
    </row>
    <row r="4095" spans="2:10" x14ac:dyDescent="0.25">
      <c r="B4095" t="s">
        <v>71</v>
      </c>
      <c r="C4095" t="s">
        <v>1048</v>
      </c>
      <c r="D4095" t="s">
        <v>28</v>
      </c>
      <c r="E4095" t="s">
        <v>29</v>
      </c>
      <c r="F4095" t="s">
        <v>119</v>
      </c>
      <c r="G4095" t="s">
        <v>241</v>
      </c>
      <c r="H4095" t="s">
        <v>666</v>
      </c>
      <c r="I4095" t="s">
        <v>241</v>
      </c>
      <c r="J4095" s="6">
        <v>-44208.709222312056</v>
      </c>
    </row>
    <row r="4096" spans="2:10" x14ac:dyDescent="0.25">
      <c r="B4096" t="s">
        <v>71</v>
      </c>
      <c r="C4096" t="s">
        <v>1048</v>
      </c>
      <c r="D4096" t="s">
        <v>28</v>
      </c>
      <c r="E4096" t="s">
        <v>29</v>
      </c>
      <c r="F4096" t="s">
        <v>120</v>
      </c>
      <c r="G4096" t="s">
        <v>242</v>
      </c>
      <c r="H4096" t="s">
        <v>339</v>
      </c>
      <c r="I4096" t="s">
        <v>494</v>
      </c>
      <c r="J4096" s="6">
        <v>-3150.22700355801</v>
      </c>
    </row>
    <row r="4097" spans="2:10" x14ac:dyDescent="0.25">
      <c r="B4097" t="s">
        <v>71</v>
      </c>
      <c r="C4097" t="s">
        <v>1048</v>
      </c>
      <c r="D4097" t="s">
        <v>28</v>
      </c>
      <c r="E4097" t="s">
        <v>29</v>
      </c>
      <c r="F4097" t="s">
        <v>120</v>
      </c>
      <c r="G4097" t="s">
        <v>242</v>
      </c>
      <c r="H4097" t="s">
        <v>341</v>
      </c>
      <c r="I4097" t="s">
        <v>496</v>
      </c>
      <c r="J4097" s="6">
        <v>-2653.4274234485702</v>
      </c>
    </row>
    <row r="4098" spans="2:10" x14ac:dyDescent="0.25">
      <c r="B4098" t="s">
        <v>71</v>
      </c>
      <c r="C4098" t="s">
        <v>1048</v>
      </c>
      <c r="D4098" t="s">
        <v>28</v>
      </c>
      <c r="E4098" t="s">
        <v>29</v>
      </c>
      <c r="F4098" t="s">
        <v>120</v>
      </c>
      <c r="G4098" t="s">
        <v>242</v>
      </c>
      <c r="H4098" t="s">
        <v>342</v>
      </c>
      <c r="I4098" t="s">
        <v>497</v>
      </c>
      <c r="J4098" s="6">
        <v>-23033.585326653592</v>
      </c>
    </row>
    <row r="4099" spans="2:10" x14ac:dyDescent="0.25">
      <c r="B4099" t="s">
        <v>71</v>
      </c>
      <c r="C4099" t="s">
        <v>1048</v>
      </c>
      <c r="D4099" t="s">
        <v>28</v>
      </c>
      <c r="E4099" t="s">
        <v>29</v>
      </c>
      <c r="F4099" t="s">
        <v>121</v>
      </c>
      <c r="G4099" t="s">
        <v>243</v>
      </c>
      <c r="H4099" t="s">
        <v>344</v>
      </c>
      <c r="I4099" t="s">
        <v>499</v>
      </c>
      <c r="J4099" s="6">
        <v>-1252.4688451714198</v>
      </c>
    </row>
    <row r="4100" spans="2:10" x14ac:dyDescent="0.25">
      <c r="B4100" t="s">
        <v>71</v>
      </c>
      <c r="C4100" t="s">
        <v>1048</v>
      </c>
      <c r="D4100" t="s">
        <v>28</v>
      </c>
      <c r="E4100" t="s">
        <v>29</v>
      </c>
      <c r="F4100" t="s">
        <v>121</v>
      </c>
      <c r="G4100" t="s">
        <v>243</v>
      </c>
      <c r="H4100" t="s">
        <v>345</v>
      </c>
      <c r="I4100" t="s">
        <v>500</v>
      </c>
      <c r="J4100" s="6">
        <v>-265990.6880234186</v>
      </c>
    </row>
    <row r="4101" spans="2:10" x14ac:dyDescent="0.25">
      <c r="B4101" t="s">
        <v>71</v>
      </c>
      <c r="C4101" t="s">
        <v>1048</v>
      </c>
      <c r="D4101" t="s">
        <v>28</v>
      </c>
      <c r="E4101" t="s">
        <v>29</v>
      </c>
      <c r="F4101" t="s">
        <v>121</v>
      </c>
      <c r="G4101" t="s">
        <v>243</v>
      </c>
      <c r="H4101" t="s">
        <v>348</v>
      </c>
      <c r="I4101" t="s">
        <v>503</v>
      </c>
      <c r="J4101" s="6">
        <v>-62663.856073475748</v>
      </c>
    </row>
    <row r="4102" spans="2:10" x14ac:dyDescent="0.25">
      <c r="B4102" t="s">
        <v>71</v>
      </c>
      <c r="C4102" t="s">
        <v>1048</v>
      </c>
      <c r="D4102" t="s">
        <v>28</v>
      </c>
      <c r="E4102" t="s">
        <v>29</v>
      </c>
      <c r="F4102" t="s">
        <v>121</v>
      </c>
      <c r="G4102" t="s">
        <v>243</v>
      </c>
      <c r="H4102" t="s">
        <v>351</v>
      </c>
      <c r="I4102" t="s">
        <v>506</v>
      </c>
      <c r="J4102" s="6">
        <v>-361.18973386491001</v>
      </c>
    </row>
    <row r="4103" spans="2:10" x14ac:dyDescent="0.25">
      <c r="B4103" t="s">
        <v>71</v>
      </c>
      <c r="C4103" t="s">
        <v>1048</v>
      </c>
      <c r="D4103" t="s">
        <v>28</v>
      </c>
      <c r="E4103" t="s">
        <v>29</v>
      </c>
      <c r="F4103" t="s">
        <v>121</v>
      </c>
      <c r="G4103" t="s">
        <v>243</v>
      </c>
      <c r="H4103" t="s">
        <v>352</v>
      </c>
      <c r="I4103" t="s">
        <v>507</v>
      </c>
      <c r="J4103" s="6">
        <v>-427.73062499999997</v>
      </c>
    </row>
    <row r="4104" spans="2:10" x14ac:dyDescent="0.25">
      <c r="B4104" t="s">
        <v>71</v>
      </c>
      <c r="C4104" t="s">
        <v>1048</v>
      </c>
      <c r="D4104" t="s">
        <v>28</v>
      </c>
      <c r="E4104" t="s">
        <v>29</v>
      </c>
      <c r="F4104" t="s">
        <v>124</v>
      </c>
      <c r="G4104" t="s">
        <v>246</v>
      </c>
      <c r="H4104" t="s">
        <v>358</v>
      </c>
      <c r="I4104" t="s">
        <v>511</v>
      </c>
      <c r="J4104" s="6">
        <v>-8369.3587179015285</v>
      </c>
    </row>
    <row r="4105" spans="2:10" x14ac:dyDescent="0.25">
      <c r="B4105" t="s">
        <v>71</v>
      </c>
      <c r="C4105" t="s">
        <v>1048</v>
      </c>
      <c r="D4105" t="s">
        <v>28</v>
      </c>
      <c r="E4105" t="s">
        <v>29</v>
      </c>
      <c r="F4105" t="s">
        <v>124</v>
      </c>
      <c r="G4105" t="s">
        <v>246</v>
      </c>
      <c r="H4105" t="s">
        <v>362</v>
      </c>
      <c r="I4105" t="s">
        <v>515</v>
      </c>
      <c r="J4105" s="6">
        <v>-63659.857514267751</v>
      </c>
    </row>
    <row r="4106" spans="2:10" x14ac:dyDescent="0.25">
      <c r="B4106" t="s">
        <v>71</v>
      </c>
      <c r="C4106" t="s">
        <v>1048</v>
      </c>
      <c r="D4106" t="s">
        <v>28</v>
      </c>
      <c r="E4106" t="s">
        <v>29</v>
      </c>
      <c r="F4106" t="s">
        <v>124</v>
      </c>
      <c r="G4106" t="s">
        <v>246</v>
      </c>
      <c r="H4106" t="s">
        <v>363</v>
      </c>
      <c r="I4106" t="s">
        <v>516</v>
      </c>
      <c r="J4106" s="6">
        <v>-975.70901819231949</v>
      </c>
    </row>
    <row r="4107" spans="2:10" x14ac:dyDescent="0.25">
      <c r="B4107" t="s">
        <v>71</v>
      </c>
      <c r="C4107" t="s">
        <v>1048</v>
      </c>
      <c r="D4107" t="s">
        <v>28</v>
      </c>
      <c r="E4107" t="s">
        <v>29</v>
      </c>
      <c r="F4107" t="s">
        <v>124</v>
      </c>
      <c r="G4107" t="s">
        <v>246</v>
      </c>
      <c r="H4107" t="s">
        <v>364</v>
      </c>
      <c r="I4107" t="s">
        <v>517</v>
      </c>
      <c r="J4107" s="6">
        <v>525.50732681772092</v>
      </c>
    </row>
    <row r="4108" spans="2:10" x14ac:dyDescent="0.25">
      <c r="B4108" t="s">
        <v>71</v>
      </c>
      <c r="C4108" t="s">
        <v>1048</v>
      </c>
      <c r="D4108" t="s">
        <v>28</v>
      </c>
      <c r="E4108" t="s">
        <v>29</v>
      </c>
      <c r="F4108" t="s">
        <v>125</v>
      </c>
      <c r="G4108" t="s">
        <v>247</v>
      </c>
      <c r="H4108" t="s">
        <v>366</v>
      </c>
      <c r="I4108" t="s">
        <v>519</v>
      </c>
      <c r="J4108" s="6">
        <v>-399.34146212759998</v>
      </c>
    </row>
    <row r="4109" spans="2:10" x14ac:dyDescent="0.25">
      <c r="B4109" t="s">
        <v>71</v>
      </c>
      <c r="C4109" t="s">
        <v>1048</v>
      </c>
      <c r="D4109" t="s">
        <v>28</v>
      </c>
      <c r="E4109" t="s">
        <v>29</v>
      </c>
      <c r="F4109" t="s">
        <v>126</v>
      </c>
      <c r="G4109" t="s">
        <v>248</v>
      </c>
      <c r="H4109" t="s">
        <v>367</v>
      </c>
      <c r="I4109" t="s">
        <v>520</v>
      </c>
      <c r="J4109" s="6">
        <v>-34.459587489569998</v>
      </c>
    </row>
    <row r="4110" spans="2:10" x14ac:dyDescent="0.25">
      <c r="B4110" t="s">
        <v>71</v>
      </c>
      <c r="C4110" t="s">
        <v>1048</v>
      </c>
      <c r="D4110" t="s">
        <v>28</v>
      </c>
      <c r="E4110" t="s">
        <v>29</v>
      </c>
      <c r="F4110" t="s">
        <v>126</v>
      </c>
      <c r="G4110" t="s">
        <v>248</v>
      </c>
      <c r="H4110" t="s">
        <v>368</v>
      </c>
      <c r="I4110" t="s">
        <v>521</v>
      </c>
      <c r="J4110" s="6">
        <v>-12.506832286109999</v>
      </c>
    </row>
    <row r="4111" spans="2:10" x14ac:dyDescent="0.25">
      <c r="B4111" t="s">
        <v>71</v>
      </c>
      <c r="C4111" t="s">
        <v>1048</v>
      </c>
      <c r="D4111" t="s">
        <v>28</v>
      </c>
      <c r="E4111" t="s">
        <v>29</v>
      </c>
      <c r="F4111" t="s">
        <v>126</v>
      </c>
      <c r="G4111" t="s">
        <v>248</v>
      </c>
      <c r="H4111" t="s">
        <v>369</v>
      </c>
      <c r="I4111" t="s">
        <v>522</v>
      </c>
      <c r="J4111" s="6">
        <v>-75.445116870059906</v>
      </c>
    </row>
    <row r="4112" spans="2:10" x14ac:dyDescent="0.25">
      <c r="B4112" t="s">
        <v>71</v>
      </c>
      <c r="C4112" t="s">
        <v>1048</v>
      </c>
      <c r="D4112" t="s">
        <v>28</v>
      </c>
      <c r="E4112" t="s">
        <v>29</v>
      </c>
      <c r="F4112" t="s">
        <v>128</v>
      </c>
      <c r="G4112" t="s">
        <v>250</v>
      </c>
      <c r="H4112" t="s">
        <v>372</v>
      </c>
      <c r="I4112" t="s">
        <v>250</v>
      </c>
      <c r="J4112" s="6">
        <v>-150.87500001206999</v>
      </c>
    </row>
    <row r="4113" spans="2:10" x14ac:dyDescent="0.25">
      <c r="B4113" t="s">
        <v>71</v>
      </c>
      <c r="C4113" t="s">
        <v>1048</v>
      </c>
      <c r="D4113" t="s">
        <v>28</v>
      </c>
      <c r="E4113" t="s">
        <v>29</v>
      </c>
      <c r="F4113" t="s">
        <v>130</v>
      </c>
      <c r="G4113" t="s">
        <v>252</v>
      </c>
      <c r="H4113" t="s">
        <v>374</v>
      </c>
      <c r="I4113" t="s">
        <v>525</v>
      </c>
      <c r="J4113" s="6">
        <v>-40166.604620200029</v>
      </c>
    </row>
    <row r="4114" spans="2:10" x14ac:dyDescent="0.25">
      <c r="B4114" t="s">
        <v>71</v>
      </c>
      <c r="C4114" t="s">
        <v>1048</v>
      </c>
      <c r="D4114" t="s">
        <v>28</v>
      </c>
      <c r="E4114" t="s">
        <v>29</v>
      </c>
      <c r="F4114" t="s">
        <v>130</v>
      </c>
      <c r="G4114" t="s">
        <v>252</v>
      </c>
      <c r="H4114" t="s">
        <v>375</v>
      </c>
      <c r="I4114" t="s">
        <v>526</v>
      </c>
      <c r="J4114" s="6">
        <v>-17792.405959604279</v>
      </c>
    </row>
    <row r="4115" spans="2:10" x14ac:dyDescent="0.25">
      <c r="B4115" t="s">
        <v>71</v>
      </c>
      <c r="C4115" t="s">
        <v>1048</v>
      </c>
      <c r="D4115" t="s">
        <v>28</v>
      </c>
      <c r="E4115" t="s">
        <v>29</v>
      </c>
      <c r="F4115" t="s">
        <v>130</v>
      </c>
      <c r="G4115" t="s">
        <v>252</v>
      </c>
      <c r="H4115" t="s">
        <v>377</v>
      </c>
      <c r="I4115" t="s">
        <v>528</v>
      </c>
      <c r="J4115" s="6">
        <v>-30.959119100999999</v>
      </c>
    </row>
    <row r="4116" spans="2:10" x14ac:dyDescent="0.25">
      <c r="B4116" t="s">
        <v>71</v>
      </c>
      <c r="C4116" t="s">
        <v>1048</v>
      </c>
      <c r="D4116" t="s">
        <v>30</v>
      </c>
      <c r="E4116" t="s">
        <v>31</v>
      </c>
      <c r="F4116" t="s">
        <v>132</v>
      </c>
      <c r="G4116" t="s">
        <v>254</v>
      </c>
      <c r="H4116" t="s">
        <v>668</v>
      </c>
      <c r="I4116" t="s">
        <v>845</v>
      </c>
      <c r="J4116" s="6">
        <v>-262.17394315556999</v>
      </c>
    </row>
    <row r="4117" spans="2:10" x14ac:dyDescent="0.25">
      <c r="B4117" t="s">
        <v>71</v>
      </c>
      <c r="C4117" t="s">
        <v>1048</v>
      </c>
      <c r="D4117" t="s">
        <v>30</v>
      </c>
      <c r="E4117" t="s">
        <v>31</v>
      </c>
      <c r="F4117" t="s">
        <v>132</v>
      </c>
      <c r="G4117" t="s">
        <v>254</v>
      </c>
      <c r="H4117" t="s">
        <v>671</v>
      </c>
      <c r="I4117" t="s">
        <v>848</v>
      </c>
      <c r="J4117" s="6">
        <v>-168.91662820307999</v>
      </c>
    </row>
    <row r="4118" spans="2:10" x14ac:dyDescent="0.25">
      <c r="B4118" t="s">
        <v>71</v>
      </c>
      <c r="C4118" t="s">
        <v>1048</v>
      </c>
      <c r="D4118" t="s">
        <v>30</v>
      </c>
      <c r="E4118" t="s">
        <v>31</v>
      </c>
      <c r="F4118" t="s">
        <v>132</v>
      </c>
      <c r="G4118" t="s">
        <v>254</v>
      </c>
      <c r="H4118" t="s">
        <v>673</v>
      </c>
      <c r="I4118" t="s">
        <v>850</v>
      </c>
      <c r="J4118" s="6">
        <v>-1234.2086519720101</v>
      </c>
    </row>
    <row r="4119" spans="2:10" x14ac:dyDescent="0.25">
      <c r="B4119" t="s">
        <v>71</v>
      </c>
      <c r="C4119" t="s">
        <v>1048</v>
      </c>
      <c r="D4119" t="s">
        <v>30</v>
      </c>
      <c r="E4119" t="s">
        <v>31</v>
      </c>
      <c r="F4119" t="s">
        <v>132</v>
      </c>
      <c r="G4119" t="s">
        <v>254</v>
      </c>
      <c r="H4119" t="s">
        <v>674</v>
      </c>
      <c r="I4119" t="s">
        <v>851</v>
      </c>
      <c r="J4119" s="6">
        <v>-1284.23016481278</v>
      </c>
    </row>
    <row r="4120" spans="2:10" x14ac:dyDescent="0.25">
      <c r="B4120" t="s">
        <v>71</v>
      </c>
      <c r="C4120" t="s">
        <v>1048</v>
      </c>
      <c r="D4120" t="s">
        <v>30</v>
      </c>
      <c r="E4120" t="s">
        <v>31</v>
      </c>
      <c r="F4120" t="s">
        <v>133</v>
      </c>
      <c r="G4120" t="s">
        <v>255</v>
      </c>
      <c r="H4120" t="s">
        <v>686</v>
      </c>
      <c r="I4120" t="s">
        <v>854</v>
      </c>
      <c r="J4120" s="6">
        <v>-3738.1292510672101</v>
      </c>
    </row>
    <row r="4121" spans="2:10" x14ac:dyDescent="0.25">
      <c r="B4121" t="s">
        <v>71</v>
      </c>
      <c r="C4121" t="s">
        <v>1048</v>
      </c>
      <c r="D4121" t="s">
        <v>30</v>
      </c>
      <c r="E4121" t="s">
        <v>31</v>
      </c>
      <c r="F4121" t="s">
        <v>133</v>
      </c>
      <c r="G4121" t="s">
        <v>255</v>
      </c>
      <c r="H4121" t="s">
        <v>690</v>
      </c>
      <c r="I4121" t="s">
        <v>858</v>
      </c>
      <c r="J4121" s="6">
        <v>-26.792464636350001</v>
      </c>
    </row>
    <row r="4122" spans="2:10" x14ac:dyDescent="0.25">
      <c r="B4122" t="s">
        <v>71</v>
      </c>
      <c r="C4122" t="s">
        <v>1048</v>
      </c>
      <c r="D4122" t="s">
        <v>30</v>
      </c>
      <c r="E4122" t="s">
        <v>31</v>
      </c>
      <c r="F4122" t="s">
        <v>133</v>
      </c>
      <c r="G4122" t="s">
        <v>255</v>
      </c>
      <c r="H4122" t="s">
        <v>691</v>
      </c>
      <c r="I4122" t="s">
        <v>859</v>
      </c>
      <c r="J4122" s="6">
        <v>-221.50797564306001</v>
      </c>
    </row>
    <row r="4123" spans="2:10" x14ac:dyDescent="0.25">
      <c r="B4123" t="s">
        <v>71</v>
      </c>
      <c r="C4123" t="s">
        <v>1048</v>
      </c>
      <c r="D4123" t="s">
        <v>30</v>
      </c>
      <c r="E4123" t="s">
        <v>31</v>
      </c>
      <c r="F4123" t="s">
        <v>133</v>
      </c>
      <c r="G4123" t="s">
        <v>255</v>
      </c>
      <c r="H4123" t="s">
        <v>696</v>
      </c>
      <c r="I4123" t="s">
        <v>864</v>
      </c>
      <c r="J4123" s="6">
        <v>-942.88236421338013</v>
      </c>
    </row>
    <row r="4124" spans="2:10" x14ac:dyDescent="0.25">
      <c r="B4124" t="s">
        <v>71</v>
      </c>
      <c r="C4124" t="s">
        <v>1048</v>
      </c>
      <c r="D4124" t="s">
        <v>30</v>
      </c>
      <c r="E4124" t="s">
        <v>31</v>
      </c>
      <c r="F4124" t="s">
        <v>133</v>
      </c>
      <c r="G4124" t="s">
        <v>255</v>
      </c>
      <c r="H4124" t="s">
        <v>697</v>
      </c>
      <c r="I4124" t="s">
        <v>865</v>
      </c>
      <c r="J4124" s="6">
        <v>-871.44189754376998</v>
      </c>
    </row>
    <row r="4125" spans="2:10" x14ac:dyDescent="0.25">
      <c r="B4125" t="s">
        <v>71</v>
      </c>
      <c r="C4125" t="s">
        <v>1048</v>
      </c>
      <c r="D4125" t="s">
        <v>30</v>
      </c>
      <c r="E4125" t="s">
        <v>31</v>
      </c>
      <c r="F4125" t="s">
        <v>133</v>
      </c>
      <c r="G4125" t="s">
        <v>255</v>
      </c>
      <c r="H4125" t="s">
        <v>699</v>
      </c>
      <c r="I4125" t="s">
        <v>867</v>
      </c>
      <c r="J4125" s="6">
        <v>-5696.4780883920002</v>
      </c>
    </row>
    <row r="4126" spans="2:10" x14ac:dyDescent="0.25">
      <c r="B4126" t="s">
        <v>71</v>
      </c>
      <c r="C4126" t="s">
        <v>1048</v>
      </c>
      <c r="D4126" t="s">
        <v>30</v>
      </c>
      <c r="E4126" t="s">
        <v>31</v>
      </c>
      <c r="F4126" t="s">
        <v>133</v>
      </c>
      <c r="G4126" t="s">
        <v>255</v>
      </c>
      <c r="H4126" t="s">
        <v>701</v>
      </c>
      <c r="I4126" t="s">
        <v>869</v>
      </c>
      <c r="J4126" s="6">
        <v>-11833.263661530571</v>
      </c>
    </row>
    <row r="4127" spans="2:10" x14ac:dyDescent="0.25">
      <c r="B4127" t="s">
        <v>71</v>
      </c>
      <c r="C4127" t="s">
        <v>1048</v>
      </c>
      <c r="D4127" t="s">
        <v>30</v>
      </c>
      <c r="E4127" t="s">
        <v>31</v>
      </c>
      <c r="F4127" t="s">
        <v>133</v>
      </c>
      <c r="G4127" t="s">
        <v>255</v>
      </c>
      <c r="H4127" t="s">
        <v>740</v>
      </c>
      <c r="I4127" t="s">
        <v>884</v>
      </c>
      <c r="J4127" s="6">
        <v>-7659.5156258347197</v>
      </c>
    </row>
    <row r="4128" spans="2:10" x14ac:dyDescent="0.25">
      <c r="B4128" t="s">
        <v>71</v>
      </c>
      <c r="C4128" t="s">
        <v>1048</v>
      </c>
      <c r="D4128" t="s">
        <v>30</v>
      </c>
      <c r="E4128" t="s">
        <v>31</v>
      </c>
      <c r="F4128" t="s">
        <v>133</v>
      </c>
      <c r="G4128" t="s">
        <v>255</v>
      </c>
      <c r="H4128" t="s">
        <v>703</v>
      </c>
      <c r="I4128" t="s">
        <v>871</v>
      </c>
      <c r="J4128" s="6">
        <v>-602.15987316251994</v>
      </c>
    </row>
    <row r="4129" spans="2:10" x14ac:dyDescent="0.25">
      <c r="B4129" t="s">
        <v>71</v>
      </c>
      <c r="C4129" t="s">
        <v>1048</v>
      </c>
      <c r="D4129" t="s">
        <v>30</v>
      </c>
      <c r="E4129" t="s">
        <v>31</v>
      </c>
      <c r="F4129" t="s">
        <v>133</v>
      </c>
      <c r="G4129" t="s">
        <v>255</v>
      </c>
      <c r="H4129" t="s">
        <v>704</v>
      </c>
      <c r="I4129" t="s">
        <v>872</v>
      </c>
      <c r="J4129" s="6">
        <v>-851.34084378018019</v>
      </c>
    </row>
    <row r="4130" spans="2:10" x14ac:dyDescent="0.25">
      <c r="B4130" t="s">
        <v>71</v>
      </c>
      <c r="C4130" t="s">
        <v>1048</v>
      </c>
      <c r="D4130" t="s">
        <v>30</v>
      </c>
      <c r="E4130" t="s">
        <v>31</v>
      </c>
      <c r="F4130" t="s">
        <v>133</v>
      </c>
      <c r="G4130" t="s">
        <v>255</v>
      </c>
      <c r="H4130" t="s">
        <v>705</v>
      </c>
      <c r="I4130" t="s">
        <v>873</v>
      </c>
      <c r="J4130" s="6">
        <v>-1391.46122865045</v>
      </c>
    </row>
    <row r="4131" spans="2:10" x14ac:dyDescent="0.25">
      <c r="B4131" t="s">
        <v>71</v>
      </c>
      <c r="C4131" t="s">
        <v>1048</v>
      </c>
      <c r="D4131" t="s">
        <v>30</v>
      </c>
      <c r="E4131" t="s">
        <v>31</v>
      </c>
      <c r="F4131" t="s">
        <v>133</v>
      </c>
      <c r="G4131" t="s">
        <v>255</v>
      </c>
      <c r="H4131" t="s">
        <v>741</v>
      </c>
      <c r="I4131" t="s">
        <v>885</v>
      </c>
      <c r="J4131" s="6">
        <v>-163.42017398088001</v>
      </c>
    </row>
    <row r="4132" spans="2:10" x14ac:dyDescent="0.25">
      <c r="B4132" t="s">
        <v>71</v>
      </c>
      <c r="C4132" t="s">
        <v>1048</v>
      </c>
      <c r="D4132" t="s">
        <v>30</v>
      </c>
      <c r="E4132" t="s">
        <v>31</v>
      </c>
      <c r="F4132" t="s">
        <v>133</v>
      </c>
      <c r="G4132" t="s">
        <v>255</v>
      </c>
      <c r="H4132" t="s">
        <v>744</v>
      </c>
      <c r="I4132" t="s">
        <v>888</v>
      </c>
      <c r="J4132" s="6">
        <v>4.5646837647299998</v>
      </c>
    </row>
    <row r="4133" spans="2:10" x14ac:dyDescent="0.25">
      <c r="B4133" t="s">
        <v>71</v>
      </c>
      <c r="C4133" t="s">
        <v>1048</v>
      </c>
      <c r="D4133" t="s">
        <v>30</v>
      </c>
      <c r="E4133" t="s">
        <v>31</v>
      </c>
      <c r="F4133" t="s">
        <v>133</v>
      </c>
      <c r="G4133" t="s">
        <v>255</v>
      </c>
      <c r="H4133" t="s">
        <v>714</v>
      </c>
      <c r="I4133" t="s">
        <v>881</v>
      </c>
      <c r="J4133" s="6">
        <v>-1.21187986479</v>
      </c>
    </row>
    <row r="4134" spans="2:10" x14ac:dyDescent="0.25">
      <c r="B4134" t="s">
        <v>71</v>
      </c>
      <c r="C4134" t="s">
        <v>1048</v>
      </c>
      <c r="D4134" t="s">
        <v>30</v>
      </c>
      <c r="E4134" t="s">
        <v>31</v>
      </c>
      <c r="F4134" t="s">
        <v>133</v>
      </c>
      <c r="G4134" t="s">
        <v>255</v>
      </c>
      <c r="H4134" t="s">
        <v>715</v>
      </c>
      <c r="I4134" t="s">
        <v>651</v>
      </c>
      <c r="J4134" s="6">
        <v>-179.19333840569999</v>
      </c>
    </row>
    <row r="4135" spans="2:10" x14ac:dyDescent="0.25">
      <c r="B4135" t="s">
        <v>71</v>
      </c>
      <c r="C4135" t="s">
        <v>1048</v>
      </c>
      <c r="D4135" t="s">
        <v>32</v>
      </c>
      <c r="E4135" t="s">
        <v>33</v>
      </c>
      <c r="F4135" t="s">
        <v>135</v>
      </c>
      <c r="G4135" t="s">
        <v>257</v>
      </c>
      <c r="H4135" t="s">
        <v>135</v>
      </c>
      <c r="I4135" t="s">
        <v>257</v>
      </c>
      <c r="J4135" s="6">
        <v>-84084.820863627654</v>
      </c>
    </row>
    <row r="4136" spans="2:10" x14ac:dyDescent="0.25">
      <c r="B4136" t="s">
        <v>71</v>
      </c>
      <c r="C4136" t="s">
        <v>1048</v>
      </c>
      <c r="D4136" t="s">
        <v>32</v>
      </c>
      <c r="E4136" t="s">
        <v>33</v>
      </c>
      <c r="F4136" t="s">
        <v>136</v>
      </c>
      <c r="G4136" t="s">
        <v>258</v>
      </c>
      <c r="H4136" t="s">
        <v>382</v>
      </c>
      <c r="I4136" t="s">
        <v>533</v>
      </c>
      <c r="J4136" s="6">
        <v>-12381.686401682369</v>
      </c>
    </row>
    <row r="4137" spans="2:10" x14ac:dyDescent="0.25">
      <c r="B4137" t="s">
        <v>71</v>
      </c>
      <c r="C4137" t="s">
        <v>1048</v>
      </c>
      <c r="D4137" t="s">
        <v>32</v>
      </c>
      <c r="E4137" t="s">
        <v>33</v>
      </c>
      <c r="F4137" t="s">
        <v>136</v>
      </c>
      <c r="G4137" t="s">
        <v>258</v>
      </c>
      <c r="H4137" t="s">
        <v>383</v>
      </c>
      <c r="I4137" t="s">
        <v>534</v>
      </c>
      <c r="J4137" s="6">
        <v>-5184.19399878885</v>
      </c>
    </row>
    <row r="4138" spans="2:10" x14ac:dyDescent="0.25">
      <c r="B4138" t="s">
        <v>71</v>
      </c>
      <c r="C4138" t="s">
        <v>1048</v>
      </c>
      <c r="D4138" t="s">
        <v>32</v>
      </c>
      <c r="E4138" t="s">
        <v>33</v>
      </c>
      <c r="F4138" t="s">
        <v>136</v>
      </c>
      <c r="G4138" t="s">
        <v>258</v>
      </c>
      <c r="H4138" t="s">
        <v>384</v>
      </c>
      <c r="I4138" t="s">
        <v>535</v>
      </c>
      <c r="J4138" s="6">
        <v>-556300.44345893292</v>
      </c>
    </row>
    <row r="4139" spans="2:10" x14ac:dyDescent="0.25">
      <c r="B4139" t="s">
        <v>71</v>
      </c>
      <c r="C4139" t="s">
        <v>1048</v>
      </c>
      <c r="D4139" t="s">
        <v>32</v>
      </c>
      <c r="E4139" t="s">
        <v>33</v>
      </c>
      <c r="F4139" t="s">
        <v>136</v>
      </c>
      <c r="G4139" t="s">
        <v>258</v>
      </c>
      <c r="H4139" t="s">
        <v>385</v>
      </c>
      <c r="I4139" t="s">
        <v>536</v>
      </c>
      <c r="J4139" s="6">
        <v>-17473.244794091399</v>
      </c>
    </row>
    <row r="4140" spans="2:10" x14ac:dyDescent="0.25">
      <c r="B4140" t="s">
        <v>71</v>
      </c>
      <c r="C4140" t="s">
        <v>1048</v>
      </c>
      <c r="D4140" t="s">
        <v>32</v>
      </c>
      <c r="E4140" t="s">
        <v>33</v>
      </c>
      <c r="F4140" t="s">
        <v>136</v>
      </c>
      <c r="G4140" t="s">
        <v>258</v>
      </c>
      <c r="H4140" t="s">
        <v>386</v>
      </c>
      <c r="I4140" t="s">
        <v>537</v>
      </c>
      <c r="J4140" s="6">
        <v>-29127.954598960499</v>
      </c>
    </row>
    <row r="4141" spans="2:10" x14ac:dyDescent="0.25">
      <c r="B4141" t="s">
        <v>71</v>
      </c>
      <c r="C4141" t="s">
        <v>1048</v>
      </c>
      <c r="D4141" t="s">
        <v>32</v>
      </c>
      <c r="E4141" t="s">
        <v>33</v>
      </c>
      <c r="F4141" t="s">
        <v>137</v>
      </c>
      <c r="G4141" t="s">
        <v>259</v>
      </c>
      <c r="H4141" t="s">
        <v>387</v>
      </c>
      <c r="I4141" t="s">
        <v>538</v>
      </c>
      <c r="J4141" s="6">
        <v>-18144.566941037283</v>
      </c>
    </row>
    <row r="4142" spans="2:10" x14ac:dyDescent="0.25">
      <c r="B4142" t="s">
        <v>71</v>
      </c>
      <c r="C4142" t="s">
        <v>1048</v>
      </c>
      <c r="D4142" t="s">
        <v>32</v>
      </c>
      <c r="E4142" t="s">
        <v>33</v>
      </c>
      <c r="F4142" t="s">
        <v>137</v>
      </c>
      <c r="G4142" t="s">
        <v>259</v>
      </c>
      <c r="H4142" t="s">
        <v>388</v>
      </c>
      <c r="I4142" t="s">
        <v>539</v>
      </c>
      <c r="J4142" s="6">
        <v>-9664.3670862087311</v>
      </c>
    </row>
    <row r="4143" spans="2:10" x14ac:dyDescent="0.25">
      <c r="B4143" t="s">
        <v>71</v>
      </c>
      <c r="C4143" t="s">
        <v>1048</v>
      </c>
      <c r="D4143" t="s">
        <v>32</v>
      </c>
      <c r="E4143" t="s">
        <v>33</v>
      </c>
      <c r="F4143" t="s">
        <v>137</v>
      </c>
      <c r="G4143" t="s">
        <v>259</v>
      </c>
      <c r="H4143" t="s">
        <v>389</v>
      </c>
      <c r="I4143" t="s">
        <v>540</v>
      </c>
      <c r="J4143" s="6">
        <v>-10702.30084891932</v>
      </c>
    </row>
    <row r="4144" spans="2:10" x14ac:dyDescent="0.25">
      <c r="B4144" t="s">
        <v>71</v>
      </c>
      <c r="C4144" t="s">
        <v>1048</v>
      </c>
      <c r="D4144" t="s">
        <v>32</v>
      </c>
      <c r="E4144" t="s">
        <v>33</v>
      </c>
      <c r="F4144" t="s">
        <v>137</v>
      </c>
      <c r="G4144" t="s">
        <v>259</v>
      </c>
      <c r="H4144" t="s">
        <v>390</v>
      </c>
      <c r="I4144" t="s">
        <v>541</v>
      </c>
      <c r="J4144" s="6">
        <v>-23295.049757418001</v>
      </c>
    </row>
    <row r="4145" spans="2:10" x14ac:dyDescent="0.25">
      <c r="B4145" t="s">
        <v>71</v>
      </c>
      <c r="C4145" t="s">
        <v>1048</v>
      </c>
      <c r="D4145" t="s">
        <v>32</v>
      </c>
      <c r="E4145" t="s">
        <v>33</v>
      </c>
      <c r="F4145" t="s">
        <v>137</v>
      </c>
      <c r="G4145" t="s">
        <v>259</v>
      </c>
      <c r="H4145" t="s">
        <v>391</v>
      </c>
      <c r="I4145" t="s">
        <v>542</v>
      </c>
      <c r="J4145" s="6">
        <v>-1928.1289332072299</v>
      </c>
    </row>
    <row r="4146" spans="2:10" x14ac:dyDescent="0.25">
      <c r="B4146" t="s">
        <v>71</v>
      </c>
      <c r="C4146" t="s">
        <v>1048</v>
      </c>
      <c r="D4146" t="s">
        <v>32</v>
      </c>
      <c r="E4146" t="s">
        <v>33</v>
      </c>
      <c r="F4146" t="s">
        <v>137</v>
      </c>
      <c r="G4146" t="s">
        <v>259</v>
      </c>
      <c r="H4146" t="s">
        <v>392</v>
      </c>
      <c r="I4146" t="s">
        <v>543</v>
      </c>
      <c r="J4146" s="6">
        <v>-1946.1590840593799</v>
      </c>
    </row>
    <row r="4147" spans="2:10" x14ac:dyDescent="0.25">
      <c r="B4147" t="s">
        <v>71</v>
      </c>
      <c r="C4147" t="s">
        <v>1048</v>
      </c>
      <c r="D4147" t="s">
        <v>32</v>
      </c>
      <c r="E4147" t="s">
        <v>33</v>
      </c>
      <c r="F4147" t="s">
        <v>138</v>
      </c>
      <c r="G4147" t="s">
        <v>260</v>
      </c>
      <c r="H4147" t="s">
        <v>396</v>
      </c>
      <c r="I4147" t="s">
        <v>547</v>
      </c>
      <c r="J4147" s="6">
        <v>-582.56502372036005</v>
      </c>
    </row>
    <row r="4148" spans="2:10" x14ac:dyDescent="0.25">
      <c r="B4148" t="s">
        <v>71</v>
      </c>
      <c r="C4148" t="s">
        <v>1048</v>
      </c>
      <c r="D4148" t="s">
        <v>32</v>
      </c>
      <c r="E4148" t="s">
        <v>33</v>
      </c>
      <c r="F4148" t="s">
        <v>138</v>
      </c>
      <c r="G4148" t="s">
        <v>260</v>
      </c>
      <c r="H4148" t="s">
        <v>397</v>
      </c>
      <c r="I4148" t="s">
        <v>548</v>
      </c>
      <c r="J4148" s="6">
        <v>-519.36964766568008</v>
      </c>
    </row>
    <row r="4149" spans="2:10" x14ac:dyDescent="0.25">
      <c r="B4149" t="s">
        <v>71</v>
      </c>
      <c r="C4149" t="s">
        <v>1048</v>
      </c>
      <c r="D4149" t="s">
        <v>32</v>
      </c>
      <c r="E4149" t="s">
        <v>33</v>
      </c>
      <c r="F4149" t="s">
        <v>138</v>
      </c>
      <c r="G4149" t="s">
        <v>260</v>
      </c>
      <c r="H4149" t="s">
        <v>398</v>
      </c>
      <c r="I4149" t="s">
        <v>549</v>
      </c>
      <c r="J4149" s="6">
        <v>-8504.8914027000301</v>
      </c>
    </row>
    <row r="4150" spans="2:10" x14ac:dyDescent="0.25">
      <c r="B4150" t="s">
        <v>71</v>
      </c>
      <c r="C4150" t="s">
        <v>1048</v>
      </c>
      <c r="D4150" t="s">
        <v>32</v>
      </c>
      <c r="E4150" t="s">
        <v>33</v>
      </c>
      <c r="F4150" t="s">
        <v>139</v>
      </c>
      <c r="G4150" t="s">
        <v>261</v>
      </c>
      <c r="H4150" t="s">
        <v>402</v>
      </c>
      <c r="I4150" t="s">
        <v>33</v>
      </c>
      <c r="J4150" s="6">
        <v>-33130.041239569764</v>
      </c>
    </row>
    <row r="4151" spans="2:10" x14ac:dyDescent="0.25">
      <c r="B4151" t="s">
        <v>71</v>
      </c>
      <c r="C4151" t="s">
        <v>1048</v>
      </c>
      <c r="D4151" t="s">
        <v>32</v>
      </c>
      <c r="E4151" t="s">
        <v>33</v>
      </c>
      <c r="F4151" t="s">
        <v>139</v>
      </c>
      <c r="G4151" t="s">
        <v>261</v>
      </c>
      <c r="H4151" t="s">
        <v>408</v>
      </c>
      <c r="I4151" t="s">
        <v>558</v>
      </c>
      <c r="J4151" s="6">
        <v>-32218.10997278367</v>
      </c>
    </row>
    <row r="4152" spans="2:10" x14ac:dyDescent="0.25">
      <c r="B4152" t="s">
        <v>71</v>
      </c>
      <c r="C4152" t="s">
        <v>1048</v>
      </c>
      <c r="D4152" t="s">
        <v>32</v>
      </c>
      <c r="E4152" t="s">
        <v>33</v>
      </c>
      <c r="F4152" t="s">
        <v>139</v>
      </c>
      <c r="G4152" t="s">
        <v>261</v>
      </c>
      <c r="H4152" t="s">
        <v>410</v>
      </c>
      <c r="I4152" t="s">
        <v>560</v>
      </c>
      <c r="J4152" s="6">
        <v>-2728.7856000000002</v>
      </c>
    </row>
    <row r="4153" spans="2:10" x14ac:dyDescent="0.25">
      <c r="B4153" t="s">
        <v>71</v>
      </c>
      <c r="C4153" t="s">
        <v>1048</v>
      </c>
      <c r="D4153" t="s">
        <v>32</v>
      </c>
      <c r="E4153" t="s">
        <v>33</v>
      </c>
      <c r="F4153" t="s">
        <v>140</v>
      </c>
      <c r="G4153" t="s">
        <v>262</v>
      </c>
      <c r="H4153" t="s">
        <v>419</v>
      </c>
      <c r="I4153" t="s">
        <v>569</v>
      </c>
      <c r="J4153" s="6">
        <v>-1.3244339424899998</v>
      </c>
    </row>
    <row r="4154" spans="2:10" x14ac:dyDescent="0.25">
      <c r="B4154" t="s">
        <v>71</v>
      </c>
      <c r="C4154" t="s">
        <v>1048</v>
      </c>
      <c r="D4154" t="s">
        <v>32</v>
      </c>
      <c r="E4154" t="s">
        <v>33</v>
      </c>
      <c r="F4154" t="s">
        <v>140</v>
      </c>
      <c r="G4154" t="s">
        <v>262</v>
      </c>
      <c r="H4154" t="s">
        <v>422</v>
      </c>
      <c r="I4154" t="s">
        <v>572</v>
      </c>
      <c r="J4154" s="6">
        <v>-58.546601553480002</v>
      </c>
    </row>
    <row r="4155" spans="2:10" x14ac:dyDescent="0.25">
      <c r="B4155" t="s">
        <v>71</v>
      </c>
      <c r="C4155" t="s">
        <v>1048</v>
      </c>
      <c r="D4155" t="s">
        <v>32</v>
      </c>
      <c r="E4155" t="s">
        <v>33</v>
      </c>
      <c r="F4155" t="s">
        <v>140</v>
      </c>
      <c r="G4155" t="s">
        <v>262</v>
      </c>
      <c r="H4155" t="s">
        <v>425</v>
      </c>
      <c r="I4155" t="s">
        <v>575</v>
      </c>
      <c r="J4155" s="6">
        <v>-3.2061997487400005</v>
      </c>
    </row>
    <row r="4156" spans="2:10" x14ac:dyDescent="0.25">
      <c r="B4156" t="s">
        <v>71</v>
      </c>
      <c r="C4156" t="s">
        <v>1048</v>
      </c>
      <c r="D4156" t="s">
        <v>32</v>
      </c>
      <c r="E4156" t="s">
        <v>33</v>
      </c>
      <c r="F4156" t="s">
        <v>140</v>
      </c>
      <c r="G4156" t="s">
        <v>262</v>
      </c>
      <c r="H4156" t="s">
        <v>426</v>
      </c>
      <c r="I4156" t="s">
        <v>576</v>
      </c>
      <c r="J4156" s="6">
        <v>-9.8017258897200001</v>
      </c>
    </row>
    <row r="4157" spans="2:10" x14ac:dyDescent="0.25">
      <c r="B4157" t="s">
        <v>71</v>
      </c>
      <c r="C4157" t="s">
        <v>1048</v>
      </c>
      <c r="D4157" t="s">
        <v>32</v>
      </c>
      <c r="E4157" t="s">
        <v>33</v>
      </c>
      <c r="F4157" t="s">
        <v>140</v>
      </c>
      <c r="G4157" t="s">
        <v>262</v>
      </c>
      <c r="H4157" t="s">
        <v>427</v>
      </c>
      <c r="I4157" t="s">
        <v>577</v>
      </c>
      <c r="J4157" s="6">
        <v>-3.4113133215000002</v>
      </c>
    </row>
    <row r="4158" spans="2:10" x14ac:dyDescent="0.25">
      <c r="B4158" t="s">
        <v>71</v>
      </c>
      <c r="C4158" t="s">
        <v>1048</v>
      </c>
      <c r="D4158" t="s">
        <v>32</v>
      </c>
      <c r="E4158" t="s">
        <v>33</v>
      </c>
      <c r="F4158" t="s">
        <v>140</v>
      </c>
      <c r="G4158" t="s">
        <v>262</v>
      </c>
      <c r="H4158" t="s">
        <v>428</v>
      </c>
      <c r="I4158" t="s">
        <v>578</v>
      </c>
      <c r="J4158" s="6">
        <v>-27.800595357390002</v>
      </c>
    </row>
    <row r="4159" spans="2:10" x14ac:dyDescent="0.25">
      <c r="B4159" t="s">
        <v>71</v>
      </c>
      <c r="C4159" t="s">
        <v>1048</v>
      </c>
      <c r="D4159" t="s">
        <v>32</v>
      </c>
      <c r="E4159" t="s">
        <v>33</v>
      </c>
      <c r="F4159" t="s">
        <v>141</v>
      </c>
      <c r="G4159" t="s">
        <v>263</v>
      </c>
      <c r="H4159" t="s">
        <v>429</v>
      </c>
      <c r="I4159" t="s">
        <v>263</v>
      </c>
      <c r="J4159" s="6">
        <v>-9414.8436787797891</v>
      </c>
    </row>
    <row r="4160" spans="2:10" x14ac:dyDescent="0.25">
      <c r="B4160" t="s">
        <v>71</v>
      </c>
      <c r="C4160" t="s">
        <v>1048</v>
      </c>
      <c r="D4160" t="s">
        <v>32</v>
      </c>
      <c r="E4160" t="s">
        <v>33</v>
      </c>
      <c r="F4160" t="s">
        <v>142</v>
      </c>
      <c r="G4160" t="s">
        <v>264</v>
      </c>
      <c r="H4160" t="s">
        <v>430</v>
      </c>
      <c r="I4160" t="s">
        <v>579</v>
      </c>
      <c r="J4160" s="6">
        <v>-4919.3796209124603</v>
      </c>
    </row>
    <row r="4161" spans="2:10" x14ac:dyDescent="0.25">
      <c r="B4161" t="s">
        <v>71</v>
      </c>
      <c r="C4161" t="s">
        <v>1048</v>
      </c>
      <c r="D4161" t="s">
        <v>32</v>
      </c>
      <c r="E4161" t="s">
        <v>33</v>
      </c>
      <c r="F4161" t="s">
        <v>143</v>
      </c>
      <c r="G4161" t="s">
        <v>265</v>
      </c>
      <c r="H4161" t="s">
        <v>431</v>
      </c>
      <c r="I4161" t="s">
        <v>580</v>
      </c>
      <c r="J4161" s="6">
        <v>-3537.7819581328799</v>
      </c>
    </row>
    <row r="4162" spans="2:10" x14ac:dyDescent="0.25">
      <c r="B4162" t="s">
        <v>71</v>
      </c>
      <c r="C4162" t="s">
        <v>1048</v>
      </c>
      <c r="D4162" t="s">
        <v>32</v>
      </c>
      <c r="E4162" t="s">
        <v>33</v>
      </c>
      <c r="F4162" t="s">
        <v>143</v>
      </c>
      <c r="G4162" t="s">
        <v>265</v>
      </c>
      <c r="H4162" t="s">
        <v>432</v>
      </c>
      <c r="I4162" t="s">
        <v>581</v>
      </c>
      <c r="J4162" s="6">
        <v>-444.94521856530002</v>
      </c>
    </row>
    <row r="4163" spans="2:10" x14ac:dyDescent="0.25">
      <c r="B4163" t="s">
        <v>71</v>
      </c>
      <c r="C4163" t="s">
        <v>1048</v>
      </c>
      <c r="D4163" t="s">
        <v>32</v>
      </c>
      <c r="E4163" t="s">
        <v>33</v>
      </c>
      <c r="F4163" t="s">
        <v>143</v>
      </c>
      <c r="G4163" t="s">
        <v>265</v>
      </c>
      <c r="H4163" t="s">
        <v>433</v>
      </c>
      <c r="I4163" t="s">
        <v>582</v>
      </c>
      <c r="J4163" s="6">
        <v>-215.98925925939002</v>
      </c>
    </row>
    <row r="4164" spans="2:10" x14ac:dyDescent="0.25">
      <c r="B4164" t="s">
        <v>71</v>
      </c>
      <c r="C4164" t="s">
        <v>1048</v>
      </c>
      <c r="D4164" t="s">
        <v>32</v>
      </c>
      <c r="E4164" t="s">
        <v>33</v>
      </c>
      <c r="F4164" t="s">
        <v>143</v>
      </c>
      <c r="G4164" t="s">
        <v>265</v>
      </c>
      <c r="H4164" t="s">
        <v>631</v>
      </c>
      <c r="I4164" t="s">
        <v>653</v>
      </c>
      <c r="J4164" s="6">
        <v>-680.11773402665995</v>
      </c>
    </row>
    <row r="4165" spans="2:10" x14ac:dyDescent="0.25">
      <c r="B4165" t="s">
        <v>71</v>
      </c>
      <c r="C4165" t="s">
        <v>1048</v>
      </c>
      <c r="D4165" t="s">
        <v>32</v>
      </c>
      <c r="E4165" t="s">
        <v>33</v>
      </c>
      <c r="F4165" t="s">
        <v>143</v>
      </c>
      <c r="G4165" t="s">
        <v>265</v>
      </c>
      <c r="H4165" t="s">
        <v>633</v>
      </c>
      <c r="I4165" t="s">
        <v>655</v>
      </c>
      <c r="J4165" s="6">
        <v>-779.83089200349002</v>
      </c>
    </row>
    <row r="4166" spans="2:10" x14ac:dyDescent="0.25">
      <c r="B4166" t="s">
        <v>71</v>
      </c>
      <c r="C4166" t="s">
        <v>1048</v>
      </c>
      <c r="D4166" t="s">
        <v>32</v>
      </c>
      <c r="E4166" t="s">
        <v>33</v>
      </c>
      <c r="F4166" t="s">
        <v>144</v>
      </c>
      <c r="G4166" t="s">
        <v>266</v>
      </c>
      <c r="H4166" t="s">
        <v>434</v>
      </c>
      <c r="I4166" t="s">
        <v>266</v>
      </c>
      <c r="J4166" s="6">
        <v>-3857.7534520275603</v>
      </c>
    </row>
    <row r="4167" spans="2:10" x14ac:dyDescent="0.25">
      <c r="B4167" t="s">
        <v>71</v>
      </c>
      <c r="C4167" t="s">
        <v>1048</v>
      </c>
      <c r="D4167" t="s">
        <v>32</v>
      </c>
      <c r="E4167" t="s">
        <v>33</v>
      </c>
      <c r="F4167" t="s">
        <v>145</v>
      </c>
      <c r="G4167" t="s">
        <v>267</v>
      </c>
      <c r="H4167" t="s">
        <v>435</v>
      </c>
      <c r="I4167" t="s">
        <v>583</v>
      </c>
      <c r="J4167" s="6">
        <v>-22.932681520980001</v>
      </c>
    </row>
    <row r="4168" spans="2:10" x14ac:dyDescent="0.25">
      <c r="B4168" t="s">
        <v>71</v>
      </c>
      <c r="C4168" t="s">
        <v>1048</v>
      </c>
      <c r="D4168" t="s">
        <v>32</v>
      </c>
      <c r="E4168" t="s">
        <v>33</v>
      </c>
      <c r="F4168" t="s">
        <v>145</v>
      </c>
      <c r="G4168" t="s">
        <v>267</v>
      </c>
      <c r="H4168" t="s">
        <v>436</v>
      </c>
      <c r="I4168" t="s">
        <v>584</v>
      </c>
      <c r="J4168" s="6">
        <v>-8221.1877960666898</v>
      </c>
    </row>
    <row r="4169" spans="2:10" x14ac:dyDescent="0.25">
      <c r="B4169" t="s">
        <v>71</v>
      </c>
      <c r="C4169" t="s">
        <v>1048</v>
      </c>
      <c r="D4169" t="s">
        <v>32</v>
      </c>
      <c r="E4169" t="s">
        <v>33</v>
      </c>
      <c r="F4169" t="s">
        <v>145</v>
      </c>
      <c r="G4169" t="s">
        <v>267</v>
      </c>
      <c r="H4169" t="s">
        <v>437</v>
      </c>
      <c r="I4169" t="s">
        <v>585</v>
      </c>
      <c r="J4169" s="6">
        <v>-3573.1691641326902</v>
      </c>
    </row>
    <row r="4170" spans="2:10" x14ac:dyDescent="0.25">
      <c r="B4170" t="s">
        <v>71</v>
      </c>
      <c r="C4170" t="s">
        <v>1048</v>
      </c>
      <c r="D4170" t="s">
        <v>32</v>
      </c>
      <c r="E4170" t="s">
        <v>33</v>
      </c>
      <c r="F4170" t="s">
        <v>145</v>
      </c>
      <c r="G4170" t="s">
        <v>267</v>
      </c>
      <c r="H4170" t="s">
        <v>438</v>
      </c>
      <c r="I4170" t="s">
        <v>586</v>
      </c>
      <c r="J4170" s="6">
        <v>-4404.1423556706304</v>
      </c>
    </row>
    <row r="4171" spans="2:10" x14ac:dyDescent="0.25">
      <c r="B4171" t="s">
        <v>71</v>
      </c>
      <c r="C4171" t="s">
        <v>1048</v>
      </c>
      <c r="D4171" t="s">
        <v>32</v>
      </c>
      <c r="E4171" t="s">
        <v>33</v>
      </c>
      <c r="F4171" t="s">
        <v>146</v>
      </c>
      <c r="G4171" t="s">
        <v>268</v>
      </c>
      <c r="H4171" t="s">
        <v>442</v>
      </c>
      <c r="I4171" t="s">
        <v>268</v>
      </c>
      <c r="J4171" s="6">
        <v>-10116.342778048169</v>
      </c>
    </row>
    <row r="4172" spans="2:10" x14ac:dyDescent="0.25">
      <c r="B4172" t="s">
        <v>71</v>
      </c>
      <c r="C4172" t="s">
        <v>1048</v>
      </c>
      <c r="D4172" t="s">
        <v>32</v>
      </c>
      <c r="E4172" t="s">
        <v>33</v>
      </c>
      <c r="F4172" t="s">
        <v>147</v>
      </c>
      <c r="G4172" t="s">
        <v>269</v>
      </c>
      <c r="H4172" t="s">
        <v>443</v>
      </c>
      <c r="I4172" t="s">
        <v>269</v>
      </c>
      <c r="J4172" s="6">
        <v>-44836.886853023942</v>
      </c>
    </row>
    <row r="4173" spans="2:10" x14ac:dyDescent="0.25">
      <c r="B4173" t="s">
        <v>71</v>
      </c>
      <c r="C4173" t="s">
        <v>1048</v>
      </c>
      <c r="D4173" t="s">
        <v>32</v>
      </c>
      <c r="E4173" t="s">
        <v>33</v>
      </c>
      <c r="F4173" t="s">
        <v>148</v>
      </c>
      <c r="G4173" t="s">
        <v>270</v>
      </c>
      <c r="H4173" t="s">
        <v>445</v>
      </c>
      <c r="I4173" t="s">
        <v>591</v>
      </c>
      <c r="J4173" s="6">
        <v>-13305.318057669569</v>
      </c>
    </row>
    <row r="4174" spans="2:10" x14ac:dyDescent="0.25">
      <c r="B4174" t="s">
        <v>71</v>
      </c>
      <c r="C4174" t="s">
        <v>1048</v>
      </c>
      <c r="D4174" t="s">
        <v>32</v>
      </c>
      <c r="E4174" t="s">
        <v>33</v>
      </c>
      <c r="F4174" t="s">
        <v>148</v>
      </c>
      <c r="G4174" t="s">
        <v>270</v>
      </c>
      <c r="H4174" t="s">
        <v>446</v>
      </c>
      <c r="I4174" t="s">
        <v>592</v>
      </c>
      <c r="J4174" s="6">
        <v>560.11794958481994</v>
      </c>
    </row>
    <row r="4175" spans="2:10" x14ac:dyDescent="0.25">
      <c r="B4175" t="s">
        <v>71</v>
      </c>
      <c r="C4175" t="s">
        <v>1048</v>
      </c>
      <c r="D4175" t="s">
        <v>32</v>
      </c>
      <c r="E4175" t="s">
        <v>33</v>
      </c>
      <c r="F4175" t="s">
        <v>148</v>
      </c>
      <c r="G4175" t="s">
        <v>270</v>
      </c>
      <c r="H4175" t="s">
        <v>447</v>
      </c>
      <c r="I4175" t="s">
        <v>593</v>
      </c>
      <c r="J4175" s="6">
        <v>-14087.329907230742</v>
      </c>
    </row>
    <row r="4176" spans="2:10" x14ac:dyDescent="0.25">
      <c r="B4176" t="s">
        <v>71</v>
      </c>
      <c r="C4176" t="s">
        <v>1048</v>
      </c>
      <c r="D4176" t="s">
        <v>32</v>
      </c>
      <c r="E4176" t="s">
        <v>33</v>
      </c>
      <c r="F4176" t="s">
        <v>148</v>
      </c>
      <c r="G4176" t="s">
        <v>270</v>
      </c>
      <c r="H4176" t="s">
        <v>448</v>
      </c>
      <c r="I4176" t="s">
        <v>594</v>
      </c>
      <c r="J4176" s="6">
        <v>38.966555555939998</v>
      </c>
    </row>
    <row r="4177" spans="2:10" x14ac:dyDescent="0.25">
      <c r="B4177" t="s">
        <v>71</v>
      </c>
      <c r="C4177" t="s">
        <v>1048</v>
      </c>
      <c r="D4177" t="s">
        <v>32</v>
      </c>
      <c r="E4177" t="s">
        <v>33</v>
      </c>
      <c r="F4177" t="s">
        <v>148</v>
      </c>
      <c r="G4177" t="s">
        <v>270</v>
      </c>
      <c r="H4177" t="s">
        <v>449</v>
      </c>
      <c r="I4177" t="s">
        <v>595</v>
      </c>
      <c r="J4177" s="6">
        <v>-191.18879999999999</v>
      </c>
    </row>
    <row r="4178" spans="2:10" x14ac:dyDescent="0.25">
      <c r="B4178" t="s">
        <v>71</v>
      </c>
      <c r="C4178" t="s">
        <v>1048</v>
      </c>
      <c r="D4178" t="s">
        <v>32</v>
      </c>
      <c r="E4178" t="s">
        <v>33</v>
      </c>
      <c r="F4178" t="s">
        <v>149</v>
      </c>
      <c r="G4178" t="s">
        <v>271</v>
      </c>
      <c r="H4178" t="s">
        <v>450</v>
      </c>
      <c r="I4178" t="s">
        <v>596</v>
      </c>
      <c r="J4178" s="6">
        <v>1868.7918421515899</v>
      </c>
    </row>
    <row r="4179" spans="2:10" x14ac:dyDescent="0.25">
      <c r="B4179" t="s">
        <v>71</v>
      </c>
      <c r="C4179" t="s">
        <v>1048</v>
      </c>
      <c r="D4179" t="s">
        <v>32</v>
      </c>
      <c r="E4179" t="s">
        <v>33</v>
      </c>
      <c r="F4179" t="s">
        <v>150</v>
      </c>
      <c r="G4179" t="s">
        <v>272</v>
      </c>
      <c r="H4179" t="s">
        <v>451</v>
      </c>
      <c r="I4179" t="s">
        <v>272</v>
      </c>
      <c r="J4179" s="6">
        <v>-32575.87987735065</v>
      </c>
    </row>
    <row r="4180" spans="2:10" x14ac:dyDescent="0.25">
      <c r="B4180" t="s">
        <v>71</v>
      </c>
      <c r="C4180" t="s">
        <v>1048</v>
      </c>
      <c r="D4180" t="s">
        <v>34</v>
      </c>
      <c r="E4180" t="s">
        <v>35</v>
      </c>
      <c r="F4180" t="s">
        <v>151</v>
      </c>
      <c r="G4180" t="s">
        <v>273</v>
      </c>
      <c r="H4180" t="s">
        <v>151</v>
      </c>
      <c r="I4180" t="s">
        <v>273</v>
      </c>
      <c r="J4180" s="6">
        <v>-138054.68830297745</v>
      </c>
    </row>
    <row r="4181" spans="2:10" x14ac:dyDescent="0.25">
      <c r="B4181" t="s">
        <v>71</v>
      </c>
      <c r="C4181" t="s">
        <v>1048</v>
      </c>
      <c r="D4181" t="s">
        <v>36</v>
      </c>
      <c r="E4181" t="s">
        <v>37</v>
      </c>
      <c r="F4181" t="s">
        <v>158</v>
      </c>
      <c r="G4181" t="s">
        <v>280</v>
      </c>
      <c r="H4181" t="s">
        <v>158</v>
      </c>
      <c r="I4181" t="s">
        <v>280</v>
      </c>
      <c r="J4181" s="6">
        <v>-18798.790479320629</v>
      </c>
    </row>
    <row r="4182" spans="2:10" x14ac:dyDescent="0.25">
      <c r="B4182" t="s">
        <v>71</v>
      </c>
      <c r="C4182" t="s">
        <v>1048</v>
      </c>
      <c r="D4182" t="s">
        <v>42</v>
      </c>
      <c r="E4182" t="s">
        <v>43</v>
      </c>
      <c r="F4182" t="s">
        <v>162</v>
      </c>
      <c r="G4182" t="s">
        <v>283</v>
      </c>
      <c r="H4182" t="s">
        <v>455</v>
      </c>
      <c r="I4182" t="s">
        <v>600</v>
      </c>
      <c r="J4182" s="6">
        <v>-18.400367504700004</v>
      </c>
    </row>
    <row r="4183" spans="2:10" x14ac:dyDescent="0.25">
      <c r="B4183" t="s">
        <v>71</v>
      </c>
      <c r="C4183" t="s">
        <v>1048</v>
      </c>
      <c r="D4183" t="s">
        <v>42</v>
      </c>
      <c r="E4183" t="s">
        <v>43</v>
      </c>
      <c r="F4183" t="s">
        <v>162</v>
      </c>
      <c r="G4183" t="s">
        <v>283</v>
      </c>
      <c r="H4183" t="s">
        <v>456</v>
      </c>
      <c r="I4183" t="s">
        <v>601</v>
      </c>
      <c r="J4183" s="6">
        <v>-981.21307318319998</v>
      </c>
    </row>
    <row r="4184" spans="2:10" x14ac:dyDescent="0.25">
      <c r="B4184" t="s">
        <v>71</v>
      </c>
      <c r="C4184" t="s">
        <v>1048</v>
      </c>
      <c r="D4184" t="s">
        <v>42</v>
      </c>
      <c r="E4184" t="s">
        <v>43</v>
      </c>
      <c r="F4184" t="s">
        <v>162</v>
      </c>
      <c r="G4184" t="s">
        <v>283</v>
      </c>
      <c r="H4184" t="s">
        <v>457</v>
      </c>
      <c r="I4184" t="s">
        <v>602</v>
      </c>
      <c r="J4184" s="6">
        <v>-107.5868373351</v>
      </c>
    </row>
    <row r="4185" spans="2:10" x14ac:dyDescent="0.25">
      <c r="B4185" t="s">
        <v>71</v>
      </c>
      <c r="C4185" t="s">
        <v>1048</v>
      </c>
      <c r="D4185" t="s">
        <v>42</v>
      </c>
      <c r="E4185" t="s">
        <v>43</v>
      </c>
      <c r="F4185" t="s">
        <v>162</v>
      </c>
      <c r="G4185" t="s">
        <v>283</v>
      </c>
      <c r="H4185" t="s">
        <v>458</v>
      </c>
      <c r="I4185" t="s">
        <v>603</v>
      </c>
      <c r="J4185" s="6">
        <v>-64.166570692800008</v>
      </c>
    </row>
    <row r="4186" spans="2:10" x14ac:dyDescent="0.25">
      <c r="B4186" t="s">
        <v>71</v>
      </c>
      <c r="C4186" t="s">
        <v>1048</v>
      </c>
      <c r="D4186" t="s">
        <v>42</v>
      </c>
      <c r="E4186" t="s">
        <v>43</v>
      </c>
      <c r="F4186" t="s">
        <v>162</v>
      </c>
      <c r="G4186" t="s">
        <v>283</v>
      </c>
      <c r="H4186" t="s">
        <v>459</v>
      </c>
      <c r="I4186" t="s">
        <v>604</v>
      </c>
      <c r="J4186" s="6">
        <v>-2204.3768893619999</v>
      </c>
    </row>
    <row r="4187" spans="2:10" x14ac:dyDescent="0.25">
      <c r="B4187" t="s">
        <v>71</v>
      </c>
      <c r="C4187" t="s">
        <v>1048</v>
      </c>
      <c r="D4187" t="s">
        <v>42</v>
      </c>
      <c r="E4187" t="s">
        <v>43</v>
      </c>
      <c r="F4187" t="s">
        <v>162</v>
      </c>
      <c r="G4187" t="s">
        <v>283</v>
      </c>
      <c r="H4187" t="s">
        <v>460</v>
      </c>
      <c r="I4187" t="s">
        <v>605</v>
      </c>
      <c r="J4187" s="6">
        <v>-87.732591619499999</v>
      </c>
    </row>
    <row r="4188" spans="2:10" x14ac:dyDescent="0.25">
      <c r="B4188" t="s">
        <v>71</v>
      </c>
      <c r="C4188" t="s">
        <v>1048</v>
      </c>
      <c r="D4188" t="s">
        <v>42</v>
      </c>
      <c r="E4188" t="s">
        <v>43</v>
      </c>
      <c r="F4188" t="s">
        <v>162</v>
      </c>
      <c r="G4188" t="s">
        <v>283</v>
      </c>
      <c r="H4188" t="s">
        <v>462</v>
      </c>
      <c r="I4188" t="s">
        <v>607</v>
      </c>
      <c r="J4188" s="6">
        <v>-2029.6130460258003</v>
      </c>
    </row>
    <row r="4189" spans="2:10" x14ac:dyDescent="0.25">
      <c r="B4189" t="s">
        <v>71</v>
      </c>
      <c r="C4189" t="s">
        <v>1048</v>
      </c>
      <c r="D4189" t="s">
        <v>42</v>
      </c>
      <c r="E4189" t="s">
        <v>43</v>
      </c>
      <c r="F4189" t="s">
        <v>162</v>
      </c>
      <c r="G4189" t="s">
        <v>283</v>
      </c>
      <c r="H4189" t="s">
        <v>463</v>
      </c>
      <c r="I4189" t="s">
        <v>608</v>
      </c>
      <c r="J4189" s="6">
        <v>-296.92099336199993</v>
      </c>
    </row>
    <row r="4190" spans="2:10" x14ac:dyDescent="0.25">
      <c r="B4190" t="s">
        <v>71</v>
      </c>
      <c r="C4190" t="s">
        <v>1048</v>
      </c>
      <c r="D4190" t="s">
        <v>42</v>
      </c>
      <c r="E4190" t="s">
        <v>43</v>
      </c>
      <c r="F4190" t="s">
        <v>162</v>
      </c>
      <c r="G4190" t="s">
        <v>283</v>
      </c>
      <c r="H4190" t="s">
        <v>464</v>
      </c>
      <c r="I4190" t="s">
        <v>609</v>
      </c>
      <c r="J4190" s="6">
        <v>-4858.8537069630001</v>
      </c>
    </row>
    <row r="4191" spans="2:10" x14ac:dyDescent="0.25">
      <c r="B4191" t="s">
        <v>71</v>
      </c>
      <c r="C4191" t="s">
        <v>1048</v>
      </c>
      <c r="D4191" t="s">
        <v>52</v>
      </c>
      <c r="E4191" t="s">
        <v>53</v>
      </c>
      <c r="F4191" t="s">
        <v>162</v>
      </c>
      <c r="G4191" t="s">
        <v>283</v>
      </c>
      <c r="H4191" t="s">
        <v>467</v>
      </c>
      <c r="I4191" t="s">
        <v>612</v>
      </c>
      <c r="J4191" s="6">
        <v>-12598.643922642299</v>
      </c>
    </row>
    <row r="4192" spans="2:10" x14ac:dyDescent="0.25">
      <c r="B4192" t="s">
        <v>71</v>
      </c>
      <c r="C4192" t="s">
        <v>1048</v>
      </c>
      <c r="D4192" t="s">
        <v>44</v>
      </c>
      <c r="E4192" t="s">
        <v>45</v>
      </c>
      <c r="F4192" t="s">
        <v>164</v>
      </c>
      <c r="G4192" t="s">
        <v>285</v>
      </c>
      <c r="H4192" t="s">
        <v>164</v>
      </c>
      <c r="I4192" t="s">
        <v>285</v>
      </c>
      <c r="J4192" s="6">
        <v>-15078.971941644841</v>
      </c>
    </row>
    <row r="4193" spans="2:10" x14ac:dyDescent="0.25">
      <c r="B4193" t="s">
        <v>71</v>
      </c>
      <c r="C4193" t="s">
        <v>1048</v>
      </c>
      <c r="D4193" t="s">
        <v>54</v>
      </c>
      <c r="E4193" t="s">
        <v>55</v>
      </c>
      <c r="F4193" t="s">
        <v>169</v>
      </c>
      <c r="G4193" t="s">
        <v>290</v>
      </c>
      <c r="H4193" t="s">
        <v>169</v>
      </c>
      <c r="I4193" t="s">
        <v>290</v>
      </c>
      <c r="J4193" s="6">
        <v>20119.19001282</v>
      </c>
    </row>
    <row r="4194" spans="2:10" x14ac:dyDescent="0.25">
      <c r="B4194" t="s">
        <v>71</v>
      </c>
      <c r="C4194" t="s">
        <v>1048</v>
      </c>
      <c r="D4194" t="s">
        <v>46</v>
      </c>
      <c r="E4194" t="s">
        <v>47</v>
      </c>
      <c r="F4194" t="s">
        <v>171</v>
      </c>
      <c r="G4194" t="s">
        <v>292</v>
      </c>
      <c r="H4194" t="s">
        <v>171</v>
      </c>
      <c r="I4194" t="s">
        <v>882</v>
      </c>
      <c r="J4194" s="6">
        <v>-244410.30158941689</v>
      </c>
    </row>
    <row r="4195" spans="2:10" x14ac:dyDescent="0.25">
      <c r="B4195" t="s">
        <v>71</v>
      </c>
      <c r="C4195" t="s">
        <v>1048</v>
      </c>
      <c r="D4195" t="s">
        <v>48</v>
      </c>
      <c r="E4195" t="s">
        <v>49</v>
      </c>
      <c r="F4195" t="s">
        <v>176</v>
      </c>
      <c r="G4195" t="s">
        <v>297</v>
      </c>
      <c r="H4195" t="s">
        <v>176</v>
      </c>
      <c r="I4195" t="s">
        <v>297</v>
      </c>
      <c r="J4195" s="6">
        <v>-2083821.2774769228</v>
      </c>
    </row>
    <row r="4196" spans="2:10" x14ac:dyDescent="0.25">
      <c r="B4196" t="s">
        <v>71</v>
      </c>
      <c r="C4196" t="s">
        <v>1048</v>
      </c>
      <c r="D4196" t="s">
        <v>56</v>
      </c>
      <c r="E4196" t="s">
        <v>57</v>
      </c>
      <c r="F4196" t="s">
        <v>180</v>
      </c>
      <c r="G4196" t="s">
        <v>301</v>
      </c>
      <c r="H4196" t="s">
        <v>180</v>
      </c>
      <c r="I4196" t="s">
        <v>301</v>
      </c>
      <c r="J4196" s="6">
        <v>-10265.171736826171</v>
      </c>
    </row>
    <row r="4197" spans="2:10" x14ac:dyDescent="0.25">
      <c r="B4197" t="s">
        <v>71</v>
      </c>
      <c r="C4197" t="s">
        <v>1048</v>
      </c>
      <c r="D4197" t="s">
        <v>58</v>
      </c>
      <c r="E4197" t="s">
        <v>59</v>
      </c>
      <c r="F4197" t="s">
        <v>183</v>
      </c>
      <c r="G4197" t="s">
        <v>304</v>
      </c>
      <c r="H4197" t="s">
        <v>183</v>
      </c>
      <c r="I4197" t="s">
        <v>304</v>
      </c>
      <c r="J4197" s="6">
        <v>-23652.0484513386</v>
      </c>
    </row>
    <row r="4198" spans="2:10" x14ac:dyDescent="0.25">
      <c r="B4198" t="s">
        <v>71</v>
      </c>
      <c r="C4198" t="s">
        <v>1048</v>
      </c>
      <c r="D4198" t="s">
        <v>50</v>
      </c>
      <c r="E4198" t="s">
        <v>51</v>
      </c>
      <c r="F4198" t="s">
        <v>185</v>
      </c>
      <c r="G4198" t="s">
        <v>51</v>
      </c>
      <c r="H4198" t="s">
        <v>185</v>
      </c>
      <c r="I4198" t="s">
        <v>51</v>
      </c>
      <c r="J4198" s="6">
        <v>-9496.706231560016</v>
      </c>
    </row>
    <row r="4199" spans="2:10" x14ac:dyDescent="0.25">
      <c r="B4199" t="s">
        <v>71</v>
      </c>
      <c r="C4199" t="s">
        <v>1049</v>
      </c>
      <c r="D4199" t="s">
        <v>10</v>
      </c>
      <c r="E4199" t="s">
        <v>11</v>
      </c>
      <c r="F4199" t="s">
        <v>85</v>
      </c>
      <c r="G4199" t="s">
        <v>206</v>
      </c>
      <c r="H4199" t="s">
        <v>85</v>
      </c>
      <c r="I4199" t="s">
        <v>206</v>
      </c>
      <c r="J4199" s="6">
        <v>5182674.4921134468</v>
      </c>
    </row>
    <row r="4200" spans="2:10" x14ac:dyDescent="0.25">
      <c r="B4200" t="s">
        <v>71</v>
      </c>
      <c r="C4200" t="s">
        <v>1049</v>
      </c>
      <c r="D4200" t="s">
        <v>12</v>
      </c>
      <c r="E4200" t="s">
        <v>13</v>
      </c>
      <c r="F4200" t="s">
        <v>1062</v>
      </c>
      <c r="G4200" t="s">
        <v>1063</v>
      </c>
      <c r="H4200" t="s">
        <v>1062</v>
      </c>
      <c r="I4200" t="s">
        <v>1063</v>
      </c>
      <c r="J4200" s="6">
        <v>-4508949.8139999239</v>
      </c>
    </row>
    <row r="4201" spans="2:10" x14ac:dyDescent="0.25">
      <c r="B4201" t="s">
        <v>71</v>
      </c>
      <c r="C4201" t="s">
        <v>1049</v>
      </c>
      <c r="D4201" t="s">
        <v>12</v>
      </c>
      <c r="E4201" t="s">
        <v>13</v>
      </c>
      <c r="F4201" t="s">
        <v>662</v>
      </c>
      <c r="G4201" t="s">
        <v>1064</v>
      </c>
      <c r="H4201" t="s">
        <v>1065</v>
      </c>
      <c r="I4201" t="s">
        <v>1064</v>
      </c>
      <c r="J4201" s="6">
        <v>50327.815238169424</v>
      </c>
    </row>
    <row r="4202" spans="2:10" x14ac:dyDescent="0.25">
      <c r="B4202" t="s">
        <v>71</v>
      </c>
      <c r="C4202" t="s">
        <v>1049</v>
      </c>
      <c r="D4202" t="s">
        <v>16</v>
      </c>
      <c r="E4202" t="s">
        <v>17</v>
      </c>
      <c r="F4202" t="s">
        <v>226</v>
      </c>
      <c r="G4202" t="s">
        <v>226</v>
      </c>
      <c r="H4202" t="s">
        <v>662</v>
      </c>
      <c r="I4202" t="s">
        <v>17</v>
      </c>
      <c r="J4202" s="6">
        <v>-50327.815238169416</v>
      </c>
    </row>
    <row r="4203" spans="2:10" x14ac:dyDescent="0.25">
      <c r="B4203" t="s">
        <v>71</v>
      </c>
      <c r="C4203" t="s">
        <v>1049</v>
      </c>
      <c r="D4203" t="s">
        <v>18</v>
      </c>
      <c r="E4203" t="s">
        <v>19</v>
      </c>
      <c r="F4203" t="s">
        <v>106</v>
      </c>
      <c r="G4203" t="s">
        <v>228</v>
      </c>
      <c r="H4203" t="s">
        <v>106</v>
      </c>
      <c r="I4203" t="s">
        <v>228</v>
      </c>
      <c r="J4203" s="6">
        <v>-23365.747658763656</v>
      </c>
    </row>
    <row r="4204" spans="2:10" x14ac:dyDescent="0.25">
      <c r="B4204" t="s">
        <v>71</v>
      </c>
      <c r="C4204" t="s">
        <v>1049</v>
      </c>
      <c r="D4204" t="s">
        <v>20</v>
      </c>
      <c r="E4204" t="s">
        <v>21</v>
      </c>
      <c r="F4204" t="s">
        <v>107</v>
      </c>
      <c r="G4204" t="s">
        <v>229</v>
      </c>
      <c r="H4204" t="s">
        <v>326</v>
      </c>
      <c r="I4204" t="s">
        <v>481</v>
      </c>
      <c r="J4204" s="6">
        <v>0.36969039999999997</v>
      </c>
    </row>
    <row r="4205" spans="2:10" x14ac:dyDescent="0.25">
      <c r="B4205" t="s">
        <v>71</v>
      </c>
      <c r="C4205" t="s">
        <v>1049</v>
      </c>
      <c r="D4205" t="s">
        <v>20</v>
      </c>
      <c r="E4205" t="s">
        <v>21</v>
      </c>
      <c r="F4205" t="s">
        <v>107</v>
      </c>
      <c r="G4205" t="s">
        <v>229</v>
      </c>
      <c r="H4205" t="s">
        <v>332</v>
      </c>
      <c r="I4205" t="s">
        <v>487</v>
      </c>
      <c r="J4205" s="6">
        <v>389623.6778690996</v>
      </c>
    </row>
    <row r="4206" spans="2:10" x14ac:dyDescent="0.25">
      <c r="B4206" t="s">
        <v>71</v>
      </c>
      <c r="C4206" t="s">
        <v>1049</v>
      </c>
      <c r="D4206" t="s">
        <v>22</v>
      </c>
      <c r="E4206" t="s">
        <v>23</v>
      </c>
      <c r="F4206" t="s">
        <v>226</v>
      </c>
      <c r="G4206" t="s">
        <v>226</v>
      </c>
      <c r="H4206" t="s">
        <v>663</v>
      </c>
      <c r="I4206" t="s">
        <v>842</v>
      </c>
      <c r="J4206" s="6">
        <v>-33719.469785214336</v>
      </c>
    </row>
    <row r="4207" spans="2:10" x14ac:dyDescent="0.25">
      <c r="B4207" t="s">
        <v>71</v>
      </c>
      <c r="C4207" t="s">
        <v>1049</v>
      </c>
      <c r="D4207" t="s">
        <v>24</v>
      </c>
      <c r="E4207" t="s">
        <v>25</v>
      </c>
      <c r="F4207" t="s">
        <v>114</v>
      </c>
      <c r="G4207" t="s">
        <v>236</v>
      </c>
      <c r="H4207" t="s">
        <v>114</v>
      </c>
      <c r="I4207" t="s">
        <v>236</v>
      </c>
      <c r="J4207" s="6">
        <v>23105.649999999998</v>
      </c>
    </row>
    <row r="4208" spans="2:10" x14ac:dyDescent="0.25">
      <c r="B4208" t="s">
        <v>71</v>
      </c>
      <c r="C4208" t="s">
        <v>1049</v>
      </c>
      <c r="D4208" t="s">
        <v>24</v>
      </c>
      <c r="E4208" t="s">
        <v>25</v>
      </c>
      <c r="F4208" t="s">
        <v>1069</v>
      </c>
      <c r="G4208" t="s">
        <v>1070</v>
      </c>
      <c r="H4208" t="s">
        <v>1069</v>
      </c>
      <c r="I4208" t="s">
        <v>1070</v>
      </c>
      <c r="J4208" s="6">
        <v>29103.048966225357</v>
      </c>
    </row>
    <row r="4209" spans="2:10" x14ac:dyDescent="0.25">
      <c r="B4209" t="s">
        <v>71</v>
      </c>
      <c r="C4209" t="s">
        <v>1049</v>
      </c>
      <c r="D4209" t="s">
        <v>26</v>
      </c>
      <c r="E4209" t="s">
        <v>27</v>
      </c>
      <c r="F4209" t="s">
        <v>226</v>
      </c>
      <c r="G4209" t="s">
        <v>226</v>
      </c>
      <c r="H4209" t="s">
        <v>665</v>
      </c>
      <c r="I4209" t="s">
        <v>27</v>
      </c>
      <c r="J4209" s="6">
        <v>-18096.621063125855</v>
      </c>
    </row>
    <row r="4210" spans="2:10" x14ac:dyDescent="0.25">
      <c r="B4210" t="s">
        <v>71</v>
      </c>
      <c r="C4210" t="s">
        <v>1049</v>
      </c>
      <c r="D4210" t="s">
        <v>28</v>
      </c>
      <c r="E4210" t="s">
        <v>29</v>
      </c>
      <c r="F4210" t="s">
        <v>119</v>
      </c>
      <c r="G4210" t="s">
        <v>241</v>
      </c>
      <c r="H4210" t="s">
        <v>666</v>
      </c>
      <c r="I4210" t="s">
        <v>241</v>
      </c>
      <c r="J4210" s="6">
        <v>-582466.62949123082</v>
      </c>
    </row>
    <row r="4211" spans="2:10" x14ac:dyDescent="0.25">
      <c r="B4211" t="s">
        <v>71</v>
      </c>
      <c r="C4211" t="s">
        <v>1049</v>
      </c>
      <c r="D4211" t="s">
        <v>28</v>
      </c>
      <c r="E4211" t="s">
        <v>29</v>
      </c>
      <c r="F4211" t="s">
        <v>124</v>
      </c>
      <c r="G4211" t="s">
        <v>246</v>
      </c>
      <c r="H4211" t="s">
        <v>365</v>
      </c>
      <c r="I4211" t="s">
        <v>518</v>
      </c>
      <c r="J4211" s="6">
        <v>-30387.701876754123</v>
      </c>
    </row>
    <row r="4212" spans="2:10" x14ac:dyDescent="0.25">
      <c r="B4212" t="s">
        <v>71</v>
      </c>
      <c r="C4212" t="s">
        <v>1049</v>
      </c>
      <c r="D4212" t="s">
        <v>28</v>
      </c>
      <c r="E4212" t="s">
        <v>29</v>
      </c>
      <c r="F4212" t="s">
        <v>126</v>
      </c>
      <c r="G4212" t="s">
        <v>248</v>
      </c>
      <c r="H4212" t="s">
        <v>367</v>
      </c>
      <c r="I4212" t="s">
        <v>520</v>
      </c>
      <c r="J4212" s="6">
        <v>-4051</v>
      </c>
    </row>
    <row r="4213" spans="2:10" x14ac:dyDescent="0.25">
      <c r="B4213" t="s">
        <v>71</v>
      </c>
      <c r="C4213" t="s">
        <v>1049</v>
      </c>
      <c r="D4213" t="s">
        <v>28</v>
      </c>
      <c r="E4213" t="s">
        <v>29</v>
      </c>
      <c r="F4213" t="s">
        <v>128</v>
      </c>
      <c r="G4213" t="s">
        <v>250</v>
      </c>
      <c r="H4213" t="s">
        <v>372</v>
      </c>
      <c r="I4213" t="s">
        <v>250</v>
      </c>
      <c r="J4213" s="6">
        <v>1032.4735487778798</v>
      </c>
    </row>
    <row r="4214" spans="2:10" x14ac:dyDescent="0.25">
      <c r="B4214" t="s">
        <v>71</v>
      </c>
      <c r="C4214" t="s">
        <v>1049</v>
      </c>
      <c r="D4214" t="s">
        <v>30</v>
      </c>
      <c r="E4214" t="s">
        <v>31</v>
      </c>
      <c r="F4214" t="s">
        <v>132</v>
      </c>
      <c r="G4214" t="s">
        <v>254</v>
      </c>
      <c r="H4214" t="s">
        <v>673</v>
      </c>
      <c r="I4214" t="s">
        <v>850</v>
      </c>
      <c r="J4214" s="6">
        <v>-4870.1497565360005</v>
      </c>
    </row>
    <row r="4215" spans="2:10" x14ac:dyDescent="0.25">
      <c r="B4215" t="s">
        <v>71</v>
      </c>
      <c r="C4215" t="s">
        <v>1049</v>
      </c>
      <c r="D4215" t="s">
        <v>30</v>
      </c>
      <c r="E4215" t="s">
        <v>31</v>
      </c>
      <c r="F4215" t="s">
        <v>133</v>
      </c>
      <c r="G4215" t="s">
        <v>255</v>
      </c>
      <c r="H4215" t="s">
        <v>686</v>
      </c>
      <c r="I4215" t="s">
        <v>854</v>
      </c>
      <c r="J4215" s="6">
        <v>-3437.1430275258999</v>
      </c>
    </row>
    <row r="4216" spans="2:10" x14ac:dyDescent="0.25">
      <c r="B4216" t="s">
        <v>71</v>
      </c>
      <c r="C4216" t="s">
        <v>1049</v>
      </c>
      <c r="D4216" t="s">
        <v>30</v>
      </c>
      <c r="E4216" t="s">
        <v>31</v>
      </c>
      <c r="F4216" t="s">
        <v>133</v>
      </c>
      <c r="G4216" t="s">
        <v>255</v>
      </c>
      <c r="H4216" t="s">
        <v>700</v>
      </c>
      <c r="I4216" t="s">
        <v>868</v>
      </c>
      <c r="J4216" s="6">
        <v>-1875.42242116838</v>
      </c>
    </row>
    <row r="4217" spans="2:10" x14ac:dyDescent="0.25">
      <c r="B4217" t="s">
        <v>71</v>
      </c>
      <c r="C4217" t="s">
        <v>1049</v>
      </c>
      <c r="D4217" t="s">
        <v>30</v>
      </c>
      <c r="E4217" t="s">
        <v>31</v>
      </c>
      <c r="F4217" t="s">
        <v>133</v>
      </c>
      <c r="G4217" t="s">
        <v>255</v>
      </c>
      <c r="H4217" t="s">
        <v>705</v>
      </c>
      <c r="I4217" t="s">
        <v>873</v>
      </c>
      <c r="J4217" s="6">
        <v>-2412.6236449718199</v>
      </c>
    </row>
    <row r="4218" spans="2:10" x14ac:dyDescent="0.25">
      <c r="B4218" t="s">
        <v>71</v>
      </c>
      <c r="C4218" t="s">
        <v>1049</v>
      </c>
      <c r="D4218" t="s">
        <v>32</v>
      </c>
      <c r="E4218" t="s">
        <v>33</v>
      </c>
      <c r="F4218" t="s">
        <v>135</v>
      </c>
      <c r="G4218" t="s">
        <v>257</v>
      </c>
      <c r="H4218" t="s">
        <v>135</v>
      </c>
      <c r="I4218" t="s">
        <v>257</v>
      </c>
      <c r="J4218" s="6">
        <v>-34990.401904572616</v>
      </c>
    </row>
    <row r="4219" spans="2:10" x14ac:dyDescent="0.25">
      <c r="B4219" t="s">
        <v>71</v>
      </c>
      <c r="C4219" t="s">
        <v>1049</v>
      </c>
      <c r="D4219" t="s">
        <v>32</v>
      </c>
      <c r="E4219" t="s">
        <v>33</v>
      </c>
      <c r="F4219" t="s">
        <v>136</v>
      </c>
      <c r="G4219" t="s">
        <v>258</v>
      </c>
      <c r="H4219" t="s">
        <v>382</v>
      </c>
      <c r="I4219" t="s">
        <v>533</v>
      </c>
      <c r="J4219" s="6">
        <v>-2419.9293927185399</v>
      </c>
    </row>
    <row r="4220" spans="2:10" x14ac:dyDescent="0.25">
      <c r="B4220" t="s">
        <v>71</v>
      </c>
      <c r="C4220" t="s">
        <v>1049</v>
      </c>
      <c r="D4220" t="s">
        <v>32</v>
      </c>
      <c r="E4220" t="s">
        <v>33</v>
      </c>
      <c r="F4220" t="s">
        <v>136</v>
      </c>
      <c r="G4220" t="s">
        <v>258</v>
      </c>
      <c r="H4220" t="s">
        <v>384</v>
      </c>
      <c r="I4220" t="s">
        <v>535</v>
      </c>
      <c r="J4220" s="6">
        <v>-109763.91547945542</v>
      </c>
    </row>
    <row r="4221" spans="2:10" x14ac:dyDescent="0.25">
      <c r="B4221" t="s">
        <v>71</v>
      </c>
      <c r="C4221" t="s">
        <v>1049</v>
      </c>
      <c r="D4221" t="s">
        <v>32</v>
      </c>
      <c r="E4221" t="s">
        <v>33</v>
      </c>
      <c r="F4221" t="s">
        <v>137</v>
      </c>
      <c r="G4221" t="s">
        <v>259</v>
      </c>
      <c r="H4221" t="s">
        <v>387</v>
      </c>
      <c r="I4221" t="s">
        <v>538</v>
      </c>
      <c r="J4221" s="6">
        <v>830.28327004423966</v>
      </c>
    </row>
    <row r="4222" spans="2:10" x14ac:dyDescent="0.25">
      <c r="B4222" t="s">
        <v>71</v>
      </c>
      <c r="C4222" t="s">
        <v>1049</v>
      </c>
      <c r="D4222" t="s">
        <v>32</v>
      </c>
      <c r="E4222" t="s">
        <v>33</v>
      </c>
      <c r="F4222" t="s">
        <v>137</v>
      </c>
      <c r="G4222" t="s">
        <v>259</v>
      </c>
      <c r="H4222" t="s">
        <v>388</v>
      </c>
      <c r="I4222" t="s">
        <v>539</v>
      </c>
      <c r="J4222" s="6">
        <v>-1101.6819022228801</v>
      </c>
    </row>
    <row r="4223" spans="2:10" x14ac:dyDescent="0.25">
      <c r="B4223" t="s">
        <v>71</v>
      </c>
      <c r="C4223" t="s">
        <v>1049</v>
      </c>
      <c r="D4223" t="s">
        <v>32</v>
      </c>
      <c r="E4223" t="s">
        <v>33</v>
      </c>
      <c r="F4223" t="s">
        <v>137</v>
      </c>
      <c r="G4223" t="s">
        <v>259</v>
      </c>
      <c r="H4223" t="s">
        <v>389</v>
      </c>
      <c r="I4223" t="s">
        <v>540</v>
      </c>
      <c r="J4223" s="6">
        <v>-74.643680339699998</v>
      </c>
    </row>
    <row r="4224" spans="2:10" x14ac:dyDescent="0.25">
      <c r="B4224" t="s">
        <v>71</v>
      </c>
      <c r="C4224" t="s">
        <v>1049</v>
      </c>
      <c r="D4224" t="s">
        <v>32</v>
      </c>
      <c r="E4224" t="s">
        <v>33</v>
      </c>
      <c r="F4224" t="s">
        <v>137</v>
      </c>
      <c r="G4224" t="s">
        <v>259</v>
      </c>
      <c r="H4224" t="s">
        <v>391</v>
      </c>
      <c r="I4224" t="s">
        <v>542</v>
      </c>
      <c r="J4224" s="6">
        <v>-1539.5258642608599</v>
      </c>
    </row>
    <row r="4225" spans="2:10" x14ac:dyDescent="0.25">
      <c r="B4225" t="s">
        <v>71</v>
      </c>
      <c r="C4225" t="s">
        <v>1049</v>
      </c>
      <c r="D4225" t="s">
        <v>32</v>
      </c>
      <c r="E4225" t="s">
        <v>33</v>
      </c>
      <c r="F4225" t="s">
        <v>138</v>
      </c>
      <c r="G4225" t="s">
        <v>260</v>
      </c>
      <c r="H4225" t="s">
        <v>396</v>
      </c>
      <c r="I4225" t="s">
        <v>547</v>
      </c>
      <c r="J4225" s="6">
        <v>-6121.0051363105604</v>
      </c>
    </row>
    <row r="4226" spans="2:10" x14ac:dyDescent="0.25">
      <c r="B4226" t="s">
        <v>71</v>
      </c>
      <c r="C4226" t="s">
        <v>1049</v>
      </c>
      <c r="D4226" t="s">
        <v>32</v>
      </c>
      <c r="E4226" t="s">
        <v>33</v>
      </c>
      <c r="F4226" t="s">
        <v>138</v>
      </c>
      <c r="G4226" t="s">
        <v>260</v>
      </c>
      <c r="H4226" t="s">
        <v>398</v>
      </c>
      <c r="I4226" t="s">
        <v>549</v>
      </c>
      <c r="J4226" s="6">
        <v>-6488.0665200000003</v>
      </c>
    </row>
    <row r="4227" spans="2:10" x14ac:dyDescent="0.25">
      <c r="B4227" t="s">
        <v>71</v>
      </c>
      <c r="C4227" t="s">
        <v>1049</v>
      </c>
      <c r="D4227" t="s">
        <v>32</v>
      </c>
      <c r="E4227" t="s">
        <v>33</v>
      </c>
      <c r="F4227" t="s">
        <v>139</v>
      </c>
      <c r="G4227" t="s">
        <v>261</v>
      </c>
      <c r="H4227" t="s">
        <v>399</v>
      </c>
      <c r="I4227" t="s">
        <v>550</v>
      </c>
      <c r="J4227" s="6">
        <v>-4.6465646995199998</v>
      </c>
    </row>
    <row r="4228" spans="2:10" x14ac:dyDescent="0.25">
      <c r="B4228" t="s">
        <v>71</v>
      </c>
      <c r="C4228" t="s">
        <v>1049</v>
      </c>
      <c r="D4228" t="s">
        <v>32</v>
      </c>
      <c r="E4228" t="s">
        <v>33</v>
      </c>
      <c r="F4228" t="s">
        <v>139</v>
      </c>
      <c r="G4228" t="s">
        <v>261</v>
      </c>
      <c r="H4228" t="s">
        <v>402</v>
      </c>
      <c r="I4228" t="s">
        <v>33</v>
      </c>
      <c r="J4228" s="6">
        <v>-7114.4057555065592</v>
      </c>
    </row>
    <row r="4229" spans="2:10" x14ac:dyDescent="0.25">
      <c r="B4229" t="s">
        <v>71</v>
      </c>
      <c r="C4229" t="s">
        <v>1049</v>
      </c>
      <c r="D4229" t="s">
        <v>32</v>
      </c>
      <c r="E4229" t="s">
        <v>33</v>
      </c>
      <c r="F4229" t="s">
        <v>139</v>
      </c>
      <c r="G4229" t="s">
        <v>261</v>
      </c>
      <c r="H4229" t="s">
        <v>404</v>
      </c>
      <c r="I4229" t="s">
        <v>554</v>
      </c>
      <c r="J4229" s="6">
        <v>-314.23683999999997</v>
      </c>
    </row>
    <row r="4230" spans="2:10" x14ac:dyDescent="0.25">
      <c r="B4230" t="s">
        <v>71</v>
      </c>
      <c r="C4230" t="s">
        <v>1049</v>
      </c>
      <c r="D4230" t="s">
        <v>32</v>
      </c>
      <c r="E4230" t="s">
        <v>33</v>
      </c>
      <c r="F4230" t="s">
        <v>139</v>
      </c>
      <c r="G4230" t="s">
        <v>261</v>
      </c>
      <c r="H4230" t="s">
        <v>1097</v>
      </c>
      <c r="I4230" t="s">
        <v>1098</v>
      </c>
      <c r="J4230" s="6">
        <v>-8193.3362727975</v>
      </c>
    </row>
    <row r="4231" spans="2:10" x14ac:dyDescent="0.25">
      <c r="B4231" t="s">
        <v>71</v>
      </c>
      <c r="C4231" t="s">
        <v>1049</v>
      </c>
      <c r="D4231" t="s">
        <v>32</v>
      </c>
      <c r="E4231" t="s">
        <v>33</v>
      </c>
      <c r="F4231" t="s">
        <v>140</v>
      </c>
      <c r="G4231" t="s">
        <v>262</v>
      </c>
      <c r="H4231" t="s">
        <v>416</v>
      </c>
      <c r="I4231" t="s">
        <v>566</v>
      </c>
      <c r="J4231" s="6">
        <v>-295.60762317744002</v>
      </c>
    </row>
    <row r="4232" spans="2:10" x14ac:dyDescent="0.25">
      <c r="B4232" t="s">
        <v>71</v>
      </c>
      <c r="C4232" t="s">
        <v>1049</v>
      </c>
      <c r="D4232" t="s">
        <v>32</v>
      </c>
      <c r="E4232" t="s">
        <v>33</v>
      </c>
      <c r="F4232" t="s">
        <v>140</v>
      </c>
      <c r="G4232" t="s">
        <v>262</v>
      </c>
      <c r="H4232" t="s">
        <v>427</v>
      </c>
      <c r="I4232" t="s">
        <v>577</v>
      </c>
      <c r="J4232" s="6">
        <v>-8664.7954989802402</v>
      </c>
    </row>
    <row r="4233" spans="2:10" x14ac:dyDescent="0.25">
      <c r="B4233" t="s">
        <v>71</v>
      </c>
      <c r="C4233" t="s">
        <v>1049</v>
      </c>
      <c r="D4233" t="s">
        <v>32</v>
      </c>
      <c r="E4233" t="s">
        <v>33</v>
      </c>
      <c r="F4233" t="s">
        <v>140</v>
      </c>
      <c r="G4233" t="s">
        <v>262</v>
      </c>
      <c r="H4233" t="s">
        <v>428</v>
      </c>
      <c r="I4233" t="s">
        <v>578</v>
      </c>
      <c r="J4233" s="6">
        <v>-5286.5727200000001</v>
      </c>
    </row>
    <row r="4234" spans="2:10" x14ac:dyDescent="0.25">
      <c r="B4234" t="s">
        <v>71</v>
      </c>
      <c r="C4234" t="s">
        <v>1049</v>
      </c>
      <c r="D4234" t="s">
        <v>32</v>
      </c>
      <c r="E4234" t="s">
        <v>33</v>
      </c>
      <c r="F4234" t="s">
        <v>141</v>
      </c>
      <c r="G4234" t="s">
        <v>263</v>
      </c>
      <c r="H4234" t="s">
        <v>429</v>
      </c>
      <c r="I4234" t="s">
        <v>263</v>
      </c>
      <c r="J4234" s="6">
        <v>-7386.5596836569184</v>
      </c>
    </row>
    <row r="4235" spans="2:10" x14ac:dyDescent="0.25">
      <c r="B4235" t="s">
        <v>71</v>
      </c>
      <c r="C4235" t="s">
        <v>1049</v>
      </c>
      <c r="D4235" t="s">
        <v>32</v>
      </c>
      <c r="E4235" t="s">
        <v>33</v>
      </c>
      <c r="F4235" t="s">
        <v>142</v>
      </c>
      <c r="G4235" t="s">
        <v>264</v>
      </c>
      <c r="H4235" t="s">
        <v>430</v>
      </c>
      <c r="I4235" t="s">
        <v>579</v>
      </c>
      <c r="J4235" s="6">
        <v>-40.288924487819997</v>
      </c>
    </row>
    <row r="4236" spans="2:10" x14ac:dyDescent="0.25">
      <c r="B4236" t="s">
        <v>71</v>
      </c>
      <c r="C4236" t="s">
        <v>1049</v>
      </c>
      <c r="D4236" t="s">
        <v>32</v>
      </c>
      <c r="E4236" t="s">
        <v>33</v>
      </c>
      <c r="F4236" t="s">
        <v>143</v>
      </c>
      <c r="G4236" t="s">
        <v>265</v>
      </c>
      <c r="H4236" t="s">
        <v>431</v>
      </c>
      <c r="I4236" t="s">
        <v>580</v>
      </c>
      <c r="J4236" s="6">
        <v>-33237.382311237503</v>
      </c>
    </row>
    <row r="4237" spans="2:10" x14ac:dyDescent="0.25">
      <c r="B4237" t="s">
        <v>71</v>
      </c>
      <c r="C4237" t="s">
        <v>1049</v>
      </c>
      <c r="D4237" t="s">
        <v>32</v>
      </c>
      <c r="E4237" t="s">
        <v>33</v>
      </c>
      <c r="F4237" t="s">
        <v>143</v>
      </c>
      <c r="G4237" t="s">
        <v>265</v>
      </c>
      <c r="H4237" t="s">
        <v>433</v>
      </c>
      <c r="I4237" t="s">
        <v>582</v>
      </c>
      <c r="J4237" s="6">
        <v>-1703.1534323759201</v>
      </c>
    </row>
    <row r="4238" spans="2:10" x14ac:dyDescent="0.25">
      <c r="B4238" t="s">
        <v>71</v>
      </c>
      <c r="C4238" t="s">
        <v>1049</v>
      </c>
      <c r="D4238" t="s">
        <v>32</v>
      </c>
      <c r="E4238" t="s">
        <v>33</v>
      </c>
      <c r="F4238" t="s">
        <v>143</v>
      </c>
      <c r="G4238" t="s">
        <v>265</v>
      </c>
      <c r="H4238" t="s">
        <v>631</v>
      </c>
      <c r="I4238" t="s">
        <v>653</v>
      </c>
      <c r="J4238" s="6">
        <v>-5663</v>
      </c>
    </row>
    <row r="4239" spans="2:10" x14ac:dyDescent="0.25">
      <c r="B4239" t="s">
        <v>71</v>
      </c>
      <c r="C4239" t="s">
        <v>1049</v>
      </c>
      <c r="D4239" t="s">
        <v>32</v>
      </c>
      <c r="E4239" t="s">
        <v>33</v>
      </c>
      <c r="F4239" t="s">
        <v>144</v>
      </c>
      <c r="G4239" t="s">
        <v>266</v>
      </c>
      <c r="H4239" t="s">
        <v>434</v>
      </c>
      <c r="I4239" t="s">
        <v>266</v>
      </c>
      <c r="J4239" s="6">
        <v>-9435.3792778114403</v>
      </c>
    </row>
    <row r="4240" spans="2:10" x14ac:dyDescent="0.25">
      <c r="B4240" t="s">
        <v>71</v>
      </c>
      <c r="C4240" t="s">
        <v>1049</v>
      </c>
      <c r="D4240" t="s">
        <v>32</v>
      </c>
      <c r="E4240" t="s">
        <v>33</v>
      </c>
      <c r="F4240" t="s">
        <v>145</v>
      </c>
      <c r="G4240" t="s">
        <v>267</v>
      </c>
      <c r="H4240" t="s">
        <v>435</v>
      </c>
      <c r="I4240" t="s">
        <v>583</v>
      </c>
      <c r="J4240" s="6">
        <v>-28131.28199152142</v>
      </c>
    </row>
    <row r="4241" spans="2:10" x14ac:dyDescent="0.25">
      <c r="B4241" t="s">
        <v>71</v>
      </c>
      <c r="C4241" t="s">
        <v>1049</v>
      </c>
      <c r="D4241" t="s">
        <v>32</v>
      </c>
      <c r="E4241" t="s">
        <v>33</v>
      </c>
      <c r="F4241" t="s">
        <v>145</v>
      </c>
      <c r="G4241" t="s">
        <v>267</v>
      </c>
      <c r="H4241" t="s">
        <v>436</v>
      </c>
      <c r="I4241" t="s">
        <v>584</v>
      </c>
      <c r="J4241" s="6">
        <v>-5598.3392517781604</v>
      </c>
    </row>
    <row r="4242" spans="2:10" x14ac:dyDescent="0.25">
      <c r="B4242" t="s">
        <v>71</v>
      </c>
      <c r="C4242" t="s">
        <v>1049</v>
      </c>
      <c r="D4242" t="s">
        <v>32</v>
      </c>
      <c r="E4242" t="s">
        <v>33</v>
      </c>
      <c r="F4242" t="s">
        <v>145</v>
      </c>
      <c r="G4242" t="s">
        <v>267</v>
      </c>
      <c r="H4242" t="s">
        <v>437</v>
      </c>
      <c r="I4242" t="s">
        <v>585</v>
      </c>
      <c r="J4242" s="6">
        <v>-1866.1961687627002</v>
      </c>
    </row>
    <row r="4243" spans="2:10" x14ac:dyDescent="0.25">
      <c r="B4243" t="s">
        <v>71</v>
      </c>
      <c r="C4243" t="s">
        <v>1049</v>
      </c>
      <c r="D4243" t="s">
        <v>32</v>
      </c>
      <c r="E4243" t="s">
        <v>33</v>
      </c>
      <c r="F4243" t="s">
        <v>145</v>
      </c>
      <c r="G4243" t="s">
        <v>267</v>
      </c>
      <c r="H4243" t="s">
        <v>438</v>
      </c>
      <c r="I4243" t="s">
        <v>586</v>
      </c>
      <c r="J4243" s="6">
        <v>-6783.8188399999999</v>
      </c>
    </row>
    <row r="4244" spans="2:10" x14ac:dyDescent="0.25">
      <c r="B4244" t="s">
        <v>71</v>
      </c>
      <c r="C4244" t="s">
        <v>1049</v>
      </c>
      <c r="D4244" t="s">
        <v>32</v>
      </c>
      <c r="E4244" t="s">
        <v>33</v>
      </c>
      <c r="F4244" t="s">
        <v>146</v>
      </c>
      <c r="G4244" t="s">
        <v>268</v>
      </c>
      <c r="H4244" t="s">
        <v>442</v>
      </c>
      <c r="I4244" t="s">
        <v>268</v>
      </c>
      <c r="J4244" s="6">
        <v>-3262.5177800000001</v>
      </c>
    </row>
    <row r="4245" spans="2:10" x14ac:dyDescent="0.25">
      <c r="B4245" t="s">
        <v>71</v>
      </c>
      <c r="C4245" t="s">
        <v>1049</v>
      </c>
      <c r="D4245" t="s">
        <v>32</v>
      </c>
      <c r="E4245" t="s">
        <v>33</v>
      </c>
      <c r="F4245" t="s">
        <v>147</v>
      </c>
      <c r="G4245" t="s">
        <v>269</v>
      </c>
      <c r="H4245" t="s">
        <v>443</v>
      </c>
      <c r="I4245" t="s">
        <v>269</v>
      </c>
      <c r="J4245" s="6">
        <v>-46723.094805599016</v>
      </c>
    </row>
    <row r="4246" spans="2:10" x14ac:dyDescent="0.25">
      <c r="B4246" t="s">
        <v>71</v>
      </c>
      <c r="C4246" t="s">
        <v>1049</v>
      </c>
      <c r="D4246" t="s">
        <v>32</v>
      </c>
      <c r="E4246" t="s">
        <v>33</v>
      </c>
      <c r="F4246" t="s">
        <v>148</v>
      </c>
      <c r="G4246" t="s">
        <v>270</v>
      </c>
      <c r="H4246" t="s">
        <v>445</v>
      </c>
      <c r="I4246" t="s">
        <v>591</v>
      </c>
      <c r="J4246" s="6">
        <v>-39846.316981797667</v>
      </c>
    </row>
    <row r="4247" spans="2:10" x14ac:dyDescent="0.25">
      <c r="B4247" t="s">
        <v>71</v>
      </c>
      <c r="C4247" t="s">
        <v>1049</v>
      </c>
      <c r="D4247" t="s">
        <v>32</v>
      </c>
      <c r="E4247" t="s">
        <v>33</v>
      </c>
      <c r="F4247" t="s">
        <v>148</v>
      </c>
      <c r="G4247" t="s">
        <v>270</v>
      </c>
      <c r="H4247" t="s">
        <v>446</v>
      </c>
      <c r="I4247" t="s">
        <v>592</v>
      </c>
      <c r="J4247" s="6">
        <v>-4124.3967417450995</v>
      </c>
    </row>
    <row r="4248" spans="2:10" x14ac:dyDescent="0.25">
      <c r="B4248" t="s">
        <v>71</v>
      </c>
      <c r="C4248" t="s">
        <v>1049</v>
      </c>
      <c r="D4248" t="s">
        <v>32</v>
      </c>
      <c r="E4248" t="s">
        <v>33</v>
      </c>
      <c r="F4248" t="s">
        <v>148</v>
      </c>
      <c r="G4248" t="s">
        <v>270</v>
      </c>
      <c r="H4248" t="s">
        <v>447</v>
      </c>
      <c r="I4248" t="s">
        <v>593</v>
      </c>
      <c r="J4248" s="6">
        <v>-1194.33311876624</v>
      </c>
    </row>
    <row r="4249" spans="2:10" x14ac:dyDescent="0.25">
      <c r="B4249" t="s">
        <v>71</v>
      </c>
      <c r="C4249" t="s">
        <v>1049</v>
      </c>
      <c r="D4249" t="s">
        <v>32</v>
      </c>
      <c r="E4249" t="s">
        <v>33</v>
      </c>
      <c r="F4249" t="s">
        <v>148</v>
      </c>
      <c r="G4249" t="s">
        <v>270</v>
      </c>
      <c r="H4249" t="s">
        <v>448</v>
      </c>
      <c r="I4249" t="s">
        <v>594</v>
      </c>
      <c r="J4249" s="6">
        <v>-1920.2086201299401</v>
      </c>
    </row>
    <row r="4250" spans="2:10" x14ac:dyDescent="0.25">
      <c r="B4250" t="s">
        <v>71</v>
      </c>
      <c r="C4250" t="s">
        <v>1049</v>
      </c>
      <c r="D4250" t="s">
        <v>32</v>
      </c>
      <c r="E4250" t="s">
        <v>33</v>
      </c>
      <c r="F4250" t="s">
        <v>148</v>
      </c>
      <c r="G4250" t="s">
        <v>270</v>
      </c>
      <c r="H4250" t="s">
        <v>449</v>
      </c>
      <c r="I4250" t="s">
        <v>595</v>
      </c>
      <c r="J4250" s="6">
        <v>-1751.6474134775001</v>
      </c>
    </row>
    <row r="4251" spans="2:10" x14ac:dyDescent="0.25">
      <c r="B4251" t="s">
        <v>71</v>
      </c>
      <c r="C4251" t="s">
        <v>1049</v>
      </c>
      <c r="D4251" t="s">
        <v>32</v>
      </c>
      <c r="E4251" t="s">
        <v>33</v>
      </c>
      <c r="F4251" t="s">
        <v>149</v>
      </c>
      <c r="G4251" t="s">
        <v>271</v>
      </c>
      <c r="H4251" t="s">
        <v>450</v>
      </c>
      <c r="I4251" t="s">
        <v>596</v>
      </c>
      <c r="J4251" s="6">
        <v>1759.9601239357401</v>
      </c>
    </row>
    <row r="4252" spans="2:10" x14ac:dyDescent="0.25">
      <c r="B4252" t="s">
        <v>71</v>
      </c>
      <c r="C4252" t="s">
        <v>1049</v>
      </c>
      <c r="D4252" t="s">
        <v>32</v>
      </c>
      <c r="E4252" t="s">
        <v>33</v>
      </c>
      <c r="F4252" t="s">
        <v>150</v>
      </c>
      <c r="G4252" t="s">
        <v>272</v>
      </c>
      <c r="H4252" t="s">
        <v>451</v>
      </c>
      <c r="I4252" t="s">
        <v>272</v>
      </c>
      <c r="J4252" s="6">
        <v>-26818.946552933528</v>
      </c>
    </row>
    <row r="4253" spans="2:10" x14ac:dyDescent="0.25">
      <c r="B4253" t="s">
        <v>71</v>
      </c>
      <c r="C4253" t="s">
        <v>1049</v>
      </c>
      <c r="D4253" t="s">
        <v>34</v>
      </c>
      <c r="E4253" t="s">
        <v>35</v>
      </c>
      <c r="F4253" t="s">
        <v>151</v>
      </c>
      <c r="G4253" t="s">
        <v>273</v>
      </c>
      <c r="H4253" t="s">
        <v>151</v>
      </c>
      <c r="I4253" t="s">
        <v>273</v>
      </c>
      <c r="J4253" s="6">
        <v>-233284.33065449822</v>
      </c>
    </row>
    <row r="4254" spans="2:10" x14ac:dyDescent="0.25">
      <c r="B4254" t="s">
        <v>71</v>
      </c>
      <c r="C4254" t="s">
        <v>1049</v>
      </c>
      <c r="D4254" t="s">
        <v>34</v>
      </c>
      <c r="E4254" t="s">
        <v>35</v>
      </c>
      <c r="F4254" t="s">
        <v>153</v>
      </c>
      <c r="G4254" t="s">
        <v>275</v>
      </c>
      <c r="H4254" t="s">
        <v>153</v>
      </c>
      <c r="I4254" t="s">
        <v>275</v>
      </c>
      <c r="J4254" s="6">
        <v>-6997.8448400699799</v>
      </c>
    </row>
    <row r="4255" spans="2:10" x14ac:dyDescent="0.25">
      <c r="B4255" t="s">
        <v>71</v>
      </c>
      <c r="C4255" t="s">
        <v>1049</v>
      </c>
      <c r="D4255" t="s">
        <v>42</v>
      </c>
      <c r="E4255" t="s">
        <v>43</v>
      </c>
      <c r="F4255" t="s">
        <v>162</v>
      </c>
      <c r="G4255" t="s">
        <v>283</v>
      </c>
      <c r="H4255" t="s">
        <v>453</v>
      </c>
      <c r="I4255" t="s">
        <v>598</v>
      </c>
      <c r="J4255" s="6">
        <v>-539.1010258</v>
      </c>
    </row>
    <row r="4256" spans="2:10" x14ac:dyDescent="0.25">
      <c r="B4256" t="s">
        <v>71</v>
      </c>
      <c r="C4256" t="s">
        <v>1049</v>
      </c>
      <c r="D4256" t="s">
        <v>42</v>
      </c>
      <c r="E4256" t="s">
        <v>43</v>
      </c>
      <c r="F4256" t="s">
        <v>162</v>
      </c>
      <c r="G4256" t="s">
        <v>283</v>
      </c>
      <c r="H4256" t="s">
        <v>455</v>
      </c>
      <c r="I4256" t="s">
        <v>600</v>
      </c>
      <c r="J4256" s="6">
        <v>-624.64465789329995</v>
      </c>
    </row>
    <row r="4257" spans="2:10" x14ac:dyDescent="0.25">
      <c r="B4257" t="s">
        <v>71</v>
      </c>
      <c r="C4257" t="s">
        <v>1049</v>
      </c>
      <c r="D4257" t="s">
        <v>42</v>
      </c>
      <c r="E4257" t="s">
        <v>43</v>
      </c>
      <c r="F4257" t="s">
        <v>162</v>
      </c>
      <c r="G4257" t="s">
        <v>283</v>
      </c>
      <c r="H4257" t="s">
        <v>456</v>
      </c>
      <c r="I4257" t="s">
        <v>601</v>
      </c>
      <c r="J4257" s="6">
        <v>-5654.5234586424594</v>
      </c>
    </row>
    <row r="4258" spans="2:10" x14ac:dyDescent="0.25">
      <c r="B4258" t="s">
        <v>71</v>
      </c>
      <c r="C4258" t="s">
        <v>1049</v>
      </c>
      <c r="D4258" t="s">
        <v>42</v>
      </c>
      <c r="E4258" t="s">
        <v>43</v>
      </c>
      <c r="F4258" t="s">
        <v>162</v>
      </c>
      <c r="G4258" t="s">
        <v>283</v>
      </c>
      <c r="H4258" t="s">
        <v>457</v>
      </c>
      <c r="I4258" t="s">
        <v>602</v>
      </c>
      <c r="J4258" s="6">
        <v>-997.56237190495995</v>
      </c>
    </row>
    <row r="4259" spans="2:10" x14ac:dyDescent="0.25">
      <c r="B4259" t="s">
        <v>71</v>
      </c>
      <c r="C4259" t="s">
        <v>1049</v>
      </c>
      <c r="D4259" t="s">
        <v>42</v>
      </c>
      <c r="E4259" t="s">
        <v>43</v>
      </c>
      <c r="F4259" t="s">
        <v>162</v>
      </c>
      <c r="G4259" t="s">
        <v>283</v>
      </c>
      <c r="H4259" t="s">
        <v>459</v>
      </c>
      <c r="I4259" t="s">
        <v>604</v>
      </c>
      <c r="J4259" s="6">
        <v>-46755.963119532898</v>
      </c>
    </row>
    <row r="4260" spans="2:10" x14ac:dyDescent="0.25">
      <c r="B4260" t="s">
        <v>71</v>
      </c>
      <c r="C4260" t="s">
        <v>1049</v>
      </c>
      <c r="D4260" t="s">
        <v>42</v>
      </c>
      <c r="E4260" t="s">
        <v>43</v>
      </c>
      <c r="F4260" t="s">
        <v>162</v>
      </c>
      <c r="G4260" t="s">
        <v>283</v>
      </c>
      <c r="H4260" t="s">
        <v>460</v>
      </c>
      <c r="I4260" t="s">
        <v>605</v>
      </c>
      <c r="J4260" s="6">
        <v>-1241.6113175338601</v>
      </c>
    </row>
    <row r="4261" spans="2:10" x14ac:dyDescent="0.25">
      <c r="B4261" t="s">
        <v>71</v>
      </c>
      <c r="C4261" t="s">
        <v>1049</v>
      </c>
      <c r="D4261" t="s">
        <v>42</v>
      </c>
      <c r="E4261" t="s">
        <v>43</v>
      </c>
      <c r="F4261" t="s">
        <v>162</v>
      </c>
      <c r="G4261" t="s">
        <v>283</v>
      </c>
      <c r="H4261" t="s">
        <v>462</v>
      </c>
      <c r="I4261" t="s">
        <v>607</v>
      </c>
      <c r="J4261" s="6">
        <v>-13513.98433664506</v>
      </c>
    </row>
    <row r="4262" spans="2:10" x14ac:dyDescent="0.25">
      <c r="B4262" t="s">
        <v>71</v>
      </c>
      <c r="C4262" t="s">
        <v>1049</v>
      </c>
      <c r="D4262" t="s">
        <v>42</v>
      </c>
      <c r="E4262" t="s">
        <v>43</v>
      </c>
      <c r="F4262" t="s">
        <v>162</v>
      </c>
      <c r="G4262" t="s">
        <v>283</v>
      </c>
      <c r="H4262" t="s">
        <v>463</v>
      </c>
      <c r="I4262" t="s">
        <v>608</v>
      </c>
      <c r="J4262" s="6">
        <v>-8801.0828908311014</v>
      </c>
    </row>
    <row r="4263" spans="2:10" x14ac:dyDescent="0.25">
      <c r="B4263" t="s">
        <v>71</v>
      </c>
      <c r="C4263" t="s">
        <v>1049</v>
      </c>
      <c r="D4263" t="s">
        <v>42</v>
      </c>
      <c r="E4263" t="s">
        <v>43</v>
      </c>
      <c r="F4263" t="s">
        <v>162</v>
      </c>
      <c r="G4263" t="s">
        <v>283</v>
      </c>
      <c r="H4263" t="s">
        <v>464</v>
      </c>
      <c r="I4263" t="s">
        <v>609</v>
      </c>
      <c r="J4263" s="6">
        <v>-178429.30055813922</v>
      </c>
    </row>
    <row r="4264" spans="2:10" x14ac:dyDescent="0.25">
      <c r="B4264" t="s">
        <v>71</v>
      </c>
      <c r="C4264" t="s">
        <v>1049</v>
      </c>
      <c r="D4264" t="s">
        <v>42</v>
      </c>
      <c r="E4264" t="s">
        <v>43</v>
      </c>
      <c r="F4264" t="s">
        <v>162</v>
      </c>
      <c r="G4264" t="s">
        <v>283</v>
      </c>
      <c r="H4264" t="s">
        <v>466</v>
      </c>
      <c r="I4264" t="s">
        <v>611</v>
      </c>
      <c r="J4264" s="6">
        <v>-200.24896974742001</v>
      </c>
    </row>
    <row r="4265" spans="2:10" x14ac:dyDescent="0.25">
      <c r="B4265" t="s">
        <v>71</v>
      </c>
      <c r="C4265" t="s">
        <v>1049</v>
      </c>
      <c r="D4265" t="s">
        <v>62</v>
      </c>
      <c r="E4265" t="s">
        <v>63</v>
      </c>
      <c r="F4265" t="s">
        <v>226</v>
      </c>
      <c r="G4265" t="s">
        <v>226</v>
      </c>
      <c r="H4265" t="s">
        <v>721</v>
      </c>
      <c r="I4265" t="s">
        <v>257</v>
      </c>
      <c r="J4265" s="6">
        <v>-1492.9022577999999</v>
      </c>
    </row>
    <row r="4266" spans="2:10" x14ac:dyDescent="0.25">
      <c r="B4266" t="s">
        <v>71</v>
      </c>
      <c r="C4266" t="s">
        <v>1049</v>
      </c>
      <c r="D4266" t="s">
        <v>44</v>
      </c>
      <c r="E4266" t="s">
        <v>45</v>
      </c>
      <c r="F4266" t="s">
        <v>164</v>
      </c>
      <c r="G4266" t="s">
        <v>285</v>
      </c>
      <c r="H4266" t="s">
        <v>164</v>
      </c>
      <c r="I4266" t="s">
        <v>285</v>
      </c>
      <c r="J4266" s="6">
        <v>-5212.0795775911802</v>
      </c>
    </row>
    <row r="4267" spans="2:10" x14ac:dyDescent="0.25">
      <c r="B4267" t="s">
        <v>71</v>
      </c>
      <c r="C4267" t="s">
        <v>1049</v>
      </c>
      <c r="D4267" t="s">
        <v>46</v>
      </c>
      <c r="E4267" t="s">
        <v>47</v>
      </c>
      <c r="F4267" t="s">
        <v>171</v>
      </c>
      <c r="G4267" t="s">
        <v>292</v>
      </c>
      <c r="H4267" t="s">
        <v>171</v>
      </c>
      <c r="I4267" t="s">
        <v>882</v>
      </c>
      <c r="J4267" s="6">
        <v>-36541.076864189999</v>
      </c>
    </row>
    <row r="4268" spans="2:10" x14ac:dyDescent="0.25">
      <c r="B4268" t="s">
        <v>71</v>
      </c>
      <c r="C4268" t="s">
        <v>1049</v>
      </c>
      <c r="D4268" t="s">
        <v>48</v>
      </c>
      <c r="E4268" t="s">
        <v>49</v>
      </c>
      <c r="F4268" t="s">
        <v>176</v>
      </c>
      <c r="G4268" t="s">
        <v>297</v>
      </c>
      <c r="H4268" t="s">
        <v>176</v>
      </c>
      <c r="I4268" t="s">
        <v>297</v>
      </c>
      <c r="J4268" s="6">
        <v>-18995.07133345414</v>
      </c>
    </row>
    <row r="4269" spans="2:10" x14ac:dyDescent="0.25">
      <c r="B4269" t="s">
        <v>71</v>
      </c>
      <c r="C4269" t="s">
        <v>1049</v>
      </c>
      <c r="D4269" t="s">
        <v>58</v>
      </c>
      <c r="E4269" t="s">
        <v>59</v>
      </c>
      <c r="F4269" t="s">
        <v>183</v>
      </c>
      <c r="G4269" t="s">
        <v>304</v>
      </c>
      <c r="H4269" t="s">
        <v>183</v>
      </c>
      <c r="I4269" t="s">
        <v>304</v>
      </c>
      <c r="J4269" s="6">
        <v>-29673.982380000001</v>
      </c>
    </row>
    <row r="4270" spans="2:10" x14ac:dyDescent="0.25">
      <c r="B4270" t="s">
        <v>71</v>
      </c>
      <c r="C4270" t="s">
        <v>1049</v>
      </c>
      <c r="D4270" t="s">
        <v>50</v>
      </c>
      <c r="E4270" t="s">
        <v>51</v>
      </c>
      <c r="F4270" t="s">
        <v>185</v>
      </c>
      <c r="G4270" t="s">
        <v>51</v>
      </c>
      <c r="H4270" t="s">
        <v>185</v>
      </c>
      <c r="I4270" t="s">
        <v>51</v>
      </c>
      <c r="J4270" s="6">
        <v>18096.621063125865</v>
      </c>
    </row>
    <row r="4271" spans="2:10" x14ac:dyDescent="0.25">
      <c r="B4271" t="s">
        <v>71</v>
      </c>
      <c r="C4271" t="s">
        <v>1050</v>
      </c>
      <c r="D4271" t="s">
        <v>10</v>
      </c>
      <c r="E4271" t="s">
        <v>11</v>
      </c>
      <c r="F4271" t="s">
        <v>85</v>
      </c>
      <c r="G4271" t="s">
        <v>206</v>
      </c>
      <c r="H4271" t="s">
        <v>85</v>
      </c>
      <c r="I4271" t="s">
        <v>206</v>
      </c>
      <c r="J4271" s="6">
        <v>4004106.7292317268</v>
      </c>
    </row>
    <row r="4272" spans="2:10" x14ac:dyDescent="0.25">
      <c r="B4272" t="s">
        <v>71</v>
      </c>
      <c r="C4272" t="s">
        <v>1050</v>
      </c>
      <c r="D4272" t="s">
        <v>10</v>
      </c>
      <c r="E4272" t="s">
        <v>11</v>
      </c>
      <c r="F4272" t="s">
        <v>86</v>
      </c>
      <c r="G4272" t="s">
        <v>207</v>
      </c>
      <c r="H4272" t="s">
        <v>86</v>
      </c>
      <c r="I4272" t="s">
        <v>207</v>
      </c>
      <c r="J4272" s="6">
        <v>-38227.929231728282</v>
      </c>
    </row>
    <row r="4273" spans="2:10" x14ac:dyDescent="0.25">
      <c r="B4273" t="s">
        <v>71</v>
      </c>
      <c r="C4273" t="s">
        <v>1050</v>
      </c>
      <c r="D4273" t="s">
        <v>12</v>
      </c>
      <c r="E4273" t="s">
        <v>13</v>
      </c>
      <c r="F4273" t="s">
        <v>1062</v>
      </c>
      <c r="G4273" t="s">
        <v>1063</v>
      </c>
      <c r="H4273" t="s">
        <v>1062</v>
      </c>
      <c r="I4273" t="s">
        <v>1063</v>
      </c>
      <c r="J4273" s="6">
        <v>-3619386.6620029812</v>
      </c>
    </row>
    <row r="4274" spans="2:10" x14ac:dyDescent="0.25">
      <c r="B4274" t="s">
        <v>71</v>
      </c>
      <c r="C4274" t="s">
        <v>1050</v>
      </c>
      <c r="D4274" t="s">
        <v>12</v>
      </c>
      <c r="E4274" t="s">
        <v>13</v>
      </c>
      <c r="F4274" t="s">
        <v>662</v>
      </c>
      <c r="G4274" t="s">
        <v>1064</v>
      </c>
      <c r="H4274" t="s">
        <v>1065</v>
      </c>
      <c r="I4274" t="s">
        <v>1064</v>
      </c>
      <c r="J4274" s="6">
        <v>56845.965375</v>
      </c>
    </row>
    <row r="4275" spans="2:10" x14ac:dyDescent="0.25">
      <c r="B4275" t="s">
        <v>71</v>
      </c>
      <c r="C4275" t="s">
        <v>1050</v>
      </c>
      <c r="D4275" t="s">
        <v>16</v>
      </c>
      <c r="E4275" t="s">
        <v>17</v>
      </c>
      <c r="F4275" t="s">
        <v>226</v>
      </c>
      <c r="G4275" t="s">
        <v>226</v>
      </c>
      <c r="H4275" t="s">
        <v>662</v>
      </c>
      <c r="I4275" t="s">
        <v>17</v>
      </c>
      <c r="J4275" s="6">
        <v>-56845.965375</v>
      </c>
    </row>
    <row r="4276" spans="2:10" x14ac:dyDescent="0.25">
      <c r="B4276" t="s">
        <v>71</v>
      </c>
      <c r="C4276" t="s">
        <v>1050</v>
      </c>
      <c r="D4276" t="s">
        <v>18</v>
      </c>
      <c r="E4276" t="s">
        <v>19</v>
      </c>
      <c r="F4276" t="s">
        <v>106</v>
      </c>
      <c r="G4276" t="s">
        <v>228</v>
      </c>
      <c r="H4276" t="s">
        <v>106</v>
      </c>
      <c r="I4276" t="s">
        <v>228</v>
      </c>
      <c r="J4276" s="6">
        <v>-40278.377250000005</v>
      </c>
    </row>
    <row r="4277" spans="2:10" x14ac:dyDescent="0.25">
      <c r="B4277" t="s">
        <v>71</v>
      </c>
      <c r="C4277" t="s">
        <v>1050</v>
      </c>
      <c r="D4277" t="s">
        <v>20</v>
      </c>
      <c r="E4277" t="s">
        <v>21</v>
      </c>
      <c r="F4277" t="s">
        <v>107</v>
      </c>
      <c r="G4277" t="s">
        <v>229</v>
      </c>
      <c r="H4277" t="s">
        <v>325</v>
      </c>
      <c r="I4277" t="s">
        <v>480</v>
      </c>
      <c r="J4277" s="6">
        <v>-3580.7217058935003</v>
      </c>
    </row>
    <row r="4278" spans="2:10" x14ac:dyDescent="0.25">
      <c r="B4278" t="s">
        <v>71</v>
      </c>
      <c r="C4278" t="s">
        <v>1050</v>
      </c>
      <c r="D4278" t="s">
        <v>20</v>
      </c>
      <c r="E4278" t="s">
        <v>21</v>
      </c>
      <c r="F4278" t="s">
        <v>107</v>
      </c>
      <c r="G4278" t="s">
        <v>229</v>
      </c>
      <c r="H4278" t="s">
        <v>326</v>
      </c>
      <c r="I4278" t="s">
        <v>481</v>
      </c>
      <c r="J4278" s="6">
        <v>202857.06991152585</v>
      </c>
    </row>
    <row r="4279" spans="2:10" x14ac:dyDescent="0.25">
      <c r="B4279" t="s">
        <v>71</v>
      </c>
      <c r="C4279" t="s">
        <v>1050</v>
      </c>
      <c r="D4279" t="s">
        <v>20</v>
      </c>
      <c r="E4279" t="s">
        <v>21</v>
      </c>
      <c r="F4279" t="s">
        <v>107</v>
      </c>
      <c r="G4279" t="s">
        <v>229</v>
      </c>
      <c r="H4279" t="s">
        <v>327</v>
      </c>
      <c r="I4279" t="s">
        <v>482</v>
      </c>
      <c r="J4279" s="6">
        <v>1027.4559667852495</v>
      </c>
    </row>
    <row r="4280" spans="2:10" x14ac:dyDescent="0.25">
      <c r="B4280" t="s">
        <v>71</v>
      </c>
      <c r="C4280" t="s">
        <v>1050</v>
      </c>
      <c r="D4280" t="s">
        <v>20</v>
      </c>
      <c r="E4280" t="s">
        <v>21</v>
      </c>
      <c r="F4280" t="s">
        <v>107</v>
      </c>
      <c r="G4280" t="s">
        <v>229</v>
      </c>
      <c r="H4280" t="s">
        <v>330</v>
      </c>
      <c r="I4280" t="s">
        <v>485</v>
      </c>
      <c r="J4280" s="6">
        <v>50085.952169870281</v>
      </c>
    </row>
    <row r="4281" spans="2:10" x14ac:dyDescent="0.25">
      <c r="B4281" t="s">
        <v>71</v>
      </c>
      <c r="C4281" t="s">
        <v>1050</v>
      </c>
      <c r="D4281" t="s">
        <v>20</v>
      </c>
      <c r="E4281" t="s">
        <v>21</v>
      </c>
      <c r="F4281" t="s">
        <v>107</v>
      </c>
      <c r="G4281" t="s">
        <v>229</v>
      </c>
      <c r="H4281" t="s">
        <v>332</v>
      </c>
      <c r="I4281" t="s">
        <v>487</v>
      </c>
      <c r="J4281" s="6">
        <v>8.2702563705000003</v>
      </c>
    </row>
    <row r="4282" spans="2:10" x14ac:dyDescent="0.25">
      <c r="B4282" t="s">
        <v>71</v>
      </c>
      <c r="C4282" t="s">
        <v>1050</v>
      </c>
      <c r="D4282" t="s">
        <v>20</v>
      </c>
      <c r="E4282" t="s">
        <v>21</v>
      </c>
      <c r="F4282" t="s">
        <v>107</v>
      </c>
      <c r="G4282" t="s">
        <v>229</v>
      </c>
      <c r="H4282" t="s">
        <v>1067</v>
      </c>
      <c r="I4282" t="s">
        <v>1068</v>
      </c>
      <c r="J4282" s="6">
        <v>53708.550391322991</v>
      </c>
    </row>
    <row r="4283" spans="2:10" x14ac:dyDescent="0.25">
      <c r="B4283" t="s">
        <v>71</v>
      </c>
      <c r="C4283" t="s">
        <v>1050</v>
      </c>
      <c r="D4283" t="s">
        <v>20</v>
      </c>
      <c r="E4283" t="s">
        <v>21</v>
      </c>
      <c r="F4283" t="s">
        <v>107</v>
      </c>
      <c r="G4283" t="s">
        <v>229</v>
      </c>
      <c r="H4283" t="s">
        <v>333</v>
      </c>
      <c r="I4283" t="s">
        <v>488</v>
      </c>
      <c r="J4283" s="6">
        <v>4092.7823208404993</v>
      </c>
    </row>
    <row r="4284" spans="2:10" x14ac:dyDescent="0.25">
      <c r="B4284" t="s">
        <v>71</v>
      </c>
      <c r="C4284" t="s">
        <v>1050</v>
      </c>
      <c r="D4284" t="s">
        <v>20</v>
      </c>
      <c r="E4284" t="s">
        <v>21</v>
      </c>
      <c r="F4284" t="s">
        <v>107</v>
      </c>
      <c r="G4284" t="s">
        <v>229</v>
      </c>
      <c r="H4284" t="s">
        <v>334</v>
      </c>
      <c r="I4284" t="s">
        <v>489</v>
      </c>
      <c r="J4284" s="6">
        <v>10662.568505712004</v>
      </c>
    </row>
    <row r="4285" spans="2:10" x14ac:dyDescent="0.25">
      <c r="B4285" t="s">
        <v>71</v>
      </c>
      <c r="C4285" t="s">
        <v>1050</v>
      </c>
      <c r="D4285" t="s">
        <v>22</v>
      </c>
      <c r="E4285" t="s">
        <v>23</v>
      </c>
      <c r="F4285" t="s">
        <v>226</v>
      </c>
      <c r="G4285" t="s">
        <v>226</v>
      </c>
      <c r="H4285" t="s">
        <v>663</v>
      </c>
      <c r="I4285" t="s">
        <v>842</v>
      </c>
      <c r="J4285" s="6">
        <v>-16549.028999999999</v>
      </c>
    </row>
    <row r="4286" spans="2:10" x14ac:dyDescent="0.25">
      <c r="B4286" t="s">
        <v>71</v>
      </c>
      <c r="C4286" t="s">
        <v>1050</v>
      </c>
      <c r="D4286" t="s">
        <v>26</v>
      </c>
      <c r="E4286" t="s">
        <v>27</v>
      </c>
      <c r="F4286" t="s">
        <v>226</v>
      </c>
      <c r="G4286" t="s">
        <v>226</v>
      </c>
      <c r="H4286" t="s">
        <v>665</v>
      </c>
      <c r="I4286" t="s">
        <v>27</v>
      </c>
      <c r="J4286" s="6">
        <v>-40652.415000000023</v>
      </c>
    </row>
    <row r="4287" spans="2:10" x14ac:dyDescent="0.25">
      <c r="B4287" t="s">
        <v>71</v>
      </c>
      <c r="C4287" t="s">
        <v>1050</v>
      </c>
      <c r="D4287" t="s">
        <v>28</v>
      </c>
      <c r="E4287" t="s">
        <v>29</v>
      </c>
      <c r="F4287" t="s">
        <v>119</v>
      </c>
      <c r="G4287" t="s">
        <v>241</v>
      </c>
      <c r="H4287" t="s">
        <v>666</v>
      </c>
      <c r="I4287" t="s">
        <v>241</v>
      </c>
      <c r="J4287" s="6">
        <v>-545448.22708418104</v>
      </c>
    </row>
    <row r="4288" spans="2:10" x14ac:dyDescent="0.25">
      <c r="B4288" t="s">
        <v>71</v>
      </c>
      <c r="C4288" t="s">
        <v>1050</v>
      </c>
      <c r="D4288" t="s">
        <v>28</v>
      </c>
      <c r="E4288" t="s">
        <v>29</v>
      </c>
      <c r="F4288" t="s">
        <v>120</v>
      </c>
      <c r="G4288" t="s">
        <v>242</v>
      </c>
      <c r="H4288" t="s">
        <v>341</v>
      </c>
      <c r="I4288" t="s">
        <v>496</v>
      </c>
      <c r="J4288" s="6">
        <v>-20603.0896550775</v>
      </c>
    </row>
    <row r="4289" spans="2:10" x14ac:dyDescent="0.25">
      <c r="B4289" t="s">
        <v>71</v>
      </c>
      <c r="C4289" t="s">
        <v>1050</v>
      </c>
      <c r="D4289" t="s">
        <v>28</v>
      </c>
      <c r="E4289" t="s">
        <v>29</v>
      </c>
      <c r="F4289" t="s">
        <v>121</v>
      </c>
      <c r="G4289" t="s">
        <v>243</v>
      </c>
      <c r="H4289" t="s">
        <v>345</v>
      </c>
      <c r="I4289" t="s">
        <v>500</v>
      </c>
      <c r="J4289" s="6">
        <v>-25468.871962023011</v>
      </c>
    </row>
    <row r="4290" spans="2:10" x14ac:dyDescent="0.25">
      <c r="B4290" t="s">
        <v>71</v>
      </c>
      <c r="C4290" t="s">
        <v>1050</v>
      </c>
      <c r="D4290" t="s">
        <v>28</v>
      </c>
      <c r="E4290" t="s">
        <v>29</v>
      </c>
      <c r="F4290" t="s">
        <v>121</v>
      </c>
      <c r="G4290" t="s">
        <v>243</v>
      </c>
      <c r="H4290" t="s">
        <v>346</v>
      </c>
      <c r="I4290" t="s">
        <v>501</v>
      </c>
      <c r="J4290" s="6">
        <v>-60029.044959156752</v>
      </c>
    </row>
    <row r="4291" spans="2:10" x14ac:dyDescent="0.25">
      <c r="B4291" t="s">
        <v>71</v>
      </c>
      <c r="C4291" t="s">
        <v>1050</v>
      </c>
      <c r="D4291" t="s">
        <v>28</v>
      </c>
      <c r="E4291" t="s">
        <v>29</v>
      </c>
      <c r="F4291" t="s">
        <v>121</v>
      </c>
      <c r="G4291" t="s">
        <v>243</v>
      </c>
      <c r="H4291" t="s">
        <v>348</v>
      </c>
      <c r="I4291" t="s">
        <v>503</v>
      </c>
      <c r="J4291" s="6">
        <v>-85127.444496474738</v>
      </c>
    </row>
    <row r="4292" spans="2:10" x14ac:dyDescent="0.25">
      <c r="B4292" t="s">
        <v>71</v>
      </c>
      <c r="C4292" t="s">
        <v>1050</v>
      </c>
      <c r="D4292" t="s">
        <v>28</v>
      </c>
      <c r="E4292" t="s">
        <v>29</v>
      </c>
      <c r="F4292" t="s">
        <v>124</v>
      </c>
      <c r="G4292" t="s">
        <v>246</v>
      </c>
      <c r="H4292" t="s">
        <v>362</v>
      </c>
      <c r="I4292" t="s">
        <v>515</v>
      </c>
      <c r="J4292" s="6">
        <v>-106.54227529875</v>
      </c>
    </row>
    <row r="4293" spans="2:10" x14ac:dyDescent="0.25">
      <c r="B4293" t="s">
        <v>71</v>
      </c>
      <c r="C4293" t="s">
        <v>1050</v>
      </c>
      <c r="D4293" t="s">
        <v>28</v>
      </c>
      <c r="E4293" t="s">
        <v>29</v>
      </c>
      <c r="F4293" t="s">
        <v>127</v>
      </c>
      <c r="G4293" t="s">
        <v>249</v>
      </c>
      <c r="H4293" t="s">
        <v>371</v>
      </c>
      <c r="I4293" t="s">
        <v>524</v>
      </c>
      <c r="J4293" s="6">
        <v>-675.47468294324995</v>
      </c>
    </row>
    <row r="4294" spans="2:10" x14ac:dyDescent="0.25">
      <c r="B4294" t="s">
        <v>71</v>
      </c>
      <c r="C4294" t="s">
        <v>1050</v>
      </c>
      <c r="D4294" t="s">
        <v>28</v>
      </c>
      <c r="E4294" t="s">
        <v>29</v>
      </c>
      <c r="F4294" t="s">
        <v>129</v>
      </c>
      <c r="G4294" t="s">
        <v>251</v>
      </c>
      <c r="H4294" t="s">
        <v>373</v>
      </c>
      <c r="I4294" t="s">
        <v>251</v>
      </c>
      <c r="J4294" s="6">
        <v>-11986.557738812997</v>
      </c>
    </row>
    <row r="4295" spans="2:10" x14ac:dyDescent="0.25">
      <c r="B4295" t="s">
        <v>71</v>
      </c>
      <c r="C4295" t="s">
        <v>1050</v>
      </c>
      <c r="D4295" t="s">
        <v>28</v>
      </c>
      <c r="E4295" t="s">
        <v>29</v>
      </c>
      <c r="F4295" t="s">
        <v>130</v>
      </c>
      <c r="G4295" t="s">
        <v>252</v>
      </c>
      <c r="H4295" t="s">
        <v>374</v>
      </c>
      <c r="I4295" t="s">
        <v>525</v>
      </c>
      <c r="J4295" s="6">
        <v>-23986.3659359175</v>
      </c>
    </row>
    <row r="4296" spans="2:10" x14ac:dyDescent="0.25">
      <c r="B4296" t="s">
        <v>71</v>
      </c>
      <c r="C4296" t="s">
        <v>1050</v>
      </c>
      <c r="D4296" t="s">
        <v>28</v>
      </c>
      <c r="E4296" t="s">
        <v>29</v>
      </c>
      <c r="F4296" t="s">
        <v>130</v>
      </c>
      <c r="G4296" t="s">
        <v>252</v>
      </c>
      <c r="H4296" t="s">
        <v>377</v>
      </c>
      <c r="I4296" t="s">
        <v>528</v>
      </c>
      <c r="J4296" s="6">
        <v>-28285.582505942246</v>
      </c>
    </row>
    <row r="4297" spans="2:10" x14ac:dyDescent="0.25">
      <c r="B4297" t="s">
        <v>71</v>
      </c>
      <c r="C4297" t="s">
        <v>1050</v>
      </c>
      <c r="D4297" t="s">
        <v>30</v>
      </c>
      <c r="E4297" t="s">
        <v>31</v>
      </c>
      <c r="F4297" t="s">
        <v>132</v>
      </c>
      <c r="G4297" t="s">
        <v>254</v>
      </c>
      <c r="H4297" t="s">
        <v>671</v>
      </c>
      <c r="I4297" t="s">
        <v>848</v>
      </c>
      <c r="J4297" s="6">
        <v>-60093.621900000006</v>
      </c>
    </row>
    <row r="4298" spans="2:10" x14ac:dyDescent="0.25">
      <c r="B4298" t="s">
        <v>71</v>
      </c>
      <c r="C4298" t="s">
        <v>1050</v>
      </c>
      <c r="D4298" t="s">
        <v>30</v>
      </c>
      <c r="E4298" t="s">
        <v>31</v>
      </c>
      <c r="F4298" t="s">
        <v>132</v>
      </c>
      <c r="G4298" t="s">
        <v>254</v>
      </c>
      <c r="H4298" t="s">
        <v>673</v>
      </c>
      <c r="I4298" t="s">
        <v>850</v>
      </c>
      <c r="J4298" s="6">
        <v>-5708.2157999999999</v>
      </c>
    </row>
    <row r="4299" spans="2:10" x14ac:dyDescent="0.25">
      <c r="B4299" t="s">
        <v>71</v>
      </c>
      <c r="C4299" t="s">
        <v>1050</v>
      </c>
      <c r="D4299" t="s">
        <v>30</v>
      </c>
      <c r="E4299" t="s">
        <v>31</v>
      </c>
      <c r="F4299" t="s">
        <v>133</v>
      </c>
      <c r="G4299" t="s">
        <v>255</v>
      </c>
      <c r="H4299" t="s">
        <v>702</v>
      </c>
      <c r="I4299" t="s">
        <v>870</v>
      </c>
      <c r="J4299" s="6">
        <v>-5708.2157999999999</v>
      </c>
    </row>
    <row r="4300" spans="2:10" x14ac:dyDescent="0.25">
      <c r="B4300" t="s">
        <v>71</v>
      </c>
      <c r="C4300" t="s">
        <v>1050</v>
      </c>
      <c r="D4300" t="s">
        <v>30</v>
      </c>
      <c r="E4300" t="s">
        <v>31</v>
      </c>
      <c r="F4300" t="s">
        <v>133</v>
      </c>
      <c r="G4300" t="s">
        <v>255</v>
      </c>
      <c r="H4300" t="s">
        <v>740</v>
      </c>
      <c r="I4300" t="s">
        <v>884</v>
      </c>
      <c r="J4300" s="6">
        <v>-7807.5225</v>
      </c>
    </row>
    <row r="4301" spans="2:10" x14ac:dyDescent="0.25">
      <c r="B4301" t="s">
        <v>71</v>
      </c>
      <c r="C4301" t="s">
        <v>1050</v>
      </c>
      <c r="D4301" t="s">
        <v>32</v>
      </c>
      <c r="E4301" t="s">
        <v>33</v>
      </c>
      <c r="F4301" t="s">
        <v>135</v>
      </c>
      <c r="G4301" t="s">
        <v>257</v>
      </c>
      <c r="H4301" t="s">
        <v>135</v>
      </c>
      <c r="I4301" t="s">
        <v>257</v>
      </c>
      <c r="J4301" s="6">
        <v>-60628.949384712752</v>
      </c>
    </row>
    <row r="4302" spans="2:10" x14ac:dyDescent="0.25">
      <c r="B4302" t="s">
        <v>71</v>
      </c>
      <c r="C4302" t="s">
        <v>1050</v>
      </c>
      <c r="D4302" t="s">
        <v>32</v>
      </c>
      <c r="E4302" t="s">
        <v>33</v>
      </c>
      <c r="F4302" t="s">
        <v>136</v>
      </c>
      <c r="G4302" t="s">
        <v>258</v>
      </c>
      <c r="H4302" t="s">
        <v>384</v>
      </c>
      <c r="I4302" t="s">
        <v>535</v>
      </c>
      <c r="J4302" s="6">
        <v>-101296.44969359395</v>
      </c>
    </row>
    <row r="4303" spans="2:10" x14ac:dyDescent="0.25">
      <c r="B4303" t="s">
        <v>71</v>
      </c>
      <c r="C4303" t="s">
        <v>1050</v>
      </c>
      <c r="D4303" t="s">
        <v>32</v>
      </c>
      <c r="E4303" t="s">
        <v>33</v>
      </c>
      <c r="F4303" t="s">
        <v>137</v>
      </c>
      <c r="G4303" t="s">
        <v>259</v>
      </c>
      <c r="H4303" t="s">
        <v>387</v>
      </c>
      <c r="I4303" t="s">
        <v>538</v>
      </c>
      <c r="J4303" s="6">
        <v>-1269.6344999999999</v>
      </c>
    </row>
    <row r="4304" spans="2:10" x14ac:dyDescent="0.25">
      <c r="B4304" t="s">
        <v>71</v>
      </c>
      <c r="C4304" t="s">
        <v>1050</v>
      </c>
      <c r="D4304" t="s">
        <v>32</v>
      </c>
      <c r="E4304" t="s">
        <v>33</v>
      </c>
      <c r="F4304" t="s">
        <v>137</v>
      </c>
      <c r="G4304" t="s">
        <v>259</v>
      </c>
      <c r="H4304" t="s">
        <v>391</v>
      </c>
      <c r="I4304" t="s">
        <v>542</v>
      </c>
      <c r="J4304" s="6">
        <v>-28734.587230095</v>
      </c>
    </row>
    <row r="4305" spans="2:10" x14ac:dyDescent="0.25">
      <c r="B4305" t="s">
        <v>71</v>
      </c>
      <c r="C4305" t="s">
        <v>1050</v>
      </c>
      <c r="D4305" t="s">
        <v>32</v>
      </c>
      <c r="E4305" t="s">
        <v>33</v>
      </c>
      <c r="F4305" t="s">
        <v>138</v>
      </c>
      <c r="G4305" t="s">
        <v>260</v>
      </c>
      <c r="H4305" t="s">
        <v>396</v>
      </c>
      <c r="I4305" t="s">
        <v>547</v>
      </c>
      <c r="J4305" s="6">
        <v>-25941.649168370252</v>
      </c>
    </row>
    <row r="4306" spans="2:10" x14ac:dyDescent="0.25">
      <c r="B4306" t="s">
        <v>71</v>
      </c>
      <c r="C4306" t="s">
        <v>1050</v>
      </c>
      <c r="D4306" t="s">
        <v>32</v>
      </c>
      <c r="E4306" t="s">
        <v>33</v>
      </c>
      <c r="F4306" t="s">
        <v>139</v>
      </c>
      <c r="G4306" t="s">
        <v>261</v>
      </c>
      <c r="H4306" t="s">
        <v>402</v>
      </c>
      <c r="I4306" t="s">
        <v>33</v>
      </c>
      <c r="J4306" s="6">
        <v>-7951.3790432872502</v>
      </c>
    </row>
    <row r="4307" spans="2:10" x14ac:dyDescent="0.25">
      <c r="B4307" t="s">
        <v>71</v>
      </c>
      <c r="C4307" t="s">
        <v>1050</v>
      </c>
      <c r="D4307" t="s">
        <v>32</v>
      </c>
      <c r="E4307" t="s">
        <v>33</v>
      </c>
      <c r="F4307" t="s">
        <v>140</v>
      </c>
      <c r="G4307" t="s">
        <v>262</v>
      </c>
      <c r="H4307" t="s">
        <v>416</v>
      </c>
      <c r="I4307" t="s">
        <v>566</v>
      </c>
      <c r="J4307" s="6">
        <v>-572.93364966749994</v>
      </c>
    </row>
    <row r="4308" spans="2:10" x14ac:dyDescent="0.25">
      <c r="B4308" t="s">
        <v>71</v>
      </c>
      <c r="C4308" t="s">
        <v>1050</v>
      </c>
      <c r="D4308" t="s">
        <v>32</v>
      </c>
      <c r="E4308" t="s">
        <v>33</v>
      </c>
      <c r="F4308" t="s">
        <v>141</v>
      </c>
      <c r="G4308" t="s">
        <v>263</v>
      </c>
      <c r="H4308" t="s">
        <v>429</v>
      </c>
      <c r="I4308" t="s">
        <v>263</v>
      </c>
      <c r="J4308" s="6">
        <v>-1987.382443104</v>
      </c>
    </row>
    <row r="4309" spans="2:10" x14ac:dyDescent="0.25">
      <c r="B4309" t="s">
        <v>71</v>
      </c>
      <c r="C4309" t="s">
        <v>1050</v>
      </c>
      <c r="D4309" t="s">
        <v>32</v>
      </c>
      <c r="E4309" t="s">
        <v>33</v>
      </c>
      <c r="F4309" t="s">
        <v>142</v>
      </c>
      <c r="G4309" t="s">
        <v>264</v>
      </c>
      <c r="H4309" t="s">
        <v>430</v>
      </c>
      <c r="I4309" t="s">
        <v>579</v>
      </c>
      <c r="J4309" s="6">
        <v>-59903.377207647747</v>
      </c>
    </row>
    <row r="4310" spans="2:10" x14ac:dyDescent="0.25">
      <c r="B4310" t="s">
        <v>71</v>
      </c>
      <c r="C4310" t="s">
        <v>1050</v>
      </c>
      <c r="D4310" t="s">
        <v>32</v>
      </c>
      <c r="E4310" t="s">
        <v>33</v>
      </c>
      <c r="F4310" t="s">
        <v>143</v>
      </c>
      <c r="G4310" t="s">
        <v>265</v>
      </c>
      <c r="H4310" t="s">
        <v>631</v>
      </c>
      <c r="I4310" t="s">
        <v>653</v>
      </c>
      <c r="J4310" s="6">
        <v>-12763.586691418499</v>
      </c>
    </row>
    <row r="4311" spans="2:10" x14ac:dyDescent="0.25">
      <c r="B4311" t="s">
        <v>71</v>
      </c>
      <c r="C4311" t="s">
        <v>1050</v>
      </c>
      <c r="D4311" t="s">
        <v>32</v>
      </c>
      <c r="E4311" t="s">
        <v>33</v>
      </c>
      <c r="F4311" t="s">
        <v>144</v>
      </c>
      <c r="G4311" t="s">
        <v>266</v>
      </c>
      <c r="H4311" t="s">
        <v>434</v>
      </c>
      <c r="I4311" t="s">
        <v>266</v>
      </c>
      <c r="J4311" s="6">
        <v>-12999.4921011105</v>
      </c>
    </row>
    <row r="4312" spans="2:10" x14ac:dyDescent="0.25">
      <c r="B4312" t="s">
        <v>71</v>
      </c>
      <c r="C4312" t="s">
        <v>1050</v>
      </c>
      <c r="D4312" t="s">
        <v>32</v>
      </c>
      <c r="E4312" t="s">
        <v>33</v>
      </c>
      <c r="F4312" t="s">
        <v>145</v>
      </c>
      <c r="G4312" t="s">
        <v>267</v>
      </c>
      <c r="H4312" t="s">
        <v>439</v>
      </c>
      <c r="I4312" t="s">
        <v>587</v>
      </c>
      <c r="J4312" s="6">
        <v>-1787.06925</v>
      </c>
    </row>
    <row r="4313" spans="2:10" x14ac:dyDescent="0.25">
      <c r="B4313" t="s">
        <v>71</v>
      </c>
      <c r="C4313" t="s">
        <v>1050</v>
      </c>
      <c r="D4313" t="s">
        <v>32</v>
      </c>
      <c r="E4313" t="s">
        <v>33</v>
      </c>
      <c r="F4313" t="s">
        <v>146</v>
      </c>
      <c r="G4313" t="s">
        <v>268</v>
      </c>
      <c r="H4313" t="s">
        <v>442</v>
      </c>
      <c r="I4313" t="s">
        <v>268</v>
      </c>
      <c r="J4313" s="6">
        <v>-10991.645003875499</v>
      </c>
    </row>
    <row r="4314" spans="2:10" x14ac:dyDescent="0.25">
      <c r="B4314" t="s">
        <v>71</v>
      </c>
      <c r="C4314" t="s">
        <v>1050</v>
      </c>
      <c r="D4314" t="s">
        <v>32</v>
      </c>
      <c r="E4314" t="s">
        <v>33</v>
      </c>
      <c r="F4314" t="s">
        <v>147</v>
      </c>
      <c r="G4314" t="s">
        <v>269</v>
      </c>
      <c r="H4314" t="s">
        <v>443</v>
      </c>
      <c r="I4314" t="s">
        <v>269</v>
      </c>
      <c r="J4314" s="6">
        <v>-99992.136243312008</v>
      </c>
    </row>
    <row r="4315" spans="2:10" x14ac:dyDescent="0.25">
      <c r="B4315" t="s">
        <v>71</v>
      </c>
      <c r="C4315" t="s">
        <v>1050</v>
      </c>
      <c r="D4315" t="s">
        <v>32</v>
      </c>
      <c r="E4315" t="s">
        <v>33</v>
      </c>
      <c r="F4315" t="s">
        <v>148</v>
      </c>
      <c r="G4315" t="s">
        <v>270</v>
      </c>
      <c r="H4315" t="s">
        <v>445</v>
      </c>
      <c r="I4315" t="s">
        <v>591</v>
      </c>
      <c r="J4315" s="6">
        <v>-14952.08818735875</v>
      </c>
    </row>
    <row r="4316" spans="2:10" x14ac:dyDescent="0.25">
      <c r="B4316" t="s">
        <v>71</v>
      </c>
      <c r="C4316" t="s">
        <v>1050</v>
      </c>
      <c r="D4316" t="s">
        <v>32</v>
      </c>
      <c r="E4316" t="s">
        <v>33</v>
      </c>
      <c r="F4316" t="s">
        <v>149</v>
      </c>
      <c r="G4316" t="s">
        <v>271</v>
      </c>
      <c r="H4316" t="s">
        <v>450</v>
      </c>
      <c r="I4316" t="s">
        <v>596</v>
      </c>
      <c r="J4316" s="6">
        <v>13593.619952057248</v>
      </c>
    </row>
    <row r="4317" spans="2:10" x14ac:dyDescent="0.25">
      <c r="B4317" t="s">
        <v>71</v>
      </c>
      <c r="C4317" t="s">
        <v>1050</v>
      </c>
      <c r="D4317" t="s">
        <v>32</v>
      </c>
      <c r="E4317" t="s">
        <v>33</v>
      </c>
      <c r="F4317" t="s">
        <v>150</v>
      </c>
      <c r="G4317" t="s">
        <v>272</v>
      </c>
      <c r="H4317" t="s">
        <v>451</v>
      </c>
      <c r="I4317" t="s">
        <v>272</v>
      </c>
      <c r="J4317" s="6">
        <v>-13063.136373589501</v>
      </c>
    </row>
    <row r="4318" spans="2:10" x14ac:dyDescent="0.25">
      <c r="B4318" t="s">
        <v>71</v>
      </c>
      <c r="C4318" t="s">
        <v>1050</v>
      </c>
      <c r="D4318" t="s">
        <v>34</v>
      </c>
      <c r="E4318" t="s">
        <v>35</v>
      </c>
      <c r="F4318" t="s">
        <v>151</v>
      </c>
      <c r="G4318" t="s">
        <v>273</v>
      </c>
      <c r="H4318" t="s">
        <v>151</v>
      </c>
      <c r="I4318" t="s">
        <v>273</v>
      </c>
      <c r="J4318" s="6">
        <v>-173766.39074999999</v>
      </c>
    </row>
    <row r="4319" spans="2:10" x14ac:dyDescent="0.25">
      <c r="B4319" t="s">
        <v>71</v>
      </c>
      <c r="C4319" t="s">
        <v>1050</v>
      </c>
      <c r="D4319" t="s">
        <v>36</v>
      </c>
      <c r="E4319" t="s">
        <v>37</v>
      </c>
      <c r="F4319" t="s">
        <v>158</v>
      </c>
      <c r="G4319" t="s">
        <v>280</v>
      </c>
      <c r="H4319" t="s">
        <v>158</v>
      </c>
      <c r="I4319" t="s">
        <v>280</v>
      </c>
      <c r="J4319" s="6">
        <v>-7931.757599999999</v>
      </c>
    </row>
    <row r="4320" spans="2:10" x14ac:dyDescent="0.25">
      <c r="B4320" t="s">
        <v>71</v>
      </c>
      <c r="C4320" t="s">
        <v>1050</v>
      </c>
      <c r="D4320" t="s">
        <v>42</v>
      </c>
      <c r="E4320" t="s">
        <v>43</v>
      </c>
      <c r="F4320" t="s">
        <v>162</v>
      </c>
      <c r="G4320" t="s">
        <v>283</v>
      </c>
      <c r="H4320" t="s">
        <v>459</v>
      </c>
      <c r="I4320" t="s">
        <v>604</v>
      </c>
      <c r="J4320" s="6">
        <v>-336285</v>
      </c>
    </row>
    <row r="4321" spans="2:10" x14ac:dyDescent="0.25">
      <c r="B4321" t="s">
        <v>71</v>
      </c>
      <c r="C4321" t="s">
        <v>1050</v>
      </c>
      <c r="D4321" t="s">
        <v>42</v>
      </c>
      <c r="E4321" t="s">
        <v>43</v>
      </c>
      <c r="F4321" t="s">
        <v>162</v>
      </c>
      <c r="G4321" t="s">
        <v>283</v>
      </c>
      <c r="H4321" t="s">
        <v>464</v>
      </c>
      <c r="I4321" t="s">
        <v>609</v>
      </c>
      <c r="J4321" s="6">
        <v>-8607.8649375000005</v>
      </c>
    </row>
    <row r="4322" spans="2:10" x14ac:dyDescent="0.25">
      <c r="B4322" t="s">
        <v>71</v>
      </c>
      <c r="C4322" t="s">
        <v>1050</v>
      </c>
      <c r="D4322" t="s">
        <v>46</v>
      </c>
      <c r="E4322" t="s">
        <v>47</v>
      </c>
      <c r="F4322" t="s">
        <v>171</v>
      </c>
      <c r="G4322" t="s">
        <v>292</v>
      </c>
      <c r="H4322" t="s">
        <v>171</v>
      </c>
      <c r="I4322" t="s">
        <v>882</v>
      </c>
      <c r="J4322" s="6">
        <v>-31727.030400000003</v>
      </c>
    </row>
    <row r="4323" spans="2:10" x14ac:dyDescent="0.25">
      <c r="B4323" t="s">
        <v>71</v>
      </c>
      <c r="C4323" t="s">
        <v>1050</v>
      </c>
      <c r="D4323" t="s">
        <v>58</v>
      </c>
      <c r="E4323" t="s">
        <v>59</v>
      </c>
      <c r="F4323" t="s">
        <v>183</v>
      </c>
      <c r="G4323" t="s">
        <v>304</v>
      </c>
      <c r="H4323" t="s">
        <v>183</v>
      </c>
      <c r="I4323" t="s">
        <v>304</v>
      </c>
      <c r="J4323" s="6">
        <v>-95175</v>
      </c>
    </row>
    <row r="4324" spans="2:10" x14ac:dyDescent="0.25">
      <c r="B4324" t="s">
        <v>71</v>
      </c>
      <c r="C4324" t="s">
        <v>1050</v>
      </c>
      <c r="D4324" t="s">
        <v>50</v>
      </c>
      <c r="E4324" t="s">
        <v>51</v>
      </c>
      <c r="F4324" t="s">
        <v>185</v>
      </c>
      <c r="G4324" t="s">
        <v>51</v>
      </c>
      <c r="H4324" t="s">
        <v>185</v>
      </c>
      <c r="I4324" t="s">
        <v>51</v>
      </c>
      <c r="J4324" s="6">
        <v>40652.41500000003</v>
      </c>
    </row>
    <row r="4325" spans="2:10" x14ac:dyDescent="0.25">
      <c r="B4325" t="s">
        <v>71</v>
      </c>
      <c r="C4325" t="s">
        <v>1051</v>
      </c>
      <c r="D4325" t="s">
        <v>22</v>
      </c>
      <c r="E4325" t="s">
        <v>23</v>
      </c>
      <c r="F4325" t="s">
        <v>226</v>
      </c>
      <c r="G4325" t="s">
        <v>226</v>
      </c>
      <c r="H4325" t="s">
        <v>663</v>
      </c>
      <c r="I4325" t="s">
        <v>842</v>
      </c>
      <c r="J4325" s="6">
        <v>-3135162.6100000003</v>
      </c>
    </row>
    <row r="4326" spans="2:10" x14ac:dyDescent="0.25">
      <c r="B4326" t="s">
        <v>71</v>
      </c>
      <c r="C4326" t="s">
        <v>1051</v>
      </c>
      <c r="D4326" t="s">
        <v>28</v>
      </c>
      <c r="E4326" t="s">
        <v>29</v>
      </c>
      <c r="F4326" t="s">
        <v>119</v>
      </c>
      <c r="G4326" t="s">
        <v>241</v>
      </c>
      <c r="H4326" t="s">
        <v>666</v>
      </c>
      <c r="I4326" t="s">
        <v>241</v>
      </c>
      <c r="J4326" s="6">
        <v>-482273.36095479003</v>
      </c>
    </row>
    <row r="4327" spans="2:10" x14ac:dyDescent="0.25">
      <c r="B4327" t="s">
        <v>71</v>
      </c>
      <c r="C4327" t="s">
        <v>1051</v>
      </c>
      <c r="D4327" t="s">
        <v>28</v>
      </c>
      <c r="E4327" t="s">
        <v>29</v>
      </c>
      <c r="F4327" t="s">
        <v>120</v>
      </c>
      <c r="G4327" t="s">
        <v>242</v>
      </c>
      <c r="H4327" t="s">
        <v>341</v>
      </c>
      <c r="I4327" t="s">
        <v>496</v>
      </c>
      <c r="J4327" s="6">
        <v>-80426.001323880002</v>
      </c>
    </row>
    <row r="4328" spans="2:10" x14ac:dyDescent="0.25">
      <c r="B4328" t="s">
        <v>71</v>
      </c>
      <c r="C4328" t="s">
        <v>1051</v>
      </c>
      <c r="D4328" t="s">
        <v>28</v>
      </c>
      <c r="E4328" t="s">
        <v>29</v>
      </c>
      <c r="F4328" t="s">
        <v>121</v>
      </c>
      <c r="G4328" t="s">
        <v>243</v>
      </c>
      <c r="H4328" t="s">
        <v>345</v>
      </c>
      <c r="I4328" t="s">
        <v>500</v>
      </c>
      <c r="J4328" s="6">
        <v>-41030.372485560001</v>
      </c>
    </row>
    <row r="4329" spans="2:10" x14ac:dyDescent="0.25">
      <c r="B4329" t="s">
        <v>71</v>
      </c>
      <c r="C4329" t="s">
        <v>1051</v>
      </c>
      <c r="D4329" t="s">
        <v>28</v>
      </c>
      <c r="E4329" t="s">
        <v>29</v>
      </c>
      <c r="F4329" t="s">
        <v>124</v>
      </c>
      <c r="G4329" t="s">
        <v>246</v>
      </c>
      <c r="H4329" t="s">
        <v>364</v>
      </c>
      <c r="I4329" t="s">
        <v>517</v>
      </c>
      <c r="J4329" s="6">
        <v>-28217.669399999999</v>
      </c>
    </row>
    <row r="4330" spans="2:10" x14ac:dyDescent="0.25">
      <c r="B4330" t="s">
        <v>71</v>
      </c>
      <c r="C4330" t="s">
        <v>1051</v>
      </c>
      <c r="D4330" t="s">
        <v>28</v>
      </c>
      <c r="E4330" t="s">
        <v>29</v>
      </c>
      <c r="F4330" t="s">
        <v>130</v>
      </c>
      <c r="G4330" t="s">
        <v>252</v>
      </c>
      <c r="H4330" t="s">
        <v>374</v>
      </c>
      <c r="I4330" t="s">
        <v>525</v>
      </c>
      <c r="J4330" s="6">
        <v>-17809.111747319999</v>
      </c>
    </row>
    <row r="4331" spans="2:10" x14ac:dyDescent="0.25">
      <c r="B4331" t="s">
        <v>71</v>
      </c>
      <c r="C4331" t="s">
        <v>1051</v>
      </c>
      <c r="D4331" t="s">
        <v>28</v>
      </c>
      <c r="E4331" t="s">
        <v>29</v>
      </c>
      <c r="F4331" t="s">
        <v>130</v>
      </c>
      <c r="G4331" t="s">
        <v>252</v>
      </c>
      <c r="H4331" t="s">
        <v>375</v>
      </c>
      <c r="I4331" t="s">
        <v>526</v>
      </c>
      <c r="J4331" s="6">
        <v>-11372.191062690001</v>
      </c>
    </row>
    <row r="4332" spans="2:10" x14ac:dyDescent="0.25">
      <c r="B4332" t="s">
        <v>71</v>
      </c>
      <c r="C4332" t="s">
        <v>1051</v>
      </c>
      <c r="D4332" t="s">
        <v>28</v>
      </c>
      <c r="E4332" t="s">
        <v>29</v>
      </c>
      <c r="F4332" t="s">
        <v>130</v>
      </c>
      <c r="G4332" t="s">
        <v>252</v>
      </c>
      <c r="H4332" t="s">
        <v>377</v>
      </c>
      <c r="I4332" t="s">
        <v>528</v>
      </c>
      <c r="J4332" s="6">
        <v>-470.29449</v>
      </c>
    </row>
    <row r="4333" spans="2:10" x14ac:dyDescent="0.25">
      <c r="B4333" t="s">
        <v>71</v>
      </c>
      <c r="C4333" t="s">
        <v>1051</v>
      </c>
      <c r="D4333" t="s">
        <v>28</v>
      </c>
      <c r="E4333" t="s">
        <v>29</v>
      </c>
      <c r="F4333" t="s">
        <v>131</v>
      </c>
      <c r="G4333" t="s">
        <v>253</v>
      </c>
      <c r="H4333" t="s">
        <v>378</v>
      </c>
      <c r="I4333" t="s">
        <v>529</v>
      </c>
      <c r="J4333" s="6">
        <v>-47717.019544379997</v>
      </c>
    </row>
    <row r="4334" spans="2:10" x14ac:dyDescent="0.25">
      <c r="B4334" t="s">
        <v>71</v>
      </c>
      <c r="C4334" t="s">
        <v>1051</v>
      </c>
      <c r="D4334" t="s">
        <v>32</v>
      </c>
      <c r="E4334" t="s">
        <v>33</v>
      </c>
      <c r="F4334" t="s">
        <v>135</v>
      </c>
      <c r="G4334" t="s">
        <v>257</v>
      </c>
      <c r="H4334" t="s">
        <v>135</v>
      </c>
      <c r="I4334" t="s">
        <v>257</v>
      </c>
      <c r="J4334" s="6">
        <v>-1504.942368</v>
      </c>
    </row>
    <row r="4335" spans="2:10" x14ac:dyDescent="0.25">
      <c r="B4335" t="s">
        <v>71</v>
      </c>
      <c r="C4335" t="s">
        <v>1051</v>
      </c>
      <c r="D4335" t="s">
        <v>32</v>
      </c>
      <c r="E4335" t="s">
        <v>33</v>
      </c>
      <c r="F4335" t="s">
        <v>136</v>
      </c>
      <c r="G4335" t="s">
        <v>258</v>
      </c>
      <c r="H4335" t="s">
        <v>384</v>
      </c>
      <c r="I4335" t="s">
        <v>535</v>
      </c>
      <c r="J4335" s="6">
        <v>-1410.88347</v>
      </c>
    </row>
    <row r="4336" spans="2:10" x14ac:dyDescent="0.25">
      <c r="B4336" t="s">
        <v>71</v>
      </c>
      <c r="C4336" t="s">
        <v>1051</v>
      </c>
      <c r="D4336" t="s">
        <v>32</v>
      </c>
      <c r="E4336" t="s">
        <v>33</v>
      </c>
      <c r="F4336" t="s">
        <v>138</v>
      </c>
      <c r="G4336" t="s">
        <v>260</v>
      </c>
      <c r="H4336" t="s">
        <v>396</v>
      </c>
      <c r="I4336" t="s">
        <v>547</v>
      </c>
      <c r="J4336" s="6">
        <v>-2037.927113517</v>
      </c>
    </row>
    <row r="4337" spans="2:10" x14ac:dyDescent="0.25">
      <c r="B4337" t="s">
        <v>71</v>
      </c>
      <c r="C4337" t="s">
        <v>1051</v>
      </c>
      <c r="D4337" t="s">
        <v>32</v>
      </c>
      <c r="E4337" t="s">
        <v>33</v>
      </c>
      <c r="F4337" t="s">
        <v>138</v>
      </c>
      <c r="G4337" t="s">
        <v>260</v>
      </c>
      <c r="H4337" t="s">
        <v>397</v>
      </c>
      <c r="I4337" t="s">
        <v>548</v>
      </c>
      <c r="J4337" s="6">
        <v>-26360.758635684</v>
      </c>
    </row>
    <row r="4338" spans="2:10" x14ac:dyDescent="0.25">
      <c r="B4338" t="s">
        <v>71</v>
      </c>
      <c r="C4338" t="s">
        <v>1051</v>
      </c>
      <c r="D4338" t="s">
        <v>32</v>
      </c>
      <c r="E4338" t="s">
        <v>33</v>
      </c>
      <c r="F4338" t="s">
        <v>138</v>
      </c>
      <c r="G4338" t="s">
        <v>260</v>
      </c>
      <c r="H4338" t="s">
        <v>398</v>
      </c>
      <c r="I4338" t="s">
        <v>549</v>
      </c>
      <c r="J4338" s="6">
        <v>-3843.810925668</v>
      </c>
    </row>
    <row r="4339" spans="2:10" x14ac:dyDescent="0.25">
      <c r="B4339" t="s">
        <v>71</v>
      </c>
      <c r="C4339" t="s">
        <v>1051</v>
      </c>
      <c r="D4339" t="s">
        <v>32</v>
      </c>
      <c r="E4339" t="s">
        <v>33</v>
      </c>
      <c r="F4339" t="s">
        <v>139</v>
      </c>
      <c r="G4339" t="s">
        <v>261</v>
      </c>
      <c r="H4339" t="s">
        <v>399</v>
      </c>
      <c r="I4339" t="s">
        <v>550</v>
      </c>
      <c r="J4339" s="6">
        <v>-470.29449</v>
      </c>
    </row>
    <row r="4340" spans="2:10" x14ac:dyDescent="0.25">
      <c r="B4340" t="s">
        <v>71</v>
      </c>
      <c r="C4340" t="s">
        <v>1051</v>
      </c>
      <c r="D4340" t="s">
        <v>32</v>
      </c>
      <c r="E4340" t="s">
        <v>33</v>
      </c>
      <c r="F4340" t="s">
        <v>140</v>
      </c>
      <c r="G4340" t="s">
        <v>262</v>
      </c>
      <c r="H4340" t="s">
        <v>423</v>
      </c>
      <c r="I4340" t="s">
        <v>573</v>
      </c>
      <c r="J4340" s="6">
        <v>-10815.127239285001</v>
      </c>
    </row>
    <row r="4341" spans="2:10" x14ac:dyDescent="0.25">
      <c r="B4341" t="s">
        <v>71</v>
      </c>
      <c r="C4341" t="s">
        <v>1051</v>
      </c>
      <c r="D4341" t="s">
        <v>32</v>
      </c>
      <c r="E4341" t="s">
        <v>33</v>
      </c>
      <c r="F4341" t="s">
        <v>140</v>
      </c>
      <c r="G4341" t="s">
        <v>262</v>
      </c>
      <c r="H4341" t="s">
        <v>424</v>
      </c>
      <c r="I4341" t="s">
        <v>574</v>
      </c>
      <c r="J4341" s="6">
        <v>-1488.999384789</v>
      </c>
    </row>
    <row r="4342" spans="2:10" x14ac:dyDescent="0.25">
      <c r="B4342" t="s">
        <v>71</v>
      </c>
      <c r="C4342" t="s">
        <v>1051</v>
      </c>
      <c r="D4342" t="s">
        <v>32</v>
      </c>
      <c r="E4342" t="s">
        <v>33</v>
      </c>
      <c r="F4342" t="s">
        <v>140</v>
      </c>
      <c r="G4342" t="s">
        <v>262</v>
      </c>
      <c r="H4342" t="s">
        <v>427</v>
      </c>
      <c r="I4342" t="s">
        <v>577</v>
      </c>
      <c r="J4342" s="6">
        <v>-930.19547177100003</v>
      </c>
    </row>
    <row r="4343" spans="2:10" x14ac:dyDescent="0.25">
      <c r="B4343" t="s">
        <v>71</v>
      </c>
      <c r="C4343" t="s">
        <v>1051</v>
      </c>
      <c r="D4343" t="s">
        <v>32</v>
      </c>
      <c r="E4343" t="s">
        <v>33</v>
      </c>
      <c r="F4343" t="s">
        <v>140</v>
      </c>
      <c r="G4343" t="s">
        <v>262</v>
      </c>
      <c r="H4343" t="s">
        <v>428</v>
      </c>
      <c r="I4343" t="s">
        <v>578</v>
      </c>
      <c r="J4343" s="6">
        <v>-235.147245</v>
      </c>
    </row>
    <row r="4344" spans="2:10" x14ac:dyDescent="0.25">
      <c r="B4344" t="s">
        <v>71</v>
      </c>
      <c r="C4344" t="s">
        <v>1051</v>
      </c>
      <c r="D4344" t="s">
        <v>32</v>
      </c>
      <c r="E4344" t="s">
        <v>33</v>
      </c>
      <c r="F4344" t="s">
        <v>141</v>
      </c>
      <c r="G4344" t="s">
        <v>263</v>
      </c>
      <c r="H4344" t="s">
        <v>429</v>
      </c>
      <c r="I4344" t="s">
        <v>263</v>
      </c>
      <c r="J4344" s="6">
        <v>-3664.5346660800001</v>
      </c>
    </row>
    <row r="4345" spans="2:10" x14ac:dyDescent="0.25">
      <c r="B4345" t="s">
        <v>71</v>
      </c>
      <c r="C4345" t="s">
        <v>1051</v>
      </c>
      <c r="D4345" t="s">
        <v>32</v>
      </c>
      <c r="E4345" t="s">
        <v>33</v>
      </c>
      <c r="F4345" t="s">
        <v>143</v>
      </c>
      <c r="G4345" t="s">
        <v>265</v>
      </c>
      <c r="H4345" t="s">
        <v>631</v>
      </c>
      <c r="I4345" t="s">
        <v>653</v>
      </c>
      <c r="J4345" s="6">
        <v>-20771.308622034001</v>
      </c>
    </row>
    <row r="4346" spans="2:10" x14ac:dyDescent="0.25">
      <c r="B4346" t="s">
        <v>71</v>
      </c>
      <c r="C4346" t="s">
        <v>1051</v>
      </c>
      <c r="D4346" t="s">
        <v>32</v>
      </c>
      <c r="E4346" t="s">
        <v>33</v>
      </c>
      <c r="F4346" t="s">
        <v>143</v>
      </c>
      <c r="G4346" t="s">
        <v>265</v>
      </c>
      <c r="H4346" t="s">
        <v>633</v>
      </c>
      <c r="I4346" t="s">
        <v>655</v>
      </c>
      <c r="J4346" s="6">
        <v>-9241.2867284999993</v>
      </c>
    </row>
    <row r="4347" spans="2:10" x14ac:dyDescent="0.25">
      <c r="B4347" t="s">
        <v>71</v>
      </c>
      <c r="C4347" t="s">
        <v>1051</v>
      </c>
      <c r="D4347" t="s">
        <v>32</v>
      </c>
      <c r="E4347" t="s">
        <v>33</v>
      </c>
      <c r="F4347" t="s">
        <v>143</v>
      </c>
      <c r="G4347" t="s">
        <v>265</v>
      </c>
      <c r="H4347" t="s">
        <v>634</v>
      </c>
      <c r="I4347" t="s">
        <v>656</v>
      </c>
      <c r="J4347" s="6">
        <v>-2516.0755214999999</v>
      </c>
    </row>
    <row r="4348" spans="2:10" x14ac:dyDescent="0.25">
      <c r="B4348" t="s">
        <v>71</v>
      </c>
      <c r="C4348" t="s">
        <v>1051</v>
      </c>
      <c r="D4348" t="s">
        <v>32</v>
      </c>
      <c r="E4348" t="s">
        <v>33</v>
      </c>
      <c r="F4348" t="s">
        <v>144</v>
      </c>
      <c r="G4348" t="s">
        <v>266</v>
      </c>
      <c r="H4348" t="s">
        <v>434</v>
      </c>
      <c r="I4348" t="s">
        <v>266</v>
      </c>
      <c r="J4348" s="6">
        <v>-1881.17796</v>
      </c>
    </row>
    <row r="4349" spans="2:10" x14ac:dyDescent="0.25">
      <c r="B4349" t="s">
        <v>71</v>
      </c>
      <c r="C4349" t="s">
        <v>1051</v>
      </c>
      <c r="D4349" t="s">
        <v>32</v>
      </c>
      <c r="E4349" t="s">
        <v>33</v>
      </c>
      <c r="F4349" t="s">
        <v>145</v>
      </c>
      <c r="G4349" t="s">
        <v>267</v>
      </c>
      <c r="H4349" t="s">
        <v>436</v>
      </c>
      <c r="I4349" t="s">
        <v>584</v>
      </c>
      <c r="J4349" s="6">
        <v>-3252.838869534</v>
      </c>
    </row>
    <row r="4350" spans="2:10" x14ac:dyDescent="0.25">
      <c r="B4350" t="s">
        <v>71</v>
      </c>
      <c r="C4350" t="s">
        <v>1051</v>
      </c>
      <c r="D4350" t="s">
        <v>32</v>
      </c>
      <c r="E4350" t="s">
        <v>33</v>
      </c>
      <c r="F4350" t="s">
        <v>145</v>
      </c>
      <c r="G4350" t="s">
        <v>267</v>
      </c>
      <c r="H4350" t="s">
        <v>438</v>
      </c>
      <c r="I4350" t="s">
        <v>586</v>
      </c>
      <c r="J4350" s="6">
        <v>-470.29449</v>
      </c>
    </row>
    <row r="4351" spans="2:10" x14ac:dyDescent="0.25">
      <c r="B4351" t="s">
        <v>71</v>
      </c>
      <c r="C4351" t="s">
        <v>1051</v>
      </c>
      <c r="D4351" t="s">
        <v>32</v>
      </c>
      <c r="E4351" t="s">
        <v>33</v>
      </c>
      <c r="F4351" t="s">
        <v>146</v>
      </c>
      <c r="G4351" t="s">
        <v>268</v>
      </c>
      <c r="H4351" t="s">
        <v>442</v>
      </c>
      <c r="I4351" t="s">
        <v>268</v>
      </c>
      <c r="J4351" s="6">
        <v>-118137.975888</v>
      </c>
    </row>
    <row r="4352" spans="2:10" x14ac:dyDescent="0.25">
      <c r="B4352" t="s">
        <v>71</v>
      </c>
      <c r="C4352" t="s">
        <v>1051</v>
      </c>
      <c r="D4352" t="s">
        <v>32</v>
      </c>
      <c r="E4352" t="s">
        <v>33</v>
      </c>
      <c r="F4352" t="s">
        <v>148</v>
      </c>
      <c r="G4352" t="s">
        <v>270</v>
      </c>
      <c r="H4352" t="s">
        <v>448</v>
      </c>
      <c r="I4352" t="s">
        <v>594</v>
      </c>
      <c r="J4352" s="6">
        <v>-645.24404028000004</v>
      </c>
    </row>
    <row r="4353" spans="2:10" x14ac:dyDescent="0.25">
      <c r="B4353" t="s">
        <v>71</v>
      </c>
      <c r="C4353" t="s">
        <v>1051</v>
      </c>
      <c r="D4353" t="s">
        <v>32</v>
      </c>
      <c r="E4353" t="s">
        <v>33</v>
      </c>
      <c r="F4353" t="s">
        <v>150</v>
      </c>
      <c r="G4353" t="s">
        <v>272</v>
      </c>
      <c r="H4353" t="s">
        <v>451</v>
      </c>
      <c r="I4353" t="s">
        <v>272</v>
      </c>
      <c r="J4353" s="6">
        <v>-68298.517310249998</v>
      </c>
    </row>
    <row r="4354" spans="2:10" x14ac:dyDescent="0.25">
      <c r="B4354" t="s">
        <v>71</v>
      </c>
      <c r="C4354" t="s">
        <v>1051</v>
      </c>
      <c r="D4354" t="s">
        <v>36</v>
      </c>
      <c r="E4354" t="s">
        <v>37</v>
      </c>
      <c r="F4354" t="s">
        <v>158</v>
      </c>
      <c r="G4354" t="s">
        <v>280</v>
      </c>
      <c r="H4354" t="s">
        <v>158</v>
      </c>
      <c r="I4354" t="s">
        <v>280</v>
      </c>
      <c r="J4354" s="6">
        <v>-11108.82614829</v>
      </c>
    </row>
    <row r="4355" spans="2:10" x14ac:dyDescent="0.25">
      <c r="B4355" t="s">
        <v>71</v>
      </c>
      <c r="C4355" t="s">
        <v>1051</v>
      </c>
      <c r="D4355" t="s">
        <v>40</v>
      </c>
      <c r="E4355" t="s">
        <v>41</v>
      </c>
      <c r="F4355" t="s">
        <v>159</v>
      </c>
      <c r="G4355" t="s">
        <v>41</v>
      </c>
      <c r="H4355" t="s">
        <v>159</v>
      </c>
      <c r="I4355" t="s">
        <v>41</v>
      </c>
      <c r="J4355" s="6">
        <v>4222453.3720326396</v>
      </c>
    </row>
    <row r="4356" spans="2:10" x14ac:dyDescent="0.25">
      <c r="B4356" t="s">
        <v>71</v>
      </c>
      <c r="C4356" t="s">
        <v>1051</v>
      </c>
      <c r="D4356" t="s">
        <v>42</v>
      </c>
      <c r="E4356" t="s">
        <v>43</v>
      </c>
      <c r="F4356" t="s">
        <v>162</v>
      </c>
      <c r="G4356" t="s">
        <v>283</v>
      </c>
      <c r="H4356" t="s">
        <v>460</v>
      </c>
      <c r="I4356" t="s">
        <v>605</v>
      </c>
      <c r="J4356" s="6">
        <v>-670.16964825000002</v>
      </c>
    </row>
    <row r="4357" spans="2:10" x14ac:dyDescent="0.25">
      <c r="B4357" t="s">
        <v>71</v>
      </c>
      <c r="C4357" t="s">
        <v>1051</v>
      </c>
      <c r="D4357" t="s">
        <v>42</v>
      </c>
      <c r="E4357" t="s">
        <v>43</v>
      </c>
      <c r="F4357" t="s">
        <v>162</v>
      </c>
      <c r="G4357" t="s">
        <v>283</v>
      </c>
      <c r="H4357" t="s">
        <v>462</v>
      </c>
      <c r="I4357" t="s">
        <v>607</v>
      </c>
      <c r="J4357" s="6">
        <v>-3456.1942070099999</v>
      </c>
    </row>
    <row r="4358" spans="2:10" x14ac:dyDescent="0.25">
      <c r="B4358" t="s">
        <v>71</v>
      </c>
      <c r="C4358" t="s">
        <v>1051</v>
      </c>
      <c r="D4358" t="s">
        <v>42</v>
      </c>
      <c r="E4358" t="s">
        <v>43</v>
      </c>
      <c r="F4358" t="s">
        <v>162</v>
      </c>
      <c r="G4358" t="s">
        <v>283</v>
      </c>
      <c r="H4358" t="s">
        <v>463</v>
      </c>
      <c r="I4358" t="s">
        <v>608</v>
      </c>
      <c r="J4358" s="6">
        <v>-23797.841782979998</v>
      </c>
    </row>
    <row r="4359" spans="2:10" x14ac:dyDescent="0.25">
      <c r="B4359" t="s">
        <v>71</v>
      </c>
      <c r="C4359" t="s">
        <v>1051</v>
      </c>
      <c r="D4359" t="s">
        <v>42</v>
      </c>
      <c r="E4359" t="s">
        <v>43</v>
      </c>
      <c r="F4359" t="s">
        <v>162</v>
      </c>
      <c r="G4359" t="s">
        <v>283</v>
      </c>
      <c r="H4359" t="s">
        <v>464</v>
      </c>
      <c r="I4359" t="s">
        <v>609</v>
      </c>
      <c r="J4359" s="6">
        <v>-705.91202949000001</v>
      </c>
    </row>
    <row r="4360" spans="2:10" x14ac:dyDescent="0.25">
      <c r="B4360" t="s">
        <v>71</v>
      </c>
      <c r="C4360" t="s">
        <v>1051</v>
      </c>
      <c r="D4360" t="s">
        <v>54</v>
      </c>
      <c r="E4360" t="s">
        <v>55</v>
      </c>
      <c r="F4360" t="s">
        <v>169</v>
      </c>
      <c r="G4360" t="s">
        <v>290</v>
      </c>
      <c r="H4360" t="s">
        <v>169</v>
      </c>
      <c r="I4360" t="s">
        <v>290</v>
      </c>
      <c r="J4360" s="6">
        <v>-60257.892414720001</v>
      </c>
    </row>
    <row r="4361" spans="2:10" x14ac:dyDescent="0.25">
      <c r="B4361" t="s">
        <v>71</v>
      </c>
      <c r="C4361" t="s">
        <v>1059</v>
      </c>
      <c r="D4361" t="s">
        <v>22</v>
      </c>
      <c r="E4361" t="s">
        <v>23</v>
      </c>
      <c r="F4361" t="s">
        <v>226</v>
      </c>
      <c r="G4361" t="s">
        <v>226</v>
      </c>
      <c r="H4361" t="s">
        <v>663</v>
      </c>
      <c r="I4361" t="s">
        <v>842</v>
      </c>
      <c r="J4361" s="6">
        <v>-3380216.97921</v>
      </c>
    </row>
    <row r="4362" spans="2:10" x14ac:dyDescent="0.25">
      <c r="B4362" t="s">
        <v>71</v>
      </c>
      <c r="C4362" t="s">
        <v>1059</v>
      </c>
      <c r="D4362" t="s">
        <v>28</v>
      </c>
      <c r="E4362" t="s">
        <v>29</v>
      </c>
      <c r="F4362" t="s">
        <v>119</v>
      </c>
      <c r="G4362" t="s">
        <v>241</v>
      </c>
      <c r="H4362" t="s">
        <v>666</v>
      </c>
      <c r="I4362" t="s">
        <v>241</v>
      </c>
      <c r="J4362" s="6">
        <v>-72510.529500000004</v>
      </c>
    </row>
    <row r="4363" spans="2:10" x14ac:dyDescent="0.25">
      <c r="B4363" t="s">
        <v>71</v>
      </c>
      <c r="C4363" t="s">
        <v>1059</v>
      </c>
      <c r="D4363" t="s">
        <v>28</v>
      </c>
      <c r="E4363" t="s">
        <v>29</v>
      </c>
      <c r="F4363" t="s">
        <v>126</v>
      </c>
      <c r="G4363" t="s">
        <v>248</v>
      </c>
      <c r="H4363" t="s">
        <v>369</v>
      </c>
      <c r="I4363" t="s">
        <v>522</v>
      </c>
      <c r="J4363" s="6">
        <v>-19650.55</v>
      </c>
    </row>
    <row r="4364" spans="2:10" x14ac:dyDescent="0.25">
      <c r="B4364" t="s">
        <v>71</v>
      </c>
      <c r="C4364" t="s">
        <v>1059</v>
      </c>
      <c r="D4364" t="s">
        <v>28</v>
      </c>
      <c r="E4364" t="s">
        <v>29</v>
      </c>
      <c r="F4364" t="s">
        <v>130</v>
      </c>
      <c r="G4364" t="s">
        <v>252</v>
      </c>
      <c r="H4364" t="s">
        <v>374</v>
      </c>
      <c r="I4364" t="s">
        <v>525</v>
      </c>
      <c r="J4364" s="6">
        <v>-9426.3688349999993</v>
      </c>
    </row>
    <row r="4365" spans="2:10" x14ac:dyDescent="0.25">
      <c r="B4365" t="s">
        <v>71</v>
      </c>
      <c r="C4365" t="s">
        <v>1059</v>
      </c>
      <c r="D4365" t="s">
        <v>32</v>
      </c>
      <c r="E4365" t="s">
        <v>33</v>
      </c>
      <c r="F4365" t="s">
        <v>136</v>
      </c>
      <c r="G4365" t="s">
        <v>258</v>
      </c>
      <c r="H4365" t="s">
        <v>384</v>
      </c>
      <c r="I4365" t="s">
        <v>535</v>
      </c>
      <c r="J4365" s="6">
        <v>-1965.0550000000001</v>
      </c>
    </row>
    <row r="4366" spans="2:10" x14ac:dyDescent="0.25">
      <c r="B4366" t="s">
        <v>71</v>
      </c>
      <c r="C4366" t="s">
        <v>1059</v>
      </c>
      <c r="D4366" t="s">
        <v>32</v>
      </c>
      <c r="E4366" t="s">
        <v>33</v>
      </c>
      <c r="F4366" t="s">
        <v>138</v>
      </c>
      <c r="G4366" t="s">
        <v>260</v>
      </c>
      <c r="H4366" t="s">
        <v>397</v>
      </c>
      <c r="I4366" t="s">
        <v>548</v>
      </c>
      <c r="J4366" s="6">
        <v>-11397.319</v>
      </c>
    </row>
    <row r="4367" spans="2:10" x14ac:dyDescent="0.25">
      <c r="B4367" t="s">
        <v>71</v>
      </c>
      <c r="C4367" t="s">
        <v>1059</v>
      </c>
      <c r="D4367" t="s">
        <v>32</v>
      </c>
      <c r="E4367" t="s">
        <v>33</v>
      </c>
      <c r="F4367" t="s">
        <v>140</v>
      </c>
      <c r="G4367" t="s">
        <v>262</v>
      </c>
      <c r="H4367" t="s">
        <v>428</v>
      </c>
      <c r="I4367" t="s">
        <v>578</v>
      </c>
      <c r="J4367" s="6">
        <v>-5020.83735841</v>
      </c>
    </row>
    <row r="4368" spans="2:10" x14ac:dyDescent="0.25">
      <c r="B4368" t="s">
        <v>71</v>
      </c>
      <c r="C4368" t="s">
        <v>1059</v>
      </c>
      <c r="D4368" t="s">
        <v>32</v>
      </c>
      <c r="E4368" t="s">
        <v>33</v>
      </c>
      <c r="F4368" t="s">
        <v>142</v>
      </c>
      <c r="G4368" t="s">
        <v>264</v>
      </c>
      <c r="H4368" t="s">
        <v>430</v>
      </c>
      <c r="I4368" t="s">
        <v>579</v>
      </c>
      <c r="J4368" s="6">
        <v>-1965.0550000000001</v>
      </c>
    </row>
    <row r="4369" spans="2:10" x14ac:dyDescent="0.25">
      <c r="B4369" t="s">
        <v>71</v>
      </c>
      <c r="C4369" t="s">
        <v>1059</v>
      </c>
      <c r="D4369" t="s">
        <v>32</v>
      </c>
      <c r="E4369" t="s">
        <v>33</v>
      </c>
      <c r="F4369" t="s">
        <v>143</v>
      </c>
      <c r="G4369" t="s">
        <v>265</v>
      </c>
      <c r="H4369" t="s">
        <v>431</v>
      </c>
      <c r="I4369" t="s">
        <v>580</v>
      </c>
      <c r="J4369" s="6">
        <v>-3930.11</v>
      </c>
    </row>
    <row r="4370" spans="2:10" x14ac:dyDescent="0.25">
      <c r="B4370" t="s">
        <v>71</v>
      </c>
      <c r="C4370" t="s">
        <v>1059</v>
      </c>
      <c r="D4370" t="s">
        <v>32</v>
      </c>
      <c r="E4370" t="s">
        <v>33</v>
      </c>
      <c r="F4370" t="s">
        <v>144</v>
      </c>
      <c r="G4370" t="s">
        <v>266</v>
      </c>
      <c r="H4370" t="s">
        <v>434</v>
      </c>
      <c r="I4370" t="s">
        <v>266</v>
      </c>
      <c r="J4370" s="6">
        <v>-393.01100000000002</v>
      </c>
    </row>
    <row r="4371" spans="2:10" x14ac:dyDescent="0.25">
      <c r="B4371" t="s">
        <v>71</v>
      </c>
      <c r="C4371" t="s">
        <v>1059</v>
      </c>
      <c r="D4371" t="s">
        <v>32</v>
      </c>
      <c r="E4371" t="s">
        <v>33</v>
      </c>
      <c r="F4371" t="s">
        <v>145</v>
      </c>
      <c r="G4371" t="s">
        <v>267</v>
      </c>
      <c r="H4371" t="s">
        <v>436</v>
      </c>
      <c r="I4371" t="s">
        <v>584</v>
      </c>
      <c r="J4371" s="6">
        <v>-4177.7069300000003</v>
      </c>
    </row>
    <row r="4372" spans="2:10" x14ac:dyDescent="0.25">
      <c r="B4372" t="s">
        <v>71</v>
      </c>
      <c r="C4372" t="s">
        <v>1059</v>
      </c>
      <c r="D4372" t="s">
        <v>32</v>
      </c>
      <c r="E4372" t="s">
        <v>33</v>
      </c>
      <c r="F4372" t="s">
        <v>146</v>
      </c>
      <c r="G4372" t="s">
        <v>268</v>
      </c>
      <c r="H4372" t="s">
        <v>442</v>
      </c>
      <c r="I4372" t="s">
        <v>268</v>
      </c>
      <c r="J4372" s="6">
        <v>-7037.5182833700001</v>
      </c>
    </row>
    <row r="4373" spans="2:10" x14ac:dyDescent="0.25">
      <c r="B4373" t="s">
        <v>71</v>
      </c>
      <c r="C4373" t="s">
        <v>1059</v>
      </c>
      <c r="D4373" t="s">
        <v>32</v>
      </c>
      <c r="E4373" t="s">
        <v>33</v>
      </c>
      <c r="F4373" t="s">
        <v>150</v>
      </c>
      <c r="G4373" t="s">
        <v>272</v>
      </c>
      <c r="H4373" t="s">
        <v>451</v>
      </c>
      <c r="I4373" t="s">
        <v>272</v>
      </c>
      <c r="J4373" s="6">
        <v>-3930.11</v>
      </c>
    </row>
    <row r="4374" spans="2:10" x14ac:dyDescent="0.25">
      <c r="B4374" t="s">
        <v>71</v>
      </c>
      <c r="C4374" t="s">
        <v>1059</v>
      </c>
      <c r="D4374" t="s">
        <v>34</v>
      </c>
      <c r="E4374" t="s">
        <v>35</v>
      </c>
      <c r="F4374" t="s">
        <v>151</v>
      </c>
      <c r="G4374" t="s">
        <v>273</v>
      </c>
      <c r="H4374" t="s">
        <v>151</v>
      </c>
      <c r="I4374" t="s">
        <v>273</v>
      </c>
      <c r="J4374" s="6">
        <v>-16506.462</v>
      </c>
    </row>
    <row r="4375" spans="2:10" x14ac:dyDescent="0.25">
      <c r="B4375" t="s">
        <v>71</v>
      </c>
      <c r="C4375" t="s">
        <v>1059</v>
      </c>
      <c r="D4375" t="s">
        <v>40</v>
      </c>
      <c r="E4375" t="s">
        <v>41</v>
      </c>
      <c r="F4375" t="s">
        <v>159</v>
      </c>
      <c r="G4375" t="s">
        <v>41</v>
      </c>
      <c r="H4375" t="s">
        <v>159</v>
      </c>
      <c r="I4375" t="s">
        <v>41</v>
      </c>
      <c r="J4375" s="6">
        <v>3660527.6526680002</v>
      </c>
    </row>
    <row r="4376" spans="2:10" x14ac:dyDescent="0.25">
      <c r="B4376" t="s">
        <v>71</v>
      </c>
      <c r="C4376" t="s">
        <v>1059</v>
      </c>
      <c r="D4376" t="s">
        <v>42</v>
      </c>
      <c r="E4376" t="s">
        <v>43</v>
      </c>
      <c r="F4376" t="s">
        <v>162</v>
      </c>
      <c r="G4376" t="s">
        <v>283</v>
      </c>
      <c r="H4376" t="s">
        <v>462</v>
      </c>
      <c r="I4376" t="s">
        <v>607</v>
      </c>
      <c r="J4376" s="6">
        <v>-786.02200000000005</v>
      </c>
    </row>
    <row r="4377" spans="2:10" x14ac:dyDescent="0.25">
      <c r="B4377" t="s">
        <v>71</v>
      </c>
      <c r="C4377" t="s">
        <v>1059</v>
      </c>
      <c r="D4377" t="s">
        <v>42</v>
      </c>
      <c r="E4377" t="s">
        <v>43</v>
      </c>
      <c r="F4377" t="s">
        <v>162</v>
      </c>
      <c r="G4377" t="s">
        <v>283</v>
      </c>
      <c r="H4377" t="s">
        <v>463</v>
      </c>
      <c r="I4377" t="s">
        <v>608</v>
      </c>
      <c r="J4377" s="6">
        <v>-1572.0440000000001</v>
      </c>
    </row>
    <row r="4378" spans="2:10" x14ac:dyDescent="0.25">
      <c r="B4378" t="s">
        <v>71</v>
      </c>
      <c r="C4378" t="s">
        <v>1052</v>
      </c>
      <c r="D4378" t="s">
        <v>22</v>
      </c>
      <c r="E4378" t="s">
        <v>23</v>
      </c>
      <c r="F4378" t="s">
        <v>226</v>
      </c>
      <c r="G4378" t="s">
        <v>226</v>
      </c>
      <c r="H4378" t="s">
        <v>663</v>
      </c>
      <c r="I4378" t="s">
        <v>842</v>
      </c>
      <c r="J4378" s="6">
        <v>-949205.16615299997</v>
      </c>
    </row>
    <row r="4379" spans="2:10" x14ac:dyDescent="0.25">
      <c r="B4379" t="s">
        <v>71</v>
      </c>
      <c r="C4379" t="s">
        <v>1052</v>
      </c>
      <c r="D4379" t="s">
        <v>28</v>
      </c>
      <c r="E4379" t="s">
        <v>29</v>
      </c>
      <c r="F4379" t="s">
        <v>119</v>
      </c>
      <c r="G4379" t="s">
        <v>241</v>
      </c>
      <c r="H4379" t="s">
        <v>666</v>
      </c>
      <c r="I4379" t="s">
        <v>241</v>
      </c>
      <c r="J4379" s="6">
        <v>-74923.323199999999</v>
      </c>
    </row>
    <row r="4380" spans="2:10" x14ac:dyDescent="0.25">
      <c r="B4380" t="s">
        <v>71</v>
      </c>
      <c r="C4380" t="s">
        <v>1052</v>
      </c>
      <c r="D4380" t="s">
        <v>28</v>
      </c>
      <c r="E4380" t="s">
        <v>29</v>
      </c>
      <c r="F4380" t="s">
        <v>126</v>
      </c>
      <c r="G4380" t="s">
        <v>248</v>
      </c>
      <c r="H4380" t="s">
        <v>369</v>
      </c>
      <c r="I4380" t="s">
        <v>522</v>
      </c>
      <c r="J4380" s="6">
        <v>-22405.3</v>
      </c>
    </row>
    <row r="4381" spans="2:10" x14ac:dyDescent="0.25">
      <c r="B4381" t="s">
        <v>71</v>
      </c>
      <c r="C4381" t="s">
        <v>1052</v>
      </c>
      <c r="D4381" t="s">
        <v>28</v>
      </c>
      <c r="E4381" t="s">
        <v>29</v>
      </c>
      <c r="F4381" t="s">
        <v>130</v>
      </c>
      <c r="G4381" t="s">
        <v>252</v>
      </c>
      <c r="H4381" t="s">
        <v>374</v>
      </c>
      <c r="I4381" t="s">
        <v>525</v>
      </c>
      <c r="J4381" s="6">
        <v>-3002.3101999999999</v>
      </c>
    </row>
    <row r="4382" spans="2:10" x14ac:dyDescent="0.25">
      <c r="B4382" t="s">
        <v>71</v>
      </c>
      <c r="C4382" t="s">
        <v>1052</v>
      </c>
      <c r="D4382" t="s">
        <v>32</v>
      </c>
      <c r="E4382" t="s">
        <v>33</v>
      </c>
      <c r="F4382" t="s">
        <v>136</v>
      </c>
      <c r="G4382" t="s">
        <v>258</v>
      </c>
      <c r="H4382" t="s">
        <v>384</v>
      </c>
      <c r="I4382" t="s">
        <v>535</v>
      </c>
      <c r="J4382" s="6">
        <v>-2240.5300000000002</v>
      </c>
    </row>
    <row r="4383" spans="2:10" x14ac:dyDescent="0.25">
      <c r="B4383" t="s">
        <v>71</v>
      </c>
      <c r="C4383" t="s">
        <v>1052</v>
      </c>
      <c r="D4383" t="s">
        <v>32</v>
      </c>
      <c r="E4383" t="s">
        <v>33</v>
      </c>
      <c r="F4383" t="s">
        <v>138</v>
      </c>
      <c r="G4383" t="s">
        <v>260</v>
      </c>
      <c r="H4383" t="s">
        <v>397</v>
      </c>
      <c r="I4383" t="s">
        <v>548</v>
      </c>
      <c r="J4383" s="6">
        <v>-11202.65</v>
      </c>
    </row>
    <row r="4384" spans="2:10" x14ac:dyDescent="0.25">
      <c r="B4384" t="s">
        <v>71</v>
      </c>
      <c r="C4384" t="s">
        <v>1052</v>
      </c>
      <c r="D4384" t="s">
        <v>32</v>
      </c>
      <c r="E4384" t="s">
        <v>33</v>
      </c>
      <c r="F4384" t="s">
        <v>140</v>
      </c>
      <c r="G4384" t="s">
        <v>262</v>
      </c>
      <c r="H4384" t="s">
        <v>427</v>
      </c>
      <c r="I4384" t="s">
        <v>577</v>
      </c>
      <c r="J4384" s="6">
        <v>-12054.0514</v>
      </c>
    </row>
    <row r="4385" spans="2:10" x14ac:dyDescent="0.25">
      <c r="B4385" t="s">
        <v>71</v>
      </c>
      <c r="C4385" t="s">
        <v>1052</v>
      </c>
      <c r="D4385" t="s">
        <v>32</v>
      </c>
      <c r="E4385" t="s">
        <v>33</v>
      </c>
      <c r="F4385" t="s">
        <v>140</v>
      </c>
      <c r="G4385" t="s">
        <v>262</v>
      </c>
      <c r="H4385" t="s">
        <v>428</v>
      </c>
      <c r="I4385" t="s">
        <v>578</v>
      </c>
      <c r="J4385" s="6">
        <v>-1344.318</v>
      </c>
    </row>
    <row r="4386" spans="2:10" x14ac:dyDescent="0.25">
      <c r="B4386" t="s">
        <v>71</v>
      </c>
      <c r="C4386" t="s">
        <v>1052</v>
      </c>
      <c r="D4386" t="s">
        <v>32</v>
      </c>
      <c r="E4386" t="s">
        <v>33</v>
      </c>
      <c r="F4386" t="s">
        <v>142</v>
      </c>
      <c r="G4386" t="s">
        <v>264</v>
      </c>
      <c r="H4386" t="s">
        <v>430</v>
      </c>
      <c r="I4386" t="s">
        <v>579</v>
      </c>
      <c r="J4386" s="6">
        <v>-2240.5300000000002</v>
      </c>
    </row>
    <row r="4387" spans="2:10" x14ac:dyDescent="0.25">
      <c r="B4387" t="s">
        <v>71</v>
      </c>
      <c r="C4387" t="s">
        <v>1052</v>
      </c>
      <c r="D4387" t="s">
        <v>32</v>
      </c>
      <c r="E4387" t="s">
        <v>33</v>
      </c>
      <c r="F4387" t="s">
        <v>143</v>
      </c>
      <c r="G4387" t="s">
        <v>265</v>
      </c>
      <c r="H4387" t="s">
        <v>431</v>
      </c>
      <c r="I4387" t="s">
        <v>580</v>
      </c>
      <c r="J4387" s="6">
        <v>-2240.5300000000002</v>
      </c>
    </row>
    <row r="4388" spans="2:10" x14ac:dyDescent="0.25">
      <c r="B4388" t="s">
        <v>71</v>
      </c>
      <c r="C4388" t="s">
        <v>1052</v>
      </c>
      <c r="D4388" t="s">
        <v>32</v>
      </c>
      <c r="E4388" t="s">
        <v>33</v>
      </c>
      <c r="F4388" t="s">
        <v>144</v>
      </c>
      <c r="G4388" t="s">
        <v>266</v>
      </c>
      <c r="H4388" t="s">
        <v>434</v>
      </c>
      <c r="I4388" t="s">
        <v>266</v>
      </c>
      <c r="J4388" s="6">
        <v>-448.10599999999999</v>
      </c>
    </row>
    <row r="4389" spans="2:10" x14ac:dyDescent="0.25">
      <c r="B4389" t="s">
        <v>71</v>
      </c>
      <c r="C4389" t="s">
        <v>1052</v>
      </c>
      <c r="D4389" t="s">
        <v>32</v>
      </c>
      <c r="E4389" t="s">
        <v>33</v>
      </c>
      <c r="F4389" t="s">
        <v>145</v>
      </c>
      <c r="G4389" t="s">
        <v>267</v>
      </c>
      <c r="H4389" t="s">
        <v>436</v>
      </c>
      <c r="I4389" t="s">
        <v>584</v>
      </c>
      <c r="J4389" s="6">
        <v>-4667.7723270200004</v>
      </c>
    </row>
    <row r="4390" spans="2:10" x14ac:dyDescent="0.25">
      <c r="B4390" t="s">
        <v>71</v>
      </c>
      <c r="C4390" t="s">
        <v>1052</v>
      </c>
      <c r="D4390" t="s">
        <v>32</v>
      </c>
      <c r="E4390" t="s">
        <v>33</v>
      </c>
      <c r="F4390" t="s">
        <v>150</v>
      </c>
      <c r="G4390" t="s">
        <v>272</v>
      </c>
      <c r="H4390" t="s">
        <v>451</v>
      </c>
      <c r="I4390" t="s">
        <v>272</v>
      </c>
      <c r="J4390" s="6">
        <v>-4481.0600000000004</v>
      </c>
    </row>
    <row r="4391" spans="2:10" x14ac:dyDescent="0.25">
      <c r="B4391" t="s">
        <v>71</v>
      </c>
      <c r="C4391" t="s">
        <v>1052</v>
      </c>
      <c r="D4391" t="s">
        <v>34</v>
      </c>
      <c r="E4391" t="s">
        <v>35</v>
      </c>
      <c r="F4391" t="s">
        <v>151</v>
      </c>
      <c r="G4391" t="s">
        <v>273</v>
      </c>
      <c r="H4391" t="s">
        <v>151</v>
      </c>
      <c r="I4391" t="s">
        <v>273</v>
      </c>
      <c r="J4391" s="6">
        <v>-6281.6977829799998</v>
      </c>
    </row>
    <row r="4392" spans="2:10" x14ac:dyDescent="0.25">
      <c r="B4392" t="s">
        <v>71</v>
      </c>
      <c r="C4392" t="s">
        <v>1052</v>
      </c>
      <c r="D4392" t="s">
        <v>40</v>
      </c>
      <c r="E4392" t="s">
        <v>41</v>
      </c>
      <c r="F4392" t="s">
        <v>159</v>
      </c>
      <c r="G4392" t="s">
        <v>41</v>
      </c>
      <c r="H4392" t="s">
        <v>159</v>
      </c>
      <c r="I4392" t="s">
        <v>41</v>
      </c>
      <c r="J4392" s="6">
        <v>1068056.57397</v>
      </c>
    </row>
    <row r="4393" spans="2:10" x14ac:dyDescent="0.25">
      <c r="B4393" t="s">
        <v>71</v>
      </c>
      <c r="C4393" t="s">
        <v>1052</v>
      </c>
      <c r="D4393" t="s">
        <v>42</v>
      </c>
      <c r="E4393" t="s">
        <v>43</v>
      </c>
      <c r="F4393" t="s">
        <v>162</v>
      </c>
      <c r="G4393" t="s">
        <v>283</v>
      </c>
      <c r="H4393" t="s">
        <v>462</v>
      </c>
      <c r="I4393" t="s">
        <v>607</v>
      </c>
      <c r="J4393" s="6">
        <v>-896.21199999999999</v>
      </c>
    </row>
    <row r="4394" spans="2:10" x14ac:dyDescent="0.25">
      <c r="B4394" t="s">
        <v>71</v>
      </c>
      <c r="C4394" t="s">
        <v>1052</v>
      </c>
      <c r="D4394" t="s">
        <v>42</v>
      </c>
      <c r="E4394" t="s">
        <v>43</v>
      </c>
      <c r="F4394" t="s">
        <v>162</v>
      </c>
      <c r="G4394" t="s">
        <v>283</v>
      </c>
      <c r="H4394" t="s">
        <v>463</v>
      </c>
      <c r="I4394" t="s">
        <v>608</v>
      </c>
      <c r="J4394" s="6">
        <v>-3584.848</v>
      </c>
    </row>
    <row r="4395" spans="2:10" x14ac:dyDescent="0.25">
      <c r="B4395" t="s">
        <v>71</v>
      </c>
      <c r="C4395" t="s">
        <v>1052</v>
      </c>
      <c r="D4395" t="s">
        <v>58</v>
      </c>
      <c r="E4395" t="s">
        <v>59</v>
      </c>
      <c r="F4395" t="s">
        <v>183</v>
      </c>
      <c r="G4395" t="s">
        <v>304</v>
      </c>
      <c r="H4395" t="s">
        <v>183</v>
      </c>
      <c r="I4395" t="s">
        <v>304</v>
      </c>
      <c r="J4395" s="6">
        <v>-41460.259312980001</v>
      </c>
    </row>
    <row r="4396" spans="2:10" x14ac:dyDescent="0.25">
      <c r="B4396" t="s">
        <v>71</v>
      </c>
      <c r="C4396" t="s">
        <v>1052</v>
      </c>
      <c r="D4396" t="s">
        <v>66</v>
      </c>
      <c r="E4396" t="s">
        <v>67</v>
      </c>
      <c r="F4396" t="s">
        <v>188</v>
      </c>
      <c r="G4396" t="s">
        <v>308</v>
      </c>
      <c r="H4396" t="s">
        <v>188</v>
      </c>
      <c r="I4396" t="s">
        <v>883</v>
      </c>
      <c r="J4396" s="6">
        <v>-30615.04554494</v>
      </c>
    </row>
    <row r="4397" spans="2:10" x14ac:dyDescent="0.25">
      <c r="B4397" t="s">
        <v>71</v>
      </c>
      <c r="C4397" t="s">
        <v>1053</v>
      </c>
      <c r="D4397" t="s">
        <v>28</v>
      </c>
      <c r="E4397" t="s">
        <v>29</v>
      </c>
      <c r="F4397" t="s">
        <v>119</v>
      </c>
      <c r="G4397" t="s">
        <v>241</v>
      </c>
      <c r="H4397" t="s">
        <v>666</v>
      </c>
      <c r="I4397" t="s">
        <v>241</v>
      </c>
      <c r="J4397" s="6">
        <v>-9099817.4219999984</v>
      </c>
    </row>
    <row r="4398" spans="2:10" x14ac:dyDescent="0.25">
      <c r="B4398" t="s">
        <v>71</v>
      </c>
      <c r="C4398" t="s">
        <v>1053</v>
      </c>
      <c r="D4398" t="s">
        <v>28</v>
      </c>
      <c r="E4398" t="s">
        <v>29</v>
      </c>
      <c r="F4398" t="s">
        <v>120</v>
      </c>
      <c r="G4398" t="s">
        <v>242</v>
      </c>
      <c r="H4398" t="s">
        <v>341</v>
      </c>
      <c r="I4398" t="s">
        <v>496</v>
      </c>
      <c r="J4398" s="6">
        <v>-1027481.564</v>
      </c>
    </row>
    <row r="4399" spans="2:10" x14ac:dyDescent="0.25">
      <c r="B4399" t="s">
        <v>71</v>
      </c>
      <c r="C4399" t="s">
        <v>1053</v>
      </c>
      <c r="D4399" t="s">
        <v>28</v>
      </c>
      <c r="E4399" t="s">
        <v>29</v>
      </c>
      <c r="F4399" t="s">
        <v>121</v>
      </c>
      <c r="G4399" t="s">
        <v>243</v>
      </c>
      <c r="H4399" t="s">
        <v>344</v>
      </c>
      <c r="I4399" t="s">
        <v>499</v>
      </c>
      <c r="J4399" s="6">
        <v>-994615.54799999995</v>
      </c>
    </row>
    <row r="4400" spans="2:10" x14ac:dyDescent="0.25">
      <c r="B4400" t="s">
        <v>71</v>
      </c>
      <c r="C4400" t="s">
        <v>1053</v>
      </c>
      <c r="D4400" t="s">
        <v>28</v>
      </c>
      <c r="E4400" t="s">
        <v>29</v>
      </c>
      <c r="F4400" t="s">
        <v>121</v>
      </c>
      <c r="G4400" t="s">
        <v>243</v>
      </c>
      <c r="H4400" t="s">
        <v>347</v>
      </c>
      <c r="I4400" t="s">
        <v>502</v>
      </c>
      <c r="J4400" s="6">
        <v>-4569359.5889999997</v>
      </c>
    </row>
    <row r="4401" spans="2:10" x14ac:dyDescent="0.25">
      <c r="B4401" t="s">
        <v>71</v>
      </c>
      <c r="C4401" t="s">
        <v>1053</v>
      </c>
      <c r="D4401" t="s">
        <v>28</v>
      </c>
      <c r="E4401" t="s">
        <v>29</v>
      </c>
      <c r="F4401" t="s">
        <v>121</v>
      </c>
      <c r="G4401" t="s">
        <v>243</v>
      </c>
      <c r="H4401" t="s">
        <v>349</v>
      </c>
      <c r="I4401" t="s">
        <v>504</v>
      </c>
      <c r="J4401" s="6">
        <v>-12915.136</v>
      </c>
    </row>
    <row r="4402" spans="2:10" x14ac:dyDescent="0.25">
      <c r="B4402" t="s">
        <v>71</v>
      </c>
      <c r="C4402" t="s">
        <v>1053</v>
      </c>
      <c r="D4402" t="s">
        <v>28</v>
      </c>
      <c r="E4402" t="s">
        <v>29</v>
      </c>
      <c r="F4402" t="s">
        <v>121</v>
      </c>
      <c r="G4402" t="s">
        <v>243</v>
      </c>
      <c r="H4402" t="s">
        <v>352</v>
      </c>
      <c r="I4402" t="s">
        <v>507</v>
      </c>
      <c r="J4402" s="6">
        <v>-10694.498</v>
      </c>
    </row>
    <row r="4403" spans="2:10" x14ac:dyDescent="0.25">
      <c r="B4403" t="s">
        <v>71</v>
      </c>
      <c r="C4403" t="s">
        <v>1053</v>
      </c>
      <c r="D4403" t="s">
        <v>28</v>
      </c>
      <c r="E4403" t="s">
        <v>29</v>
      </c>
      <c r="F4403" t="s">
        <v>123</v>
      </c>
      <c r="G4403" t="s">
        <v>245</v>
      </c>
      <c r="H4403" t="s">
        <v>355</v>
      </c>
      <c r="I4403" t="s">
        <v>508</v>
      </c>
      <c r="J4403" s="6">
        <v>-22316.52</v>
      </c>
    </row>
    <row r="4404" spans="2:10" x14ac:dyDescent="0.25">
      <c r="B4404" t="s">
        <v>71</v>
      </c>
      <c r="C4404" t="s">
        <v>1053</v>
      </c>
      <c r="D4404" t="s">
        <v>28</v>
      </c>
      <c r="E4404" t="s">
        <v>29</v>
      </c>
      <c r="F4404" t="s">
        <v>124</v>
      </c>
      <c r="G4404" t="s">
        <v>246</v>
      </c>
      <c r="H4404" t="s">
        <v>362</v>
      </c>
      <c r="I4404" t="s">
        <v>515</v>
      </c>
      <c r="J4404" s="6">
        <v>-29011.965</v>
      </c>
    </row>
    <row r="4405" spans="2:10" x14ac:dyDescent="0.25">
      <c r="B4405" t="s">
        <v>71</v>
      </c>
      <c r="C4405" t="s">
        <v>1053</v>
      </c>
      <c r="D4405" t="s">
        <v>28</v>
      </c>
      <c r="E4405" t="s">
        <v>29</v>
      </c>
      <c r="F4405" t="s">
        <v>124</v>
      </c>
      <c r="G4405" t="s">
        <v>246</v>
      </c>
      <c r="H4405" t="s">
        <v>363</v>
      </c>
      <c r="I4405" t="s">
        <v>516</v>
      </c>
      <c r="J4405" s="6">
        <v>3398825.0920000002</v>
      </c>
    </row>
    <row r="4406" spans="2:10" x14ac:dyDescent="0.25">
      <c r="B4406" t="s">
        <v>71</v>
      </c>
      <c r="C4406" t="s">
        <v>1053</v>
      </c>
      <c r="D4406" t="s">
        <v>28</v>
      </c>
      <c r="E4406" t="s">
        <v>29</v>
      </c>
      <c r="F4406" t="s">
        <v>126</v>
      </c>
      <c r="G4406" t="s">
        <v>248</v>
      </c>
      <c r="H4406" t="s">
        <v>367</v>
      </c>
      <c r="I4406" t="s">
        <v>520</v>
      </c>
      <c r="J4406" s="6">
        <v>-637853.38800000004</v>
      </c>
    </row>
    <row r="4407" spans="2:10" x14ac:dyDescent="0.25">
      <c r="B4407" t="s">
        <v>71</v>
      </c>
      <c r="C4407" t="s">
        <v>1053</v>
      </c>
      <c r="D4407" t="s">
        <v>28</v>
      </c>
      <c r="E4407" t="s">
        <v>29</v>
      </c>
      <c r="F4407" t="s">
        <v>126</v>
      </c>
      <c r="G4407" t="s">
        <v>248</v>
      </c>
      <c r="H4407" t="s">
        <v>368</v>
      </c>
      <c r="I4407" t="s">
        <v>521</v>
      </c>
      <c r="J4407" s="6">
        <v>-351214.20899999992</v>
      </c>
    </row>
    <row r="4408" spans="2:10" x14ac:dyDescent="0.25">
      <c r="B4408" t="s">
        <v>71</v>
      </c>
      <c r="C4408" t="s">
        <v>1053</v>
      </c>
      <c r="D4408" t="s">
        <v>28</v>
      </c>
      <c r="E4408" t="s">
        <v>29</v>
      </c>
      <c r="F4408" t="s">
        <v>126</v>
      </c>
      <c r="G4408" t="s">
        <v>248</v>
      </c>
      <c r="H4408" t="s">
        <v>369</v>
      </c>
      <c r="I4408" t="s">
        <v>522</v>
      </c>
      <c r="J4408" s="6">
        <v>-50108.007000000005</v>
      </c>
    </row>
    <row r="4409" spans="2:10" x14ac:dyDescent="0.25">
      <c r="B4409" t="s">
        <v>71</v>
      </c>
      <c r="C4409" t="s">
        <v>1053</v>
      </c>
      <c r="D4409" t="s">
        <v>28</v>
      </c>
      <c r="E4409" t="s">
        <v>29</v>
      </c>
      <c r="F4409" t="s">
        <v>130</v>
      </c>
      <c r="G4409" t="s">
        <v>252</v>
      </c>
      <c r="H4409" t="s">
        <v>374</v>
      </c>
      <c r="I4409" t="s">
        <v>525</v>
      </c>
      <c r="J4409" s="6">
        <v>-5451.3580000000002</v>
      </c>
    </row>
    <row r="4410" spans="2:10" x14ac:dyDescent="0.25">
      <c r="B4410" t="s">
        <v>71</v>
      </c>
      <c r="C4410" t="s">
        <v>1053</v>
      </c>
      <c r="D4410" t="s">
        <v>28</v>
      </c>
      <c r="E4410" t="s">
        <v>29</v>
      </c>
      <c r="F4410" t="s">
        <v>130</v>
      </c>
      <c r="G4410" t="s">
        <v>252</v>
      </c>
      <c r="H4410" t="s">
        <v>375</v>
      </c>
      <c r="I4410" t="s">
        <v>526</v>
      </c>
      <c r="J4410" s="6">
        <v>-689499.77500000002</v>
      </c>
    </row>
    <row r="4411" spans="2:10" x14ac:dyDescent="0.25">
      <c r="B4411" t="s">
        <v>71</v>
      </c>
      <c r="C4411" t="s">
        <v>1053</v>
      </c>
      <c r="D4411" t="s">
        <v>28</v>
      </c>
      <c r="E4411" t="s">
        <v>29</v>
      </c>
      <c r="F4411" t="s">
        <v>130</v>
      </c>
      <c r="G4411" t="s">
        <v>252</v>
      </c>
      <c r="H4411" t="s">
        <v>377</v>
      </c>
      <c r="I4411" t="s">
        <v>528</v>
      </c>
      <c r="J4411" s="6">
        <v>-65152.78</v>
      </c>
    </row>
    <row r="4412" spans="2:10" x14ac:dyDescent="0.25">
      <c r="B4412" t="s">
        <v>71</v>
      </c>
      <c r="C4412" t="s">
        <v>1053</v>
      </c>
      <c r="D4412" t="s">
        <v>30</v>
      </c>
      <c r="E4412" t="s">
        <v>31</v>
      </c>
      <c r="F4412" t="s">
        <v>133</v>
      </c>
      <c r="G4412" t="s">
        <v>255</v>
      </c>
      <c r="H4412" t="s">
        <v>691</v>
      </c>
      <c r="I4412" t="s">
        <v>859</v>
      </c>
      <c r="J4412" s="6">
        <v>-333333.33299999998</v>
      </c>
    </row>
    <row r="4413" spans="2:10" x14ac:dyDescent="0.25">
      <c r="B4413" t="s">
        <v>71</v>
      </c>
      <c r="C4413" t="s">
        <v>1053</v>
      </c>
      <c r="D4413" t="s">
        <v>32</v>
      </c>
      <c r="E4413" t="s">
        <v>33</v>
      </c>
      <c r="F4413" t="s">
        <v>135</v>
      </c>
      <c r="G4413" t="s">
        <v>257</v>
      </c>
      <c r="H4413" t="s">
        <v>135</v>
      </c>
      <c r="I4413" t="s">
        <v>257</v>
      </c>
      <c r="J4413" s="6">
        <v>-14580</v>
      </c>
    </row>
    <row r="4414" spans="2:10" x14ac:dyDescent="0.25">
      <c r="B4414" t="s">
        <v>71</v>
      </c>
      <c r="C4414" t="s">
        <v>1053</v>
      </c>
      <c r="D4414" t="s">
        <v>32</v>
      </c>
      <c r="E4414" t="s">
        <v>33</v>
      </c>
      <c r="F4414" t="s">
        <v>136</v>
      </c>
      <c r="G4414" t="s">
        <v>258</v>
      </c>
      <c r="H4414" t="s">
        <v>384</v>
      </c>
      <c r="I4414" t="s">
        <v>535</v>
      </c>
      <c r="J4414" s="6">
        <v>-15000</v>
      </c>
    </row>
    <row r="4415" spans="2:10" x14ac:dyDescent="0.25">
      <c r="B4415" t="s">
        <v>71</v>
      </c>
      <c r="C4415" t="s">
        <v>1053</v>
      </c>
      <c r="D4415" t="s">
        <v>32</v>
      </c>
      <c r="E4415" t="s">
        <v>33</v>
      </c>
      <c r="F4415" t="s">
        <v>137</v>
      </c>
      <c r="G4415" t="s">
        <v>259</v>
      </c>
      <c r="H4415" t="s">
        <v>387</v>
      </c>
      <c r="I4415" t="s">
        <v>538</v>
      </c>
      <c r="J4415" s="6">
        <v>-1670</v>
      </c>
    </row>
    <row r="4416" spans="2:10" x14ac:dyDescent="0.25">
      <c r="B4416" t="s">
        <v>71</v>
      </c>
      <c r="C4416" t="s">
        <v>1053</v>
      </c>
      <c r="D4416" t="s">
        <v>32</v>
      </c>
      <c r="E4416" t="s">
        <v>33</v>
      </c>
      <c r="F4416" t="s">
        <v>137</v>
      </c>
      <c r="G4416" t="s">
        <v>259</v>
      </c>
      <c r="H4416" t="s">
        <v>391</v>
      </c>
      <c r="I4416" t="s">
        <v>542</v>
      </c>
      <c r="J4416" s="6">
        <v>-7500</v>
      </c>
    </row>
    <row r="4417" spans="2:10" x14ac:dyDescent="0.25">
      <c r="B4417" t="s">
        <v>71</v>
      </c>
      <c r="C4417" t="s">
        <v>1053</v>
      </c>
      <c r="D4417" t="s">
        <v>32</v>
      </c>
      <c r="E4417" t="s">
        <v>33</v>
      </c>
      <c r="F4417" t="s">
        <v>138</v>
      </c>
      <c r="G4417" t="s">
        <v>260</v>
      </c>
      <c r="H4417" t="s">
        <v>396</v>
      </c>
      <c r="I4417" t="s">
        <v>547</v>
      </c>
      <c r="J4417" s="6">
        <v>-65830</v>
      </c>
    </row>
    <row r="4418" spans="2:10" x14ac:dyDescent="0.25">
      <c r="B4418" t="s">
        <v>71</v>
      </c>
      <c r="C4418" t="s">
        <v>1053</v>
      </c>
      <c r="D4418" t="s">
        <v>32</v>
      </c>
      <c r="E4418" t="s">
        <v>33</v>
      </c>
      <c r="F4418" t="s">
        <v>138</v>
      </c>
      <c r="G4418" t="s">
        <v>260</v>
      </c>
      <c r="H4418" t="s">
        <v>397</v>
      </c>
      <c r="I4418" t="s">
        <v>548</v>
      </c>
      <c r="J4418" s="6">
        <v>-15410</v>
      </c>
    </row>
    <row r="4419" spans="2:10" x14ac:dyDescent="0.25">
      <c r="B4419" t="s">
        <v>71</v>
      </c>
      <c r="C4419" t="s">
        <v>1053</v>
      </c>
      <c r="D4419" t="s">
        <v>32</v>
      </c>
      <c r="E4419" t="s">
        <v>33</v>
      </c>
      <c r="F4419" t="s">
        <v>138</v>
      </c>
      <c r="G4419" t="s">
        <v>260</v>
      </c>
      <c r="H4419" t="s">
        <v>398</v>
      </c>
      <c r="I4419" t="s">
        <v>549</v>
      </c>
      <c r="J4419" s="6">
        <v>-1719166.6669999999</v>
      </c>
    </row>
    <row r="4420" spans="2:10" x14ac:dyDescent="0.25">
      <c r="B4420" t="s">
        <v>71</v>
      </c>
      <c r="C4420" t="s">
        <v>1053</v>
      </c>
      <c r="D4420" t="s">
        <v>32</v>
      </c>
      <c r="E4420" t="s">
        <v>33</v>
      </c>
      <c r="F4420" t="s">
        <v>139</v>
      </c>
      <c r="G4420" t="s">
        <v>261</v>
      </c>
      <c r="H4420" t="s">
        <v>399</v>
      </c>
      <c r="I4420" t="s">
        <v>550</v>
      </c>
      <c r="J4420" s="6">
        <v>-8330</v>
      </c>
    </row>
    <row r="4421" spans="2:10" x14ac:dyDescent="0.25">
      <c r="B4421" t="s">
        <v>71</v>
      </c>
      <c r="C4421" t="s">
        <v>1053</v>
      </c>
      <c r="D4421" t="s">
        <v>32</v>
      </c>
      <c r="E4421" t="s">
        <v>33</v>
      </c>
      <c r="F4421" t="s">
        <v>139</v>
      </c>
      <c r="G4421" t="s">
        <v>261</v>
      </c>
      <c r="H4421" t="s">
        <v>401</v>
      </c>
      <c r="I4421" t="s">
        <v>552</v>
      </c>
      <c r="J4421" s="6">
        <v>-1670</v>
      </c>
    </row>
    <row r="4422" spans="2:10" x14ac:dyDescent="0.25">
      <c r="B4422" t="s">
        <v>71</v>
      </c>
      <c r="C4422" t="s">
        <v>1053</v>
      </c>
      <c r="D4422" t="s">
        <v>32</v>
      </c>
      <c r="E4422" t="s">
        <v>33</v>
      </c>
      <c r="F4422" t="s">
        <v>139</v>
      </c>
      <c r="G4422" t="s">
        <v>261</v>
      </c>
      <c r="H4422" t="s">
        <v>402</v>
      </c>
      <c r="I4422" t="s">
        <v>33</v>
      </c>
      <c r="J4422" s="6">
        <v>-1203840</v>
      </c>
    </row>
    <row r="4423" spans="2:10" x14ac:dyDescent="0.25">
      <c r="B4423" t="s">
        <v>71</v>
      </c>
      <c r="C4423" t="s">
        <v>1053</v>
      </c>
      <c r="D4423" t="s">
        <v>32</v>
      </c>
      <c r="E4423" t="s">
        <v>33</v>
      </c>
      <c r="F4423" t="s">
        <v>139</v>
      </c>
      <c r="G4423" t="s">
        <v>261</v>
      </c>
      <c r="H4423" t="s">
        <v>991</v>
      </c>
      <c r="I4423" t="s">
        <v>992</v>
      </c>
      <c r="J4423" s="6">
        <v>-125000</v>
      </c>
    </row>
    <row r="4424" spans="2:10" x14ac:dyDescent="0.25">
      <c r="B4424" t="s">
        <v>71</v>
      </c>
      <c r="C4424" t="s">
        <v>1053</v>
      </c>
      <c r="D4424" t="s">
        <v>32</v>
      </c>
      <c r="E4424" t="s">
        <v>33</v>
      </c>
      <c r="F4424" t="s">
        <v>140</v>
      </c>
      <c r="G4424" t="s">
        <v>262</v>
      </c>
      <c r="H4424" t="s">
        <v>427</v>
      </c>
      <c r="I4424" t="s">
        <v>577</v>
      </c>
      <c r="J4424" s="6">
        <v>-20830</v>
      </c>
    </row>
    <row r="4425" spans="2:10" x14ac:dyDescent="0.25">
      <c r="B4425" t="s">
        <v>71</v>
      </c>
      <c r="C4425" t="s">
        <v>1053</v>
      </c>
      <c r="D4425" t="s">
        <v>32</v>
      </c>
      <c r="E4425" t="s">
        <v>33</v>
      </c>
      <c r="F4425" t="s">
        <v>141</v>
      </c>
      <c r="G4425" t="s">
        <v>263</v>
      </c>
      <c r="H4425" t="s">
        <v>429</v>
      </c>
      <c r="I4425" t="s">
        <v>263</v>
      </c>
      <c r="J4425" s="6">
        <v>-55410</v>
      </c>
    </row>
    <row r="4426" spans="2:10" x14ac:dyDescent="0.25">
      <c r="B4426" t="s">
        <v>71</v>
      </c>
      <c r="C4426" t="s">
        <v>1053</v>
      </c>
      <c r="D4426" t="s">
        <v>32</v>
      </c>
      <c r="E4426" t="s">
        <v>33</v>
      </c>
      <c r="F4426" t="s">
        <v>143</v>
      </c>
      <c r="G4426" t="s">
        <v>265</v>
      </c>
      <c r="H4426" t="s">
        <v>431</v>
      </c>
      <c r="I4426" t="s">
        <v>580</v>
      </c>
      <c r="J4426" s="6">
        <v>-8563.2420000000002</v>
      </c>
    </row>
    <row r="4427" spans="2:10" x14ac:dyDescent="0.25">
      <c r="B4427" t="s">
        <v>71</v>
      </c>
      <c r="C4427" t="s">
        <v>1053</v>
      </c>
      <c r="D4427" t="s">
        <v>32</v>
      </c>
      <c r="E4427" t="s">
        <v>33</v>
      </c>
      <c r="F4427" t="s">
        <v>143</v>
      </c>
      <c r="G4427" t="s">
        <v>265</v>
      </c>
      <c r="H4427" t="s">
        <v>433</v>
      </c>
      <c r="I4427" t="s">
        <v>582</v>
      </c>
      <c r="J4427" s="6">
        <v>-95982.274999999994</v>
      </c>
    </row>
    <row r="4428" spans="2:10" x14ac:dyDescent="0.25">
      <c r="B4428" t="s">
        <v>71</v>
      </c>
      <c r="C4428" t="s">
        <v>1053</v>
      </c>
      <c r="D4428" t="s">
        <v>32</v>
      </c>
      <c r="E4428" t="s">
        <v>33</v>
      </c>
      <c r="F4428" t="s">
        <v>143</v>
      </c>
      <c r="G4428" t="s">
        <v>265</v>
      </c>
      <c r="H4428" t="s">
        <v>631</v>
      </c>
      <c r="I4428" t="s">
        <v>653</v>
      </c>
      <c r="J4428" s="6">
        <v>-230356.75</v>
      </c>
    </row>
    <row r="4429" spans="2:10" x14ac:dyDescent="0.25">
      <c r="B4429" t="s">
        <v>71</v>
      </c>
      <c r="C4429" t="s">
        <v>1053</v>
      </c>
      <c r="D4429" t="s">
        <v>32</v>
      </c>
      <c r="E4429" t="s">
        <v>33</v>
      </c>
      <c r="F4429" t="s">
        <v>143</v>
      </c>
      <c r="G4429" t="s">
        <v>265</v>
      </c>
      <c r="H4429" t="s">
        <v>633</v>
      </c>
      <c r="I4429" t="s">
        <v>655</v>
      </c>
      <c r="J4429" s="6">
        <v>-91673.332999999999</v>
      </c>
    </row>
    <row r="4430" spans="2:10" x14ac:dyDescent="0.25">
      <c r="B4430" t="s">
        <v>71</v>
      </c>
      <c r="C4430" t="s">
        <v>1053</v>
      </c>
      <c r="D4430" t="s">
        <v>32</v>
      </c>
      <c r="E4430" t="s">
        <v>33</v>
      </c>
      <c r="F4430" t="s">
        <v>144</v>
      </c>
      <c r="G4430" t="s">
        <v>266</v>
      </c>
      <c r="H4430" t="s">
        <v>434</v>
      </c>
      <c r="I4430" t="s">
        <v>266</v>
      </c>
      <c r="J4430" s="6">
        <v>-5830</v>
      </c>
    </row>
    <row r="4431" spans="2:10" x14ac:dyDescent="0.25">
      <c r="B4431" t="s">
        <v>71</v>
      </c>
      <c r="C4431" t="s">
        <v>1053</v>
      </c>
      <c r="D4431" t="s">
        <v>32</v>
      </c>
      <c r="E4431" t="s">
        <v>33</v>
      </c>
      <c r="F4431" t="s">
        <v>145</v>
      </c>
      <c r="G4431" t="s">
        <v>267</v>
      </c>
      <c r="H4431" t="s">
        <v>436</v>
      </c>
      <c r="I4431" t="s">
        <v>584</v>
      </c>
      <c r="J4431" s="6">
        <v>-14580</v>
      </c>
    </row>
    <row r="4432" spans="2:10" x14ac:dyDescent="0.25">
      <c r="B4432" t="s">
        <v>71</v>
      </c>
      <c r="C4432" t="s">
        <v>1053</v>
      </c>
      <c r="D4432" t="s">
        <v>32</v>
      </c>
      <c r="E4432" t="s">
        <v>33</v>
      </c>
      <c r="F4432" t="s">
        <v>145</v>
      </c>
      <c r="G4432" t="s">
        <v>267</v>
      </c>
      <c r="H4432" t="s">
        <v>437</v>
      </c>
      <c r="I4432" t="s">
        <v>585</v>
      </c>
      <c r="J4432" s="6">
        <v>-8330</v>
      </c>
    </row>
    <row r="4433" spans="2:10" x14ac:dyDescent="0.25">
      <c r="B4433" t="s">
        <v>71</v>
      </c>
      <c r="C4433" t="s">
        <v>1053</v>
      </c>
      <c r="D4433" t="s">
        <v>32</v>
      </c>
      <c r="E4433" t="s">
        <v>33</v>
      </c>
      <c r="F4433" t="s">
        <v>145</v>
      </c>
      <c r="G4433" t="s">
        <v>267</v>
      </c>
      <c r="H4433" t="s">
        <v>438</v>
      </c>
      <c r="I4433" t="s">
        <v>586</v>
      </c>
      <c r="J4433" s="6">
        <v>-2355.134</v>
      </c>
    </row>
    <row r="4434" spans="2:10" x14ac:dyDescent="0.25">
      <c r="B4434" t="s">
        <v>71</v>
      </c>
      <c r="C4434" t="s">
        <v>1053</v>
      </c>
      <c r="D4434" t="s">
        <v>32</v>
      </c>
      <c r="E4434" t="s">
        <v>33</v>
      </c>
      <c r="F4434" t="s">
        <v>146</v>
      </c>
      <c r="G4434" t="s">
        <v>268</v>
      </c>
      <c r="H4434" t="s">
        <v>442</v>
      </c>
      <c r="I4434" t="s">
        <v>268</v>
      </c>
      <c r="J4434" s="6">
        <v>-2140591.6660000002</v>
      </c>
    </row>
    <row r="4435" spans="2:10" x14ac:dyDescent="0.25">
      <c r="B4435" t="s">
        <v>71</v>
      </c>
      <c r="C4435" t="s">
        <v>1053</v>
      </c>
      <c r="D4435" t="s">
        <v>32</v>
      </c>
      <c r="E4435" t="s">
        <v>33</v>
      </c>
      <c r="F4435" t="s">
        <v>148</v>
      </c>
      <c r="G4435" t="s">
        <v>270</v>
      </c>
      <c r="H4435" t="s">
        <v>448</v>
      </c>
      <c r="I4435" t="s">
        <v>594</v>
      </c>
      <c r="J4435" s="6">
        <v>-6250</v>
      </c>
    </row>
    <row r="4436" spans="2:10" x14ac:dyDescent="0.25">
      <c r="B4436" t="s">
        <v>71</v>
      </c>
      <c r="C4436" t="s">
        <v>1053</v>
      </c>
      <c r="D4436" t="s">
        <v>32</v>
      </c>
      <c r="E4436" t="s">
        <v>33</v>
      </c>
      <c r="F4436" t="s">
        <v>150</v>
      </c>
      <c r="G4436" t="s">
        <v>272</v>
      </c>
      <c r="H4436" t="s">
        <v>452</v>
      </c>
      <c r="I4436" t="s">
        <v>597</v>
      </c>
      <c r="J4436" s="6">
        <v>-9170</v>
      </c>
    </row>
    <row r="4437" spans="2:10" x14ac:dyDescent="0.25">
      <c r="B4437" t="s">
        <v>71</v>
      </c>
      <c r="C4437" t="s">
        <v>1053</v>
      </c>
      <c r="D4437" t="s">
        <v>34</v>
      </c>
      <c r="E4437" t="s">
        <v>35</v>
      </c>
      <c r="F4437" t="s">
        <v>151</v>
      </c>
      <c r="G4437" t="s">
        <v>273</v>
      </c>
      <c r="H4437" t="s">
        <v>151</v>
      </c>
      <c r="I4437" t="s">
        <v>273</v>
      </c>
      <c r="J4437" s="6">
        <v>-250000</v>
      </c>
    </row>
    <row r="4438" spans="2:10" x14ac:dyDescent="0.25">
      <c r="B4438" t="s">
        <v>71</v>
      </c>
      <c r="C4438" t="s">
        <v>1053</v>
      </c>
      <c r="D4438" t="s">
        <v>42</v>
      </c>
      <c r="E4438" t="s">
        <v>43</v>
      </c>
      <c r="F4438" t="s">
        <v>162</v>
      </c>
      <c r="G4438" t="s">
        <v>283</v>
      </c>
      <c r="H4438" t="s">
        <v>457</v>
      </c>
      <c r="I4438" t="s">
        <v>602</v>
      </c>
      <c r="J4438" s="6">
        <v>-670</v>
      </c>
    </row>
    <row r="4439" spans="2:10" x14ac:dyDescent="0.25">
      <c r="B4439" t="s">
        <v>71</v>
      </c>
      <c r="C4439" t="s">
        <v>1053</v>
      </c>
      <c r="D4439" t="s">
        <v>42</v>
      </c>
      <c r="E4439" t="s">
        <v>43</v>
      </c>
      <c r="F4439" t="s">
        <v>162</v>
      </c>
      <c r="G4439" t="s">
        <v>283</v>
      </c>
      <c r="H4439" t="s">
        <v>460</v>
      </c>
      <c r="I4439" t="s">
        <v>605</v>
      </c>
      <c r="J4439" s="6">
        <v>-67080</v>
      </c>
    </row>
    <row r="4440" spans="2:10" x14ac:dyDescent="0.25">
      <c r="B4440" t="s">
        <v>71</v>
      </c>
      <c r="C4440" t="s">
        <v>1053</v>
      </c>
      <c r="D4440" t="s">
        <v>42</v>
      </c>
      <c r="E4440" t="s">
        <v>43</v>
      </c>
      <c r="F4440" t="s">
        <v>162</v>
      </c>
      <c r="G4440" t="s">
        <v>283</v>
      </c>
      <c r="H4440" t="s">
        <v>462</v>
      </c>
      <c r="I4440" t="s">
        <v>607</v>
      </c>
      <c r="J4440" s="6">
        <v>-49250</v>
      </c>
    </row>
    <row r="4441" spans="2:10" x14ac:dyDescent="0.25">
      <c r="B4441" t="s">
        <v>71</v>
      </c>
      <c r="C4441" t="s">
        <v>1053</v>
      </c>
      <c r="D4441" t="s">
        <v>42</v>
      </c>
      <c r="E4441" t="s">
        <v>43</v>
      </c>
      <c r="F4441" t="s">
        <v>162</v>
      </c>
      <c r="G4441" t="s">
        <v>283</v>
      </c>
      <c r="H4441" t="s">
        <v>463</v>
      </c>
      <c r="I4441" t="s">
        <v>608</v>
      </c>
      <c r="J4441" s="6">
        <v>-95250</v>
      </c>
    </row>
    <row r="4442" spans="2:10" x14ac:dyDescent="0.25">
      <c r="B4442" t="s">
        <v>71</v>
      </c>
      <c r="C4442" t="s">
        <v>1053</v>
      </c>
      <c r="D4442" t="s">
        <v>42</v>
      </c>
      <c r="E4442" t="s">
        <v>43</v>
      </c>
      <c r="F4442" t="s">
        <v>162</v>
      </c>
      <c r="G4442" t="s">
        <v>283</v>
      </c>
      <c r="H4442" t="s">
        <v>464</v>
      </c>
      <c r="I4442" t="s">
        <v>609</v>
      </c>
      <c r="J4442" s="6">
        <v>-111330</v>
      </c>
    </row>
    <row r="4443" spans="2:10" x14ac:dyDescent="0.25">
      <c r="B4443" t="s">
        <v>71</v>
      </c>
      <c r="C4443" t="s">
        <v>1053</v>
      </c>
      <c r="D4443" t="s">
        <v>42</v>
      </c>
      <c r="E4443" t="s">
        <v>43</v>
      </c>
      <c r="F4443" t="s">
        <v>162</v>
      </c>
      <c r="G4443" t="s">
        <v>283</v>
      </c>
      <c r="H4443" t="s">
        <v>465</v>
      </c>
      <c r="I4443" t="s">
        <v>610</v>
      </c>
      <c r="J4443" s="6">
        <v>-1460250</v>
      </c>
    </row>
    <row r="4444" spans="2:10" x14ac:dyDescent="0.25">
      <c r="B4444" t="s">
        <v>71</v>
      </c>
      <c r="C4444" t="s">
        <v>1053</v>
      </c>
      <c r="D4444" t="s">
        <v>52</v>
      </c>
      <c r="E4444" t="s">
        <v>53</v>
      </c>
      <c r="F4444" t="s">
        <v>162</v>
      </c>
      <c r="G4444" t="s">
        <v>283</v>
      </c>
      <c r="H4444" t="s">
        <v>468</v>
      </c>
      <c r="I4444" t="s">
        <v>613</v>
      </c>
      <c r="J4444" s="6">
        <v>-308330</v>
      </c>
    </row>
    <row r="4445" spans="2:10" x14ac:dyDescent="0.25">
      <c r="B4445" t="s">
        <v>71</v>
      </c>
      <c r="C4445" t="s">
        <v>1053</v>
      </c>
      <c r="D4445" t="s">
        <v>44</v>
      </c>
      <c r="E4445" t="s">
        <v>45</v>
      </c>
      <c r="F4445" t="s">
        <v>164</v>
      </c>
      <c r="G4445" t="s">
        <v>285</v>
      </c>
      <c r="H4445" t="s">
        <v>164</v>
      </c>
      <c r="I4445" t="s">
        <v>285</v>
      </c>
      <c r="J4445" s="6">
        <v>-41670</v>
      </c>
    </row>
    <row r="4446" spans="2:10" x14ac:dyDescent="0.25">
      <c r="B4446" t="s">
        <v>71</v>
      </c>
      <c r="C4446" t="s">
        <v>1053</v>
      </c>
      <c r="D4446" t="s">
        <v>54</v>
      </c>
      <c r="E4446" t="s">
        <v>55</v>
      </c>
      <c r="F4446" t="s">
        <v>170</v>
      </c>
      <c r="G4446" t="s">
        <v>291</v>
      </c>
      <c r="H4446" t="s">
        <v>170</v>
      </c>
      <c r="I4446" t="s">
        <v>291</v>
      </c>
      <c r="J4446" s="6">
        <v>315830</v>
      </c>
    </row>
    <row r="4447" spans="2:10" x14ac:dyDescent="0.25">
      <c r="B4447" t="s">
        <v>71</v>
      </c>
      <c r="C4447" t="s">
        <v>1053</v>
      </c>
      <c r="D4447" t="s">
        <v>46</v>
      </c>
      <c r="E4447" t="s">
        <v>47</v>
      </c>
      <c r="F4447" t="s">
        <v>171</v>
      </c>
      <c r="G4447" t="s">
        <v>292</v>
      </c>
      <c r="H4447" t="s">
        <v>171</v>
      </c>
      <c r="I4447" t="s">
        <v>882</v>
      </c>
      <c r="J4447" s="6">
        <v>-2775000</v>
      </c>
    </row>
    <row r="4448" spans="2:10" x14ac:dyDescent="0.25">
      <c r="B4448" t="s">
        <v>71</v>
      </c>
      <c r="C4448" t="s">
        <v>1053</v>
      </c>
      <c r="D4448" t="s">
        <v>46</v>
      </c>
      <c r="E4448" t="s">
        <v>47</v>
      </c>
      <c r="F4448" t="s">
        <v>173</v>
      </c>
      <c r="G4448" t="s">
        <v>294</v>
      </c>
      <c r="H4448" t="s">
        <v>173</v>
      </c>
      <c r="I4448" t="s">
        <v>294</v>
      </c>
      <c r="J4448" s="6">
        <v>-3333333.3330000001</v>
      </c>
    </row>
    <row r="4449" spans="2:10" x14ac:dyDescent="0.25">
      <c r="B4449" t="s">
        <v>71</v>
      </c>
      <c r="C4449" t="s">
        <v>1053</v>
      </c>
      <c r="D4449" t="s">
        <v>46</v>
      </c>
      <c r="E4449" t="s">
        <v>47</v>
      </c>
      <c r="F4449" t="s">
        <v>174</v>
      </c>
      <c r="G4449" t="s">
        <v>295</v>
      </c>
      <c r="H4449" t="s">
        <v>174</v>
      </c>
      <c r="I4449" t="s">
        <v>295</v>
      </c>
      <c r="J4449" s="6">
        <v>3333333.3330000001</v>
      </c>
    </row>
    <row r="4450" spans="2:10" x14ac:dyDescent="0.25">
      <c r="B4450" t="s">
        <v>71</v>
      </c>
      <c r="C4450" t="s">
        <v>1053</v>
      </c>
      <c r="D4450" t="s">
        <v>48</v>
      </c>
      <c r="E4450" t="s">
        <v>49</v>
      </c>
      <c r="F4450" t="s">
        <v>176</v>
      </c>
      <c r="G4450" t="s">
        <v>297</v>
      </c>
      <c r="H4450" t="s">
        <v>176</v>
      </c>
      <c r="I4450" t="s">
        <v>297</v>
      </c>
      <c r="J4450" s="6">
        <v>429170</v>
      </c>
    </row>
    <row r="4451" spans="2:10" x14ac:dyDescent="0.25">
      <c r="B4451" t="s">
        <v>71</v>
      </c>
      <c r="C4451" t="s">
        <v>1053</v>
      </c>
      <c r="D4451" t="s">
        <v>56</v>
      </c>
      <c r="E4451" t="s">
        <v>57</v>
      </c>
      <c r="F4451" t="s">
        <v>180</v>
      </c>
      <c r="G4451" t="s">
        <v>301</v>
      </c>
      <c r="H4451" t="s">
        <v>180</v>
      </c>
      <c r="I4451" t="s">
        <v>301</v>
      </c>
      <c r="J4451" s="6">
        <v>-12500</v>
      </c>
    </row>
    <row r="4452" spans="2:10" x14ac:dyDescent="0.25">
      <c r="B4452" t="s">
        <v>71</v>
      </c>
      <c r="C4452" t="s">
        <v>1053</v>
      </c>
      <c r="D4452" t="s">
        <v>58</v>
      </c>
      <c r="E4452" t="s">
        <v>59</v>
      </c>
      <c r="F4452" t="s">
        <v>183</v>
      </c>
      <c r="G4452" t="s">
        <v>304</v>
      </c>
      <c r="H4452" t="s">
        <v>183</v>
      </c>
      <c r="I4452" t="s">
        <v>304</v>
      </c>
      <c r="J4452" s="6">
        <v>-7250000</v>
      </c>
    </row>
    <row r="4453" spans="2:10" x14ac:dyDescent="0.25">
      <c r="B4453" t="s">
        <v>71</v>
      </c>
      <c r="C4453" t="s">
        <v>1053</v>
      </c>
      <c r="D4453" t="s">
        <v>58</v>
      </c>
      <c r="E4453" t="s">
        <v>59</v>
      </c>
      <c r="F4453" t="s">
        <v>184</v>
      </c>
      <c r="G4453" t="s">
        <v>305</v>
      </c>
      <c r="H4453" t="s">
        <v>184</v>
      </c>
      <c r="I4453" t="s">
        <v>305</v>
      </c>
      <c r="J4453" s="6">
        <v>5750000</v>
      </c>
    </row>
    <row r="4454" spans="2:10" x14ac:dyDescent="0.25">
      <c r="B4454" t="s">
        <v>71</v>
      </c>
      <c r="C4454" t="s">
        <v>1053</v>
      </c>
      <c r="D4454" t="s">
        <v>66</v>
      </c>
      <c r="E4454" t="s">
        <v>67</v>
      </c>
      <c r="F4454" t="s">
        <v>186</v>
      </c>
      <c r="G4454" t="s">
        <v>306</v>
      </c>
      <c r="H4454" t="s">
        <v>186</v>
      </c>
      <c r="I4454" t="s">
        <v>306</v>
      </c>
      <c r="J4454" s="6">
        <v>-41670</v>
      </c>
    </row>
    <row r="4455" spans="2:10" x14ac:dyDescent="0.25">
      <c r="B4455" t="s">
        <v>71</v>
      </c>
      <c r="C4455" t="s">
        <v>1054</v>
      </c>
      <c r="D4455" t="s">
        <v>28</v>
      </c>
      <c r="E4455" t="s">
        <v>29</v>
      </c>
      <c r="F4455" t="s">
        <v>119</v>
      </c>
      <c r="G4455" t="s">
        <v>241</v>
      </c>
      <c r="H4455" t="s">
        <v>666</v>
      </c>
      <c r="I4455" t="s">
        <v>241</v>
      </c>
      <c r="J4455" s="6">
        <v>-1686055.48618657</v>
      </c>
    </row>
    <row r="4456" spans="2:10" x14ac:dyDescent="0.25">
      <c r="B4456" t="s">
        <v>71</v>
      </c>
      <c r="C4456" t="s">
        <v>1054</v>
      </c>
      <c r="D4456" t="s">
        <v>28</v>
      </c>
      <c r="E4456" t="s">
        <v>29</v>
      </c>
      <c r="F4456" t="s">
        <v>124</v>
      </c>
      <c r="G4456" t="s">
        <v>246</v>
      </c>
      <c r="H4456" t="s">
        <v>365</v>
      </c>
      <c r="I4456" t="s">
        <v>518</v>
      </c>
      <c r="J4456" s="6">
        <v>-4255587</v>
      </c>
    </row>
    <row r="4457" spans="2:10" x14ac:dyDescent="0.25">
      <c r="B4457" t="s">
        <v>71</v>
      </c>
      <c r="C4457" t="s">
        <v>1054</v>
      </c>
      <c r="D4457" t="s">
        <v>32</v>
      </c>
      <c r="E4457" t="s">
        <v>33</v>
      </c>
      <c r="F4457" t="s">
        <v>138</v>
      </c>
      <c r="G4457" t="s">
        <v>260</v>
      </c>
      <c r="H4457" t="s">
        <v>397</v>
      </c>
      <c r="I4457" t="s">
        <v>548</v>
      </c>
      <c r="J4457" s="6">
        <v>-4793083.0143244546</v>
      </c>
    </row>
    <row r="4458" spans="2:10" x14ac:dyDescent="0.25">
      <c r="B4458" t="s">
        <v>71</v>
      </c>
      <c r="C4458" t="s">
        <v>1054</v>
      </c>
      <c r="D4458" t="s">
        <v>34</v>
      </c>
      <c r="E4458" t="s">
        <v>35</v>
      </c>
      <c r="F4458" t="s">
        <v>151</v>
      </c>
      <c r="G4458" t="s">
        <v>273</v>
      </c>
      <c r="H4458" t="s">
        <v>151</v>
      </c>
      <c r="I4458" t="s">
        <v>273</v>
      </c>
      <c r="J4458" s="6">
        <v>-112669.6778535349</v>
      </c>
    </row>
    <row r="4459" spans="2:10" x14ac:dyDescent="0.25">
      <c r="B4459" t="s">
        <v>71</v>
      </c>
      <c r="C4459" t="s">
        <v>1054</v>
      </c>
      <c r="D4459" t="s">
        <v>36</v>
      </c>
      <c r="E4459" t="s">
        <v>37</v>
      </c>
      <c r="F4459" t="s">
        <v>158</v>
      </c>
      <c r="G4459" t="s">
        <v>280</v>
      </c>
      <c r="H4459" t="s">
        <v>158</v>
      </c>
      <c r="I4459" t="s">
        <v>280</v>
      </c>
      <c r="J4459" s="6">
        <v>-11519.2305184586</v>
      </c>
    </row>
    <row r="4460" spans="2:10" x14ac:dyDescent="0.25">
      <c r="B4460" t="s">
        <v>71</v>
      </c>
      <c r="C4460" t="s">
        <v>1054</v>
      </c>
      <c r="D4460" t="s">
        <v>42</v>
      </c>
      <c r="E4460" t="s">
        <v>43</v>
      </c>
      <c r="F4460" t="s">
        <v>162</v>
      </c>
      <c r="G4460" t="s">
        <v>283</v>
      </c>
      <c r="H4460" t="s">
        <v>463</v>
      </c>
      <c r="I4460" t="s">
        <v>608</v>
      </c>
      <c r="J4460" s="6">
        <v>-3105279.0547424997</v>
      </c>
    </row>
    <row r="4461" spans="2:10" x14ac:dyDescent="0.25">
      <c r="B4461" t="s">
        <v>71</v>
      </c>
      <c r="C4461" t="s">
        <v>1054</v>
      </c>
      <c r="D4461" t="s">
        <v>44</v>
      </c>
      <c r="E4461" t="s">
        <v>45</v>
      </c>
      <c r="F4461" t="s">
        <v>164</v>
      </c>
      <c r="G4461" t="s">
        <v>285</v>
      </c>
      <c r="H4461" t="s">
        <v>164</v>
      </c>
      <c r="I4461" t="s">
        <v>285</v>
      </c>
      <c r="J4461" s="6">
        <v>-4919.9856606782896</v>
      </c>
    </row>
    <row r="4462" spans="2:10" x14ac:dyDescent="0.25">
      <c r="B4462" t="s">
        <v>71</v>
      </c>
      <c r="C4462" t="s">
        <v>1054</v>
      </c>
      <c r="D4462" t="s">
        <v>48</v>
      </c>
      <c r="E4462" t="s">
        <v>49</v>
      </c>
      <c r="F4462" t="s">
        <v>176</v>
      </c>
      <c r="G4462" t="s">
        <v>297</v>
      </c>
      <c r="H4462" t="s">
        <v>176</v>
      </c>
      <c r="I4462" t="s">
        <v>297</v>
      </c>
      <c r="J4462" s="6">
        <v>-16776</v>
      </c>
    </row>
    <row r="4463" spans="2:10" x14ac:dyDescent="0.25">
      <c r="B4463" t="s">
        <v>71</v>
      </c>
      <c r="C4463" t="s">
        <v>1054</v>
      </c>
      <c r="D4463" t="s">
        <v>1117</v>
      </c>
      <c r="E4463" t="s">
        <v>1113</v>
      </c>
      <c r="F4463" t="s">
        <v>1118</v>
      </c>
      <c r="G4463" t="s">
        <v>1113</v>
      </c>
      <c r="H4463" t="s">
        <v>1118</v>
      </c>
      <c r="I4463" t="s">
        <v>1113</v>
      </c>
      <c r="J4463" s="6">
        <v>-1.8626451492309599E-9</v>
      </c>
    </row>
    <row r="4464" spans="2:10" x14ac:dyDescent="0.25">
      <c r="B4464" t="s">
        <v>71</v>
      </c>
      <c r="C4464" t="s">
        <v>1058</v>
      </c>
      <c r="D4464" t="s">
        <v>28</v>
      </c>
      <c r="E4464" t="s">
        <v>29</v>
      </c>
      <c r="F4464" t="s">
        <v>119</v>
      </c>
      <c r="G4464" t="s">
        <v>241</v>
      </c>
      <c r="H4464" t="s">
        <v>666</v>
      </c>
      <c r="I4464" t="s">
        <v>241</v>
      </c>
      <c r="J4464" s="6">
        <v>-258480</v>
      </c>
    </row>
    <row r="4465" spans="2:10" x14ac:dyDescent="0.25">
      <c r="B4465" t="s">
        <v>71</v>
      </c>
      <c r="C4465" t="s">
        <v>1058</v>
      </c>
      <c r="D4465" t="s">
        <v>32</v>
      </c>
      <c r="E4465" t="s">
        <v>33</v>
      </c>
      <c r="F4465" t="s">
        <v>138</v>
      </c>
      <c r="G4465" t="s">
        <v>260</v>
      </c>
      <c r="H4465" t="s">
        <v>397</v>
      </c>
      <c r="I4465" t="s">
        <v>548</v>
      </c>
      <c r="J4465" s="6">
        <v>-12814</v>
      </c>
    </row>
    <row r="4466" spans="2:10" x14ac:dyDescent="0.25">
      <c r="B4466" t="s">
        <v>71</v>
      </c>
      <c r="C4466" t="s">
        <v>1055</v>
      </c>
      <c r="D4466" t="s">
        <v>12</v>
      </c>
      <c r="E4466" t="s">
        <v>13</v>
      </c>
      <c r="F4466" t="s">
        <v>1062</v>
      </c>
      <c r="G4466" t="s">
        <v>1063</v>
      </c>
      <c r="H4466" t="s">
        <v>1062</v>
      </c>
      <c r="I4466" t="s">
        <v>1063</v>
      </c>
      <c r="J4466" s="6">
        <v>0</v>
      </c>
    </row>
    <row r="4467" spans="2:10" x14ac:dyDescent="0.25">
      <c r="B4467" t="s">
        <v>71</v>
      </c>
      <c r="C4467" t="s">
        <v>1055</v>
      </c>
      <c r="D4467" t="s">
        <v>28</v>
      </c>
      <c r="E4467" t="s">
        <v>29</v>
      </c>
      <c r="F4467" t="s">
        <v>119</v>
      </c>
      <c r="G4467" t="s">
        <v>241</v>
      </c>
      <c r="H4467" t="s">
        <v>666</v>
      </c>
      <c r="I4467" t="s">
        <v>241</v>
      </c>
      <c r="J4467" s="6">
        <v>-300000</v>
      </c>
    </row>
    <row r="4468" spans="2:10" x14ac:dyDescent="0.25">
      <c r="B4468" t="s">
        <v>71</v>
      </c>
      <c r="C4468" t="s">
        <v>1055</v>
      </c>
      <c r="D4468" t="s">
        <v>32</v>
      </c>
      <c r="E4468" t="s">
        <v>33</v>
      </c>
      <c r="F4468" t="s">
        <v>148</v>
      </c>
      <c r="G4468" t="s">
        <v>270</v>
      </c>
      <c r="H4468" t="s">
        <v>445</v>
      </c>
      <c r="I4468" t="s">
        <v>591</v>
      </c>
      <c r="J4468" s="6">
        <v>-41667</v>
      </c>
    </row>
    <row r="4469" spans="2:10" x14ac:dyDescent="0.25">
      <c r="B4469" t="s">
        <v>71</v>
      </c>
      <c r="C4469" t="s">
        <v>1060</v>
      </c>
      <c r="D4469" t="s">
        <v>28</v>
      </c>
      <c r="E4469" t="s">
        <v>29</v>
      </c>
      <c r="F4469" t="s">
        <v>119</v>
      </c>
      <c r="G4469" t="s">
        <v>241</v>
      </c>
      <c r="H4469" t="s">
        <v>666</v>
      </c>
      <c r="I4469" t="s">
        <v>241</v>
      </c>
      <c r="J4469" s="6">
        <v>-227882</v>
      </c>
    </row>
    <row r="4470" spans="2:10" x14ac:dyDescent="0.25">
      <c r="B4470" t="s">
        <v>72</v>
      </c>
      <c r="C4470" t="s">
        <v>1035</v>
      </c>
      <c r="D4470" t="s">
        <v>10</v>
      </c>
      <c r="E4470" t="s">
        <v>11</v>
      </c>
      <c r="F4470" t="s">
        <v>85</v>
      </c>
      <c r="G4470" t="s">
        <v>206</v>
      </c>
      <c r="H4470" t="s">
        <v>85</v>
      </c>
      <c r="I4470" t="s">
        <v>206</v>
      </c>
      <c r="J4470" s="6">
        <v>1128794542.5139976</v>
      </c>
    </row>
    <row r="4471" spans="2:10" x14ac:dyDescent="0.25">
      <c r="B4471" t="s">
        <v>72</v>
      </c>
      <c r="C4471" t="s">
        <v>1035</v>
      </c>
      <c r="D4471" t="s">
        <v>10</v>
      </c>
      <c r="E4471" t="s">
        <v>11</v>
      </c>
      <c r="F4471" t="s">
        <v>86</v>
      </c>
      <c r="G4471" t="s">
        <v>207</v>
      </c>
      <c r="H4471" t="s">
        <v>86</v>
      </c>
      <c r="I4471" t="s">
        <v>207</v>
      </c>
      <c r="J4471" s="6">
        <v>367279.67800000089</v>
      </c>
    </row>
    <row r="4472" spans="2:10" x14ac:dyDescent="0.25">
      <c r="B4472" t="s">
        <v>72</v>
      </c>
      <c r="C4472" t="s">
        <v>1035</v>
      </c>
      <c r="D4472" t="s">
        <v>10</v>
      </c>
      <c r="E4472" t="s">
        <v>11</v>
      </c>
      <c r="F4472" t="s">
        <v>87</v>
      </c>
      <c r="G4472" t="s">
        <v>208</v>
      </c>
      <c r="H4472" t="s">
        <v>87</v>
      </c>
      <c r="I4472" t="s">
        <v>208</v>
      </c>
      <c r="J4472" s="6">
        <v>4353220.3670000099</v>
      </c>
    </row>
    <row r="4473" spans="2:10" x14ac:dyDescent="0.25">
      <c r="B4473" t="s">
        <v>72</v>
      </c>
      <c r="C4473" t="s">
        <v>1035</v>
      </c>
      <c r="D4473" t="s">
        <v>12</v>
      </c>
      <c r="E4473" t="s">
        <v>13</v>
      </c>
      <c r="F4473" t="s">
        <v>1062</v>
      </c>
      <c r="G4473" t="s">
        <v>1063</v>
      </c>
      <c r="H4473" t="s">
        <v>1062</v>
      </c>
      <c r="I4473" t="s">
        <v>1063</v>
      </c>
      <c r="J4473" s="6">
        <v>-1090828530.0800009</v>
      </c>
    </row>
    <row r="4474" spans="2:10" x14ac:dyDescent="0.25">
      <c r="B4474" t="s">
        <v>72</v>
      </c>
      <c r="C4474" t="s">
        <v>1035</v>
      </c>
      <c r="D4474" t="s">
        <v>12</v>
      </c>
      <c r="E4474" t="s">
        <v>13</v>
      </c>
      <c r="F4474" t="s">
        <v>89</v>
      </c>
      <c r="G4474" t="s">
        <v>210</v>
      </c>
      <c r="H4474" t="s">
        <v>89</v>
      </c>
      <c r="I4474" t="s">
        <v>210</v>
      </c>
      <c r="J4474" s="6">
        <v>-87000</v>
      </c>
    </row>
    <row r="4475" spans="2:10" x14ac:dyDescent="0.25">
      <c r="B4475" t="s">
        <v>72</v>
      </c>
      <c r="C4475" t="s">
        <v>1035</v>
      </c>
      <c r="D4475" t="s">
        <v>12</v>
      </c>
      <c r="E4475" t="s">
        <v>13</v>
      </c>
      <c r="F4475" t="s">
        <v>662</v>
      </c>
      <c r="G4475" t="s">
        <v>1064</v>
      </c>
      <c r="H4475" t="s">
        <v>1065</v>
      </c>
      <c r="I4475" t="s">
        <v>1064</v>
      </c>
      <c r="J4475" s="6">
        <v>19195429.165000036</v>
      </c>
    </row>
    <row r="4476" spans="2:10" x14ac:dyDescent="0.25">
      <c r="B4476" t="s">
        <v>72</v>
      </c>
      <c r="C4476" t="s">
        <v>1035</v>
      </c>
      <c r="D4476" t="s">
        <v>12</v>
      </c>
      <c r="E4476" t="s">
        <v>13</v>
      </c>
      <c r="F4476" t="s">
        <v>99</v>
      </c>
      <c r="G4476" t="s">
        <v>220</v>
      </c>
      <c r="H4476" t="s">
        <v>99</v>
      </c>
      <c r="I4476" t="s">
        <v>220</v>
      </c>
      <c r="J4476" s="6">
        <v>-8526</v>
      </c>
    </row>
    <row r="4477" spans="2:10" x14ac:dyDescent="0.25">
      <c r="B4477" t="s">
        <v>72</v>
      </c>
      <c r="C4477" t="s">
        <v>1035</v>
      </c>
      <c r="D4477" t="s">
        <v>16</v>
      </c>
      <c r="E4477" t="s">
        <v>17</v>
      </c>
      <c r="F4477" t="s">
        <v>226</v>
      </c>
      <c r="G4477" t="s">
        <v>226</v>
      </c>
      <c r="H4477" t="s">
        <v>662</v>
      </c>
      <c r="I4477" t="s">
        <v>17</v>
      </c>
      <c r="J4477" s="6">
        <v>-19195429.16500004</v>
      </c>
    </row>
    <row r="4478" spans="2:10" x14ac:dyDescent="0.25">
      <c r="B4478" t="s">
        <v>72</v>
      </c>
      <c r="C4478" t="s">
        <v>1035</v>
      </c>
      <c r="D4478" t="s">
        <v>18</v>
      </c>
      <c r="E4478" t="s">
        <v>19</v>
      </c>
      <c r="F4478" t="s">
        <v>106</v>
      </c>
      <c r="G4478" t="s">
        <v>228</v>
      </c>
      <c r="H4478" t="s">
        <v>106</v>
      </c>
      <c r="I4478" t="s">
        <v>228</v>
      </c>
      <c r="J4478" s="6">
        <v>-6493036.7749999659</v>
      </c>
    </row>
    <row r="4479" spans="2:10" x14ac:dyDescent="0.25">
      <c r="B4479" t="s">
        <v>72</v>
      </c>
      <c r="C4479" t="s">
        <v>1035</v>
      </c>
      <c r="D4479" t="s">
        <v>20</v>
      </c>
      <c r="E4479" t="s">
        <v>21</v>
      </c>
      <c r="F4479" t="s">
        <v>107</v>
      </c>
      <c r="G4479" t="s">
        <v>229</v>
      </c>
      <c r="H4479" t="s">
        <v>325</v>
      </c>
      <c r="I4479" t="s">
        <v>480</v>
      </c>
      <c r="J4479" s="6">
        <v>-8590982.6679999866</v>
      </c>
    </row>
    <row r="4480" spans="2:10" x14ac:dyDescent="0.25">
      <c r="B4480" t="s">
        <v>72</v>
      </c>
      <c r="C4480" t="s">
        <v>1035</v>
      </c>
      <c r="D4480" t="s">
        <v>20</v>
      </c>
      <c r="E4480" t="s">
        <v>21</v>
      </c>
      <c r="F4480" t="s">
        <v>107</v>
      </c>
      <c r="G4480" t="s">
        <v>229</v>
      </c>
      <c r="H4480" t="s">
        <v>326</v>
      </c>
      <c r="I4480" t="s">
        <v>481</v>
      </c>
      <c r="J4480" s="6">
        <v>108463267.81600006</v>
      </c>
    </row>
    <row r="4481" spans="2:10" x14ac:dyDescent="0.25">
      <c r="B4481" t="s">
        <v>72</v>
      </c>
      <c r="C4481" t="s">
        <v>1035</v>
      </c>
      <c r="D4481" t="s">
        <v>20</v>
      </c>
      <c r="E4481" t="s">
        <v>21</v>
      </c>
      <c r="F4481" t="s">
        <v>107</v>
      </c>
      <c r="G4481" t="s">
        <v>229</v>
      </c>
      <c r="H4481" t="s">
        <v>327</v>
      </c>
      <c r="I4481" t="s">
        <v>482</v>
      </c>
      <c r="J4481" s="6">
        <v>3411980.7929999987</v>
      </c>
    </row>
    <row r="4482" spans="2:10" x14ac:dyDescent="0.25">
      <c r="B4482" t="s">
        <v>72</v>
      </c>
      <c r="C4482" t="s">
        <v>1035</v>
      </c>
      <c r="D4482" t="s">
        <v>20</v>
      </c>
      <c r="E4482" t="s">
        <v>21</v>
      </c>
      <c r="F4482" t="s">
        <v>107</v>
      </c>
      <c r="G4482" t="s">
        <v>229</v>
      </c>
      <c r="H4482" t="s">
        <v>328</v>
      </c>
      <c r="I4482" t="s">
        <v>483</v>
      </c>
      <c r="J4482" s="6">
        <v>2720870.5300000035</v>
      </c>
    </row>
    <row r="4483" spans="2:10" x14ac:dyDescent="0.25">
      <c r="B4483" t="s">
        <v>72</v>
      </c>
      <c r="C4483" t="s">
        <v>1035</v>
      </c>
      <c r="D4483" t="s">
        <v>20</v>
      </c>
      <c r="E4483" t="s">
        <v>21</v>
      </c>
      <c r="F4483" t="s">
        <v>107</v>
      </c>
      <c r="G4483" t="s">
        <v>229</v>
      </c>
      <c r="H4483" t="s">
        <v>329</v>
      </c>
      <c r="I4483" t="s">
        <v>484</v>
      </c>
      <c r="J4483" s="6">
        <v>2802456.2510000016</v>
      </c>
    </row>
    <row r="4484" spans="2:10" x14ac:dyDescent="0.25">
      <c r="B4484" t="s">
        <v>72</v>
      </c>
      <c r="C4484" t="s">
        <v>1035</v>
      </c>
      <c r="D4484" t="s">
        <v>20</v>
      </c>
      <c r="E4484" t="s">
        <v>21</v>
      </c>
      <c r="F4484" t="s">
        <v>107</v>
      </c>
      <c r="G4484" t="s">
        <v>229</v>
      </c>
      <c r="H4484" t="s">
        <v>330</v>
      </c>
      <c r="I4484" t="s">
        <v>485</v>
      </c>
      <c r="J4484" s="6">
        <v>33224914.128999908</v>
      </c>
    </row>
    <row r="4485" spans="2:10" x14ac:dyDescent="0.25">
      <c r="B4485" t="s">
        <v>72</v>
      </c>
      <c r="C4485" t="s">
        <v>1035</v>
      </c>
      <c r="D4485" t="s">
        <v>20</v>
      </c>
      <c r="E4485" t="s">
        <v>21</v>
      </c>
      <c r="F4485" t="s">
        <v>107</v>
      </c>
      <c r="G4485" t="s">
        <v>229</v>
      </c>
      <c r="H4485" t="s">
        <v>332</v>
      </c>
      <c r="I4485" t="s">
        <v>487</v>
      </c>
      <c r="J4485" s="6">
        <v>22029900.330999997</v>
      </c>
    </row>
    <row r="4486" spans="2:10" x14ac:dyDescent="0.25">
      <c r="B4486" t="s">
        <v>72</v>
      </c>
      <c r="C4486" t="s">
        <v>1035</v>
      </c>
      <c r="D4486" t="s">
        <v>20</v>
      </c>
      <c r="E4486" t="s">
        <v>21</v>
      </c>
      <c r="F4486" t="s">
        <v>107</v>
      </c>
      <c r="G4486" t="s">
        <v>229</v>
      </c>
      <c r="H4486" t="s">
        <v>1067</v>
      </c>
      <c r="I4486" t="s">
        <v>1068</v>
      </c>
      <c r="J4486" s="6">
        <v>11832423.57499999</v>
      </c>
    </row>
    <row r="4487" spans="2:10" x14ac:dyDescent="0.25">
      <c r="B4487" t="s">
        <v>72</v>
      </c>
      <c r="C4487" t="s">
        <v>1035</v>
      </c>
      <c r="D4487" t="s">
        <v>20</v>
      </c>
      <c r="E4487" t="s">
        <v>21</v>
      </c>
      <c r="F4487" t="s">
        <v>107</v>
      </c>
      <c r="G4487" t="s">
        <v>229</v>
      </c>
      <c r="H4487" t="s">
        <v>333</v>
      </c>
      <c r="I4487" t="s">
        <v>488</v>
      </c>
      <c r="J4487" s="6">
        <v>5797800.5329999933</v>
      </c>
    </row>
    <row r="4488" spans="2:10" x14ac:dyDescent="0.25">
      <c r="B4488" t="s">
        <v>72</v>
      </c>
      <c r="C4488" t="s">
        <v>1035</v>
      </c>
      <c r="D4488" t="s">
        <v>20</v>
      </c>
      <c r="E4488" t="s">
        <v>21</v>
      </c>
      <c r="F4488" t="s">
        <v>107</v>
      </c>
      <c r="G4488" t="s">
        <v>229</v>
      </c>
      <c r="H4488" t="s">
        <v>334</v>
      </c>
      <c r="I4488" t="s">
        <v>489</v>
      </c>
      <c r="J4488" s="6">
        <v>4956652.7140000202</v>
      </c>
    </row>
    <row r="4489" spans="2:10" x14ac:dyDescent="0.25">
      <c r="B4489" t="s">
        <v>72</v>
      </c>
      <c r="C4489" t="s">
        <v>1035</v>
      </c>
      <c r="D4489" t="s">
        <v>20</v>
      </c>
      <c r="E4489" t="s">
        <v>21</v>
      </c>
      <c r="F4489" t="s">
        <v>107</v>
      </c>
      <c r="G4489" t="s">
        <v>229</v>
      </c>
      <c r="H4489" t="s">
        <v>335</v>
      </c>
      <c r="I4489" t="s">
        <v>490</v>
      </c>
      <c r="J4489" s="6">
        <v>-3801523.4159999974</v>
      </c>
    </row>
    <row r="4490" spans="2:10" x14ac:dyDescent="0.25">
      <c r="B4490" t="s">
        <v>72</v>
      </c>
      <c r="C4490" t="s">
        <v>1035</v>
      </c>
      <c r="D4490" t="s">
        <v>20</v>
      </c>
      <c r="E4490" t="s">
        <v>21</v>
      </c>
      <c r="F4490" t="s">
        <v>107</v>
      </c>
      <c r="G4490" t="s">
        <v>229</v>
      </c>
      <c r="H4490" t="s">
        <v>336</v>
      </c>
      <c r="I4490" t="s">
        <v>491</v>
      </c>
      <c r="J4490" s="6">
        <v>7104892.8600000134</v>
      </c>
    </row>
    <row r="4491" spans="2:10" x14ac:dyDescent="0.25">
      <c r="B4491" t="s">
        <v>72</v>
      </c>
      <c r="C4491" t="s">
        <v>1035</v>
      </c>
      <c r="D4491" t="s">
        <v>20</v>
      </c>
      <c r="E4491" t="s">
        <v>21</v>
      </c>
      <c r="F4491" t="s">
        <v>108</v>
      </c>
      <c r="G4491" t="s">
        <v>230</v>
      </c>
      <c r="H4491" t="s">
        <v>338</v>
      </c>
      <c r="I4491" t="s">
        <v>493</v>
      </c>
      <c r="J4491" s="6">
        <v>36763539.884999998</v>
      </c>
    </row>
    <row r="4492" spans="2:10" x14ac:dyDescent="0.25">
      <c r="B4492" t="s">
        <v>72</v>
      </c>
      <c r="C4492" t="s">
        <v>1035</v>
      </c>
      <c r="D4492" t="s">
        <v>20</v>
      </c>
      <c r="E4492" t="s">
        <v>21</v>
      </c>
      <c r="F4492" t="s">
        <v>108</v>
      </c>
      <c r="G4492" t="s">
        <v>230</v>
      </c>
      <c r="H4492" t="s">
        <v>628</v>
      </c>
      <c r="I4492" t="s">
        <v>638</v>
      </c>
      <c r="J4492" s="6">
        <v>3704.7000000000007</v>
      </c>
    </row>
    <row r="4493" spans="2:10" x14ac:dyDescent="0.25">
      <c r="B4493" t="s">
        <v>72</v>
      </c>
      <c r="C4493" t="s">
        <v>1035</v>
      </c>
      <c r="D4493" t="s">
        <v>20</v>
      </c>
      <c r="E4493" t="s">
        <v>21</v>
      </c>
      <c r="F4493" t="s">
        <v>108</v>
      </c>
      <c r="G4493" t="s">
        <v>230</v>
      </c>
      <c r="H4493" t="s">
        <v>630</v>
      </c>
      <c r="I4493" t="s">
        <v>640</v>
      </c>
      <c r="J4493" s="6">
        <v>-454410</v>
      </c>
    </row>
    <row r="4494" spans="2:10" x14ac:dyDescent="0.25">
      <c r="B4494" t="s">
        <v>72</v>
      </c>
      <c r="C4494" t="s">
        <v>1035</v>
      </c>
      <c r="D4494" t="s">
        <v>22</v>
      </c>
      <c r="E4494" t="s">
        <v>23</v>
      </c>
      <c r="F4494" t="s">
        <v>226</v>
      </c>
      <c r="G4494" t="s">
        <v>226</v>
      </c>
      <c r="H4494" t="s">
        <v>663</v>
      </c>
      <c r="I4494" t="s">
        <v>842</v>
      </c>
      <c r="J4494" s="6">
        <v>-7480915.5760000041</v>
      </c>
    </row>
    <row r="4495" spans="2:10" x14ac:dyDescent="0.25">
      <c r="B4495" t="s">
        <v>72</v>
      </c>
      <c r="C4495" t="s">
        <v>1035</v>
      </c>
      <c r="D4495" t="s">
        <v>22</v>
      </c>
      <c r="E4495" t="s">
        <v>23</v>
      </c>
      <c r="H4495" t="s">
        <v>664</v>
      </c>
      <c r="I4495" t="s">
        <v>843</v>
      </c>
      <c r="J4495" s="6">
        <v>2324302.7959999996</v>
      </c>
    </row>
    <row r="4496" spans="2:10" x14ac:dyDescent="0.25">
      <c r="B4496" t="s">
        <v>72</v>
      </c>
      <c r="C4496" t="s">
        <v>1035</v>
      </c>
      <c r="D4496" t="s">
        <v>24</v>
      </c>
      <c r="E4496" t="s">
        <v>25</v>
      </c>
      <c r="F4496" t="s">
        <v>195</v>
      </c>
      <c r="G4496" t="s">
        <v>315</v>
      </c>
      <c r="H4496" t="s">
        <v>195</v>
      </c>
      <c r="I4496" t="s">
        <v>315</v>
      </c>
      <c r="J4496" s="6">
        <v>2000</v>
      </c>
    </row>
    <row r="4497" spans="2:10" x14ac:dyDescent="0.25">
      <c r="B4497" t="s">
        <v>72</v>
      </c>
      <c r="C4497" t="s">
        <v>1035</v>
      </c>
      <c r="D4497" t="s">
        <v>24</v>
      </c>
      <c r="E4497" t="s">
        <v>25</v>
      </c>
      <c r="F4497" t="s">
        <v>112</v>
      </c>
      <c r="G4497" t="s">
        <v>234</v>
      </c>
      <c r="H4497" t="s">
        <v>112</v>
      </c>
      <c r="I4497" t="s">
        <v>234</v>
      </c>
      <c r="J4497" s="6">
        <v>1857499.7219999987</v>
      </c>
    </row>
    <row r="4498" spans="2:10" x14ac:dyDescent="0.25">
      <c r="B4498" t="s">
        <v>72</v>
      </c>
      <c r="C4498" t="s">
        <v>1035</v>
      </c>
      <c r="D4498" t="s">
        <v>24</v>
      </c>
      <c r="E4498" t="s">
        <v>25</v>
      </c>
      <c r="F4498" t="s">
        <v>114</v>
      </c>
      <c r="G4498" t="s">
        <v>236</v>
      </c>
      <c r="H4498" t="s">
        <v>114</v>
      </c>
      <c r="I4498" t="s">
        <v>236</v>
      </c>
      <c r="J4498" s="6">
        <v>4344417.1359999925</v>
      </c>
    </row>
    <row r="4499" spans="2:10" x14ac:dyDescent="0.25">
      <c r="B4499" t="s">
        <v>72</v>
      </c>
      <c r="C4499" t="s">
        <v>1035</v>
      </c>
      <c r="D4499" t="s">
        <v>24</v>
      </c>
      <c r="E4499" t="s">
        <v>25</v>
      </c>
      <c r="F4499" t="s">
        <v>118</v>
      </c>
      <c r="G4499" t="s">
        <v>240</v>
      </c>
      <c r="H4499" t="s">
        <v>118</v>
      </c>
      <c r="I4499" t="s">
        <v>240</v>
      </c>
      <c r="J4499" s="6">
        <v>1337986.3640000003</v>
      </c>
    </row>
    <row r="4500" spans="2:10" x14ac:dyDescent="0.25">
      <c r="B4500" t="s">
        <v>72</v>
      </c>
      <c r="C4500" t="s">
        <v>1035</v>
      </c>
      <c r="D4500" t="s">
        <v>26</v>
      </c>
      <c r="E4500" t="s">
        <v>27</v>
      </c>
      <c r="F4500" t="s">
        <v>226</v>
      </c>
      <c r="G4500" t="s">
        <v>226</v>
      </c>
      <c r="H4500" t="s">
        <v>665</v>
      </c>
      <c r="I4500" t="s">
        <v>27</v>
      </c>
      <c r="J4500" s="6">
        <v>3668613.8779999954</v>
      </c>
    </row>
    <row r="4501" spans="2:10" x14ac:dyDescent="0.25">
      <c r="B4501" t="s">
        <v>72</v>
      </c>
      <c r="C4501" t="s">
        <v>1035</v>
      </c>
      <c r="D4501" t="s">
        <v>28</v>
      </c>
      <c r="E4501" t="s">
        <v>29</v>
      </c>
      <c r="F4501" t="s">
        <v>119</v>
      </c>
      <c r="G4501" t="s">
        <v>241</v>
      </c>
      <c r="H4501" t="s">
        <v>666</v>
      </c>
      <c r="I4501" t="s">
        <v>241</v>
      </c>
      <c r="J4501" s="6">
        <v>-28516404.807000011</v>
      </c>
    </row>
    <row r="4502" spans="2:10" x14ac:dyDescent="0.25">
      <c r="B4502" t="s">
        <v>72</v>
      </c>
      <c r="C4502" t="s">
        <v>1035</v>
      </c>
      <c r="D4502" t="s">
        <v>28</v>
      </c>
      <c r="E4502" t="s">
        <v>29</v>
      </c>
      <c r="F4502" t="s">
        <v>120</v>
      </c>
      <c r="G4502" t="s">
        <v>242</v>
      </c>
      <c r="H4502" t="s">
        <v>339</v>
      </c>
      <c r="I4502" t="s">
        <v>494</v>
      </c>
      <c r="J4502" s="6">
        <v>-6891438.2690000013</v>
      </c>
    </row>
    <row r="4503" spans="2:10" x14ac:dyDescent="0.25">
      <c r="B4503" t="s">
        <v>72</v>
      </c>
      <c r="C4503" t="s">
        <v>1035</v>
      </c>
      <c r="D4503" t="s">
        <v>28</v>
      </c>
      <c r="E4503" t="s">
        <v>29</v>
      </c>
      <c r="F4503" t="s">
        <v>120</v>
      </c>
      <c r="G4503" t="s">
        <v>242</v>
      </c>
      <c r="H4503" t="s">
        <v>340</v>
      </c>
      <c r="I4503" t="s">
        <v>495</v>
      </c>
      <c r="J4503" s="6">
        <v>-274399.7219999996</v>
      </c>
    </row>
    <row r="4504" spans="2:10" x14ac:dyDescent="0.25">
      <c r="B4504" t="s">
        <v>72</v>
      </c>
      <c r="C4504" t="s">
        <v>1035</v>
      </c>
      <c r="D4504" t="s">
        <v>28</v>
      </c>
      <c r="E4504" t="s">
        <v>29</v>
      </c>
      <c r="F4504" t="s">
        <v>120</v>
      </c>
      <c r="G4504" t="s">
        <v>242</v>
      </c>
      <c r="H4504" t="s">
        <v>341</v>
      </c>
      <c r="I4504" t="s">
        <v>496</v>
      </c>
      <c r="J4504" s="6">
        <v>-1444978.0149999997</v>
      </c>
    </row>
    <row r="4505" spans="2:10" x14ac:dyDescent="0.25">
      <c r="B4505" t="s">
        <v>72</v>
      </c>
      <c r="C4505" t="s">
        <v>1035</v>
      </c>
      <c r="D4505" t="s">
        <v>28</v>
      </c>
      <c r="E4505" t="s">
        <v>29</v>
      </c>
      <c r="F4505" t="s">
        <v>120</v>
      </c>
      <c r="G4505" t="s">
        <v>242</v>
      </c>
      <c r="H4505" t="s">
        <v>342</v>
      </c>
      <c r="I4505" t="s">
        <v>497</v>
      </c>
      <c r="J4505" s="6">
        <v>-102510.372</v>
      </c>
    </row>
    <row r="4506" spans="2:10" x14ac:dyDescent="0.25">
      <c r="B4506" t="s">
        <v>72</v>
      </c>
      <c r="C4506" t="s">
        <v>1035</v>
      </c>
      <c r="D4506" t="s">
        <v>28</v>
      </c>
      <c r="E4506" t="s">
        <v>29</v>
      </c>
      <c r="F4506" t="s">
        <v>121</v>
      </c>
      <c r="G4506" t="s">
        <v>243</v>
      </c>
      <c r="H4506" t="s">
        <v>343</v>
      </c>
      <c r="I4506" t="s">
        <v>498</v>
      </c>
      <c r="J4506" s="6">
        <v>-6349.8299999999981</v>
      </c>
    </row>
    <row r="4507" spans="2:10" x14ac:dyDescent="0.25">
      <c r="B4507" t="s">
        <v>72</v>
      </c>
      <c r="C4507" t="s">
        <v>1035</v>
      </c>
      <c r="D4507" t="s">
        <v>28</v>
      </c>
      <c r="E4507" t="s">
        <v>29</v>
      </c>
      <c r="F4507" t="s">
        <v>121</v>
      </c>
      <c r="G4507" t="s">
        <v>243</v>
      </c>
      <c r="H4507" t="s">
        <v>344</v>
      </c>
      <c r="I4507" t="s">
        <v>499</v>
      </c>
      <c r="J4507" s="6">
        <v>-1361442.2089999977</v>
      </c>
    </row>
    <row r="4508" spans="2:10" x14ac:dyDescent="0.25">
      <c r="B4508" t="s">
        <v>72</v>
      </c>
      <c r="C4508" t="s">
        <v>1035</v>
      </c>
      <c r="D4508" t="s">
        <v>28</v>
      </c>
      <c r="E4508" t="s">
        <v>29</v>
      </c>
      <c r="F4508" t="s">
        <v>121</v>
      </c>
      <c r="G4508" t="s">
        <v>243</v>
      </c>
      <c r="H4508" t="s">
        <v>345</v>
      </c>
      <c r="I4508" t="s">
        <v>500</v>
      </c>
      <c r="J4508" s="6">
        <v>-15363762.978000019</v>
      </c>
    </row>
    <row r="4509" spans="2:10" x14ac:dyDescent="0.25">
      <c r="B4509" t="s">
        <v>72</v>
      </c>
      <c r="C4509" t="s">
        <v>1035</v>
      </c>
      <c r="D4509" t="s">
        <v>28</v>
      </c>
      <c r="E4509" t="s">
        <v>29</v>
      </c>
      <c r="F4509" t="s">
        <v>121</v>
      </c>
      <c r="G4509" t="s">
        <v>243</v>
      </c>
      <c r="H4509" t="s">
        <v>346</v>
      </c>
      <c r="I4509" t="s">
        <v>501</v>
      </c>
      <c r="J4509" s="6">
        <v>-285500</v>
      </c>
    </row>
    <row r="4510" spans="2:10" x14ac:dyDescent="0.25">
      <c r="B4510" t="s">
        <v>72</v>
      </c>
      <c r="C4510" t="s">
        <v>1035</v>
      </c>
      <c r="D4510" t="s">
        <v>28</v>
      </c>
      <c r="E4510" t="s">
        <v>29</v>
      </c>
      <c r="F4510" t="s">
        <v>121</v>
      </c>
      <c r="G4510" t="s">
        <v>243</v>
      </c>
      <c r="H4510" t="s">
        <v>347</v>
      </c>
      <c r="I4510" t="s">
        <v>502</v>
      </c>
      <c r="J4510" s="6">
        <v>-324471.64999999997</v>
      </c>
    </row>
    <row r="4511" spans="2:10" x14ac:dyDescent="0.25">
      <c r="B4511" t="s">
        <v>72</v>
      </c>
      <c r="C4511" t="s">
        <v>1035</v>
      </c>
      <c r="D4511" t="s">
        <v>28</v>
      </c>
      <c r="E4511" t="s">
        <v>29</v>
      </c>
      <c r="F4511" t="s">
        <v>121</v>
      </c>
      <c r="G4511" t="s">
        <v>243</v>
      </c>
      <c r="H4511" t="s">
        <v>349</v>
      </c>
      <c r="I4511" t="s">
        <v>504</v>
      </c>
      <c r="J4511" s="6">
        <v>-14361.70199999999</v>
      </c>
    </row>
    <row r="4512" spans="2:10" x14ac:dyDescent="0.25">
      <c r="B4512" t="s">
        <v>72</v>
      </c>
      <c r="C4512" t="s">
        <v>1035</v>
      </c>
      <c r="D4512" t="s">
        <v>28</v>
      </c>
      <c r="E4512" t="s">
        <v>29</v>
      </c>
      <c r="F4512" t="s">
        <v>121</v>
      </c>
      <c r="G4512" t="s">
        <v>243</v>
      </c>
      <c r="H4512" t="s">
        <v>352</v>
      </c>
      <c r="I4512" t="s">
        <v>507</v>
      </c>
      <c r="J4512" s="6">
        <v>-767341.17500000028</v>
      </c>
    </row>
    <row r="4513" spans="2:10" x14ac:dyDescent="0.25">
      <c r="B4513" t="s">
        <v>72</v>
      </c>
      <c r="C4513" t="s">
        <v>1035</v>
      </c>
      <c r="D4513" t="s">
        <v>28</v>
      </c>
      <c r="E4513" t="s">
        <v>29</v>
      </c>
      <c r="F4513" t="s">
        <v>122</v>
      </c>
      <c r="G4513" t="s">
        <v>244</v>
      </c>
      <c r="H4513" t="s">
        <v>353</v>
      </c>
      <c r="I4513" t="s">
        <v>244</v>
      </c>
      <c r="J4513" s="6">
        <v>-2196408.7039999994</v>
      </c>
    </row>
    <row r="4514" spans="2:10" x14ac:dyDescent="0.25">
      <c r="B4514" t="s">
        <v>72</v>
      </c>
      <c r="C4514" t="s">
        <v>1035</v>
      </c>
      <c r="D4514" t="s">
        <v>28</v>
      </c>
      <c r="E4514" t="s">
        <v>29</v>
      </c>
      <c r="F4514" t="s">
        <v>123</v>
      </c>
      <c r="G4514" t="s">
        <v>245</v>
      </c>
      <c r="H4514" t="s">
        <v>354</v>
      </c>
      <c r="I4514" t="s">
        <v>245</v>
      </c>
      <c r="J4514" s="6">
        <v>-669524.71899999946</v>
      </c>
    </row>
    <row r="4515" spans="2:10" x14ac:dyDescent="0.25">
      <c r="B4515" t="s">
        <v>72</v>
      </c>
      <c r="C4515" t="s">
        <v>1035</v>
      </c>
      <c r="D4515" t="s">
        <v>28</v>
      </c>
      <c r="E4515" t="s">
        <v>29</v>
      </c>
      <c r="F4515" t="s">
        <v>123</v>
      </c>
      <c r="G4515" t="s">
        <v>245</v>
      </c>
      <c r="H4515" t="s">
        <v>355</v>
      </c>
      <c r="I4515" t="s">
        <v>508</v>
      </c>
      <c r="J4515" s="6">
        <v>-327698.55300000019</v>
      </c>
    </row>
    <row r="4516" spans="2:10" x14ac:dyDescent="0.25">
      <c r="B4516" t="s">
        <v>72</v>
      </c>
      <c r="C4516" t="s">
        <v>1035</v>
      </c>
      <c r="D4516" t="s">
        <v>28</v>
      </c>
      <c r="E4516" t="s">
        <v>29</v>
      </c>
      <c r="F4516" t="s">
        <v>124</v>
      </c>
      <c r="G4516" t="s">
        <v>246</v>
      </c>
      <c r="H4516" t="s">
        <v>356</v>
      </c>
      <c r="I4516" t="s">
        <v>509</v>
      </c>
      <c r="J4516" s="6">
        <v>-2290.8999999999996</v>
      </c>
    </row>
    <row r="4517" spans="2:10" x14ac:dyDescent="0.25">
      <c r="B4517" t="s">
        <v>72</v>
      </c>
      <c r="C4517" t="s">
        <v>1035</v>
      </c>
      <c r="D4517" t="s">
        <v>28</v>
      </c>
      <c r="E4517" t="s">
        <v>29</v>
      </c>
      <c r="F4517" t="s">
        <v>124</v>
      </c>
      <c r="G4517" t="s">
        <v>246</v>
      </c>
      <c r="H4517" t="s">
        <v>357</v>
      </c>
      <c r="I4517" t="s">
        <v>510</v>
      </c>
      <c r="J4517" s="6">
        <v>-10981.82500000001</v>
      </c>
    </row>
    <row r="4518" spans="2:10" x14ac:dyDescent="0.25">
      <c r="B4518" t="s">
        <v>72</v>
      </c>
      <c r="C4518" t="s">
        <v>1035</v>
      </c>
      <c r="D4518" t="s">
        <v>28</v>
      </c>
      <c r="E4518" t="s">
        <v>29</v>
      </c>
      <c r="F4518" t="s">
        <v>124</v>
      </c>
      <c r="G4518" t="s">
        <v>246</v>
      </c>
      <c r="H4518" t="s">
        <v>360</v>
      </c>
      <c r="I4518" t="s">
        <v>513</v>
      </c>
      <c r="J4518" s="6">
        <v>-302259.73799999995</v>
      </c>
    </row>
    <row r="4519" spans="2:10" x14ac:dyDescent="0.25">
      <c r="B4519" t="s">
        <v>72</v>
      </c>
      <c r="C4519" t="s">
        <v>1035</v>
      </c>
      <c r="D4519" t="s">
        <v>28</v>
      </c>
      <c r="E4519" t="s">
        <v>29</v>
      </c>
      <c r="F4519" t="s">
        <v>124</v>
      </c>
      <c r="G4519" t="s">
        <v>246</v>
      </c>
      <c r="H4519" t="s">
        <v>362</v>
      </c>
      <c r="I4519" t="s">
        <v>515</v>
      </c>
      <c r="J4519" s="6">
        <v>607914.04499999853</v>
      </c>
    </row>
    <row r="4520" spans="2:10" x14ac:dyDescent="0.25">
      <c r="B4520" t="s">
        <v>72</v>
      </c>
      <c r="C4520" t="s">
        <v>1035</v>
      </c>
      <c r="D4520" t="s">
        <v>28</v>
      </c>
      <c r="E4520" t="s">
        <v>29</v>
      </c>
      <c r="F4520" t="s">
        <v>124</v>
      </c>
      <c r="G4520" t="s">
        <v>246</v>
      </c>
      <c r="H4520" t="s">
        <v>363</v>
      </c>
      <c r="I4520" t="s">
        <v>516</v>
      </c>
      <c r="J4520" s="6">
        <v>-140272.63400000002</v>
      </c>
    </row>
    <row r="4521" spans="2:10" x14ac:dyDescent="0.25">
      <c r="B4521" t="s">
        <v>72</v>
      </c>
      <c r="C4521" t="s">
        <v>1035</v>
      </c>
      <c r="D4521" t="s">
        <v>28</v>
      </c>
      <c r="E4521" t="s">
        <v>29</v>
      </c>
      <c r="F4521" t="s">
        <v>124</v>
      </c>
      <c r="G4521" t="s">
        <v>246</v>
      </c>
      <c r="H4521" t="s">
        <v>364</v>
      </c>
      <c r="I4521" t="s">
        <v>517</v>
      </c>
      <c r="J4521" s="6">
        <v>-2347867.3430000003</v>
      </c>
    </row>
    <row r="4522" spans="2:10" x14ac:dyDescent="0.25">
      <c r="B4522" t="s">
        <v>72</v>
      </c>
      <c r="C4522" t="s">
        <v>1035</v>
      </c>
      <c r="D4522" t="s">
        <v>28</v>
      </c>
      <c r="E4522" t="s">
        <v>29</v>
      </c>
      <c r="F4522" t="s">
        <v>124</v>
      </c>
      <c r="G4522" t="s">
        <v>246</v>
      </c>
      <c r="H4522" t="s">
        <v>365</v>
      </c>
      <c r="I4522" t="s">
        <v>518</v>
      </c>
      <c r="J4522" s="6">
        <v>-1650406.2600000005</v>
      </c>
    </row>
    <row r="4523" spans="2:10" x14ac:dyDescent="0.25">
      <c r="B4523" t="s">
        <v>72</v>
      </c>
      <c r="C4523" t="s">
        <v>1035</v>
      </c>
      <c r="D4523" t="s">
        <v>28</v>
      </c>
      <c r="E4523" t="s">
        <v>29</v>
      </c>
      <c r="F4523" t="s">
        <v>125</v>
      </c>
      <c r="G4523" t="s">
        <v>247</v>
      </c>
      <c r="H4523" t="s">
        <v>366</v>
      </c>
      <c r="I4523" t="s">
        <v>519</v>
      </c>
      <c r="J4523" s="6">
        <v>-1457278.5179999999</v>
      </c>
    </row>
    <row r="4524" spans="2:10" x14ac:dyDescent="0.25">
      <c r="B4524" t="s">
        <v>72</v>
      </c>
      <c r="C4524" t="s">
        <v>1035</v>
      </c>
      <c r="D4524" t="s">
        <v>28</v>
      </c>
      <c r="E4524" t="s">
        <v>29</v>
      </c>
      <c r="F4524" t="s">
        <v>126</v>
      </c>
      <c r="G4524" t="s">
        <v>248</v>
      </c>
      <c r="H4524" t="s">
        <v>367</v>
      </c>
      <c r="I4524" t="s">
        <v>520</v>
      </c>
      <c r="J4524" s="6">
        <v>-2804253.6040000031</v>
      </c>
    </row>
    <row r="4525" spans="2:10" x14ac:dyDescent="0.25">
      <c r="B4525" t="s">
        <v>72</v>
      </c>
      <c r="C4525" t="s">
        <v>1035</v>
      </c>
      <c r="D4525" t="s">
        <v>28</v>
      </c>
      <c r="E4525" t="s">
        <v>29</v>
      </c>
      <c r="F4525" t="s">
        <v>126</v>
      </c>
      <c r="G4525" t="s">
        <v>248</v>
      </c>
      <c r="H4525" t="s">
        <v>368</v>
      </c>
      <c r="I4525" t="s">
        <v>521</v>
      </c>
      <c r="J4525" s="6">
        <v>-1547788.4389999984</v>
      </c>
    </row>
    <row r="4526" spans="2:10" x14ac:dyDescent="0.25">
      <c r="B4526" t="s">
        <v>72</v>
      </c>
      <c r="C4526" t="s">
        <v>1035</v>
      </c>
      <c r="D4526" t="s">
        <v>28</v>
      </c>
      <c r="E4526" t="s">
        <v>29</v>
      </c>
      <c r="F4526" t="s">
        <v>126</v>
      </c>
      <c r="G4526" t="s">
        <v>248</v>
      </c>
      <c r="H4526" t="s">
        <v>369</v>
      </c>
      <c r="I4526" t="s">
        <v>522</v>
      </c>
      <c r="J4526" s="6">
        <v>-916963.65699999989</v>
      </c>
    </row>
    <row r="4527" spans="2:10" x14ac:dyDescent="0.25">
      <c r="B4527" t="s">
        <v>72</v>
      </c>
      <c r="C4527" t="s">
        <v>1035</v>
      </c>
      <c r="D4527" t="s">
        <v>28</v>
      </c>
      <c r="E4527" t="s">
        <v>29</v>
      </c>
      <c r="F4527" t="s">
        <v>127</v>
      </c>
      <c r="G4527" t="s">
        <v>249</v>
      </c>
      <c r="H4527" t="s">
        <v>370</v>
      </c>
      <c r="I4527" t="s">
        <v>523</v>
      </c>
      <c r="J4527" s="6">
        <v>-5129.2000000000007</v>
      </c>
    </row>
    <row r="4528" spans="2:10" x14ac:dyDescent="0.25">
      <c r="B4528" t="s">
        <v>72</v>
      </c>
      <c r="C4528" t="s">
        <v>1035</v>
      </c>
      <c r="D4528" t="s">
        <v>28</v>
      </c>
      <c r="E4528" t="s">
        <v>29</v>
      </c>
      <c r="F4528" t="s">
        <v>127</v>
      </c>
      <c r="G4528" t="s">
        <v>249</v>
      </c>
      <c r="H4528" t="s">
        <v>371</v>
      </c>
      <c r="I4528" t="s">
        <v>524</v>
      </c>
      <c r="J4528" s="6">
        <v>-1475.7040000000002</v>
      </c>
    </row>
    <row r="4529" spans="2:10" x14ac:dyDescent="0.25">
      <c r="B4529" t="s">
        <v>72</v>
      </c>
      <c r="C4529" t="s">
        <v>1035</v>
      </c>
      <c r="D4529" t="s">
        <v>28</v>
      </c>
      <c r="E4529" t="s">
        <v>29</v>
      </c>
      <c r="F4529" t="s">
        <v>128</v>
      </c>
      <c r="G4529" t="s">
        <v>250</v>
      </c>
      <c r="H4529" t="s">
        <v>372</v>
      </c>
      <c r="I4529" t="s">
        <v>250</v>
      </c>
      <c r="J4529" s="6">
        <v>-109178.34800000004</v>
      </c>
    </row>
    <row r="4530" spans="2:10" x14ac:dyDescent="0.25">
      <c r="B4530" t="s">
        <v>72</v>
      </c>
      <c r="C4530" t="s">
        <v>1035</v>
      </c>
      <c r="D4530" t="s">
        <v>28</v>
      </c>
      <c r="E4530" t="s">
        <v>29</v>
      </c>
      <c r="F4530" t="s">
        <v>129</v>
      </c>
      <c r="G4530" t="s">
        <v>251</v>
      </c>
      <c r="H4530" t="s">
        <v>373</v>
      </c>
      <c r="I4530" t="s">
        <v>251</v>
      </c>
      <c r="J4530" s="6">
        <v>-1687216.8939999994</v>
      </c>
    </row>
    <row r="4531" spans="2:10" x14ac:dyDescent="0.25">
      <c r="B4531" t="s">
        <v>72</v>
      </c>
      <c r="C4531" t="s">
        <v>1035</v>
      </c>
      <c r="D4531" t="s">
        <v>28</v>
      </c>
      <c r="E4531" t="s">
        <v>29</v>
      </c>
      <c r="F4531" t="s">
        <v>130</v>
      </c>
      <c r="G4531" t="s">
        <v>252</v>
      </c>
      <c r="H4531" t="s">
        <v>374</v>
      </c>
      <c r="I4531" t="s">
        <v>525</v>
      </c>
      <c r="J4531" s="6">
        <v>-14090</v>
      </c>
    </row>
    <row r="4532" spans="2:10" x14ac:dyDescent="0.25">
      <c r="B4532" t="s">
        <v>72</v>
      </c>
      <c r="C4532" t="s">
        <v>1035</v>
      </c>
      <c r="D4532" t="s">
        <v>28</v>
      </c>
      <c r="E4532" t="s">
        <v>29</v>
      </c>
      <c r="F4532" t="s">
        <v>130</v>
      </c>
      <c r="G4532" t="s">
        <v>252</v>
      </c>
      <c r="H4532" t="s">
        <v>375</v>
      </c>
      <c r="I4532" t="s">
        <v>526</v>
      </c>
      <c r="J4532" s="6">
        <v>-2222194.4929999956</v>
      </c>
    </row>
    <row r="4533" spans="2:10" x14ac:dyDescent="0.25">
      <c r="B4533" t="s">
        <v>72</v>
      </c>
      <c r="C4533" t="s">
        <v>1035</v>
      </c>
      <c r="D4533" t="s">
        <v>28</v>
      </c>
      <c r="E4533" t="s">
        <v>29</v>
      </c>
      <c r="F4533" t="s">
        <v>130</v>
      </c>
      <c r="G4533" t="s">
        <v>252</v>
      </c>
      <c r="H4533" t="s">
        <v>376</v>
      </c>
      <c r="I4533" t="s">
        <v>527</v>
      </c>
      <c r="J4533" s="6">
        <v>-552704.00799999922</v>
      </c>
    </row>
    <row r="4534" spans="2:10" x14ac:dyDescent="0.25">
      <c r="B4534" t="s">
        <v>72</v>
      </c>
      <c r="C4534" t="s">
        <v>1035</v>
      </c>
      <c r="D4534" t="s">
        <v>28</v>
      </c>
      <c r="E4534" t="s">
        <v>29</v>
      </c>
      <c r="F4534" t="s">
        <v>130</v>
      </c>
      <c r="G4534" t="s">
        <v>252</v>
      </c>
      <c r="H4534" t="s">
        <v>377</v>
      </c>
      <c r="I4534" t="s">
        <v>528</v>
      </c>
      <c r="J4534" s="6">
        <v>-1572606.9609999997</v>
      </c>
    </row>
    <row r="4535" spans="2:10" x14ac:dyDescent="0.25">
      <c r="B4535" t="s">
        <v>72</v>
      </c>
      <c r="C4535" t="s">
        <v>1035</v>
      </c>
      <c r="D4535" t="s">
        <v>28</v>
      </c>
      <c r="E4535" t="s">
        <v>29</v>
      </c>
      <c r="F4535" t="s">
        <v>131</v>
      </c>
      <c r="G4535" t="s">
        <v>253</v>
      </c>
      <c r="H4535" t="s">
        <v>378</v>
      </c>
      <c r="I4535" t="s">
        <v>529</v>
      </c>
      <c r="J4535" s="6">
        <v>-3616114.1509999991</v>
      </c>
    </row>
    <row r="4536" spans="2:10" x14ac:dyDescent="0.25">
      <c r="B4536" t="s">
        <v>72</v>
      </c>
      <c r="C4536" t="s">
        <v>1035</v>
      </c>
      <c r="D4536" t="s">
        <v>28</v>
      </c>
      <c r="E4536" t="s">
        <v>29</v>
      </c>
      <c r="F4536" t="s">
        <v>131</v>
      </c>
      <c r="G4536" t="s">
        <v>253</v>
      </c>
      <c r="H4536" t="s">
        <v>379</v>
      </c>
      <c r="I4536" t="s">
        <v>530</v>
      </c>
      <c r="J4536" s="6">
        <v>-1147243.3380000002</v>
      </c>
    </row>
    <row r="4537" spans="2:10" x14ac:dyDescent="0.25">
      <c r="B4537" t="s">
        <v>72</v>
      </c>
      <c r="C4537" t="s">
        <v>1035</v>
      </c>
      <c r="D4537" t="s">
        <v>28</v>
      </c>
      <c r="E4537" t="s">
        <v>29</v>
      </c>
      <c r="F4537" t="s">
        <v>131</v>
      </c>
      <c r="G4537" t="s">
        <v>253</v>
      </c>
      <c r="H4537" t="s">
        <v>380</v>
      </c>
      <c r="I4537" t="s">
        <v>531</v>
      </c>
      <c r="J4537" s="6">
        <v>-248457.88799999986</v>
      </c>
    </row>
    <row r="4538" spans="2:10" x14ac:dyDescent="0.25">
      <c r="B4538" t="s">
        <v>72</v>
      </c>
      <c r="C4538" t="s">
        <v>1035</v>
      </c>
      <c r="D4538" t="s">
        <v>28</v>
      </c>
      <c r="E4538" t="s">
        <v>29</v>
      </c>
      <c r="F4538" t="s">
        <v>131</v>
      </c>
      <c r="G4538" t="s">
        <v>253</v>
      </c>
      <c r="H4538" t="s">
        <v>381</v>
      </c>
      <c r="I4538" t="s">
        <v>532</v>
      </c>
      <c r="J4538" s="6">
        <v>-185370.58900000004</v>
      </c>
    </row>
    <row r="4539" spans="2:10" x14ac:dyDescent="0.25">
      <c r="B4539" t="s">
        <v>72</v>
      </c>
      <c r="C4539" t="s">
        <v>1035</v>
      </c>
      <c r="D4539" t="s">
        <v>30</v>
      </c>
      <c r="E4539" t="s">
        <v>31</v>
      </c>
      <c r="F4539" t="s">
        <v>132</v>
      </c>
      <c r="G4539" t="s">
        <v>254</v>
      </c>
      <c r="H4539" t="s">
        <v>670</v>
      </c>
      <c r="I4539" t="s">
        <v>847</v>
      </c>
      <c r="J4539" s="6">
        <v>-583935.62200000009</v>
      </c>
    </row>
    <row r="4540" spans="2:10" x14ac:dyDescent="0.25">
      <c r="B4540" t="s">
        <v>72</v>
      </c>
      <c r="C4540" t="s">
        <v>1035</v>
      </c>
      <c r="D4540" t="s">
        <v>30</v>
      </c>
      <c r="E4540" t="s">
        <v>31</v>
      </c>
      <c r="F4540" t="s">
        <v>132</v>
      </c>
      <c r="G4540" t="s">
        <v>254</v>
      </c>
      <c r="H4540" t="s">
        <v>671</v>
      </c>
      <c r="I4540" t="s">
        <v>848</v>
      </c>
      <c r="J4540" s="6">
        <v>-3965323.6770000001</v>
      </c>
    </row>
    <row r="4541" spans="2:10" x14ac:dyDescent="0.25">
      <c r="B4541" t="s">
        <v>72</v>
      </c>
      <c r="C4541" t="s">
        <v>1035</v>
      </c>
      <c r="D4541" t="s">
        <v>30</v>
      </c>
      <c r="E4541" t="s">
        <v>31</v>
      </c>
      <c r="F4541" t="s">
        <v>132</v>
      </c>
      <c r="G4541" t="s">
        <v>254</v>
      </c>
      <c r="H4541" t="s">
        <v>672</v>
      </c>
      <c r="I4541" t="s">
        <v>849</v>
      </c>
      <c r="J4541" s="6">
        <v>-905835.97599999991</v>
      </c>
    </row>
    <row r="4542" spans="2:10" x14ac:dyDescent="0.25">
      <c r="B4542" t="s">
        <v>72</v>
      </c>
      <c r="C4542" t="s">
        <v>1035</v>
      </c>
      <c r="D4542" t="s">
        <v>30</v>
      </c>
      <c r="E4542" t="s">
        <v>31</v>
      </c>
      <c r="F4542" t="s">
        <v>132</v>
      </c>
      <c r="G4542" t="s">
        <v>254</v>
      </c>
      <c r="H4542" t="s">
        <v>673</v>
      </c>
      <c r="I4542" t="s">
        <v>850</v>
      </c>
      <c r="J4542" s="6">
        <v>-269653.55799999996</v>
      </c>
    </row>
    <row r="4543" spans="2:10" x14ac:dyDescent="0.25">
      <c r="B4543" t="s">
        <v>72</v>
      </c>
      <c r="C4543" t="s">
        <v>1035</v>
      </c>
      <c r="D4543" t="s">
        <v>30</v>
      </c>
      <c r="E4543" t="s">
        <v>31</v>
      </c>
      <c r="F4543" t="s">
        <v>132</v>
      </c>
      <c r="G4543" t="s">
        <v>254</v>
      </c>
      <c r="H4543" t="s">
        <v>674</v>
      </c>
      <c r="I4543" t="s">
        <v>851</v>
      </c>
      <c r="J4543" s="6">
        <v>-102.95699999999999</v>
      </c>
    </row>
    <row r="4544" spans="2:10" x14ac:dyDescent="0.25">
      <c r="B4544" t="s">
        <v>72</v>
      </c>
      <c r="C4544" t="s">
        <v>1035</v>
      </c>
      <c r="D4544" t="s">
        <v>30</v>
      </c>
      <c r="E4544" t="s">
        <v>31</v>
      </c>
      <c r="F4544" t="s">
        <v>132</v>
      </c>
      <c r="G4544" t="s">
        <v>254</v>
      </c>
      <c r="H4544" t="s">
        <v>676</v>
      </c>
      <c r="I4544" t="s">
        <v>853</v>
      </c>
      <c r="J4544" s="6">
        <v>-66204.873000000021</v>
      </c>
    </row>
    <row r="4545" spans="2:10" x14ac:dyDescent="0.25">
      <c r="B4545" t="s">
        <v>72</v>
      </c>
      <c r="C4545" t="s">
        <v>1035</v>
      </c>
      <c r="D4545" t="s">
        <v>30</v>
      </c>
      <c r="E4545" t="s">
        <v>31</v>
      </c>
      <c r="F4545" t="s">
        <v>133</v>
      </c>
      <c r="G4545" t="s">
        <v>255</v>
      </c>
      <c r="H4545" t="s">
        <v>679</v>
      </c>
      <c r="I4545" t="s">
        <v>644</v>
      </c>
      <c r="J4545" s="6">
        <v>-1335218.3470000001</v>
      </c>
    </row>
    <row r="4546" spans="2:10" x14ac:dyDescent="0.25">
      <c r="B4546" t="s">
        <v>72</v>
      </c>
      <c r="C4546" t="s">
        <v>1035</v>
      </c>
      <c r="D4546" t="s">
        <v>30</v>
      </c>
      <c r="E4546" t="s">
        <v>31</v>
      </c>
      <c r="F4546" t="s">
        <v>133</v>
      </c>
      <c r="G4546" t="s">
        <v>255</v>
      </c>
      <c r="H4546" t="s">
        <v>680</v>
      </c>
      <c r="I4546" t="s">
        <v>645</v>
      </c>
      <c r="J4546" s="6">
        <v>-1183.7009999999998</v>
      </c>
    </row>
    <row r="4547" spans="2:10" x14ac:dyDescent="0.25">
      <c r="B4547" t="s">
        <v>72</v>
      </c>
      <c r="C4547" t="s">
        <v>1035</v>
      </c>
      <c r="D4547" t="s">
        <v>30</v>
      </c>
      <c r="E4547" t="s">
        <v>31</v>
      </c>
      <c r="F4547" t="s">
        <v>133</v>
      </c>
      <c r="G4547" t="s">
        <v>255</v>
      </c>
      <c r="H4547" t="s">
        <v>682</v>
      </c>
      <c r="I4547" t="s">
        <v>647</v>
      </c>
      <c r="J4547" s="6">
        <v>-190000</v>
      </c>
    </row>
    <row r="4548" spans="2:10" x14ac:dyDescent="0.25">
      <c r="B4548" t="s">
        <v>72</v>
      </c>
      <c r="C4548" t="s">
        <v>1035</v>
      </c>
      <c r="D4548" t="s">
        <v>30</v>
      </c>
      <c r="E4548" t="s">
        <v>31</v>
      </c>
      <c r="F4548" t="s">
        <v>133</v>
      </c>
      <c r="G4548" t="s">
        <v>255</v>
      </c>
      <c r="H4548" t="s">
        <v>683</v>
      </c>
      <c r="I4548" t="s">
        <v>648</v>
      </c>
      <c r="J4548" s="6">
        <v>-312236.56100000005</v>
      </c>
    </row>
    <row r="4549" spans="2:10" x14ac:dyDescent="0.25">
      <c r="B4549" t="s">
        <v>72</v>
      </c>
      <c r="C4549" t="s">
        <v>1035</v>
      </c>
      <c r="D4549" t="s">
        <v>30</v>
      </c>
      <c r="E4549" t="s">
        <v>31</v>
      </c>
      <c r="F4549" t="s">
        <v>133</v>
      </c>
      <c r="G4549" t="s">
        <v>255</v>
      </c>
      <c r="H4549" t="s">
        <v>739</v>
      </c>
      <c r="I4549" t="s">
        <v>658</v>
      </c>
      <c r="J4549" s="6">
        <v>-409886.82700000005</v>
      </c>
    </row>
    <row r="4550" spans="2:10" x14ac:dyDescent="0.25">
      <c r="B4550" t="s">
        <v>72</v>
      </c>
      <c r="C4550" t="s">
        <v>1035</v>
      </c>
      <c r="D4550" t="s">
        <v>30</v>
      </c>
      <c r="E4550" t="s">
        <v>31</v>
      </c>
      <c r="F4550" t="s">
        <v>133</v>
      </c>
      <c r="G4550" t="s">
        <v>255</v>
      </c>
      <c r="H4550" t="s">
        <v>689</v>
      </c>
      <c r="I4550" t="s">
        <v>857</v>
      </c>
      <c r="J4550" s="6">
        <v>-96915.072</v>
      </c>
    </row>
    <row r="4551" spans="2:10" x14ac:dyDescent="0.25">
      <c r="B4551" t="s">
        <v>72</v>
      </c>
      <c r="C4551" t="s">
        <v>1035</v>
      </c>
      <c r="D4551" t="s">
        <v>30</v>
      </c>
      <c r="E4551" t="s">
        <v>31</v>
      </c>
      <c r="F4551" t="s">
        <v>133</v>
      </c>
      <c r="G4551" t="s">
        <v>255</v>
      </c>
      <c r="H4551" t="s">
        <v>690</v>
      </c>
      <c r="I4551" t="s">
        <v>858</v>
      </c>
      <c r="J4551" s="6">
        <v>2110</v>
      </c>
    </row>
    <row r="4552" spans="2:10" x14ac:dyDescent="0.25">
      <c r="B4552" t="s">
        <v>72</v>
      </c>
      <c r="C4552" t="s">
        <v>1035</v>
      </c>
      <c r="D4552" t="s">
        <v>30</v>
      </c>
      <c r="E4552" t="s">
        <v>31</v>
      </c>
      <c r="F4552" t="s">
        <v>133</v>
      </c>
      <c r="G4552" t="s">
        <v>255</v>
      </c>
      <c r="H4552" t="s">
        <v>691</v>
      </c>
      <c r="I4552" t="s">
        <v>859</v>
      </c>
      <c r="J4552" s="6">
        <v>17422</v>
      </c>
    </row>
    <row r="4553" spans="2:10" x14ac:dyDescent="0.25">
      <c r="B4553" t="s">
        <v>72</v>
      </c>
      <c r="C4553" t="s">
        <v>1035</v>
      </c>
      <c r="D4553" t="s">
        <v>30</v>
      </c>
      <c r="E4553" t="s">
        <v>31</v>
      </c>
      <c r="F4553" t="s">
        <v>133</v>
      </c>
      <c r="G4553" t="s">
        <v>255</v>
      </c>
      <c r="H4553" t="s">
        <v>693</v>
      </c>
      <c r="I4553" t="s">
        <v>861</v>
      </c>
      <c r="J4553" s="6">
        <v>-1124951.3299999998</v>
      </c>
    </row>
    <row r="4554" spans="2:10" x14ac:dyDescent="0.25">
      <c r="B4554" t="s">
        <v>72</v>
      </c>
      <c r="C4554" t="s">
        <v>1035</v>
      </c>
      <c r="D4554" t="s">
        <v>30</v>
      </c>
      <c r="E4554" t="s">
        <v>31</v>
      </c>
      <c r="F4554" t="s">
        <v>133</v>
      </c>
      <c r="G4554" t="s">
        <v>255</v>
      </c>
      <c r="H4554" t="s">
        <v>699</v>
      </c>
      <c r="I4554" t="s">
        <v>867</v>
      </c>
      <c r="J4554" s="6">
        <v>-1.9379999999999999</v>
      </c>
    </row>
    <row r="4555" spans="2:10" x14ac:dyDescent="0.25">
      <c r="B4555" t="s">
        <v>72</v>
      </c>
      <c r="C4555" t="s">
        <v>1035</v>
      </c>
      <c r="D4555" t="s">
        <v>30</v>
      </c>
      <c r="E4555" t="s">
        <v>31</v>
      </c>
      <c r="F4555" t="s">
        <v>133</v>
      </c>
      <c r="G4555" t="s">
        <v>255</v>
      </c>
      <c r="H4555" t="s">
        <v>700</v>
      </c>
      <c r="I4555" t="s">
        <v>868</v>
      </c>
      <c r="J4555" s="6">
        <v>-41.331000000000003</v>
      </c>
    </row>
    <row r="4556" spans="2:10" x14ac:dyDescent="0.25">
      <c r="B4556" t="s">
        <v>72</v>
      </c>
      <c r="C4556" t="s">
        <v>1035</v>
      </c>
      <c r="D4556" t="s">
        <v>30</v>
      </c>
      <c r="E4556" t="s">
        <v>31</v>
      </c>
      <c r="F4556" t="s">
        <v>133</v>
      </c>
      <c r="G4556" t="s">
        <v>255</v>
      </c>
      <c r="H4556" t="s">
        <v>702</v>
      </c>
      <c r="I4556" t="s">
        <v>870</v>
      </c>
      <c r="J4556" s="6">
        <v>-181087.70499999996</v>
      </c>
    </row>
    <row r="4557" spans="2:10" x14ac:dyDescent="0.25">
      <c r="B4557" t="s">
        <v>72</v>
      </c>
      <c r="C4557" t="s">
        <v>1035</v>
      </c>
      <c r="D4557" t="s">
        <v>30</v>
      </c>
      <c r="E4557" t="s">
        <v>31</v>
      </c>
      <c r="F4557" t="s">
        <v>133</v>
      </c>
      <c r="G4557" t="s">
        <v>255</v>
      </c>
      <c r="H4557" t="s">
        <v>740</v>
      </c>
      <c r="I4557" t="s">
        <v>884</v>
      </c>
      <c r="J4557" s="6">
        <v>-68099.508999999991</v>
      </c>
    </row>
    <row r="4558" spans="2:10" x14ac:dyDescent="0.25">
      <c r="B4558" t="s">
        <v>72</v>
      </c>
      <c r="C4558" t="s">
        <v>1035</v>
      </c>
      <c r="D4558" t="s">
        <v>30</v>
      </c>
      <c r="E4558" t="s">
        <v>31</v>
      </c>
      <c r="F4558" t="s">
        <v>133</v>
      </c>
      <c r="G4558" t="s">
        <v>255</v>
      </c>
      <c r="H4558" t="s">
        <v>703</v>
      </c>
      <c r="I4558" t="s">
        <v>871</v>
      </c>
      <c r="J4558" s="6">
        <v>-804221.86099999957</v>
      </c>
    </row>
    <row r="4559" spans="2:10" x14ac:dyDescent="0.25">
      <c r="B4559" t="s">
        <v>72</v>
      </c>
      <c r="C4559" t="s">
        <v>1035</v>
      </c>
      <c r="D4559" t="s">
        <v>30</v>
      </c>
      <c r="E4559" t="s">
        <v>31</v>
      </c>
      <c r="F4559" t="s">
        <v>133</v>
      </c>
      <c r="G4559" t="s">
        <v>255</v>
      </c>
      <c r="H4559" t="s">
        <v>704</v>
      </c>
      <c r="I4559" t="s">
        <v>872</v>
      </c>
      <c r="J4559" s="6">
        <v>-533.14300000000003</v>
      </c>
    </row>
    <row r="4560" spans="2:10" x14ac:dyDescent="0.25">
      <c r="B4560" t="s">
        <v>72</v>
      </c>
      <c r="C4560" t="s">
        <v>1035</v>
      </c>
      <c r="D4560" t="s">
        <v>30</v>
      </c>
      <c r="E4560" t="s">
        <v>31</v>
      </c>
      <c r="F4560" t="s">
        <v>133</v>
      </c>
      <c r="G4560" t="s">
        <v>255</v>
      </c>
      <c r="H4560" t="s">
        <v>751</v>
      </c>
      <c r="I4560" t="s">
        <v>889</v>
      </c>
      <c r="J4560" s="6">
        <v>-20.834</v>
      </c>
    </row>
    <row r="4561" spans="2:10" x14ac:dyDescent="0.25">
      <c r="B4561" t="s">
        <v>72</v>
      </c>
      <c r="C4561" t="s">
        <v>1035</v>
      </c>
      <c r="D4561" t="s">
        <v>30</v>
      </c>
      <c r="E4561" t="s">
        <v>31</v>
      </c>
      <c r="F4561" t="s">
        <v>133</v>
      </c>
      <c r="G4561" t="s">
        <v>255</v>
      </c>
      <c r="H4561" t="s">
        <v>741</v>
      </c>
      <c r="I4561" t="s">
        <v>885</v>
      </c>
      <c r="J4561" s="6">
        <v>12854</v>
      </c>
    </row>
    <row r="4562" spans="2:10" x14ac:dyDescent="0.25">
      <c r="B4562" t="s">
        <v>72</v>
      </c>
      <c r="C4562" t="s">
        <v>1035</v>
      </c>
      <c r="D4562" t="s">
        <v>30</v>
      </c>
      <c r="E4562" t="s">
        <v>31</v>
      </c>
      <c r="F4562" t="s">
        <v>133</v>
      </c>
      <c r="G4562" t="s">
        <v>255</v>
      </c>
      <c r="H4562" t="s">
        <v>709</v>
      </c>
      <c r="I4562" t="s">
        <v>876</v>
      </c>
      <c r="J4562" s="6">
        <v>-245512.02200000003</v>
      </c>
    </row>
    <row r="4563" spans="2:10" x14ac:dyDescent="0.25">
      <c r="B4563" t="s">
        <v>72</v>
      </c>
      <c r="C4563" t="s">
        <v>1035</v>
      </c>
      <c r="D4563" t="s">
        <v>30</v>
      </c>
      <c r="E4563" t="s">
        <v>31</v>
      </c>
      <c r="F4563" t="s">
        <v>133</v>
      </c>
      <c r="G4563" t="s">
        <v>255</v>
      </c>
      <c r="H4563" t="s">
        <v>744</v>
      </c>
      <c r="I4563" t="s">
        <v>888</v>
      </c>
      <c r="J4563" s="6">
        <v>-359</v>
      </c>
    </row>
    <row r="4564" spans="2:10" x14ac:dyDescent="0.25">
      <c r="B4564" t="s">
        <v>72</v>
      </c>
      <c r="C4564" t="s">
        <v>1035</v>
      </c>
      <c r="D4564" t="s">
        <v>30</v>
      </c>
      <c r="E4564" t="s">
        <v>31</v>
      </c>
      <c r="F4564" t="s">
        <v>133</v>
      </c>
      <c r="G4564" t="s">
        <v>255</v>
      </c>
      <c r="H4564" t="s">
        <v>710</v>
      </c>
      <c r="I4564" t="s">
        <v>877</v>
      </c>
      <c r="J4564" s="6">
        <v>-156466.81100000002</v>
      </c>
    </row>
    <row r="4565" spans="2:10" x14ac:dyDescent="0.25">
      <c r="B4565" t="s">
        <v>72</v>
      </c>
      <c r="C4565" t="s">
        <v>1035</v>
      </c>
      <c r="D4565" t="s">
        <v>30</v>
      </c>
      <c r="E4565" t="s">
        <v>31</v>
      </c>
      <c r="F4565" t="s">
        <v>133</v>
      </c>
      <c r="G4565" t="s">
        <v>255</v>
      </c>
      <c r="H4565" t="s">
        <v>714</v>
      </c>
      <c r="I4565" t="s">
        <v>881</v>
      </c>
      <c r="J4565" s="6">
        <v>-78233.969999999972</v>
      </c>
    </row>
    <row r="4566" spans="2:10" x14ac:dyDescent="0.25">
      <c r="B4566" t="s">
        <v>72</v>
      </c>
      <c r="C4566" t="s">
        <v>1035</v>
      </c>
      <c r="D4566" t="s">
        <v>30</v>
      </c>
      <c r="E4566" t="s">
        <v>31</v>
      </c>
      <c r="F4566" t="s">
        <v>133</v>
      </c>
      <c r="G4566" t="s">
        <v>255</v>
      </c>
      <c r="H4566" t="s">
        <v>715</v>
      </c>
      <c r="I4566" t="s">
        <v>651</v>
      </c>
      <c r="J4566" s="6">
        <v>-79781.588000000003</v>
      </c>
    </row>
    <row r="4567" spans="2:10" x14ac:dyDescent="0.25">
      <c r="B4567" t="s">
        <v>72</v>
      </c>
      <c r="C4567" t="s">
        <v>1035</v>
      </c>
      <c r="D4567" t="s">
        <v>32</v>
      </c>
      <c r="E4567" t="s">
        <v>33</v>
      </c>
      <c r="F4567" t="s">
        <v>135</v>
      </c>
      <c r="G4567" t="s">
        <v>257</v>
      </c>
      <c r="H4567" t="s">
        <v>135</v>
      </c>
      <c r="I4567" t="s">
        <v>257</v>
      </c>
      <c r="J4567" s="6">
        <v>-2401574.3939999994</v>
      </c>
    </row>
    <row r="4568" spans="2:10" x14ac:dyDescent="0.25">
      <c r="B4568" t="s">
        <v>72</v>
      </c>
      <c r="C4568" t="s">
        <v>1035</v>
      </c>
      <c r="D4568" t="s">
        <v>32</v>
      </c>
      <c r="E4568" t="s">
        <v>33</v>
      </c>
      <c r="F4568" t="s">
        <v>136</v>
      </c>
      <c r="G4568" t="s">
        <v>258</v>
      </c>
      <c r="H4568" t="s">
        <v>382</v>
      </c>
      <c r="I4568" t="s">
        <v>533</v>
      </c>
      <c r="J4568" s="6">
        <v>-513371.57199999993</v>
      </c>
    </row>
    <row r="4569" spans="2:10" x14ac:dyDescent="0.25">
      <c r="B4569" t="s">
        <v>72</v>
      </c>
      <c r="C4569" t="s">
        <v>1035</v>
      </c>
      <c r="D4569" t="s">
        <v>32</v>
      </c>
      <c r="E4569" t="s">
        <v>33</v>
      </c>
      <c r="F4569" t="s">
        <v>136</v>
      </c>
      <c r="G4569" t="s">
        <v>258</v>
      </c>
      <c r="H4569" t="s">
        <v>383</v>
      </c>
      <c r="I4569" t="s">
        <v>534</v>
      </c>
      <c r="J4569" s="6">
        <v>-92011.198999999979</v>
      </c>
    </row>
    <row r="4570" spans="2:10" x14ac:dyDescent="0.25">
      <c r="B4570" t="s">
        <v>72</v>
      </c>
      <c r="C4570" t="s">
        <v>1035</v>
      </c>
      <c r="D4570" t="s">
        <v>32</v>
      </c>
      <c r="E4570" t="s">
        <v>33</v>
      </c>
      <c r="F4570" t="s">
        <v>136</v>
      </c>
      <c r="G4570" t="s">
        <v>258</v>
      </c>
      <c r="H4570" t="s">
        <v>384</v>
      </c>
      <c r="I4570" t="s">
        <v>535</v>
      </c>
      <c r="J4570" s="6">
        <v>-6363985.4139999989</v>
      </c>
    </row>
    <row r="4571" spans="2:10" x14ac:dyDescent="0.25">
      <c r="B4571" t="s">
        <v>72</v>
      </c>
      <c r="C4571" t="s">
        <v>1035</v>
      </c>
      <c r="D4571" t="s">
        <v>32</v>
      </c>
      <c r="E4571" t="s">
        <v>33</v>
      </c>
      <c r="F4571" t="s">
        <v>136</v>
      </c>
      <c r="G4571" t="s">
        <v>258</v>
      </c>
      <c r="H4571" t="s">
        <v>385</v>
      </c>
      <c r="I4571" t="s">
        <v>536</v>
      </c>
      <c r="J4571" s="6">
        <v>-92540.087999999989</v>
      </c>
    </row>
    <row r="4572" spans="2:10" x14ac:dyDescent="0.25">
      <c r="B4572" t="s">
        <v>72</v>
      </c>
      <c r="C4572" t="s">
        <v>1035</v>
      </c>
      <c r="D4572" t="s">
        <v>32</v>
      </c>
      <c r="E4572" t="s">
        <v>33</v>
      </c>
      <c r="F4572" t="s">
        <v>136</v>
      </c>
      <c r="G4572" t="s">
        <v>258</v>
      </c>
      <c r="H4572" t="s">
        <v>386</v>
      </c>
      <c r="I4572" t="s">
        <v>537</v>
      </c>
      <c r="J4572" s="6">
        <v>-2231754.8779999991</v>
      </c>
    </row>
    <row r="4573" spans="2:10" x14ac:dyDescent="0.25">
      <c r="B4573" t="s">
        <v>72</v>
      </c>
      <c r="C4573" t="s">
        <v>1035</v>
      </c>
      <c r="D4573" t="s">
        <v>32</v>
      </c>
      <c r="E4573" t="s">
        <v>33</v>
      </c>
      <c r="F4573" t="s">
        <v>137</v>
      </c>
      <c r="G4573" t="s">
        <v>259</v>
      </c>
      <c r="H4573" t="s">
        <v>387</v>
      </c>
      <c r="I4573" t="s">
        <v>538</v>
      </c>
      <c r="J4573" s="6">
        <v>-1110285.8490000002</v>
      </c>
    </row>
    <row r="4574" spans="2:10" x14ac:dyDescent="0.25">
      <c r="B4574" t="s">
        <v>72</v>
      </c>
      <c r="C4574" t="s">
        <v>1035</v>
      </c>
      <c r="D4574" t="s">
        <v>32</v>
      </c>
      <c r="E4574" t="s">
        <v>33</v>
      </c>
      <c r="F4574" t="s">
        <v>137</v>
      </c>
      <c r="G4574" t="s">
        <v>259</v>
      </c>
      <c r="H4574" t="s">
        <v>388</v>
      </c>
      <c r="I4574" t="s">
        <v>539</v>
      </c>
      <c r="J4574" s="6">
        <v>-233811.98399999991</v>
      </c>
    </row>
    <row r="4575" spans="2:10" x14ac:dyDescent="0.25">
      <c r="B4575" t="s">
        <v>72</v>
      </c>
      <c r="C4575" t="s">
        <v>1035</v>
      </c>
      <c r="D4575" t="s">
        <v>32</v>
      </c>
      <c r="E4575" t="s">
        <v>33</v>
      </c>
      <c r="F4575" t="s">
        <v>137</v>
      </c>
      <c r="G4575" t="s">
        <v>259</v>
      </c>
      <c r="H4575" t="s">
        <v>389</v>
      </c>
      <c r="I4575" t="s">
        <v>540</v>
      </c>
      <c r="J4575" s="6">
        <v>-932895.91499999992</v>
      </c>
    </row>
    <row r="4576" spans="2:10" x14ac:dyDescent="0.25">
      <c r="B4576" t="s">
        <v>72</v>
      </c>
      <c r="C4576" t="s">
        <v>1035</v>
      </c>
      <c r="D4576" t="s">
        <v>32</v>
      </c>
      <c r="E4576" t="s">
        <v>33</v>
      </c>
      <c r="F4576" t="s">
        <v>137</v>
      </c>
      <c r="G4576" t="s">
        <v>259</v>
      </c>
      <c r="H4576" t="s">
        <v>390</v>
      </c>
      <c r="I4576" t="s">
        <v>541</v>
      </c>
      <c r="J4576" s="6">
        <v>-247783.90600000005</v>
      </c>
    </row>
    <row r="4577" spans="2:10" x14ac:dyDescent="0.25">
      <c r="B4577" t="s">
        <v>72</v>
      </c>
      <c r="C4577" t="s">
        <v>1035</v>
      </c>
      <c r="D4577" t="s">
        <v>32</v>
      </c>
      <c r="E4577" t="s">
        <v>33</v>
      </c>
      <c r="F4577" t="s">
        <v>137</v>
      </c>
      <c r="G4577" t="s">
        <v>259</v>
      </c>
      <c r="H4577" t="s">
        <v>391</v>
      </c>
      <c r="I4577" t="s">
        <v>542</v>
      </c>
      <c r="J4577" s="6">
        <v>-284202.67800000001</v>
      </c>
    </row>
    <row r="4578" spans="2:10" x14ac:dyDescent="0.25">
      <c r="B4578" t="s">
        <v>72</v>
      </c>
      <c r="C4578" t="s">
        <v>1035</v>
      </c>
      <c r="D4578" t="s">
        <v>32</v>
      </c>
      <c r="E4578" t="s">
        <v>33</v>
      </c>
      <c r="F4578" t="s">
        <v>137</v>
      </c>
      <c r="G4578" t="s">
        <v>259</v>
      </c>
      <c r="H4578" t="s">
        <v>392</v>
      </c>
      <c r="I4578" t="s">
        <v>543</v>
      </c>
      <c r="J4578" s="6">
        <v>-45728.27900000001</v>
      </c>
    </row>
    <row r="4579" spans="2:10" x14ac:dyDescent="0.25">
      <c r="B4579" t="s">
        <v>72</v>
      </c>
      <c r="C4579" t="s">
        <v>1035</v>
      </c>
      <c r="D4579" t="s">
        <v>32</v>
      </c>
      <c r="E4579" t="s">
        <v>33</v>
      </c>
      <c r="F4579" t="s">
        <v>138</v>
      </c>
      <c r="G4579" t="s">
        <v>260</v>
      </c>
      <c r="H4579" t="s">
        <v>396</v>
      </c>
      <c r="I4579" t="s">
        <v>547</v>
      </c>
      <c r="J4579" s="6">
        <v>-148114.35600000003</v>
      </c>
    </row>
    <row r="4580" spans="2:10" x14ac:dyDescent="0.25">
      <c r="B4580" t="s">
        <v>72</v>
      </c>
      <c r="C4580" t="s">
        <v>1035</v>
      </c>
      <c r="D4580" t="s">
        <v>32</v>
      </c>
      <c r="E4580" t="s">
        <v>33</v>
      </c>
      <c r="F4580" t="s">
        <v>138</v>
      </c>
      <c r="G4580" t="s">
        <v>260</v>
      </c>
      <c r="H4580" t="s">
        <v>397</v>
      </c>
      <c r="I4580" t="s">
        <v>548</v>
      </c>
      <c r="J4580" s="6">
        <v>-1042609.7859999996</v>
      </c>
    </row>
    <row r="4581" spans="2:10" x14ac:dyDescent="0.25">
      <c r="B4581" t="s">
        <v>72</v>
      </c>
      <c r="C4581" t="s">
        <v>1035</v>
      </c>
      <c r="D4581" t="s">
        <v>32</v>
      </c>
      <c r="E4581" t="s">
        <v>33</v>
      </c>
      <c r="F4581" t="s">
        <v>138</v>
      </c>
      <c r="G4581" t="s">
        <v>260</v>
      </c>
      <c r="H4581" t="s">
        <v>398</v>
      </c>
      <c r="I4581" t="s">
        <v>549</v>
      </c>
      <c r="J4581" s="6">
        <v>110826.34699999999</v>
      </c>
    </row>
    <row r="4582" spans="2:10" x14ac:dyDescent="0.25">
      <c r="B4582" t="s">
        <v>72</v>
      </c>
      <c r="C4582" t="s">
        <v>1035</v>
      </c>
      <c r="D4582" t="s">
        <v>32</v>
      </c>
      <c r="E4582" t="s">
        <v>33</v>
      </c>
      <c r="F4582" t="s">
        <v>139</v>
      </c>
      <c r="G4582" t="s">
        <v>261</v>
      </c>
      <c r="H4582" t="s">
        <v>399</v>
      </c>
      <c r="I4582" t="s">
        <v>550</v>
      </c>
      <c r="J4582" s="6">
        <v>-9887.18</v>
      </c>
    </row>
    <row r="4583" spans="2:10" x14ac:dyDescent="0.25">
      <c r="B4583" t="s">
        <v>72</v>
      </c>
      <c r="C4583" t="s">
        <v>1035</v>
      </c>
      <c r="D4583" t="s">
        <v>32</v>
      </c>
      <c r="E4583" t="s">
        <v>33</v>
      </c>
      <c r="F4583" t="s">
        <v>139</v>
      </c>
      <c r="G4583" t="s">
        <v>261</v>
      </c>
      <c r="H4583" t="s">
        <v>401</v>
      </c>
      <c r="I4583" t="s">
        <v>552</v>
      </c>
      <c r="J4583" s="6">
        <v>-4500</v>
      </c>
    </row>
    <row r="4584" spans="2:10" x14ac:dyDescent="0.25">
      <c r="B4584" t="s">
        <v>72</v>
      </c>
      <c r="C4584" t="s">
        <v>1035</v>
      </c>
      <c r="D4584" t="s">
        <v>32</v>
      </c>
      <c r="E4584" t="s">
        <v>33</v>
      </c>
      <c r="F4584" t="s">
        <v>139</v>
      </c>
      <c r="G4584" t="s">
        <v>261</v>
      </c>
      <c r="H4584" t="s">
        <v>402</v>
      </c>
      <c r="I4584" t="s">
        <v>33</v>
      </c>
      <c r="J4584" s="6">
        <v>-1902153.350000001</v>
      </c>
    </row>
    <row r="4585" spans="2:10" x14ac:dyDescent="0.25">
      <c r="B4585" t="s">
        <v>72</v>
      </c>
      <c r="C4585" t="s">
        <v>1035</v>
      </c>
      <c r="D4585" t="s">
        <v>32</v>
      </c>
      <c r="E4585" t="s">
        <v>33</v>
      </c>
      <c r="F4585" t="s">
        <v>139</v>
      </c>
      <c r="G4585" t="s">
        <v>261</v>
      </c>
      <c r="H4585" t="s">
        <v>404</v>
      </c>
      <c r="I4585" t="s">
        <v>554</v>
      </c>
      <c r="J4585" s="6">
        <v>-135677.25299999997</v>
      </c>
    </row>
    <row r="4586" spans="2:10" x14ac:dyDescent="0.25">
      <c r="B4586" t="s">
        <v>72</v>
      </c>
      <c r="C4586" t="s">
        <v>1035</v>
      </c>
      <c r="D4586" t="s">
        <v>32</v>
      </c>
      <c r="E4586" t="s">
        <v>33</v>
      </c>
      <c r="F4586" t="s">
        <v>139</v>
      </c>
      <c r="G4586" t="s">
        <v>261</v>
      </c>
      <c r="H4586" t="s">
        <v>1097</v>
      </c>
      <c r="I4586" t="s">
        <v>1098</v>
      </c>
      <c r="J4586" s="6">
        <v>-4082.8830000000007</v>
      </c>
    </row>
    <row r="4587" spans="2:10" x14ac:dyDescent="0.25">
      <c r="B4587" t="s">
        <v>72</v>
      </c>
      <c r="C4587" t="s">
        <v>1035</v>
      </c>
      <c r="D4587" t="s">
        <v>32</v>
      </c>
      <c r="E4587" t="s">
        <v>33</v>
      </c>
      <c r="F4587" t="s">
        <v>139</v>
      </c>
      <c r="G4587" t="s">
        <v>261</v>
      </c>
      <c r="H4587" t="s">
        <v>407</v>
      </c>
      <c r="I4587" t="s">
        <v>557</v>
      </c>
      <c r="J4587" s="6">
        <v>-6446469.4580000006</v>
      </c>
    </row>
    <row r="4588" spans="2:10" x14ac:dyDescent="0.25">
      <c r="B4588" t="s">
        <v>72</v>
      </c>
      <c r="C4588" t="s">
        <v>1035</v>
      </c>
      <c r="D4588" t="s">
        <v>32</v>
      </c>
      <c r="E4588" t="s">
        <v>33</v>
      </c>
      <c r="F4588" t="s">
        <v>139</v>
      </c>
      <c r="G4588" t="s">
        <v>261</v>
      </c>
      <c r="H4588" t="s">
        <v>408</v>
      </c>
      <c r="I4588" t="s">
        <v>558</v>
      </c>
      <c r="J4588" s="6">
        <v>-4691082.7540000007</v>
      </c>
    </row>
    <row r="4589" spans="2:10" x14ac:dyDescent="0.25">
      <c r="B4589" t="s">
        <v>72</v>
      </c>
      <c r="C4589" t="s">
        <v>1035</v>
      </c>
      <c r="D4589" t="s">
        <v>32</v>
      </c>
      <c r="E4589" t="s">
        <v>33</v>
      </c>
      <c r="F4589" t="s">
        <v>139</v>
      </c>
      <c r="G4589" t="s">
        <v>261</v>
      </c>
      <c r="H4589" t="s">
        <v>410</v>
      </c>
      <c r="I4589" t="s">
        <v>560</v>
      </c>
      <c r="J4589" s="6">
        <v>-56767.486000000012</v>
      </c>
    </row>
    <row r="4590" spans="2:10" x14ac:dyDescent="0.25">
      <c r="B4590" t="s">
        <v>72</v>
      </c>
      <c r="C4590" t="s">
        <v>1035</v>
      </c>
      <c r="D4590" t="s">
        <v>32</v>
      </c>
      <c r="E4590" t="s">
        <v>33</v>
      </c>
      <c r="F4590" t="s">
        <v>139</v>
      </c>
      <c r="G4590" t="s">
        <v>261</v>
      </c>
      <c r="H4590" t="s">
        <v>412</v>
      </c>
      <c r="I4590" t="s">
        <v>562</v>
      </c>
      <c r="J4590" s="6">
        <v>-5049.0029999999997</v>
      </c>
    </row>
    <row r="4591" spans="2:10" x14ac:dyDescent="0.25">
      <c r="B4591" t="s">
        <v>72</v>
      </c>
      <c r="C4591" t="s">
        <v>1035</v>
      </c>
      <c r="D4591" t="s">
        <v>32</v>
      </c>
      <c r="E4591" t="s">
        <v>33</v>
      </c>
      <c r="F4591" t="s">
        <v>139</v>
      </c>
      <c r="G4591" t="s">
        <v>261</v>
      </c>
      <c r="H4591" t="s">
        <v>414</v>
      </c>
      <c r="I4591" t="s">
        <v>564</v>
      </c>
      <c r="J4591" s="6">
        <v>-552868.21399999992</v>
      </c>
    </row>
    <row r="4592" spans="2:10" x14ac:dyDescent="0.25">
      <c r="B4592" t="s">
        <v>72</v>
      </c>
      <c r="C4592" t="s">
        <v>1035</v>
      </c>
      <c r="D4592" t="s">
        <v>32</v>
      </c>
      <c r="E4592" t="s">
        <v>33</v>
      </c>
      <c r="F4592" t="s">
        <v>139</v>
      </c>
      <c r="G4592" t="s">
        <v>261</v>
      </c>
      <c r="H4592" t="s">
        <v>415</v>
      </c>
      <c r="I4592" t="s">
        <v>565</v>
      </c>
      <c r="J4592" s="6">
        <v>-616358.73400000017</v>
      </c>
    </row>
    <row r="4593" spans="2:10" x14ac:dyDescent="0.25">
      <c r="B4593" t="s">
        <v>72</v>
      </c>
      <c r="C4593" t="s">
        <v>1035</v>
      </c>
      <c r="D4593" t="s">
        <v>32</v>
      </c>
      <c r="E4593" t="s">
        <v>33</v>
      </c>
      <c r="F4593" t="s">
        <v>140</v>
      </c>
      <c r="G4593" t="s">
        <v>262</v>
      </c>
      <c r="H4593" t="s">
        <v>416</v>
      </c>
      <c r="I4593" t="s">
        <v>566</v>
      </c>
      <c r="J4593" s="6">
        <v>-297674.84500000015</v>
      </c>
    </row>
    <row r="4594" spans="2:10" x14ac:dyDescent="0.25">
      <c r="B4594" t="s">
        <v>72</v>
      </c>
      <c r="C4594" t="s">
        <v>1035</v>
      </c>
      <c r="D4594" t="s">
        <v>32</v>
      </c>
      <c r="E4594" t="s">
        <v>33</v>
      </c>
      <c r="F4594" t="s">
        <v>140</v>
      </c>
      <c r="G4594" t="s">
        <v>262</v>
      </c>
      <c r="H4594" t="s">
        <v>419</v>
      </c>
      <c r="I4594" t="s">
        <v>569</v>
      </c>
      <c r="J4594" s="6">
        <v>-489</v>
      </c>
    </row>
    <row r="4595" spans="2:10" x14ac:dyDescent="0.25">
      <c r="B4595" t="s">
        <v>72</v>
      </c>
      <c r="C4595" t="s">
        <v>1035</v>
      </c>
      <c r="D4595" t="s">
        <v>32</v>
      </c>
      <c r="E4595" t="s">
        <v>33</v>
      </c>
      <c r="F4595" t="s">
        <v>140</v>
      </c>
      <c r="G4595" t="s">
        <v>262</v>
      </c>
      <c r="H4595" t="s">
        <v>426</v>
      </c>
      <c r="I4595" t="s">
        <v>576</v>
      </c>
      <c r="J4595" s="6">
        <v>-663.19200000000001</v>
      </c>
    </row>
    <row r="4596" spans="2:10" x14ac:dyDescent="0.25">
      <c r="B4596" t="s">
        <v>72</v>
      </c>
      <c r="C4596" t="s">
        <v>1035</v>
      </c>
      <c r="D4596" t="s">
        <v>32</v>
      </c>
      <c r="E4596" t="s">
        <v>33</v>
      </c>
      <c r="F4596" t="s">
        <v>140</v>
      </c>
      <c r="G4596" t="s">
        <v>262</v>
      </c>
      <c r="H4596" t="s">
        <v>427</v>
      </c>
      <c r="I4596" t="s">
        <v>577</v>
      </c>
      <c r="J4596" s="6">
        <v>-9466.369999999999</v>
      </c>
    </row>
    <row r="4597" spans="2:10" x14ac:dyDescent="0.25">
      <c r="B4597" t="s">
        <v>72</v>
      </c>
      <c r="C4597" t="s">
        <v>1035</v>
      </c>
      <c r="D4597" t="s">
        <v>32</v>
      </c>
      <c r="E4597" t="s">
        <v>33</v>
      </c>
      <c r="F4597" t="s">
        <v>140</v>
      </c>
      <c r="G4597" t="s">
        <v>262</v>
      </c>
      <c r="H4597" t="s">
        <v>428</v>
      </c>
      <c r="I4597" t="s">
        <v>578</v>
      </c>
      <c r="J4597" s="6">
        <v>-5919</v>
      </c>
    </row>
    <row r="4598" spans="2:10" x14ac:dyDescent="0.25">
      <c r="B4598" t="s">
        <v>72</v>
      </c>
      <c r="C4598" t="s">
        <v>1035</v>
      </c>
      <c r="D4598" t="s">
        <v>32</v>
      </c>
      <c r="E4598" t="s">
        <v>33</v>
      </c>
      <c r="F4598" t="s">
        <v>141</v>
      </c>
      <c r="G4598" t="s">
        <v>263</v>
      </c>
      <c r="H4598" t="s">
        <v>429</v>
      </c>
      <c r="I4598" t="s">
        <v>263</v>
      </c>
      <c r="J4598" s="6">
        <v>-1410810.5799999994</v>
      </c>
    </row>
    <row r="4599" spans="2:10" x14ac:dyDescent="0.25">
      <c r="B4599" t="s">
        <v>72</v>
      </c>
      <c r="C4599" t="s">
        <v>1035</v>
      </c>
      <c r="D4599" t="s">
        <v>32</v>
      </c>
      <c r="E4599" t="s">
        <v>33</v>
      </c>
      <c r="F4599" t="s">
        <v>142</v>
      </c>
      <c r="G4599" t="s">
        <v>264</v>
      </c>
      <c r="H4599" t="s">
        <v>430</v>
      </c>
      <c r="I4599" t="s">
        <v>579</v>
      </c>
      <c r="J4599" s="6">
        <v>-472084.26500000019</v>
      </c>
    </row>
    <row r="4600" spans="2:10" x14ac:dyDescent="0.25">
      <c r="B4600" t="s">
        <v>72</v>
      </c>
      <c r="C4600" t="s">
        <v>1035</v>
      </c>
      <c r="D4600" t="s">
        <v>32</v>
      </c>
      <c r="E4600" t="s">
        <v>33</v>
      </c>
      <c r="F4600" t="s">
        <v>143</v>
      </c>
      <c r="G4600" t="s">
        <v>265</v>
      </c>
      <c r="H4600" t="s">
        <v>431</v>
      </c>
      <c r="I4600" t="s">
        <v>580</v>
      </c>
      <c r="J4600" s="6">
        <v>-409221.76300000004</v>
      </c>
    </row>
    <row r="4601" spans="2:10" x14ac:dyDescent="0.25">
      <c r="B4601" t="s">
        <v>72</v>
      </c>
      <c r="C4601" t="s">
        <v>1035</v>
      </c>
      <c r="D4601" t="s">
        <v>32</v>
      </c>
      <c r="E4601" t="s">
        <v>33</v>
      </c>
      <c r="F4601" t="s">
        <v>143</v>
      </c>
      <c r="G4601" t="s">
        <v>265</v>
      </c>
      <c r="H4601" t="s">
        <v>432</v>
      </c>
      <c r="I4601" t="s">
        <v>581</v>
      </c>
      <c r="J4601" s="6">
        <v>-54882.239000000001</v>
      </c>
    </row>
    <row r="4602" spans="2:10" x14ac:dyDescent="0.25">
      <c r="B4602" t="s">
        <v>72</v>
      </c>
      <c r="C4602" t="s">
        <v>1035</v>
      </c>
      <c r="D4602" t="s">
        <v>32</v>
      </c>
      <c r="E4602" t="s">
        <v>33</v>
      </c>
      <c r="F4602" t="s">
        <v>143</v>
      </c>
      <c r="G4602" t="s">
        <v>265</v>
      </c>
      <c r="H4602" t="s">
        <v>433</v>
      </c>
      <c r="I4602" t="s">
        <v>582</v>
      </c>
      <c r="J4602" s="6">
        <v>-10637.4</v>
      </c>
    </row>
    <row r="4603" spans="2:10" x14ac:dyDescent="0.25">
      <c r="B4603" t="s">
        <v>72</v>
      </c>
      <c r="C4603" t="s">
        <v>1035</v>
      </c>
      <c r="D4603" t="s">
        <v>32</v>
      </c>
      <c r="E4603" t="s">
        <v>33</v>
      </c>
      <c r="F4603" t="s">
        <v>143</v>
      </c>
      <c r="G4603" t="s">
        <v>265</v>
      </c>
      <c r="H4603" t="s">
        <v>631</v>
      </c>
      <c r="I4603" t="s">
        <v>653</v>
      </c>
      <c r="J4603" s="6">
        <v>-40000</v>
      </c>
    </row>
    <row r="4604" spans="2:10" x14ac:dyDescent="0.25">
      <c r="B4604" t="s">
        <v>72</v>
      </c>
      <c r="C4604" t="s">
        <v>1035</v>
      </c>
      <c r="D4604" t="s">
        <v>32</v>
      </c>
      <c r="E4604" t="s">
        <v>33</v>
      </c>
      <c r="F4604" t="s">
        <v>143</v>
      </c>
      <c r="G4604" t="s">
        <v>265</v>
      </c>
      <c r="H4604" t="s">
        <v>634</v>
      </c>
      <c r="I4604" t="s">
        <v>656</v>
      </c>
      <c r="J4604" s="6">
        <v>-30749.212</v>
      </c>
    </row>
    <row r="4605" spans="2:10" x14ac:dyDescent="0.25">
      <c r="B4605" t="s">
        <v>72</v>
      </c>
      <c r="C4605" t="s">
        <v>1035</v>
      </c>
      <c r="D4605" t="s">
        <v>32</v>
      </c>
      <c r="E4605" t="s">
        <v>33</v>
      </c>
      <c r="F4605" t="s">
        <v>144</v>
      </c>
      <c r="G4605" t="s">
        <v>266</v>
      </c>
      <c r="H4605" t="s">
        <v>434</v>
      </c>
      <c r="I4605" t="s">
        <v>266</v>
      </c>
      <c r="J4605" s="6">
        <v>-145282.21799999999</v>
      </c>
    </row>
    <row r="4606" spans="2:10" x14ac:dyDescent="0.25">
      <c r="B4606" t="s">
        <v>72</v>
      </c>
      <c r="C4606" t="s">
        <v>1035</v>
      </c>
      <c r="D4606" t="s">
        <v>32</v>
      </c>
      <c r="E4606" t="s">
        <v>33</v>
      </c>
      <c r="F4606" t="s">
        <v>145</v>
      </c>
      <c r="G4606" t="s">
        <v>267</v>
      </c>
      <c r="H4606" t="s">
        <v>435</v>
      </c>
      <c r="I4606" t="s">
        <v>583</v>
      </c>
      <c r="J4606" s="6">
        <v>-5773.4140000000007</v>
      </c>
    </row>
    <row r="4607" spans="2:10" x14ac:dyDescent="0.25">
      <c r="B4607" t="s">
        <v>72</v>
      </c>
      <c r="C4607" t="s">
        <v>1035</v>
      </c>
      <c r="D4607" t="s">
        <v>32</v>
      </c>
      <c r="E4607" t="s">
        <v>33</v>
      </c>
      <c r="F4607" t="s">
        <v>145</v>
      </c>
      <c r="G4607" t="s">
        <v>267</v>
      </c>
      <c r="H4607" t="s">
        <v>436</v>
      </c>
      <c r="I4607" t="s">
        <v>584</v>
      </c>
      <c r="J4607" s="6">
        <v>-129253.79699999998</v>
      </c>
    </row>
    <row r="4608" spans="2:10" x14ac:dyDescent="0.25">
      <c r="B4608" t="s">
        <v>72</v>
      </c>
      <c r="C4608" t="s">
        <v>1035</v>
      </c>
      <c r="D4608" t="s">
        <v>32</v>
      </c>
      <c r="E4608" t="s">
        <v>33</v>
      </c>
      <c r="F4608" t="s">
        <v>145</v>
      </c>
      <c r="G4608" t="s">
        <v>267</v>
      </c>
      <c r="H4608" t="s">
        <v>437</v>
      </c>
      <c r="I4608" t="s">
        <v>585</v>
      </c>
      <c r="J4608" s="6">
        <v>-287077.74500000011</v>
      </c>
    </row>
    <row r="4609" spans="2:10" x14ac:dyDescent="0.25">
      <c r="B4609" t="s">
        <v>72</v>
      </c>
      <c r="C4609" t="s">
        <v>1035</v>
      </c>
      <c r="D4609" t="s">
        <v>32</v>
      </c>
      <c r="E4609" t="s">
        <v>33</v>
      </c>
      <c r="F4609" t="s">
        <v>145</v>
      </c>
      <c r="G4609" t="s">
        <v>267</v>
      </c>
      <c r="H4609" t="s">
        <v>438</v>
      </c>
      <c r="I4609" t="s">
        <v>586</v>
      </c>
      <c r="J4609" s="6">
        <v>-310688.86900000012</v>
      </c>
    </row>
    <row r="4610" spans="2:10" x14ac:dyDescent="0.25">
      <c r="B4610" t="s">
        <v>72</v>
      </c>
      <c r="C4610" t="s">
        <v>1035</v>
      </c>
      <c r="D4610" t="s">
        <v>32</v>
      </c>
      <c r="E4610" t="s">
        <v>33</v>
      </c>
      <c r="F4610" t="s">
        <v>146</v>
      </c>
      <c r="G4610" t="s">
        <v>268</v>
      </c>
      <c r="H4610" t="s">
        <v>440</v>
      </c>
      <c r="I4610" t="s">
        <v>588</v>
      </c>
      <c r="J4610" s="6">
        <v>188092.10800000001</v>
      </c>
    </row>
    <row r="4611" spans="2:10" x14ac:dyDescent="0.25">
      <c r="B4611" t="s">
        <v>72</v>
      </c>
      <c r="C4611" t="s">
        <v>1035</v>
      </c>
      <c r="D4611" t="s">
        <v>32</v>
      </c>
      <c r="E4611" t="s">
        <v>33</v>
      </c>
      <c r="F4611" t="s">
        <v>146</v>
      </c>
      <c r="G4611" t="s">
        <v>268</v>
      </c>
      <c r="H4611" t="s">
        <v>441</v>
      </c>
      <c r="I4611" t="s">
        <v>589</v>
      </c>
      <c r="J4611" s="6">
        <v>-2608603.5620000004</v>
      </c>
    </row>
    <row r="4612" spans="2:10" x14ac:dyDescent="0.25">
      <c r="B4612" t="s">
        <v>72</v>
      </c>
      <c r="C4612" t="s">
        <v>1035</v>
      </c>
      <c r="D4612" t="s">
        <v>32</v>
      </c>
      <c r="E4612" t="s">
        <v>33</v>
      </c>
      <c r="F4612" t="s">
        <v>146</v>
      </c>
      <c r="G4612" t="s">
        <v>268</v>
      </c>
      <c r="H4612" t="s">
        <v>442</v>
      </c>
      <c r="I4612" t="s">
        <v>268</v>
      </c>
      <c r="J4612" s="6">
        <v>-7998.4740000000966</v>
      </c>
    </row>
    <row r="4613" spans="2:10" x14ac:dyDescent="0.25">
      <c r="B4613" t="s">
        <v>72</v>
      </c>
      <c r="C4613" t="s">
        <v>1035</v>
      </c>
      <c r="D4613" t="s">
        <v>32</v>
      </c>
      <c r="E4613" t="s">
        <v>33</v>
      </c>
      <c r="F4613" t="s">
        <v>147</v>
      </c>
      <c r="G4613" t="s">
        <v>269</v>
      </c>
      <c r="H4613" t="s">
        <v>443</v>
      </c>
      <c r="I4613" t="s">
        <v>269</v>
      </c>
      <c r="J4613" s="6">
        <v>-4128905.1610000008</v>
      </c>
    </row>
    <row r="4614" spans="2:10" x14ac:dyDescent="0.25">
      <c r="B4614" t="s">
        <v>72</v>
      </c>
      <c r="C4614" t="s">
        <v>1035</v>
      </c>
      <c r="D4614" t="s">
        <v>32</v>
      </c>
      <c r="E4614" t="s">
        <v>33</v>
      </c>
      <c r="F4614" t="s">
        <v>148</v>
      </c>
      <c r="G4614" t="s">
        <v>270</v>
      </c>
      <c r="H4614" t="s">
        <v>469</v>
      </c>
      <c r="I4614" t="s">
        <v>614</v>
      </c>
      <c r="J4614" s="6">
        <v>-175704.65999999995</v>
      </c>
    </row>
    <row r="4615" spans="2:10" x14ac:dyDescent="0.25">
      <c r="B4615" t="s">
        <v>72</v>
      </c>
      <c r="C4615" t="s">
        <v>1035</v>
      </c>
      <c r="D4615" t="s">
        <v>32</v>
      </c>
      <c r="E4615" t="s">
        <v>33</v>
      </c>
      <c r="F4615" t="s">
        <v>148</v>
      </c>
      <c r="G4615" t="s">
        <v>270</v>
      </c>
      <c r="H4615" t="s">
        <v>444</v>
      </c>
      <c r="I4615" t="s">
        <v>590</v>
      </c>
      <c r="J4615" s="6">
        <v>-269716.25399999996</v>
      </c>
    </row>
    <row r="4616" spans="2:10" x14ac:dyDescent="0.25">
      <c r="B4616" t="s">
        <v>72</v>
      </c>
      <c r="C4616" t="s">
        <v>1035</v>
      </c>
      <c r="D4616" t="s">
        <v>32</v>
      </c>
      <c r="E4616" t="s">
        <v>33</v>
      </c>
      <c r="F4616" t="s">
        <v>148</v>
      </c>
      <c r="G4616" t="s">
        <v>270</v>
      </c>
      <c r="H4616" t="s">
        <v>445</v>
      </c>
      <c r="I4616" t="s">
        <v>591</v>
      </c>
      <c r="J4616" s="6">
        <v>-1160642.3630000006</v>
      </c>
    </row>
    <row r="4617" spans="2:10" x14ac:dyDescent="0.25">
      <c r="B4617" t="s">
        <v>72</v>
      </c>
      <c r="C4617" t="s">
        <v>1035</v>
      </c>
      <c r="D4617" t="s">
        <v>32</v>
      </c>
      <c r="E4617" t="s">
        <v>33</v>
      </c>
      <c r="F4617" t="s">
        <v>148</v>
      </c>
      <c r="G4617" t="s">
        <v>270</v>
      </c>
      <c r="H4617" t="s">
        <v>446</v>
      </c>
      <c r="I4617" t="s">
        <v>592</v>
      </c>
      <c r="J4617" s="6">
        <v>-125650.52100000001</v>
      </c>
    </row>
    <row r="4618" spans="2:10" x14ac:dyDescent="0.25">
      <c r="B4618" t="s">
        <v>72</v>
      </c>
      <c r="C4618" t="s">
        <v>1035</v>
      </c>
      <c r="D4618" t="s">
        <v>32</v>
      </c>
      <c r="E4618" t="s">
        <v>33</v>
      </c>
      <c r="F4618" t="s">
        <v>148</v>
      </c>
      <c r="G4618" t="s">
        <v>270</v>
      </c>
      <c r="H4618" t="s">
        <v>447</v>
      </c>
      <c r="I4618" t="s">
        <v>593</v>
      </c>
      <c r="J4618" s="6">
        <v>-70011.631999999998</v>
      </c>
    </row>
    <row r="4619" spans="2:10" x14ac:dyDescent="0.25">
      <c r="B4619" t="s">
        <v>72</v>
      </c>
      <c r="C4619" t="s">
        <v>1035</v>
      </c>
      <c r="D4619" t="s">
        <v>32</v>
      </c>
      <c r="E4619" t="s">
        <v>33</v>
      </c>
      <c r="F4619" t="s">
        <v>148</v>
      </c>
      <c r="G4619" t="s">
        <v>270</v>
      </c>
      <c r="H4619" t="s">
        <v>448</v>
      </c>
      <c r="I4619" t="s">
        <v>594</v>
      </c>
      <c r="J4619" s="6">
        <v>-143430.22899999999</v>
      </c>
    </row>
    <row r="4620" spans="2:10" x14ac:dyDescent="0.25">
      <c r="B4620" t="s">
        <v>72</v>
      </c>
      <c r="C4620" t="s">
        <v>1035</v>
      </c>
      <c r="D4620" t="s">
        <v>32</v>
      </c>
      <c r="E4620" t="s">
        <v>33</v>
      </c>
      <c r="F4620" t="s">
        <v>148</v>
      </c>
      <c r="G4620" t="s">
        <v>270</v>
      </c>
      <c r="H4620" t="s">
        <v>449</v>
      </c>
      <c r="I4620" t="s">
        <v>595</v>
      </c>
      <c r="J4620" s="6">
        <v>-37619.006000000001</v>
      </c>
    </row>
    <row r="4621" spans="2:10" x14ac:dyDescent="0.25">
      <c r="B4621" t="s">
        <v>72</v>
      </c>
      <c r="C4621" t="s">
        <v>1035</v>
      </c>
      <c r="D4621" t="s">
        <v>32</v>
      </c>
      <c r="E4621" t="s">
        <v>33</v>
      </c>
      <c r="F4621" t="s">
        <v>149</v>
      </c>
      <c r="G4621" t="s">
        <v>271</v>
      </c>
      <c r="H4621" t="s">
        <v>450</v>
      </c>
      <c r="I4621" t="s">
        <v>596</v>
      </c>
      <c r="J4621" s="6">
        <v>-151261</v>
      </c>
    </row>
    <row r="4622" spans="2:10" x14ac:dyDescent="0.25">
      <c r="B4622" t="s">
        <v>72</v>
      </c>
      <c r="C4622" t="s">
        <v>1035</v>
      </c>
      <c r="D4622" t="s">
        <v>32</v>
      </c>
      <c r="E4622" t="s">
        <v>33</v>
      </c>
      <c r="F4622" t="s">
        <v>150</v>
      </c>
      <c r="G4622" t="s">
        <v>272</v>
      </c>
      <c r="H4622" t="s">
        <v>451</v>
      </c>
      <c r="I4622" t="s">
        <v>272</v>
      </c>
      <c r="J4622" s="6">
        <v>-9470516.2739999983</v>
      </c>
    </row>
    <row r="4623" spans="2:10" x14ac:dyDescent="0.25">
      <c r="B4623" t="s">
        <v>72</v>
      </c>
      <c r="C4623" t="s">
        <v>1035</v>
      </c>
      <c r="D4623" t="s">
        <v>34</v>
      </c>
      <c r="E4623" t="s">
        <v>35</v>
      </c>
      <c r="F4623" t="s">
        <v>151</v>
      </c>
      <c r="G4623" t="s">
        <v>273</v>
      </c>
      <c r="H4623" t="s">
        <v>151</v>
      </c>
      <c r="I4623" t="s">
        <v>273</v>
      </c>
      <c r="J4623" s="6">
        <v>-33969934.667000011</v>
      </c>
    </row>
    <row r="4624" spans="2:10" x14ac:dyDescent="0.25">
      <c r="B4624" t="s">
        <v>72</v>
      </c>
      <c r="C4624" t="s">
        <v>1035</v>
      </c>
      <c r="D4624" t="s">
        <v>36</v>
      </c>
      <c r="E4624" t="s">
        <v>37</v>
      </c>
      <c r="F4624" t="s">
        <v>158</v>
      </c>
      <c r="G4624" t="s">
        <v>280</v>
      </c>
      <c r="H4624" t="s">
        <v>158</v>
      </c>
      <c r="I4624" t="s">
        <v>280</v>
      </c>
      <c r="J4624" s="6">
        <v>-3957007.8789999993</v>
      </c>
    </row>
    <row r="4625" spans="2:10" x14ac:dyDescent="0.25">
      <c r="B4625" t="s">
        <v>72</v>
      </c>
      <c r="C4625" t="s">
        <v>1035</v>
      </c>
      <c r="D4625" t="s">
        <v>38</v>
      </c>
      <c r="E4625" t="s">
        <v>39</v>
      </c>
      <c r="F4625" t="s">
        <v>226</v>
      </c>
      <c r="G4625" t="s">
        <v>226</v>
      </c>
      <c r="H4625" t="s">
        <v>717</v>
      </c>
      <c r="I4625" t="s">
        <v>39</v>
      </c>
      <c r="J4625" s="6">
        <v>1902956.4559999995</v>
      </c>
    </row>
    <row r="4626" spans="2:10" x14ac:dyDescent="0.25">
      <c r="B4626" t="s">
        <v>72</v>
      </c>
      <c r="C4626" t="s">
        <v>1035</v>
      </c>
      <c r="D4626" t="s">
        <v>40</v>
      </c>
      <c r="E4626" t="s">
        <v>41</v>
      </c>
      <c r="F4626" t="s">
        <v>159</v>
      </c>
      <c r="G4626" t="s">
        <v>41</v>
      </c>
      <c r="H4626" t="s">
        <v>159</v>
      </c>
      <c r="I4626" t="s">
        <v>41</v>
      </c>
      <c r="J4626" s="6">
        <v>4208299.7769999988</v>
      </c>
    </row>
    <row r="4627" spans="2:10" x14ac:dyDescent="0.25">
      <c r="B4627" t="s">
        <v>72</v>
      </c>
      <c r="C4627" t="s">
        <v>1035</v>
      </c>
      <c r="D4627" t="s">
        <v>42</v>
      </c>
      <c r="E4627" t="s">
        <v>43</v>
      </c>
      <c r="F4627" t="s">
        <v>160</v>
      </c>
      <c r="G4627" t="s">
        <v>281</v>
      </c>
      <c r="H4627" t="s">
        <v>160</v>
      </c>
      <c r="I4627" t="s">
        <v>281</v>
      </c>
      <c r="J4627" s="6">
        <v>-4014500</v>
      </c>
    </row>
    <row r="4628" spans="2:10" x14ac:dyDescent="0.25">
      <c r="B4628" t="s">
        <v>72</v>
      </c>
      <c r="C4628" t="s">
        <v>1035</v>
      </c>
      <c r="D4628" t="s">
        <v>42</v>
      </c>
      <c r="E4628" t="s">
        <v>43</v>
      </c>
      <c r="F4628" t="s">
        <v>162</v>
      </c>
      <c r="G4628" t="s">
        <v>283</v>
      </c>
      <c r="H4628" t="s">
        <v>1107</v>
      </c>
      <c r="I4628" t="s">
        <v>1108</v>
      </c>
      <c r="J4628" s="6">
        <v>-8070</v>
      </c>
    </row>
    <row r="4629" spans="2:10" x14ac:dyDescent="0.25">
      <c r="B4629" t="s">
        <v>72</v>
      </c>
      <c r="C4629" t="s">
        <v>1035</v>
      </c>
      <c r="D4629" t="s">
        <v>42</v>
      </c>
      <c r="E4629" t="s">
        <v>43</v>
      </c>
      <c r="F4629" t="s">
        <v>162</v>
      </c>
      <c r="G4629" t="s">
        <v>283</v>
      </c>
      <c r="H4629" t="s">
        <v>454</v>
      </c>
      <c r="I4629" t="s">
        <v>599</v>
      </c>
      <c r="J4629" s="6">
        <v>-1052530</v>
      </c>
    </row>
    <row r="4630" spans="2:10" x14ac:dyDescent="0.25">
      <c r="B4630" t="s">
        <v>72</v>
      </c>
      <c r="C4630" t="s">
        <v>1035</v>
      </c>
      <c r="D4630" t="s">
        <v>42</v>
      </c>
      <c r="E4630" t="s">
        <v>43</v>
      </c>
      <c r="F4630" t="s">
        <v>162</v>
      </c>
      <c r="G4630" t="s">
        <v>283</v>
      </c>
      <c r="H4630" t="s">
        <v>455</v>
      </c>
      <c r="I4630" t="s">
        <v>600</v>
      </c>
      <c r="J4630" s="6">
        <v>-219807.48900000026</v>
      </c>
    </row>
    <row r="4631" spans="2:10" x14ac:dyDescent="0.25">
      <c r="B4631" t="s">
        <v>72</v>
      </c>
      <c r="C4631" t="s">
        <v>1035</v>
      </c>
      <c r="D4631" t="s">
        <v>42</v>
      </c>
      <c r="E4631" t="s">
        <v>43</v>
      </c>
      <c r="F4631" t="s">
        <v>162</v>
      </c>
      <c r="G4631" t="s">
        <v>283</v>
      </c>
      <c r="H4631" t="s">
        <v>456</v>
      </c>
      <c r="I4631" t="s">
        <v>601</v>
      </c>
      <c r="J4631" s="6">
        <v>1182471.6200000001</v>
      </c>
    </row>
    <row r="4632" spans="2:10" x14ac:dyDescent="0.25">
      <c r="B4632" t="s">
        <v>72</v>
      </c>
      <c r="C4632" t="s">
        <v>1035</v>
      </c>
      <c r="D4632" t="s">
        <v>42</v>
      </c>
      <c r="E4632" t="s">
        <v>43</v>
      </c>
      <c r="F4632" t="s">
        <v>162</v>
      </c>
      <c r="G4632" t="s">
        <v>283</v>
      </c>
      <c r="H4632" t="s">
        <v>457</v>
      </c>
      <c r="I4632" t="s">
        <v>602</v>
      </c>
      <c r="J4632" s="6">
        <v>14045.222999999994</v>
      </c>
    </row>
    <row r="4633" spans="2:10" x14ac:dyDescent="0.25">
      <c r="B4633" t="s">
        <v>72</v>
      </c>
      <c r="C4633" t="s">
        <v>1035</v>
      </c>
      <c r="D4633" t="s">
        <v>42</v>
      </c>
      <c r="E4633" t="s">
        <v>43</v>
      </c>
      <c r="F4633" t="s">
        <v>162</v>
      </c>
      <c r="G4633" t="s">
        <v>283</v>
      </c>
      <c r="H4633" t="s">
        <v>458</v>
      </c>
      <c r="I4633" t="s">
        <v>603</v>
      </c>
      <c r="J4633" s="6">
        <v>66911.910999999993</v>
      </c>
    </row>
    <row r="4634" spans="2:10" x14ac:dyDescent="0.25">
      <c r="B4634" t="s">
        <v>72</v>
      </c>
      <c r="C4634" t="s">
        <v>1035</v>
      </c>
      <c r="D4634" t="s">
        <v>42</v>
      </c>
      <c r="E4634" t="s">
        <v>43</v>
      </c>
      <c r="F4634" t="s">
        <v>162</v>
      </c>
      <c r="G4634" t="s">
        <v>283</v>
      </c>
      <c r="H4634" t="s">
        <v>459</v>
      </c>
      <c r="I4634" t="s">
        <v>604</v>
      </c>
      <c r="J4634" s="6">
        <v>1197523.0730000003</v>
      </c>
    </row>
    <row r="4635" spans="2:10" x14ac:dyDescent="0.25">
      <c r="B4635" t="s">
        <v>72</v>
      </c>
      <c r="C4635" t="s">
        <v>1035</v>
      </c>
      <c r="D4635" t="s">
        <v>42</v>
      </c>
      <c r="E4635" t="s">
        <v>43</v>
      </c>
      <c r="F4635" t="s">
        <v>162</v>
      </c>
      <c r="G4635" t="s">
        <v>283</v>
      </c>
      <c r="H4635" t="s">
        <v>460</v>
      </c>
      <c r="I4635" t="s">
        <v>605</v>
      </c>
      <c r="J4635" s="6">
        <v>226846.94500000004</v>
      </c>
    </row>
    <row r="4636" spans="2:10" x14ac:dyDescent="0.25">
      <c r="B4636" t="s">
        <v>72</v>
      </c>
      <c r="C4636" t="s">
        <v>1035</v>
      </c>
      <c r="D4636" t="s">
        <v>42</v>
      </c>
      <c r="E4636" t="s">
        <v>43</v>
      </c>
      <c r="F4636" t="s">
        <v>162</v>
      </c>
      <c r="G4636" t="s">
        <v>283</v>
      </c>
      <c r="H4636" t="s">
        <v>462</v>
      </c>
      <c r="I4636" t="s">
        <v>607</v>
      </c>
      <c r="J4636" s="6">
        <v>954830.88299999991</v>
      </c>
    </row>
    <row r="4637" spans="2:10" x14ac:dyDescent="0.25">
      <c r="B4637" t="s">
        <v>72</v>
      </c>
      <c r="C4637" t="s">
        <v>1035</v>
      </c>
      <c r="D4637" t="s">
        <v>42</v>
      </c>
      <c r="E4637" t="s">
        <v>43</v>
      </c>
      <c r="F4637" t="s">
        <v>162</v>
      </c>
      <c r="G4637" t="s">
        <v>283</v>
      </c>
      <c r="H4637" t="s">
        <v>463</v>
      </c>
      <c r="I4637" t="s">
        <v>608</v>
      </c>
      <c r="J4637" s="6">
        <v>318346.20600000001</v>
      </c>
    </row>
    <row r="4638" spans="2:10" x14ac:dyDescent="0.25">
      <c r="B4638" t="s">
        <v>72</v>
      </c>
      <c r="C4638" t="s">
        <v>1035</v>
      </c>
      <c r="D4638" t="s">
        <v>42</v>
      </c>
      <c r="E4638" t="s">
        <v>43</v>
      </c>
      <c r="F4638" t="s">
        <v>162</v>
      </c>
      <c r="G4638" t="s">
        <v>283</v>
      </c>
      <c r="H4638" t="s">
        <v>464</v>
      </c>
      <c r="I4638" t="s">
        <v>609</v>
      </c>
      <c r="J4638" s="6">
        <v>-16914513.206999995</v>
      </c>
    </row>
    <row r="4639" spans="2:10" x14ac:dyDescent="0.25">
      <c r="B4639" t="s">
        <v>72</v>
      </c>
      <c r="C4639" t="s">
        <v>1035</v>
      </c>
      <c r="D4639" t="s">
        <v>42</v>
      </c>
      <c r="E4639" t="s">
        <v>43</v>
      </c>
      <c r="F4639" t="s">
        <v>162</v>
      </c>
      <c r="G4639" t="s">
        <v>283</v>
      </c>
      <c r="H4639" t="s">
        <v>465</v>
      </c>
      <c r="I4639" t="s">
        <v>610</v>
      </c>
      <c r="J4639" s="6">
        <v>41304.027999999998</v>
      </c>
    </row>
    <row r="4640" spans="2:10" x14ac:dyDescent="0.25">
      <c r="B4640" t="s">
        <v>72</v>
      </c>
      <c r="C4640" t="s">
        <v>1035</v>
      </c>
      <c r="D4640" t="s">
        <v>42</v>
      </c>
      <c r="E4640" t="s">
        <v>43</v>
      </c>
      <c r="F4640" t="s">
        <v>162</v>
      </c>
      <c r="G4640" t="s">
        <v>283</v>
      </c>
      <c r="H4640" t="s">
        <v>466</v>
      </c>
      <c r="I4640" t="s">
        <v>611</v>
      </c>
      <c r="J4640" s="6">
        <v>-619561.6510000003</v>
      </c>
    </row>
    <row r="4641" spans="2:10" x14ac:dyDescent="0.25">
      <c r="B4641" t="s">
        <v>72</v>
      </c>
      <c r="C4641" t="s">
        <v>1035</v>
      </c>
      <c r="D4641" t="s">
        <v>52</v>
      </c>
      <c r="E4641" t="s">
        <v>53</v>
      </c>
      <c r="F4641" t="s">
        <v>162</v>
      </c>
      <c r="G4641" t="s">
        <v>283</v>
      </c>
      <c r="H4641" t="s">
        <v>467</v>
      </c>
      <c r="I4641" t="s">
        <v>612</v>
      </c>
      <c r="J4641" s="6">
        <v>-23724756.089999996</v>
      </c>
    </row>
    <row r="4642" spans="2:10" x14ac:dyDescent="0.25">
      <c r="B4642" t="s">
        <v>72</v>
      </c>
      <c r="C4642" t="s">
        <v>1035</v>
      </c>
      <c r="D4642" t="s">
        <v>52</v>
      </c>
      <c r="E4642" t="s">
        <v>53</v>
      </c>
      <c r="F4642" t="s">
        <v>162</v>
      </c>
      <c r="G4642" t="s">
        <v>283</v>
      </c>
      <c r="H4642" t="s">
        <v>468</v>
      </c>
      <c r="I4642" t="s">
        <v>613</v>
      </c>
      <c r="J4642" s="6">
        <v>-373141</v>
      </c>
    </row>
    <row r="4643" spans="2:10" x14ac:dyDescent="0.25">
      <c r="B4643" t="s">
        <v>72</v>
      </c>
      <c r="C4643" t="s">
        <v>1035</v>
      </c>
      <c r="D4643" t="s">
        <v>44</v>
      </c>
      <c r="E4643" t="s">
        <v>45</v>
      </c>
      <c r="F4643" t="s">
        <v>164</v>
      </c>
      <c r="G4643" t="s">
        <v>285</v>
      </c>
      <c r="H4643" t="s">
        <v>164</v>
      </c>
      <c r="I4643" t="s">
        <v>285</v>
      </c>
      <c r="J4643" s="6">
        <v>975000.48800000001</v>
      </c>
    </row>
    <row r="4644" spans="2:10" x14ac:dyDescent="0.25">
      <c r="B4644" t="s">
        <v>72</v>
      </c>
      <c r="C4644" t="s">
        <v>1035</v>
      </c>
      <c r="D4644" t="s">
        <v>44</v>
      </c>
      <c r="E4644" t="s">
        <v>45</v>
      </c>
      <c r="F4644" t="s">
        <v>1116</v>
      </c>
      <c r="G4644" t="s">
        <v>1111</v>
      </c>
      <c r="H4644" t="s">
        <v>1116</v>
      </c>
      <c r="I4644" t="s">
        <v>1111</v>
      </c>
      <c r="J4644" s="6">
        <v>-9000</v>
      </c>
    </row>
    <row r="4645" spans="2:10" x14ac:dyDescent="0.25">
      <c r="B4645" t="s">
        <v>72</v>
      </c>
      <c r="C4645" t="s">
        <v>1035</v>
      </c>
      <c r="D4645" t="s">
        <v>54</v>
      </c>
      <c r="E4645" t="s">
        <v>55</v>
      </c>
      <c r="F4645" t="s">
        <v>169</v>
      </c>
      <c r="G4645" t="s">
        <v>290</v>
      </c>
      <c r="H4645" t="s">
        <v>169</v>
      </c>
      <c r="I4645" t="s">
        <v>290</v>
      </c>
      <c r="J4645" s="6">
        <v>28723961.991999999</v>
      </c>
    </row>
    <row r="4646" spans="2:10" x14ac:dyDescent="0.25">
      <c r="B4646" t="s">
        <v>72</v>
      </c>
      <c r="C4646" t="s">
        <v>1035</v>
      </c>
      <c r="D4646" t="s">
        <v>54</v>
      </c>
      <c r="E4646" t="s">
        <v>55</v>
      </c>
      <c r="F4646" t="s">
        <v>170</v>
      </c>
      <c r="G4646" t="s">
        <v>291</v>
      </c>
      <c r="H4646" t="s">
        <v>170</v>
      </c>
      <c r="I4646" t="s">
        <v>291</v>
      </c>
      <c r="J4646" s="6">
        <v>546634</v>
      </c>
    </row>
    <row r="4647" spans="2:10" x14ac:dyDescent="0.25">
      <c r="B4647" t="s">
        <v>72</v>
      </c>
      <c r="C4647" t="s">
        <v>1035</v>
      </c>
      <c r="D4647" t="s">
        <v>46</v>
      </c>
      <c r="E4647" t="s">
        <v>47</v>
      </c>
      <c r="F4647" t="s">
        <v>171</v>
      </c>
      <c r="G4647" t="s">
        <v>292</v>
      </c>
      <c r="H4647" t="s">
        <v>171</v>
      </c>
      <c r="I4647" t="s">
        <v>882</v>
      </c>
      <c r="J4647" s="6">
        <v>-3774361.4200000004</v>
      </c>
    </row>
    <row r="4648" spans="2:10" x14ac:dyDescent="0.25">
      <c r="B4648" t="s">
        <v>72</v>
      </c>
      <c r="C4648" t="s">
        <v>1035</v>
      </c>
      <c r="D4648" t="s">
        <v>46</v>
      </c>
      <c r="E4648" t="s">
        <v>47</v>
      </c>
      <c r="F4648" t="s">
        <v>173</v>
      </c>
      <c r="G4648" t="s">
        <v>294</v>
      </c>
      <c r="H4648" t="s">
        <v>173</v>
      </c>
      <c r="I4648" t="s">
        <v>294</v>
      </c>
      <c r="J4648" s="6">
        <v>-200590</v>
      </c>
    </row>
    <row r="4649" spans="2:10" x14ac:dyDescent="0.25">
      <c r="B4649" t="s">
        <v>72</v>
      </c>
      <c r="C4649" t="s">
        <v>1035</v>
      </c>
      <c r="D4649" t="s">
        <v>48</v>
      </c>
      <c r="E4649" t="s">
        <v>49</v>
      </c>
      <c r="F4649" t="s">
        <v>176</v>
      </c>
      <c r="G4649" t="s">
        <v>297</v>
      </c>
      <c r="H4649" t="s">
        <v>176</v>
      </c>
      <c r="I4649" t="s">
        <v>297</v>
      </c>
      <c r="J4649" s="6">
        <v>256333.53</v>
      </c>
    </row>
    <row r="4650" spans="2:10" x14ac:dyDescent="0.25">
      <c r="B4650" t="s">
        <v>72</v>
      </c>
      <c r="C4650" t="s">
        <v>1035</v>
      </c>
      <c r="D4650" t="s">
        <v>48</v>
      </c>
      <c r="E4650" t="s">
        <v>49</v>
      </c>
      <c r="F4650" t="s">
        <v>178</v>
      </c>
      <c r="G4650" t="s">
        <v>299</v>
      </c>
      <c r="H4650" t="s">
        <v>178</v>
      </c>
      <c r="I4650" t="s">
        <v>299</v>
      </c>
      <c r="J4650" s="6">
        <v>55705.75900000002</v>
      </c>
    </row>
    <row r="4651" spans="2:10" x14ac:dyDescent="0.25">
      <c r="B4651" t="s">
        <v>72</v>
      </c>
      <c r="C4651" t="s">
        <v>1035</v>
      </c>
      <c r="D4651" t="s">
        <v>56</v>
      </c>
      <c r="E4651" t="s">
        <v>57</v>
      </c>
      <c r="F4651" t="s">
        <v>180</v>
      </c>
      <c r="G4651" t="s">
        <v>301</v>
      </c>
      <c r="H4651" t="s">
        <v>180</v>
      </c>
      <c r="I4651" t="s">
        <v>301</v>
      </c>
      <c r="J4651" s="6">
        <v>-6818169.2400000021</v>
      </c>
    </row>
    <row r="4652" spans="2:10" x14ac:dyDescent="0.25">
      <c r="B4652" t="s">
        <v>72</v>
      </c>
      <c r="C4652" t="s">
        <v>1035</v>
      </c>
      <c r="D4652" t="s">
        <v>56</v>
      </c>
      <c r="E4652" t="s">
        <v>57</v>
      </c>
      <c r="F4652" t="s">
        <v>181</v>
      </c>
      <c r="G4652" t="s">
        <v>302</v>
      </c>
      <c r="H4652" t="s">
        <v>181</v>
      </c>
      <c r="I4652" t="s">
        <v>302</v>
      </c>
      <c r="J4652" s="6">
        <v>-312434</v>
      </c>
    </row>
    <row r="4653" spans="2:10" x14ac:dyDescent="0.25">
      <c r="B4653" t="s">
        <v>72</v>
      </c>
      <c r="C4653" t="s">
        <v>1035</v>
      </c>
      <c r="D4653" t="s">
        <v>58</v>
      </c>
      <c r="E4653" t="s">
        <v>59</v>
      </c>
      <c r="F4653" t="s">
        <v>183</v>
      </c>
      <c r="G4653" t="s">
        <v>304</v>
      </c>
      <c r="H4653" t="s">
        <v>183</v>
      </c>
      <c r="I4653" t="s">
        <v>304</v>
      </c>
      <c r="J4653" s="6">
        <v>-567815.23300000001</v>
      </c>
    </row>
    <row r="4654" spans="2:10" x14ac:dyDescent="0.25">
      <c r="B4654" t="s">
        <v>72</v>
      </c>
      <c r="C4654" t="s">
        <v>1035</v>
      </c>
      <c r="D4654" t="s">
        <v>58</v>
      </c>
      <c r="E4654" t="s">
        <v>59</v>
      </c>
      <c r="F4654" t="s">
        <v>184</v>
      </c>
      <c r="G4654" t="s">
        <v>305</v>
      </c>
      <c r="H4654" t="s">
        <v>184</v>
      </c>
      <c r="I4654" t="s">
        <v>305</v>
      </c>
      <c r="J4654" s="6">
        <v>1872897.2600000002</v>
      </c>
    </row>
    <row r="4655" spans="2:10" x14ac:dyDescent="0.25">
      <c r="B4655" t="s">
        <v>72</v>
      </c>
      <c r="C4655" t="s">
        <v>1035</v>
      </c>
      <c r="D4655" t="s">
        <v>50</v>
      </c>
      <c r="E4655" t="s">
        <v>51</v>
      </c>
      <c r="F4655" t="s">
        <v>185</v>
      </c>
      <c r="G4655" t="s">
        <v>51</v>
      </c>
      <c r="H4655" t="s">
        <v>185</v>
      </c>
      <c r="I4655" t="s">
        <v>51</v>
      </c>
      <c r="J4655" s="6">
        <v>-3668613.8780000024</v>
      </c>
    </row>
    <row r="4656" spans="2:10" x14ac:dyDescent="0.25">
      <c r="B4656" t="s">
        <v>72</v>
      </c>
      <c r="C4656" t="s">
        <v>1035</v>
      </c>
      <c r="D4656" t="s">
        <v>1117</v>
      </c>
      <c r="E4656" t="s">
        <v>1113</v>
      </c>
      <c r="F4656" t="s">
        <v>1118</v>
      </c>
      <c r="G4656" t="s">
        <v>1113</v>
      </c>
      <c r="H4656" t="s">
        <v>1118</v>
      </c>
      <c r="I4656" t="s">
        <v>1113</v>
      </c>
      <c r="J4656" s="6">
        <v>5.2386894822120815E-9</v>
      </c>
    </row>
    <row r="4657" spans="2:10" x14ac:dyDescent="0.25">
      <c r="B4657" t="s">
        <v>72</v>
      </c>
      <c r="C4657" t="s">
        <v>1036</v>
      </c>
      <c r="D4657" t="s">
        <v>10</v>
      </c>
      <c r="E4657" t="s">
        <v>11</v>
      </c>
      <c r="F4657" t="s">
        <v>85</v>
      </c>
      <c r="G4657" t="s">
        <v>206</v>
      </c>
      <c r="H4657" t="s">
        <v>85</v>
      </c>
      <c r="I4657" t="s">
        <v>206</v>
      </c>
      <c r="J4657" s="6">
        <v>305421040.94888163</v>
      </c>
    </row>
    <row r="4658" spans="2:10" x14ac:dyDescent="0.25">
      <c r="B4658" t="s">
        <v>72</v>
      </c>
      <c r="C4658" t="s">
        <v>1036</v>
      </c>
      <c r="D4658" t="s">
        <v>10</v>
      </c>
      <c r="E4658" t="s">
        <v>11</v>
      </c>
      <c r="F4658" t="s">
        <v>86</v>
      </c>
      <c r="G4658" t="s">
        <v>207</v>
      </c>
      <c r="H4658" t="s">
        <v>86</v>
      </c>
      <c r="I4658" t="s">
        <v>207</v>
      </c>
      <c r="J4658" s="6">
        <v>-2102570.1721400288</v>
      </c>
    </row>
    <row r="4659" spans="2:10" x14ac:dyDescent="0.25">
      <c r="B4659" t="s">
        <v>72</v>
      </c>
      <c r="C4659" t="s">
        <v>1036</v>
      </c>
      <c r="D4659" t="s">
        <v>12</v>
      </c>
      <c r="E4659" t="s">
        <v>13</v>
      </c>
      <c r="F4659" t="s">
        <v>1062</v>
      </c>
      <c r="G4659" t="s">
        <v>1063</v>
      </c>
      <c r="H4659" t="s">
        <v>1062</v>
      </c>
      <c r="I4659" t="s">
        <v>1063</v>
      </c>
      <c r="J4659" s="6">
        <v>-293670478.36529452</v>
      </c>
    </row>
    <row r="4660" spans="2:10" x14ac:dyDescent="0.25">
      <c r="B4660" t="s">
        <v>72</v>
      </c>
      <c r="C4660" t="s">
        <v>1036</v>
      </c>
      <c r="D4660" t="s">
        <v>12</v>
      </c>
      <c r="E4660" t="s">
        <v>13</v>
      </c>
      <c r="F4660" t="s">
        <v>662</v>
      </c>
      <c r="G4660" t="s">
        <v>1064</v>
      </c>
      <c r="H4660" t="s">
        <v>1065</v>
      </c>
      <c r="I4660" t="s">
        <v>1064</v>
      </c>
      <c r="J4660" s="6">
        <v>3101056.9124498214</v>
      </c>
    </row>
    <row r="4661" spans="2:10" x14ac:dyDescent="0.25">
      <c r="B4661" t="s">
        <v>72</v>
      </c>
      <c r="C4661" t="s">
        <v>1036</v>
      </c>
      <c r="D4661" t="s">
        <v>16</v>
      </c>
      <c r="E4661" t="s">
        <v>17</v>
      </c>
      <c r="F4661" t="s">
        <v>226</v>
      </c>
      <c r="G4661" t="s">
        <v>226</v>
      </c>
      <c r="H4661" t="s">
        <v>662</v>
      </c>
      <c r="I4661" t="s">
        <v>17</v>
      </c>
      <c r="J4661" s="6">
        <v>-3101056.9124498223</v>
      </c>
    </row>
    <row r="4662" spans="2:10" x14ac:dyDescent="0.25">
      <c r="B4662" t="s">
        <v>72</v>
      </c>
      <c r="C4662" t="s">
        <v>1036</v>
      </c>
      <c r="D4662" t="s">
        <v>18</v>
      </c>
      <c r="E4662" t="s">
        <v>19</v>
      </c>
      <c r="F4662" t="s">
        <v>106</v>
      </c>
      <c r="G4662" t="s">
        <v>228</v>
      </c>
      <c r="H4662" t="s">
        <v>106</v>
      </c>
      <c r="I4662" t="s">
        <v>228</v>
      </c>
      <c r="J4662" s="6">
        <v>-1543374.741668432</v>
      </c>
    </row>
    <row r="4663" spans="2:10" x14ac:dyDescent="0.25">
      <c r="B4663" t="s">
        <v>72</v>
      </c>
      <c r="C4663" t="s">
        <v>1036</v>
      </c>
      <c r="D4663" t="s">
        <v>20</v>
      </c>
      <c r="E4663" t="s">
        <v>21</v>
      </c>
      <c r="F4663" t="s">
        <v>107</v>
      </c>
      <c r="G4663" t="s">
        <v>229</v>
      </c>
      <c r="H4663" t="s">
        <v>326</v>
      </c>
      <c r="I4663" t="s">
        <v>481</v>
      </c>
      <c r="J4663" s="6">
        <v>21166011.611835387</v>
      </c>
    </row>
    <row r="4664" spans="2:10" x14ac:dyDescent="0.25">
      <c r="B4664" t="s">
        <v>72</v>
      </c>
      <c r="C4664" t="s">
        <v>1036</v>
      </c>
      <c r="D4664" t="s">
        <v>20</v>
      </c>
      <c r="E4664" t="s">
        <v>21</v>
      </c>
      <c r="F4664" t="s">
        <v>107</v>
      </c>
      <c r="G4664" t="s">
        <v>229</v>
      </c>
      <c r="H4664" t="s">
        <v>327</v>
      </c>
      <c r="I4664" t="s">
        <v>482</v>
      </c>
      <c r="J4664" s="6">
        <v>-8476.3496176468143</v>
      </c>
    </row>
    <row r="4665" spans="2:10" x14ac:dyDescent="0.25">
      <c r="B4665" t="s">
        <v>72</v>
      </c>
      <c r="C4665" t="s">
        <v>1036</v>
      </c>
      <c r="D4665" t="s">
        <v>20</v>
      </c>
      <c r="E4665" t="s">
        <v>21</v>
      </c>
      <c r="F4665" t="s">
        <v>107</v>
      </c>
      <c r="G4665" t="s">
        <v>229</v>
      </c>
      <c r="H4665" t="s">
        <v>328</v>
      </c>
      <c r="I4665" t="s">
        <v>483</v>
      </c>
      <c r="J4665" s="6">
        <v>905989.95319234324</v>
      </c>
    </row>
    <row r="4666" spans="2:10" x14ac:dyDescent="0.25">
      <c r="B4666" t="s">
        <v>72</v>
      </c>
      <c r="C4666" t="s">
        <v>1036</v>
      </c>
      <c r="D4666" t="s">
        <v>20</v>
      </c>
      <c r="E4666" t="s">
        <v>21</v>
      </c>
      <c r="F4666" t="s">
        <v>107</v>
      </c>
      <c r="G4666" t="s">
        <v>229</v>
      </c>
      <c r="H4666" t="s">
        <v>329</v>
      </c>
      <c r="I4666" t="s">
        <v>484</v>
      </c>
      <c r="J4666" s="6">
        <v>196631.64814011264</v>
      </c>
    </row>
    <row r="4667" spans="2:10" x14ac:dyDescent="0.25">
      <c r="B4667" t="s">
        <v>72</v>
      </c>
      <c r="C4667" t="s">
        <v>1036</v>
      </c>
      <c r="D4667" t="s">
        <v>20</v>
      </c>
      <c r="E4667" t="s">
        <v>21</v>
      </c>
      <c r="F4667" t="s">
        <v>107</v>
      </c>
      <c r="G4667" t="s">
        <v>229</v>
      </c>
      <c r="H4667" t="s">
        <v>330</v>
      </c>
      <c r="I4667" t="s">
        <v>485</v>
      </c>
      <c r="J4667" s="6">
        <v>4029478.8845897061</v>
      </c>
    </row>
    <row r="4668" spans="2:10" x14ac:dyDescent="0.25">
      <c r="B4668" t="s">
        <v>72</v>
      </c>
      <c r="C4668" t="s">
        <v>1036</v>
      </c>
      <c r="D4668" t="s">
        <v>20</v>
      </c>
      <c r="E4668" t="s">
        <v>21</v>
      </c>
      <c r="F4668" t="s">
        <v>107</v>
      </c>
      <c r="G4668" t="s">
        <v>229</v>
      </c>
      <c r="H4668" t="s">
        <v>1066</v>
      </c>
      <c r="I4668" t="s">
        <v>636</v>
      </c>
      <c r="J4668" s="6">
        <v>398277.8492628907</v>
      </c>
    </row>
    <row r="4669" spans="2:10" x14ac:dyDescent="0.25">
      <c r="B4669" t="s">
        <v>72</v>
      </c>
      <c r="C4669" t="s">
        <v>1036</v>
      </c>
      <c r="D4669" t="s">
        <v>20</v>
      </c>
      <c r="E4669" t="s">
        <v>21</v>
      </c>
      <c r="F4669" t="s">
        <v>107</v>
      </c>
      <c r="G4669" t="s">
        <v>229</v>
      </c>
      <c r="H4669" t="s">
        <v>332</v>
      </c>
      <c r="I4669" t="s">
        <v>487</v>
      </c>
      <c r="J4669" s="6">
        <v>17626821.466861937</v>
      </c>
    </row>
    <row r="4670" spans="2:10" x14ac:dyDescent="0.25">
      <c r="B4670" t="s">
        <v>72</v>
      </c>
      <c r="C4670" t="s">
        <v>1036</v>
      </c>
      <c r="D4670" t="s">
        <v>20</v>
      </c>
      <c r="E4670" t="s">
        <v>21</v>
      </c>
      <c r="F4670" t="s">
        <v>107</v>
      </c>
      <c r="G4670" t="s">
        <v>229</v>
      </c>
      <c r="H4670" t="s">
        <v>1067</v>
      </c>
      <c r="I4670" t="s">
        <v>1068</v>
      </c>
      <c r="J4670" s="6">
        <v>632166.63375673059</v>
      </c>
    </row>
    <row r="4671" spans="2:10" x14ac:dyDescent="0.25">
      <c r="B4671" t="s">
        <v>72</v>
      </c>
      <c r="C4671" t="s">
        <v>1036</v>
      </c>
      <c r="D4671" t="s">
        <v>20</v>
      </c>
      <c r="E4671" t="s">
        <v>21</v>
      </c>
      <c r="F4671" t="s">
        <v>107</v>
      </c>
      <c r="G4671" t="s">
        <v>229</v>
      </c>
      <c r="H4671" t="s">
        <v>333</v>
      </c>
      <c r="I4671" t="s">
        <v>488</v>
      </c>
      <c r="J4671" s="6">
        <v>252990.06924151228</v>
      </c>
    </row>
    <row r="4672" spans="2:10" x14ac:dyDescent="0.25">
      <c r="B4672" t="s">
        <v>72</v>
      </c>
      <c r="C4672" t="s">
        <v>1036</v>
      </c>
      <c r="D4672" t="s">
        <v>20</v>
      </c>
      <c r="E4672" t="s">
        <v>21</v>
      </c>
      <c r="F4672" t="s">
        <v>107</v>
      </c>
      <c r="G4672" t="s">
        <v>229</v>
      </c>
      <c r="H4672" t="s">
        <v>334</v>
      </c>
      <c r="I4672" t="s">
        <v>489</v>
      </c>
      <c r="J4672" s="6">
        <v>2177113.7994635808</v>
      </c>
    </row>
    <row r="4673" spans="2:10" x14ac:dyDescent="0.25">
      <c r="B4673" t="s">
        <v>72</v>
      </c>
      <c r="C4673" t="s">
        <v>1036</v>
      </c>
      <c r="D4673" t="s">
        <v>20</v>
      </c>
      <c r="E4673" t="s">
        <v>21</v>
      </c>
      <c r="F4673" t="s">
        <v>107</v>
      </c>
      <c r="G4673" t="s">
        <v>229</v>
      </c>
      <c r="H4673" t="s">
        <v>336</v>
      </c>
      <c r="I4673" t="s">
        <v>491</v>
      </c>
      <c r="J4673" s="6">
        <v>1022758.1388955966</v>
      </c>
    </row>
    <row r="4674" spans="2:10" x14ac:dyDescent="0.25">
      <c r="B4674" t="s">
        <v>72</v>
      </c>
      <c r="C4674" t="s">
        <v>1036</v>
      </c>
      <c r="D4674" t="s">
        <v>20</v>
      </c>
      <c r="E4674" t="s">
        <v>21</v>
      </c>
      <c r="F4674" t="s">
        <v>107</v>
      </c>
      <c r="G4674" t="s">
        <v>229</v>
      </c>
      <c r="H4674" t="s">
        <v>337</v>
      </c>
      <c r="I4674" t="s">
        <v>492</v>
      </c>
      <c r="J4674" s="6">
        <v>40677.923698702289</v>
      </c>
    </row>
    <row r="4675" spans="2:10" x14ac:dyDescent="0.25">
      <c r="B4675" t="s">
        <v>72</v>
      </c>
      <c r="C4675" t="s">
        <v>1036</v>
      </c>
      <c r="D4675" t="s">
        <v>20</v>
      </c>
      <c r="E4675" t="s">
        <v>21</v>
      </c>
      <c r="F4675" t="s">
        <v>108</v>
      </c>
      <c r="G4675" t="s">
        <v>230</v>
      </c>
      <c r="H4675" t="s">
        <v>338</v>
      </c>
      <c r="I4675" t="s">
        <v>493</v>
      </c>
      <c r="J4675" s="6">
        <v>1256777.6684773478</v>
      </c>
    </row>
    <row r="4676" spans="2:10" x14ac:dyDescent="0.25">
      <c r="B4676" t="s">
        <v>72</v>
      </c>
      <c r="C4676" t="s">
        <v>1036</v>
      </c>
      <c r="D4676" t="s">
        <v>20</v>
      </c>
      <c r="E4676" t="s">
        <v>21</v>
      </c>
      <c r="F4676" t="s">
        <v>108</v>
      </c>
      <c r="G4676" t="s">
        <v>230</v>
      </c>
      <c r="H4676" t="s">
        <v>628</v>
      </c>
      <c r="I4676" t="s">
        <v>638</v>
      </c>
      <c r="J4676" s="6">
        <v>-121899.230574849</v>
      </c>
    </row>
    <row r="4677" spans="2:10" x14ac:dyDescent="0.25">
      <c r="B4677" t="s">
        <v>72</v>
      </c>
      <c r="C4677" t="s">
        <v>1036</v>
      </c>
      <c r="D4677" t="s">
        <v>22</v>
      </c>
      <c r="E4677" t="s">
        <v>23</v>
      </c>
      <c r="F4677" t="s">
        <v>226</v>
      </c>
      <c r="G4677" t="s">
        <v>226</v>
      </c>
      <c r="H4677" t="s">
        <v>663</v>
      </c>
      <c r="I4677" t="s">
        <v>842</v>
      </c>
      <c r="J4677" s="6">
        <v>-649476.14486417256</v>
      </c>
    </row>
    <row r="4678" spans="2:10" x14ac:dyDescent="0.25">
      <c r="B4678" t="s">
        <v>72</v>
      </c>
      <c r="C4678" t="s">
        <v>1036</v>
      </c>
      <c r="D4678" t="s">
        <v>24</v>
      </c>
      <c r="E4678" t="s">
        <v>25</v>
      </c>
      <c r="F4678" t="s">
        <v>112</v>
      </c>
      <c r="G4678" t="s">
        <v>234</v>
      </c>
      <c r="H4678" t="s">
        <v>112</v>
      </c>
      <c r="I4678" t="s">
        <v>234</v>
      </c>
      <c r="J4678" s="6">
        <v>54189.834879619622</v>
      </c>
    </row>
    <row r="4679" spans="2:10" x14ac:dyDescent="0.25">
      <c r="B4679" t="s">
        <v>72</v>
      </c>
      <c r="C4679" t="s">
        <v>1036</v>
      </c>
      <c r="D4679" t="s">
        <v>24</v>
      </c>
      <c r="E4679" t="s">
        <v>25</v>
      </c>
      <c r="F4679" t="s">
        <v>114</v>
      </c>
      <c r="G4679" t="s">
        <v>236</v>
      </c>
      <c r="H4679" t="s">
        <v>114</v>
      </c>
      <c r="I4679" t="s">
        <v>236</v>
      </c>
      <c r="J4679" s="6">
        <v>1962007.4519733947</v>
      </c>
    </row>
    <row r="4680" spans="2:10" x14ac:dyDescent="0.25">
      <c r="B4680" t="s">
        <v>72</v>
      </c>
      <c r="C4680" t="s">
        <v>1036</v>
      </c>
      <c r="D4680" t="s">
        <v>24</v>
      </c>
      <c r="E4680" t="s">
        <v>25</v>
      </c>
      <c r="F4680" t="s">
        <v>117</v>
      </c>
      <c r="G4680" t="s">
        <v>239</v>
      </c>
      <c r="H4680" t="s">
        <v>117</v>
      </c>
      <c r="I4680" t="s">
        <v>239</v>
      </c>
      <c r="J4680" s="6">
        <v>1015550.3523918673</v>
      </c>
    </row>
    <row r="4681" spans="2:10" x14ac:dyDescent="0.25">
      <c r="B4681" t="s">
        <v>72</v>
      </c>
      <c r="C4681" t="s">
        <v>1036</v>
      </c>
      <c r="D4681" t="s">
        <v>24</v>
      </c>
      <c r="E4681" t="s">
        <v>25</v>
      </c>
      <c r="F4681" t="s">
        <v>118</v>
      </c>
      <c r="G4681" t="s">
        <v>240</v>
      </c>
      <c r="H4681" t="s">
        <v>118</v>
      </c>
      <c r="I4681" t="s">
        <v>240</v>
      </c>
      <c r="J4681" s="6">
        <v>637397.72821026656</v>
      </c>
    </row>
    <row r="4682" spans="2:10" x14ac:dyDescent="0.25">
      <c r="B4682" t="s">
        <v>72</v>
      </c>
      <c r="C4682" t="s">
        <v>1036</v>
      </c>
      <c r="D4682" t="s">
        <v>26</v>
      </c>
      <c r="E4682" t="s">
        <v>27</v>
      </c>
      <c r="F4682" t="s">
        <v>226</v>
      </c>
      <c r="G4682" t="s">
        <v>226</v>
      </c>
      <c r="H4682" t="s">
        <v>665</v>
      </c>
      <c r="I4682" t="s">
        <v>27</v>
      </c>
      <c r="J4682" s="6">
        <v>1398437.8310949143</v>
      </c>
    </row>
    <row r="4683" spans="2:10" x14ac:dyDescent="0.25">
      <c r="B4683" t="s">
        <v>72</v>
      </c>
      <c r="C4683" t="s">
        <v>1036</v>
      </c>
      <c r="D4683" t="s">
        <v>28</v>
      </c>
      <c r="E4683" t="s">
        <v>29</v>
      </c>
      <c r="F4683" t="s">
        <v>119</v>
      </c>
      <c r="G4683" t="s">
        <v>241</v>
      </c>
      <c r="H4683" t="s">
        <v>666</v>
      </c>
      <c r="I4683" t="s">
        <v>241</v>
      </c>
      <c r="J4683" s="6">
        <v>-9678693.9675839879</v>
      </c>
    </row>
    <row r="4684" spans="2:10" x14ac:dyDescent="0.25">
      <c r="B4684" t="s">
        <v>72</v>
      </c>
      <c r="C4684" t="s">
        <v>1036</v>
      </c>
      <c r="D4684" t="s">
        <v>28</v>
      </c>
      <c r="E4684" t="s">
        <v>29</v>
      </c>
      <c r="F4684" t="s">
        <v>120</v>
      </c>
      <c r="G4684" t="s">
        <v>242</v>
      </c>
      <c r="H4684" t="s">
        <v>339</v>
      </c>
      <c r="I4684" t="s">
        <v>494</v>
      </c>
      <c r="J4684" s="6">
        <v>-5186997.7641114043</v>
      </c>
    </row>
    <row r="4685" spans="2:10" x14ac:dyDescent="0.25">
      <c r="B4685" t="s">
        <v>72</v>
      </c>
      <c r="C4685" t="s">
        <v>1036</v>
      </c>
      <c r="D4685" t="s">
        <v>28</v>
      </c>
      <c r="E4685" t="s">
        <v>29</v>
      </c>
      <c r="F4685" t="s">
        <v>120</v>
      </c>
      <c r="G4685" t="s">
        <v>242</v>
      </c>
      <c r="H4685" t="s">
        <v>340</v>
      </c>
      <c r="I4685" t="s">
        <v>495</v>
      </c>
      <c r="J4685" s="6">
        <v>-29911.40666152821</v>
      </c>
    </row>
    <row r="4686" spans="2:10" x14ac:dyDescent="0.25">
      <c r="B4686" t="s">
        <v>72</v>
      </c>
      <c r="C4686" t="s">
        <v>1036</v>
      </c>
      <c r="D4686" t="s">
        <v>28</v>
      </c>
      <c r="E4686" t="s">
        <v>29</v>
      </c>
      <c r="F4686" t="s">
        <v>120</v>
      </c>
      <c r="G4686" t="s">
        <v>242</v>
      </c>
      <c r="H4686" t="s">
        <v>341</v>
      </c>
      <c r="I4686" t="s">
        <v>496</v>
      </c>
      <c r="J4686" s="6">
        <v>-441220.31949196651</v>
      </c>
    </row>
    <row r="4687" spans="2:10" x14ac:dyDescent="0.25">
      <c r="B4687" t="s">
        <v>72</v>
      </c>
      <c r="C4687" t="s">
        <v>1036</v>
      </c>
      <c r="D4687" t="s">
        <v>28</v>
      </c>
      <c r="E4687" t="s">
        <v>29</v>
      </c>
      <c r="F4687" t="s">
        <v>120</v>
      </c>
      <c r="G4687" t="s">
        <v>242</v>
      </c>
      <c r="H4687" t="s">
        <v>342</v>
      </c>
      <c r="I4687" t="s">
        <v>497</v>
      </c>
      <c r="J4687" s="6">
        <v>-669198.86987102614</v>
      </c>
    </row>
    <row r="4688" spans="2:10" x14ac:dyDescent="0.25">
      <c r="B4688" t="s">
        <v>72</v>
      </c>
      <c r="C4688" t="s">
        <v>1036</v>
      </c>
      <c r="D4688" t="s">
        <v>28</v>
      </c>
      <c r="E4688" t="s">
        <v>29</v>
      </c>
      <c r="F4688" t="s">
        <v>121</v>
      </c>
      <c r="G4688" t="s">
        <v>243</v>
      </c>
      <c r="H4688" t="s">
        <v>344</v>
      </c>
      <c r="I4688" t="s">
        <v>499</v>
      </c>
      <c r="J4688" s="6">
        <v>-592890.4855363993</v>
      </c>
    </row>
    <row r="4689" spans="2:10" x14ac:dyDescent="0.25">
      <c r="B4689" t="s">
        <v>72</v>
      </c>
      <c r="C4689" t="s">
        <v>1036</v>
      </c>
      <c r="D4689" t="s">
        <v>28</v>
      </c>
      <c r="E4689" t="s">
        <v>29</v>
      </c>
      <c r="F4689" t="s">
        <v>121</v>
      </c>
      <c r="G4689" t="s">
        <v>243</v>
      </c>
      <c r="H4689" t="s">
        <v>345</v>
      </c>
      <c r="I4689" t="s">
        <v>500</v>
      </c>
      <c r="J4689" s="6">
        <v>-3794867.7924000793</v>
      </c>
    </row>
    <row r="4690" spans="2:10" x14ac:dyDescent="0.25">
      <c r="B4690" t="s">
        <v>72</v>
      </c>
      <c r="C4690" t="s">
        <v>1036</v>
      </c>
      <c r="D4690" t="s">
        <v>28</v>
      </c>
      <c r="E4690" t="s">
        <v>29</v>
      </c>
      <c r="F4690" t="s">
        <v>123</v>
      </c>
      <c r="G4690" t="s">
        <v>245</v>
      </c>
      <c r="H4690" t="s">
        <v>355</v>
      </c>
      <c r="I4690" t="s">
        <v>508</v>
      </c>
      <c r="J4690" s="6">
        <v>-156224.08858526361</v>
      </c>
    </row>
    <row r="4691" spans="2:10" x14ac:dyDescent="0.25">
      <c r="B4691" t="s">
        <v>72</v>
      </c>
      <c r="C4691" t="s">
        <v>1036</v>
      </c>
      <c r="D4691" t="s">
        <v>28</v>
      </c>
      <c r="E4691" t="s">
        <v>29</v>
      </c>
      <c r="F4691" t="s">
        <v>124</v>
      </c>
      <c r="G4691" t="s">
        <v>246</v>
      </c>
      <c r="H4691" t="s">
        <v>356</v>
      </c>
      <c r="I4691" t="s">
        <v>509</v>
      </c>
      <c r="J4691" s="6">
        <v>-7052.1414141332734</v>
      </c>
    </row>
    <row r="4692" spans="2:10" x14ac:dyDescent="0.25">
      <c r="B4692" t="s">
        <v>72</v>
      </c>
      <c r="C4692" t="s">
        <v>1036</v>
      </c>
      <c r="D4692" t="s">
        <v>28</v>
      </c>
      <c r="E4692" t="s">
        <v>29</v>
      </c>
      <c r="F4692" t="s">
        <v>124</v>
      </c>
      <c r="G4692" t="s">
        <v>246</v>
      </c>
      <c r="H4692" t="s">
        <v>360</v>
      </c>
      <c r="I4692" t="s">
        <v>513</v>
      </c>
      <c r="J4692" s="6">
        <v>-30880.326434425639</v>
      </c>
    </row>
    <row r="4693" spans="2:10" x14ac:dyDescent="0.25">
      <c r="B4693" t="s">
        <v>72</v>
      </c>
      <c r="C4693" t="s">
        <v>1036</v>
      </c>
      <c r="D4693" t="s">
        <v>28</v>
      </c>
      <c r="E4693" t="s">
        <v>29</v>
      </c>
      <c r="F4693" t="s">
        <v>124</v>
      </c>
      <c r="G4693" t="s">
        <v>246</v>
      </c>
      <c r="H4693" t="s">
        <v>361</v>
      </c>
      <c r="I4693" t="s">
        <v>514</v>
      </c>
      <c r="J4693" s="6">
        <v>-623.91047412330011</v>
      </c>
    </row>
    <row r="4694" spans="2:10" x14ac:dyDescent="0.25">
      <c r="B4694" t="s">
        <v>72</v>
      </c>
      <c r="C4694" t="s">
        <v>1036</v>
      </c>
      <c r="D4694" t="s">
        <v>28</v>
      </c>
      <c r="E4694" t="s">
        <v>29</v>
      </c>
      <c r="F4694" t="s">
        <v>124</v>
      </c>
      <c r="G4694" t="s">
        <v>246</v>
      </c>
      <c r="H4694" t="s">
        <v>362</v>
      </c>
      <c r="I4694" t="s">
        <v>515</v>
      </c>
      <c r="J4694" s="6">
        <v>-655818.96141322469</v>
      </c>
    </row>
    <row r="4695" spans="2:10" x14ac:dyDescent="0.25">
      <c r="B4695" t="s">
        <v>72</v>
      </c>
      <c r="C4695" t="s">
        <v>1036</v>
      </c>
      <c r="D4695" t="s">
        <v>28</v>
      </c>
      <c r="E4695" t="s">
        <v>29</v>
      </c>
      <c r="F4695" t="s">
        <v>124</v>
      </c>
      <c r="G4695" t="s">
        <v>246</v>
      </c>
      <c r="H4695" t="s">
        <v>363</v>
      </c>
      <c r="I4695" t="s">
        <v>516</v>
      </c>
      <c r="J4695" s="6">
        <v>-333016.94295919558</v>
      </c>
    </row>
    <row r="4696" spans="2:10" x14ac:dyDescent="0.25">
      <c r="B4696" t="s">
        <v>72</v>
      </c>
      <c r="C4696" t="s">
        <v>1036</v>
      </c>
      <c r="D4696" t="s">
        <v>28</v>
      </c>
      <c r="E4696" t="s">
        <v>29</v>
      </c>
      <c r="F4696" t="s">
        <v>124</v>
      </c>
      <c r="G4696" t="s">
        <v>246</v>
      </c>
      <c r="H4696" t="s">
        <v>364</v>
      </c>
      <c r="I4696" t="s">
        <v>517</v>
      </c>
      <c r="J4696" s="6">
        <v>-210793.7694547103</v>
      </c>
    </row>
    <row r="4697" spans="2:10" x14ac:dyDescent="0.25">
      <c r="B4697" t="s">
        <v>72</v>
      </c>
      <c r="C4697" t="s">
        <v>1036</v>
      </c>
      <c r="D4697" t="s">
        <v>28</v>
      </c>
      <c r="E4697" t="s">
        <v>29</v>
      </c>
      <c r="F4697" t="s">
        <v>125</v>
      </c>
      <c r="G4697" t="s">
        <v>247</v>
      </c>
      <c r="H4697" t="s">
        <v>366</v>
      </c>
      <c r="I4697" t="s">
        <v>519</v>
      </c>
      <c r="J4697" s="6">
        <v>-223224.53651008091</v>
      </c>
    </row>
    <row r="4698" spans="2:10" x14ac:dyDescent="0.25">
      <c r="B4698" t="s">
        <v>72</v>
      </c>
      <c r="C4698" t="s">
        <v>1036</v>
      </c>
      <c r="D4698" t="s">
        <v>28</v>
      </c>
      <c r="E4698" t="s">
        <v>29</v>
      </c>
      <c r="F4698" t="s">
        <v>126</v>
      </c>
      <c r="G4698" t="s">
        <v>248</v>
      </c>
      <c r="H4698" t="s">
        <v>367</v>
      </c>
      <c r="I4698" t="s">
        <v>520</v>
      </c>
      <c r="J4698" s="6">
        <v>-1416820.1647790747</v>
      </c>
    </row>
    <row r="4699" spans="2:10" x14ac:dyDescent="0.25">
      <c r="B4699" t="s">
        <v>72</v>
      </c>
      <c r="C4699" t="s">
        <v>1036</v>
      </c>
      <c r="D4699" t="s">
        <v>28</v>
      </c>
      <c r="E4699" t="s">
        <v>29</v>
      </c>
      <c r="F4699" t="s">
        <v>126</v>
      </c>
      <c r="G4699" t="s">
        <v>248</v>
      </c>
      <c r="H4699" t="s">
        <v>368</v>
      </c>
      <c r="I4699" t="s">
        <v>521</v>
      </c>
      <c r="J4699" s="6">
        <v>-318448.95122534921</v>
      </c>
    </row>
    <row r="4700" spans="2:10" x14ac:dyDescent="0.25">
      <c r="B4700" t="s">
        <v>72</v>
      </c>
      <c r="C4700" t="s">
        <v>1036</v>
      </c>
      <c r="D4700" t="s">
        <v>28</v>
      </c>
      <c r="E4700" t="s">
        <v>29</v>
      </c>
      <c r="F4700" t="s">
        <v>126</v>
      </c>
      <c r="G4700" t="s">
        <v>248</v>
      </c>
      <c r="H4700" t="s">
        <v>369</v>
      </c>
      <c r="I4700" t="s">
        <v>522</v>
      </c>
      <c r="J4700" s="6">
        <v>-353886.17092301679</v>
      </c>
    </row>
    <row r="4701" spans="2:10" x14ac:dyDescent="0.25">
      <c r="B4701" t="s">
        <v>72</v>
      </c>
      <c r="C4701" t="s">
        <v>1036</v>
      </c>
      <c r="D4701" t="s">
        <v>28</v>
      </c>
      <c r="E4701" t="s">
        <v>29</v>
      </c>
      <c r="F4701" t="s">
        <v>127</v>
      </c>
      <c r="G4701" t="s">
        <v>249</v>
      </c>
      <c r="H4701" t="s">
        <v>370</v>
      </c>
      <c r="I4701" t="s">
        <v>523</v>
      </c>
      <c r="J4701" s="6">
        <v>-67583.09052973293</v>
      </c>
    </row>
    <row r="4702" spans="2:10" x14ac:dyDescent="0.25">
      <c r="B4702" t="s">
        <v>72</v>
      </c>
      <c r="C4702" t="s">
        <v>1036</v>
      </c>
      <c r="D4702" t="s">
        <v>28</v>
      </c>
      <c r="E4702" t="s">
        <v>29</v>
      </c>
      <c r="F4702" t="s">
        <v>127</v>
      </c>
      <c r="G4702" t="s">
        <v>249</v>
      </c>
      <c r="H4702" t="s">
        <v>371</v>
      </c>
      <c r="I4702" t="s">
        <v>524</v>
      </c>
      <c r="J4702" s="6">
        <v>-16895.774591366582</v>
      </c>
    </row>
    <row r="4703" spans="2:10" x14ac:dyDescent="0.25">
      <c r="B4703" t="s">
        <v>72</v>
      </c>
      <c r="C4703" t="s">
        <v>1036</v>
      </c>
      <c r="D4703" t="s">
        <v>28</v>
      </c>
      <c r="E4703" t="s">
        <v>29</v>
      </c>
      <c r="F4703" t="s">
        <v>128</v>
      </c>
      <c r="G4703" t="s">
        <v>250</v>
      </c>
      <c r="H4703" t="s">
        <v>372</v>
      </c>
      <c r="I4703" t="s">
        <v>250</v>
      </c>
      <c r="J4703" s="6">
        <v>-121412.74123345989</v>
      </c>
    </row>
    <row r="4704" spans="2:10" x14ac:dyDescent="0.25">
      <c r="B4704" t="s">
        <v>72</v>
      </c>
      <c r="C4704" t="s">
        <v>1036</v>
      </c>
      <c r="D4704" t="s">
        <v>28</v>
      </c>
      <c r="E4704" t="s">
        <v>29</v>
      </c>
      <c r="F4704" t="s">
        <v>129</v>
      </c>
      <c r="G4704" t="s">
        <v>251</v>
      </c>
      <c r="H4704" t="s">
        <v>373</v>
      </c>
      <c r="I4704" t="s">
        <v>251</v>
      </c>
      <c r="J4704" s="6">
        <v>-265189.84279529774</v>
      </c>
    </row>
    <row r="4705" spans="2:10" x14ac:dyDescent="0.25">
      <c r="B4705" t="s">
        <v>72</v>
      </c>
      <c r="C4705" t="s">
        <v>1036</v>
      </c>
      <c r="D4705" t="s">
        <v>28</v>
      </c>
      <c r="E4705" t="s">
        <v>29</v>
      </c>
      <c r="F4705" t="s">
        <v>130</v>
      </c>
      <c r="G4705" t="s">
        <v>252</v>
      </c>
      <c r="H4705" t="s">
        <v>374</v>
      </c>
      <c r="I4705" t="s">
        <v>525</v>
      </c>
      <c r="J4705" s="6">
        <v>-217097.93331056397</v>
      </c>
    </row>
    <row r="4706" spans="2:10" x14ac:dyDescent="0.25">
      <c r="B4706" t="s">
        <v>72</v>
      </c>
      <c r="C4706" t="s">
        <v>1036</v>
      </c>
      <c r="D4706" t="s">
        <v>28</v>
      </c>
      <c r="E4706" t="s">
        <v>29</v>
      </c>
      <c r="F4706" t="s">
        <v>130</v>
      </c>
      <c r="G4706" t="s">
        <v>252</v>
      </c>
      <c r="H4706" t="s">
        <v>375</v>
      </c>
      <c r="I4706" t="s">
        <v>526</v>
      </c>
      <c r="J4706" s="6">
        <v>-808530.3739878668</v>
      </c>
    </row>
    <row r="4707" spans="2:10" x14ac:dyDescent="0.25">
      <c r="B4707" t="s">
        <v>72</v>
      </c>
      <c r="C4707" t="s">
        <v>1036</v>
      </c>
      <c r="D4707" t="s">
        <v>28</v>
      </c>
      <c r="E4707" t="s">
        <v>29</v>
      </c>
      <c r="F4707" t="s">
        <v>130</v>
      </c>
      <c r="G4707" t="s">
        <v>252</v>
      </c>
      <c r="H4707" t="s">
        <v>376</v>
      </c>
      <c r="I4707" t="s">
        <v>527</v>
      </c>
      <c r="J4707" s="6">
        <v>-525068.64804692054</v>
      </c>
    </row>
    <row r="4708" spans="2:10" x14ac:dyDescent="0.25">
      <c r="B4708" t="s">
        <v>72</v>
      </c>
      <c r="C4708" t="s">
        <v>1036</v>
      </c>
      <c r="D4708" t="s">
        <v>28</v>
      </c>
      <c r="E4708" t="s">
        <v>29</v>
      </c>
      <c r="F4708" t="s">
        <v>130</v>
      </c>
      <c r="G4708" t="s">
        <v>252</v>
      </c>
      <c r="H4708" t="s">
        <v>377</v>
      </c>
      <c r="I4708" t="s">
        <v>528</v>
      </c>
      <c r="J4708" s="6">
        <v>-1592897.6872188358</v>
      </c>
    </row>
    <row r="4709" spans="2:10" x14ac:dyDescent="0.25">
      <c r="B4709" t="s">
        <v>72</v>
      </c>
      <c r="C4709" t="s">
        <v>1036</v>
      </c>
      <c r="D4709" t="s">
        <v>28</v>
      </c>
      <c r="E4709" t="s">
        <v>29</v>
      </c>
      <c r="F4709" t="s">
        <v>131</v>
      </c>
      <c r="G4709" t="s">
        <v>253</v>
      </c>
      <c r="H4709" t="s">
        <v>378</v>
      </c>
      <c r="I4709" t="s">
        <v>529</v>
      </c>
      <c r="J4709" s="6">
        <v>-351751.36356828496</v>
      </c>
    </row>
    <row r="4710" spans="2:10" x14ac:dyDescent="0.25">
      <c r="B4710" t="s">
        <v>72</v>
      </c>
      <c r="C4710" t="s">
        <v>1036</v>
      </c>
      <c r="D4710" t="s">
        <v>28</v>
      </c>
      <c r="E4710" t="s">
        <v>29</v>
      </c>
      <c r="F4710" t="s">
        <v>131</v>
      </c>
      <c r="G4710" t="s">
        <v>253</v>
      </c>
      <c r="H4710" t="s">
        <v>379</v>
      </c>
      <c r="I4710" t="s">
        <v>530</v>
      </c>
      <c r="J4710" s="6">
        <v>-131308.89537247212</v>
      </c>
    </row>
    <row r="4711" spans="2:10" x14ac:dyDescent="0.25">
      <c r="B4711" t="s">
        <v>72</v>
      </c>
      <c r="C4711" t="s">
        <v>1036</v>
      </c>
      <c r="D4711" t="s">
        <v>28</v>
      </c>
      <c r="E4711" t="s">
        <v>29</v>
      </c>
      <c r="F4711" t="s">
        <v>131</v>
      </c>
      <c r="G4711" t="s">
        <v>253</v>
      </c>
      <c r="H4711" t="s">
        <v>380</v>
      </c>
      <c r="I4711" t="s">
        <v>531</v>
      </c>
      <c r="J4711" s="6">
        <v>-44476.404165762615</v>
      </c>
    </row>
    <row r="4712" spans="2:10" x14ac:dyDescent="0.25">
      <c r="B4712" t="s">
        <v>72</v>
      </c>
      <c r="C4712" t="s">
        <v>1036</v>
      </c>
      <c r="D4712" t="s">
        <v>28</v>
      </c>
      <c r="E4712" t="s">
        <v>29</v>
      </c>
      <c r="F4712" t="s">
        <v>131</v>
      </c>
      <c r="G4712" t="s">
        <v>253</v>
      </c>
      <c r="H4712" t="s">
        <v>381</v>
      </c>
      <c r="I4712" t="s">
        <v>532</v>
      </c>
      <c r="J4712" s="6">
        <v>-17642.15268057333</v>
      </c>
    </row>
    <row r="4713" spans="2:10" x14ac:dyDescent="0.25">
      <c r="B4713" t="s">
        <v>72</v>
      </c>
      <c r="C4713" t="s">
        <v>1036</v>
      </c>
      <c r="D4713" t="s">
        <v>30</v>
      </c>
      <c r="E4713" t="s">
        <v>31</v>
      </c>
      <c r="F4713" t="s">
        <v>132</v>
      </c>
      <c r="G4713" t="s">
        <v>254</v>
      </c>
      <c r="H4713" t="s">
        <v>667</v>
      </c>
      <c r="I4713" t="s">
        <v>844</v>
      </c>
      <c r="J4713" s="6">
        <v>-106687.47359801347</v>
      </c>
    </row>
    <row r="4714" spans="2:10" x14ac:dyDescent="0.25">
      <c r="B4714" t="s">
        <v>72</v>
      </c>
      <c r="C4714" t="s">
        <v>1036</v>
      </c>
      <c r="D4714" t="s">
        <v>30</v>
      </c>
      <c r="E4714" t="s">
        <v>31</v>
      </c>
      <c r="F4714" t="s">
        <v>132</v>
      </c>
      <c r="G4714" t="s">
        <v>254</v>
      </c>
      <c r="H4714" t="s">
        <v>671</v>
      </c>
      <c r="I4714" t="s">
        <v>848</v>
      </c>
      <c r="J4714" s="6">
        <v>-1053468.9000601124</v>
      </c>
    </row>
    <row r="4715" spans="2:10" x14ac:dyDescent="0.25">
      <c r="B4715" t="s">
        <v>72</v>
      </c>
      <c r="C4715" t="s">
        <v>1036</v>
      </c>
      <c r="D4715" t="s">
        <v>30</v>
      </c>
      <c r="E4715" t="s">
        <v>31</v>
      </c>
      <c r="F4715" t="s">
        <v>132</v>
      </c>
      <c r="G4715" t="s">
        <v>254</v>
      </c>
      <c r="H4715" t="s">
        <v>673</v>
      </c>
      <c r="I4715" t="s">
        <v>850</v>
      </c>
      <c r="J4715" s="6">
        <v>-1530868.540987472</v>
      </c>
    </row>
    <row r="4716" spans="2:10" x14ac:dyDescent="0.25">
      <c r="B4716" t="s">
        <v>72</v>
      </c>
      <c r="C4716" t="s">
        <v>1036</v>
      </c>
      <c r="D4716" t="s">
        <v>30</v>
      </c>
      <c r="E4716" t="s">
        <v>31</v>
      </c>
      <c r="F4716" t="s">
        <v>132</v>
      </c>
      <c r="G4716" t="s">
        <v>254</v>
      </c>
      <c r="H4716" t="s">
        <v>800</v>
      </c>
      <c r="I4716" t="s">
        <v>896</v>
      </c>
      <c r="J4716" s="6">
        <v>-5441.4613665184506</v>
      </c>
    </row>
    <row r="4717" spans="2:10" x14ac:dyDescent="0.25">
      <c r="B4717" t="s">
        <v>72</v>
      </c>
      <c r="C4717" t="s">
        <v>1036</v>
      </c>
      <c r="D4717" t="s">
        <v>30</v>
      </c>
      <c r="E4717" t="s">
        <v>31</v>
      </c>
      <c r="F4717" t="s">
        <v>133</v>
      </c>
      <c r="G4717" t="s">
        <v>255</v>
      </c>
      <c r="H4717" t="s">
        <v>678</v>
      </c>
      <c r="I4717" t="s">
        <v>643</v>
      </c>
      <c r="J4717" s="6">
        <v>-5356.1155382280003</v>
      </c>
    </row>
    <row r="4718" spans="2:10" x14ac:dyDescent="0.25">
      <c r="B4718" t="s">
        <v>72</v>
      </c>
      <c r="C4718" t="s">
        <v>1036</v>
      </c>
      <c r="D4718" t="s">
        <v>30</v>
      </c>
      <c r="E4718" t="s">
        <v>31</v>
      </c>
      <c r="F4718" t="s">
        <v>133</v>
      </c>
      <c r="G4718" t="s">
        <v>255</v>
      </c>
      <c r="H4718" t="s">
        <v>911</v>
      </c>
      <c r="I4718" t="s">
        <v>912</v>
      </c>
      <c r="J4718" s="6">
        <v>-994979.01354425738</v>
      </c>
    </row>
    <row r="4719" spans="2:10" x14ac:dyDescent="0.25">
      <c r="B4719" t="s">
        <v>72</v>
      </c>
      <c r="C4719" t="s">
        <v>1036</v>
      </c>
      <c r="D4719" t="s">
        <v>30</v>
      </c>
      <c r="E4719" t="s">
        <v>31</v>
      </c>
      <c r="F4719" t="s">
        <v>133</v>
      </c>
      <c r="G4719" t="s">
        <v>255</v>
      </c>
      <c r="H4719" t="s">
        <v>687</v>
      </c>
      <c r="I4719" t="s">
        <v>855</v>
      </c>
      <c r="J4719" s="6">
        <v>-17015.217613373068</v>
      </c>
    </row>
    <row r="4720" spans="2:10" x14ac:dyDescent="0.25">
      <c r="B4720" t="s">
        <v>72</v>
      </c>
      <c r="C4720" t="s">
        <v>1036</v>
      </c>
      <c r="D4720" t="s">
        <v>30</v>
      </c>
      <c r="E4720" t="s">
        <v>31</v>
      </c>
      <c r="F4720" t="s">
        <v>133</v>
      </c>
      <c r="G4720" t="s">
        <v>255</v>
      </c>
      <c r="H4720" t="s">
        <v>689</v>
      </c>
      <c r="I4720" t="s">
        <v>857</v>
      </c>
      <c r="J4720" s="6">
        <v>-17872.983590692227</v>
      </c>
    </row>
    <row r="4721" spans="2:10" x14ac:dyDescent="0.25">
      <c r="B4721" t="s">
        <v>72</v>
      </c>
      <c r="C4721" t="s">
        <v>1036</v>
      </c>
      <c r="D4721" t="s">
        <v>30</v>
      </c>
      <c r="E4721" t="s">
        <v>31</v>
      </c>
      <c r="F4721" t="s">
        <v>133</v>
      </c>
      <c r="G4721" t="s">
        <v>255</v>
      </c>
      <c r="H4721" t="s">
        <v>691</v>
      </c>
      <c r="I4721" t="s">
        <v>859</v>
      </c>
      <c r="J4721" s="6">
        <v>-31844.302839039603</v>
      </c>
    </row>
    <row r="4722" spans="2:10" x14ac:dyDescent="0.25">
      <c r="B4722" t="s">
        <v>72</v>
      </c>
      <c r="C4722" t="s">
        <v>1036</v>
      </c>
      <c r="D4722" t="s">
        <v>30</v>
      </c>
      <c r="E4722" t="s">
        <v>31</v>
      </c>
      <c r="F4722" t="s">
        <v>133</v>
      </c>
      <c r="G4722" t="s">
        <v>255</v>
      </c>
      <c r="H4722" t="s">
        <v>1079</v>
      </c>
      <c r="I4722" t="s">
        <v>1080</v>
      </c>
      <c r="J4722" s="6">
        <v>-685626.66899999999</v>
      </c>
    </row>
    <row r="4723" spans="2:10" x14ac:dyDescent="0.25">
      <c r="B4723" t="s">
        <v>72</v>
      </c>
      <c r="C4723" t="s">
        <v>1036</v>
      </c>
      <c r="D4723" t="s">
        <v>30</v>
      </c>
      <c r="E4723" t="s">
        <v>31</v>
      </c>
      <c r="F4723" t="s">
        <v>133</v>
      </c>
      <c r="G4723" t="s">
        <v>255</v>
      </c>
      <c r="H4723" t="s">
        <v>696</v>
      </c>
      <c r="I4723" t="s">
        <v>864</v>
      </c>
      <c r="J4723" s="6">
        <v>-54155.449722702513</v>
      </c>
    </row>
    <row r="4724" spans="2:10" x14ac:dyDescent="0.25">
      <c r="B4724" t="s">
        <v>72</v>
      </c>
      <c r="C4724" t="s">
        <v>1036</v>
      </c>
      <c r="D4724" t="s">
        <v>30</v>
      </c>
      <c r="E4724" t="s">
        <v>31</v>
      </c>
      <c r="F4724" t="s">
        <v>133</v>
      </c>
      <c r="G4724" t="s">
        <v>255</v>
      </c>
      <c r="H4724" t="s">
        <v>697</v>
      </c>
      <c r="I4724" t="s">
        <v>865</v>
      </c>
      <c r="J4724" s="6">
        <v>-135148.23037380492</v>
      </c>
    </row>
    <row r="4725" spans="2:10" x14ac:dyDescent="0.25">
      <c r="B4725" t="s">
        <v>72</v>
      </c>
      <c r="C4725" t="s">
        <v>1036</v>
      </c>
      <c r="D4725" t="s">
        <v>30</v>
      </c>
      <c r="E4725" t="s">
        <v>31</v>
      </c>
      <c r="F4725" t="s">
        <v>133</v>
      </c>
      <c r="G4725" t="s">
        <v>255</v>
      </c>
      <c r="H4725" t="s">
        <v>700</v>
      </c>
      <c r="I4725" t="s">
        <v>868</v>
      </c>
      <c r="J4725" s="6">
        <v>-215742.095798483</v>
      </c>
    </row>
    <row r="4726" spans="2:10" x14ac:dyDescent="0.25">
      <c r="B4726" t="s">
        <v>72</v>
      </c>
      <c r="C4726" t="s">
        <v>1036</v>
      </c>
      <c r="D4726" t="s">
        <v>30</v>
      </c>
      <c r="E4726" t="s">
        <v>31</v>
      </c>
      <c r="F4726" t="s">
        <v>133</v>
      </c>
      <c r="G4726" t="s">
        <v>255</v>
      </c>
      <c r="H4726" t="s">
        <v>702</v>
      </c>
      <c r="I4726" t="s">
        <v>870</v>
      </c>
      <c r="J4726" s="6">
        <v>-93838.873896953679</v>
      </c>
    </row>
    <row r="4727" spans="2:10" x14ac:dyDescent="0.25">
      <c r="B4727" t="s">
        <v>72</v>
      </c>
      <c r="C4727" t="s">
        <v>1036</v>
      </c>
      <c r="D4727" t="s">
        <v>30</v>
      </c>
      <c r="E4727" t="s">
        <v>31</v>
      </c>
      <c r="F4727" t="s">
        <v>133</v>
      </c>
      <c r="G4727" t="s">
        <v>255</v>
      </c>
      <c r="H4727" t="s">
        <v>704</v>
      </c>
      <c r="I4727" t="s">
        <v>872</v>
      </c>
      <c r="J4727" s="6">
        <v>1551.1813652789997</v>
      </c>
    </row>
    <row r="4728" spans="2:10" x14ac:dyDescent="0.25">
      <c r="B4728" t="s">
        <v>72</v>
      </c>
      <c r="C4728" t="s">
        <v>1036</v>
      </c>
      <c r="D4728" t="s">
        <v>30</v>
      </c>
      <c r="E4728" t="s">
        <v>31</v>
      </c>
      <c r="F4728" t="s">
        <v>133</v>
      </c>
      <c r="G4728" t="s">
        <v>255</v>
      </c>
      <c r="H4728" t="s">
        <v>708</v>
      </c>
      <c r="I4728" t="s">
        <v>875</v>
      </c>
      <c r="J4728" s="6">
        <v>-4638.0401179175697</v>
      </c>
    </row>
    <row r="4729" spans="2:10" x14ac:dyDescent="0.25">
      <c r="B4729" t="s">
        <v>72</v>
      </c>
      <c r="C4729" t="s">
        <v>1036</v>
      </c>
      <c r="D4729" t="s">
        <v>30</v>
      </c>
      <c r="E4729" t="s">
        <v>31</v>
      </c>
      <c r="F4729" t="s">
        <v>133</v>
      </c>
      <c r="G4729" t="s">
        <v>255</v>
      </c>
      <c r="H4729" t="s">
        <v>709</v>
      </c>
      <c r="I4729" t="s">
        <v>876</v>
      </c>
      <c r="J4729" s="6">
        <v>-8321.4224771195677</v>
      </c>
    </row>
    <row r="4730" spans="2:10" x14ac:dyDescent="0.25">
      <c r="B4730" t="s">
        <v>72</v>
      </c>
      <c r="C4730" t="s">
        <v>1036</v>
      </c>
      <c r="D4730" t="s">
        <v>30</v>
      </c>
      <c r="E4730" t="s">
        <v>31</v>
      </c>
      <c r="F4730" t="s">
        <v>133</v>
      </c>
      <c r="G4730" t="s">
        <v>255</v>
      </c>
      <c r="H4730" t="s">
        <v>711</v>
      </c>
      <c r="I4730" t="s">
        <v>878</v>
      </c>
      <c r="J4730" s="6">
        <v>-3866.0920718238003</v>
      </c>
    </row>
    <row r="4731" spans="2:10" x14ac:dyDescent="0.25">
      <c r="B4731" t="s">
        <v>72</v>
      </c>
      <c r="C4731" t="s">
        <v>1036</v>
      </c>
      <c r="D4731" t="s">
        <v>30</v>
      </c>
      <c r="E4731" t="s">
        <v>31</v>
      </c>
      <c r="F4731" t="s">
        <v>133</v>
      </c>
      <c r="G4731" t="s">
        <v>255</v>
      </c>
      <c r="H4731" t="s">
        <v>715</v>
      </c>
      <c r="I4731" t="s">
        <v>651</v>
      </c>
      <c r="J4731" s="6">
        <v>-347942.66138705629</v>
      </c>
    </row>
    <row r="4732" spans="2:10" x14ac:dyDescent="0.25">
      <c r="B4732" t="s">
        <v>72</v>
      </c>
      <c r="C4732" t="s">
        <v>1036</v>
      </c>
      <c r="D4732" t="s">
        <v>32</v>
      </c>
      <c r="E4732" t="s">
        <v>33</v>
      </c>
      <c r="F4732" t="s">
        <v>135</v>
      </c>
      <c r="G4732" t="s">
        <v>257</v>
      </c>
      <c r="H4732" t="s">
        <v>135</v>
      </c>
      <c r="I4732" t="s">
        <v>257</v>
      </c>
      <c r="J4732" s="6">
        <v>-673807.62001764402</v>
      </c>
    </row>
    <row r="4733" spans="2:10" x14ac:dyDescent="0.25">
      <c r="B4733" t="s">
        <v>72</v>
      </c>
      <c r="C4733" t="s">
        <v>1036</v>
      </c>
      <c r="D4733" t="s">
        <v>32</v>
      </c>
      <c r="E4733" t="s">
        <v>33</v>
      </c>
      <c r="F4733" t="s">
        <v>136</v>
      </c>
      <c r="G4733" t="s">
        <v>258</v>
      </c>
      <c r="H4733" t="s">
        <v>382</v>
      </c>
      <c r="I4733" t="s">
        <v>533</v>
      </c>
      <c r="J4733" s="6">
        <v>-57389.540925708818</v>
      </c>
    </row>
    <row r="4734" spans="2:10" x14ac:dyDescent="0.25">
      <c r="B4734" t="s">
        <v>72</v>
      </c>
      <c r="C4734" t="s">
        <v>1036</v>
      </c>
      <c r="D4734" t="s">
        <v>32</v>
      </c>
      <c r="E4734" t="s">
        <v>33</v>
      </c>
      <c r="F4734" t="s">
        <v>136</v>
      </c>
      <c r="G4734" t="s">
        <v>258</v>
      </c>
      <c r="H4734" t="s">
        <v>383</v>
      </c>
      <c r="I4734" t="s">
        <v>534</v>
      </c>
      <c r="J4734" s="6">
        <v>-18867.135404475543</v>
      </c>
    </row>
    <row r="4735" spans="2:10" x14ac:dyDescent="0.25">
      <c r="B4735" t="s">
        <v>72</v>
      </c>
      <c r="C4735" t="s">
        <v>1036</v>
      </c>
      <c r="D4735" t="s">
        <v>32</v>
      </c>
      <c r="E4735" t="s">
        <v>33</v>
      </c>
      <c r="F4735" t="s">
        <v>136</v>
      </c>
      <c r="G4735" t="s">
        <v>258</v>
      </c>
      <c r="H4735" t="s">
        <v>384</v>
      </c>
      <c r="I4735" t="s">
        <v>535</v>
      </c>
      <c r="J4735" s="6">
        <v>-1627188.6997584698</v>
      </c>
    </row>
    <row r="4736" spans="2:10" x14ac:dyDescent="0.25">
      <c r="B4736" t="s">
        <v>72</v>
      </c>
      <c r="C4736" t="s">
        <v>1036</v>
      </c>
      <c r="D4736" t="s">
        <v>32</v>
      </c>
      <c r="E4736" t="s">
        <v>33</v>
      </c>
      <c r="F4736" t="s">
        <v>136</v>
      </c>
      <c r="G4736" t="s">
        <v>258</v>
      </c>
      <c r="H4736" t="s">
        <v>385</v>
      </c>
      <c r="I4736" t="s">
        <v>536</v>
      </c>
      <c r="J4736" s="6">
        <v>-3499.4326417759803</v>
      </c>
    </row>
    <row r="4737" spans="2:10" x14ac:dyDescent="0.25">
      <c r="B4737" t="s">
        <v>72</v>
      </c>
      <c r="C4737" t="s">
        <v>1036</v>
      </c>
      <c r="D4737" t="s">
        <v>32</v>
      </c>
      <c r="E4737" t="s">
        <v>33</v>
      </c>
      <c r="F4737" t="s">
        <v>136</v>
      </c>
      <c r="G4737" t="s">
        <v>258</v>
      </c>
      <c r="H4737" t="s">
        <v>386</v>
      </c>
      <c r="I4737" t="s">
        <v>537</v>
      </c>
      <c r="J4737" s="6">
        <v>-306031.08472548891</v>
      </c>
    </row>
    <row r="4738" spans="2:10" x14ac:dyDescent="0.25">
      <c r="B4738" t="s">
        <v>72</v>
      </c>
      <c r="C4738" t="s">
        <v>1036</v>
      </c>
      <c r="D4738" t="s">
        <v>32</v>
      </c>
      <c r="E4738" t="s">
        <v>33</v>
      </c>
      <c r="F4738" t="s">
        <v>137</v>
      </c>
      <c r="G4738" t="s">
        <v>259</v>
      </c>
      <c r="H4738" t="s">
        <v>387</v>
      </c>
      <c r="I4738" t="s">
        <v>538</v>
      </c>
      <c r="J4738" s="6">
        <v>-434625.02875778824</v>
      </c>
    </row>
    <row r="4739" spans="2:10" x14ac:dyDescent="0.25">
      <c r="B4739" t="s">
        <v>72</v>
      </c>
      <c r="C4739" t="s">
        <v>1036</v>
      </c>
      <c r="D4739" t="s">
        <v>32</v>
      </c>
      <c r="E4739" t="s">
        <v>33</v>
      </c>
      <c r="F4739" t="s">
        <v>137</v>
      </c>
      <c r="G4739" t="s">
        <v>259</v>
      </c>
      <c r="H4739" t="s">
        <v>388</v>
      </c>
      <c r="I4739" t="s">
        <v>539</v>
      </c>
      <c r="J4739" s="6">
        <v>-226864.74299900231</v>
      </c>
    </row>
    <row r="4740" spans="2:10" x14ac:dyDescent="0.25">
      <c r="B4740" t="s">
        <v>72</v>
      </c>
      <c r="C4740" t="s">
        <v>1036</v>
      </c>
      <c r="D4740" t="s">
        <v>32</v>
      </c>
      <c r="E4740" t="s">
        <v>33</v>
      </c>
      <c r="F4740" t="s">
        <v>137</v>
      </c>
      <c r="G4740" t="s">
        <v>259</v>
      </c>
      <c r="H4740" t="s">
        <v>389</v>
      </c>
      <c r="I4740" t="s">
        <v>540</v>
      </c>
      <c r="J4740" s="6">
        <v>-222757.40338902411</v>
      </c>
    </row>
    <row r="4741" spans="2:10" x14ac:dyDescent="0.25">
      <c r="B4741" t="s">
        <v>72</v>
      </c>
      <c r="C4741" t="s">
        <v>1036</v>
      </c>
      <c r="D4741" t="s">
        <v>32</v>
      </c>
      <c r="E4741" t="s">
        <v>33</v>
      </c>
      <c r="F4741" t="s">
        <v>137</v>
      </c>
      <c r="G4741" t="s">
        <v>259</v>
      </c>
      <c r="H4741" t="s">
        <v>390</v>
      </c>
      <c r="I4741" t="s">
        <v>541</v>
      </c>
      <c r="J4741" s="6">
        <v>-39330.931750118187</v>
      </c>
    </row>
    <row r="4742" spans="2:10" x14ac:dyDescent="0.25">
      <c r="B4742" t="s">
        <v>72</v>
      </c>
      <c r="C4742" t="s">
        <v>1036</v>
      </c>
      <c r="D4742" t="s">
        <v>32</v>
      </c>
      <c r="E4742" t="s">
        <v>33</v>
      </c>
      <c r="F4742" t="s">
        <v>137</v>
      </c>
      <c r="G4742" t="s">
        <v>259</v>
      </c>
      <c r="H4742" t="s">
        <v>391</v>
      </c>
      <c r="I4742" t="s">
        <v>542</v>
      </c>
      <c r="J4742" s="6">
        <v>-82974.324979179233</v>
      </c>
    </row>
    <row r="4743" spans="2:10" x14ac:dyDescent="0.25">
      <c r="B4743" t="s">
        <v>72</v>
      </c>
      <c r="C4743" t="s">
        <v>1036</v>
      </c>
      <c r="D4743" t="s">
        <v>32</v>
      </c>
      <c r="E4743" t="s">
        <v>33</v>
      </c>
      <c r="F4743" t="s">
        <v>137</v>
      </c>
      <c r="G4743" t="s">
        <v>259</v>
      </c>
      <c r="H4743" t="s">
        <v>392</v>
      </c>
      <c r="I4743" t="s">
        <v>543</v>
      </c>
      <c r="J4743" s="6">
        <v>-14940.575957779289</v>
      </c>
    </row>
    <row r="4744" spans="2:10" x14ac:dyDescent="0.25">
      <c r="B4744" t="s">
        <v>72</v>
      </c>
      <c r="C4744" t="s">
        <v>1036</v>
      </c>
      <c r="D4744" t="s">
        <v>32</v>
      </c>
      <c r="E4744" t="s">
        <v>33</v>
      </c>
      <c r="F4744" t="s">
        <v>138</v>
      </c>
      <c r="G4744" t="s">
        <v>260</v>
      </c>
      <c r="H4744" t="s">
        <v>396</v>
      </c>
      <c r="I4744" t="s">
        <v>547</v>
      </c>
      <c r="J4744" s="6">
        <v>-91248.91131907278</v>
      </c>
    </row>
    <row r="4745" spans="2:10" x14ac:dyDescent="0.25">
      <c r="B4745" t="s">
        <v>72</v>
      </c>
      <c r="C4745" t="s">
        <v>1036</v>
      </c>
      <c r="D4745" t="s">
        <v>32</v>
      </c>
      <c r="E4745" t="s">
        <v>33</v>
      </c>
      <c r="F4745" t="s">
        <v>138</v>
      </c>
      <c r="G4745" t="s">
        <v>260</v>
      </c>
      <c r="H4745" t="s">
        <v>397</v>
      </c>
      <c r="I4745" t="s">
        <v>548</v>
      </c>
      <c r="J4745" s="6">
        <v>-309592.76247414341</v>
      </c>
    </row>
    <row r="4746" spans="2:10" x14ac:dyDescent="0.25">
      <c r="B4746" t="s">
        <v>72</v>
      </c>
      <c r="C4746" t="s">
        <v>1036</v>
      </c>
      <c r="D4746" t="s">
        <v>32</v>
      </c>
      <c r="E4746" t="s">
        <v>33</v>
      </c>
      <c r="F4746" t="s">
        <v>138</v>
      </c>
      <c r="G4746" t="s">
        <v>260</v>
      </c>
      <c r="H4746" t="s">
        <v>398</v>
      </c>
      <c r="I4746" t="s">
        <v>549</v>
      </c>
      <c r="J4746" s="6">
        <v>-234952.01809185839</v>
      </c>
    </row>
    <row r="4747" spans="2:10" x14ac:dyDescent="0.25">
      <c r="B4747" t="s">
        <v>72</v>
      </c>
      <c r="C4747" t="s">
        <v>1036</v>
      </c>
      <c r="D4747" t="s">
        <v>32</v>
      </c>
      <c r="E4747" t="s">
        <v>33</v>
      </c>
      <c r="F4747" t="s">
        <v>139</v>
      </c>
      <c r="G4747" t="s">
        <v>261</v>
      </c>
      <c r="H4747" t="s">
        <v>399</v>
      </c>
      <c r="I4747" t="s">
        <v>550</v>
      </c>
      <c r="J4747" s="6">
        <v>-20738.339873776986</v>
      </c>
    </row>
    <row r="4748" spans="2:10" x14ac:dyDescent="0.25">
      <c r="B4748" t="s">
        <v>72</v>
      </c>
      <c r="C4748" t="s">
        <v>1036</v>
      </c>
      <c r="D4748" t="s">
        <v>32</v>
      </c>
      <c r="E4748" t="s">
        <v>33</v>
      </c>
      <c r="F4748" t="s">
        <v>139</v>
      </c>
      <c r="G4748" t="s">
        <v>261</v>
      </c>
      <c r="H4748" t="s">
        <v>400</v>
      </c>
      <c r="I4748" t="s">
        <v>551</v>
      </c>
      <c r="J4748" s="6">
        <v>-1681.4181099888899</v>
      </c>
    </row>
    <row r="4749" spans="2:10" x14ac:dyDescent="0.25">
      <c r="B4749" t="s">
        <v>72</v>
      </c>
      <c r="C4749" t="s">
        <v>1036</v>
      </c>
      <c r="D4749" t="s">
        <v>32</v>
      </c>
      <c r="E4749" t="s">
        <v>33</v>
      </c>
      <c r="F4749" t="s">
        <v>139</v>
      </c>
      <c r="G4749" t="s">
        <v>261</v>
      </c>
      <c r="H4749" t="s">
        <v>402</v>
      </c>
      <c r="I4749" t="s">
        <v>33</v>
      </c>
      <c r="J4749" s="6">
        <v>-351556.03205429512</v>
      </c>
    </row>
    <row r="4750" spans="2:10" x14ac:dyDescent="0.25">
      <c r="B4750" t="s">
        <v>72</v>
      </c>
      <c r="C4750" t="s">
        <v>1036</v>
      </c>
      <c r="D4750" t="s">
        <v>32</v>
      </c>
      <c r="E4750" t="s">
        <v>33</v>
      </c>
      <c r="F4750" t="s">
        <v>139</v>
      </c>
      <c r="G4750" t="s">
        <v>261</v>
      </c>
      <c r="H4750" t="s">
        <v>403</v>
      </c>
      <c r="I4750" t="s">
        <v>553</v>
      </c>
      <c r="J4750" s="6">
        <v>-208.21796310860373</v>
      </c>
    </row>
    <row r="4751" spans="2:10" x14ac:dyDescent="0.25">
      <c r="B4751" t="s">
        <v>72</v>
      </c>
      <c r="C4751" t="s">
        <v>1036</v>
      </c>
      <c r="D4751" t="s">
        <v>32</v>
      </c>
      <c r="E4751" t="s">
        <v>33</v>
      </c>
      <c r="F4751" t="s">
        <v>139</v>
      </c>
      <c r="G4751" t="s">
        <v>261</v>
      </c>
      <c r="H4751" t="s">
        <v>404</v>
      </c>
      <c r="I4751" t="s">
        <v>554</v>
      </c>
      <c r="J4751" s="6">
        <v>12166.141606737307</v>
      </c>
    </row>
    <row r="4752" spans="2:10" x14ac:dyDescent="0.25">
      <c r="B4752" t="s">
        <v>72</v>
      </c>
      <c r="C4752" t="s">
        <v>1036</v>
      </c>
      <c r="D4752" t="s">
        <v>32</v>
      </c>
      <c r="E4752" t="s">
        <v>33</v>
      </c>
      <c r="F4752" t="s">
        <v>139</v>
      </c>
      <c r="G4752" t="s">
        <v>261</v>
      </c>
      <c r="H4752" t="s">
        <v>407</v>
      </c>
      <c r="I4752" t="s">
        <v>557</v>
      </c>
      <c r="J4752" s="6">
        <v>-70018.157310020004</v>
      </c>
    </row>
    <row r="4753" spans="2:10" x14ac:dyDescent="0.25">
      <c r="B4753" t="s">
        <v>72</v>
      </c>
      <c r="C4753" t="s">
        <v>1036</v>
      </c>
      <c r="D4753" t="s">
        <v>32</v>
      </c>
      <c r="E4753" t="s">
        <v>33</v>
      </c>
      <c r="F4753" t="s">
        <v>139</v>
      </c>
      <c r="G4753" t="s">
        <v>261</v>
      </c>
      <c r="H4753" t="s">
        <v>408</v>
      </c>
      <c r="I4753" t="s">
        <v>558</v>
      </c>
      <c r="J4753" s="6">
        <v>-6069377.5723383175</v>
      </c>
    </row>
    <row r="4754" spans="2:10" x14ac:dyDescent="0.25">
      <c r="B4754" t="s">
        <v>72</v>
      </c>
      <c r="C4754" t="s">
        <v>1036</v>
      </c>
      <c r="D4754" t="s">
        <v>32</v>
      </c>
      <c r="E4754" t="s">
        <v>33</v>
      </c>
      <c r="F4754" t="s">
        <v>139</v>
      </c>
      <c r="G4754" t="s">
        <v>261</v>
      </c>
      <c r="H4754" t="s">
        <v>415</v>
      </c>
      <c r="I4754" t="s">
        <v>565</v>
      </c>
      <c r="J4754" s="6">
        <v>-88189.200444126618</v>
      </c>
    </row>
    <row r="4755" spans="2:10" x14ac:dyDescent="0.25">
      <c r="B4755" t="s">
        <v>72</v>
      </c>
      <c r="C4755" t="s">
        <v>1036</v>
      </c>
      <c r="D4755" t="s">
        <v>32</v>
      </c>
      <c r="E4755" t="s">
        <v>33</v>
      </c>
      <c r="F4755" t="s">
        <v>140</v>
      </c>
      <c r="G4755" t="s">
        <v>262</v>
      </c>
      <c r="H4755" t="s">
        <v>416</v>
      </c>
      <c r="I4755" t="s">
        <v>566</v>
      </c>
      <c r="J4755" s="6">
        <v>-26959.821071216666</v>
      </c>
    </row>
    <row r="4756" spans="2:10" x14ac:dyDescent="0.25">
      <c r="B4756" t="s">
        <v>72</v>
      </c>
      <c r="C4756" t="s">
        <v>1036</v>
      </c>
      <c r="D4756" t="s">
        <v>32</v>
      </c>
      <c r="E4756" t="s">
        <v>33</v>
      </c>
      <c r="F4756" t="s">
        <v>140</v>
      </c>
      <c r="G4756" t="s">
        <v>262</v>
      </c>
      <c r="H4756" t="s">
        <v>417</v>
      </c>
      <c r="I4756" t="s">
        <v>567</v>
      </c>
      <c r="J4756" s="6">
        <v>-7269.3273740723989</v>
      </c>
    </row>
    <row r="4757" spans="2:10" x14ac:dyDescent="0.25">
      <c r="B4757" t="s">
        <v>72</v>
      </c>
      <c r="C4757" t="s">
        <v>1036</v>
      </c>
      <c r="D4757" t="s">
        <v>32</v>
      </c>
      <c r="E4757" t="s">
        <v>33</v>
      </c>
      <c r="F4757" t="s">
        <v>140</v>
      </c>
      <c r="G4757" t="s">
        <v>262</v>
      </c>
      <c r="H4757" t="s">
        <v>418</v>
      </c>
      <c r="I4757" t="s">
        <v>568</v>
      </c>
      <c r="J4757" s="6">
        <v>-1341.7606170996298</v>
      </c>
    </row>
    <row r="4758" spans="2:10" x14ac:dyDescent="0.25">
      <c r="B4758" t="s">
        <v>72</v>
      </c>
      <c r="C4758" t="s">
        <v>1036</v>
      </c>
      <c r="D4758" t="s">
        <v>32</v>
      </c>
      <c r="E4758" t="s">
        <v>33</v>
      </c>
      <c r="F4758" t="s">
        <v>140</v>
      </c>
      <c r="G4758" t="s">
        <v>262</v>
      </c>
      <c r="H4758" t="s">
        <v>419</v>
      </c>
      <c r="I4758" t="s">
        <v>569</v>
      </c>
      <c r="J4758" s="6">
        <v>-2788.3192705559104</v>
      </c>
    </row>
    <row r="4759" spans="2:10" x14ac:dyDescent="0.25">
      <c r="B4759" t="s">
        <v>72</v>
      </c>
      <c r="C4759" t="s">
        <v>1036</v>
      </c>
      <c r="D4759" t="s">
        <v>32</v>
      </c>
      <c r="E4759" t="s">
        <v>33</v>
      </c>
      <c r="F4759" t="s">
        <v>140</v>
      </c>
      <c r="G4759" t="s">
        <v>262</v>
      </c>
      <c r="H4759" t="s">
        <v>420</v>
      </c>
      <c r="I4759" t="s">
        <v>570</v>
      </c>
      <c r="J4759" s="6">
        <v>-823.58846733617986</v>
      </c>
    </row>
    <row r="4760" spans="2:10" x14ac:dyDescent="0.25">
      <c r="B4760" t="s">
        <v>72</v>
      </c>
      <c r="C4760" t="s">
        <v>1036</v>
      </c>
      <c r="D4760" t="s">
        <v>32</v>
      </c>
      <c r="E4760" t="s">
        <v>33</v>
      </c>
      <c r="F4760" t="s">
        <v>140</v>
      </c>
      <c r="G4760" t="s">
        <v>262</v>
      </c>
      <c r="H4760" t="s">
        <v>421</v>
      </c>
      <c r="I4760" t="s">
        <v>571</v>
      </c>
      <c r="J4760" s="6">
        <v>-645.46853553000005</v>
      </c>
    </row>
    <row r="4761" spans="2:10" x14ac:dyDescent="0.25">
      <c r="B4761" t="s">
        <v>72</v>
      </c>
      <c r="C4761" t="s">
        <v>1036</v>
      </c>
      <c r="D4761" t="s">
        <v>32</v>
      </c>
      <c r="E4761" t="s">
        <v>33</v>
      </c>
      <c r="F4761" t="s">
        <v>140</v>
      </c>
      <c r="G4761" t="s">
        <v>262</v>
      </c>
      <c r="H4761" t="s">
        <v>422</v>
      </c>
      <c r="I4761" t="s">
        <v>572</v>
      </c>
      <c r="J4761" s="6">
        <v>-9.7946667000000005</v>
      </c>
    </row>
    <row r="4762" spans="2:10" x14ac:dyDescent="0.25">
      <c r="B4762" t="s">
        <v>72</v>
      </c>
      <c r="C4762" t="s">
        <v>1036</v>
      </c>
      <c r="D4762" t="s">
        <v>32</v>
      </c>
      <c r="E4762" t="s">
        <v>33</v>
      </c>
      <c r="F4762" t="s">
        <v>140</v>
      </c>
      <c r="G4762" t="s">
        <v>262</v>
      </c>
      <c r="H4762" t="s">
        <v>423</v>
      </c>
      <c r="I4762" t="s">
        <v>573</v>
      </c>
      <c r="J4762" s="6">
        <v>-898.41580305750006</v>
      </c>
    </row>
    <row r="4763" spans="2:10" x14ac:dyDescent="0.25">
      <c r="B4763" t="s">
        <v>72</v>
      </c>
      <c r="C4763" t="s">
        <v>1036</v>
      </c>
      <c r="D4763" t="s">
        <v>32</v>
      </c>
      <c r="E4763" t="s">
        <v>33</v>
      </c>
      <c r="F4763" t="s">
        <v>140</v>
      </c>
      <c r="G4763" t="s">
        <v>262</v>
      </c>
      <c r="H4763" t="s">
        <v>424</v>
      </c>
      <c r="I4763" t="s">
        <v>574</v>
      </c>
      <c r="J4763" s="6">
        <v>-2595.7443696338701</v>
      </c>
    </row>
    <row r="4764" spans="2:10" x14ac:dyDescent="0.25">
      <c r="B4764" t="s">
        <v>72</v>
      </c>
      <c r="C4764" t="s">
        <v>1036</v>
      </c>
      <c r="D4764" t="s">
        <v>32</v>
      </c>
      <c r="E4764" t="s">
        <v>33</v>
      </c>
      <c r="F4764" t="s">
        <v>140</v>
      </c>
      <c r="G4764" t="s">
        <v>262</v>
      </c>
      <c r="H4764" t="s">
        <v>425</v>
      </c>
      <c r="I4764" t="s">
        <v>575</v>
      </c>
      <c r="J4764" s="6">
        <v>-5237.943863959169</v>
      </c>
    </row>
    <row r="4765" spans="2:10" x14ac:dyDescent="0.25">
      <c r="B4765" t="s">
        <v>72</v>
      </c>
      <c r="C4765" t="s">
        <v>1036</v>
      </c>
      <c r="D4765" t="s">
        <v>32</v>
      </c>
      <c r="E4765" t="s">
        <v>33</v>
      </c>
      <c r="F4765" t="s">
        <v>140</v>
      </c>
      <c r="G4765" t="s">
        <v>262</v>
      </c>
      <c r="H4765" t="s">
        <v>426</v>
      </c>
      <c r="I4765" t="s">
        <v>576</v>
      </c>
      <c r="J4765" s="6">
        <v>-8755.8825489981282</v>
      </c>
    </row>
    <row r="4766" spans="2:10" x14ac:dyDescent="0.25">
      <c r="B4766" t="s">
        <v>72</v>
      </c>
      <c r="C4766" t="s">
        <v>1036</v>
      </c>
      <c r="D4766" t="s">
        <v>32</v>
      </c>
      <c r="E4766" t="s">
        <v>33</v>
      </c>
      <c r="F4766" t="s">
        <v>140</v>
      </c>
      <c r="G4766" t="s">
        <v>262</v>
      </c>
      <c r="H4766" t="s">
        <v>427</v>
      </c>
      <c r="I4766" t="s">
        <v>577</v>
      </c>
      <c r="J4766" s="6">
        <v>-18000.080165258099</v>
      </c>
    </row>
    <row r="4767" spans="2:10" x14ac:dyDescent="0.25">
      <c r="B4767" t="s">
        <v>72</v>
      </c>
      <c r="C4767" t="s">
        <v>1036</v>
      </c>
      <c r="D4767" t="s">
        <v>32</v>
      </c>
      <c r="E4767" t="s">
        <v>33</v>
      </c>
      <c r="F4767" t="s">
        <v>140</v>
      </c>
      <c r="G4767" t="s">
        <v>262</v>
      </c>
      <c r="H4767" t="s">
        <v>428</v>
      </c>
      <c r="I4767" t="s">
        <v>578</v>
      </c>
      <c r="J4767" s="6">
        <v>-11960.152909769608</v>
      </c>
    </row>
    <row r="4768" spans="2:10" x14ac:dyDescent="0.25">
      <c r="B4768" t="s">
        <v>72</v>
      </c>
      <c r="C4768" t="s">
        <v>1036</v>
      </c>
      <c r="D4768" t="s">
        <v>32</v>
      </c>
      <c r="E4768" t="s">
        <v>33</v>
      </c>
      <c r="F4768" t="s">
        <v>141</v>
      </c>
      <c r="G4768" t="s">
        <v>263</v>
      </c>
      <c r="H4768" t="s">
        <v>429</v>
      </c>
      <c r="I4768" t="s">
        <v>263</v>
      </c>
      <c r="J4768" s="6">
        <v>-620225.55987822614</v>
      </c>
    </row>
    <row r="4769" spans="2:10" x14ac:dyDescent="0.25">
      <c r="B4769" t="s">
        <v>72</v>
      </c>
      <c r="C4769" t="s">
        <v>1036</v>
      </c>
      <c r="D4769" t="s">
        <v>32</v>
      </c>
      <c r="E4769" t="s">
        <v>33</v>
      </c>
      <c r="F4769" t="s">
        <v>142</v>
      </c>
      <c r="G4769" t="s">
        <v>264</v>
      </c>
      <c r="H4769" t="s">
        <v>430</v>
      </c>
      <c r="I4769" t="s">
        <v>579</v>
      </c>
      <c r="J4769" s="6">
        <v>-246673.18309308126</v>
      </c>
    </row>
    <row r="4770" spans="2:10" x14ac:dyDescent="0.25">
      <c r="B4770" t="s">
        <v>72</v>
      </c>
      <c r="C4770" t="s">
        <v>1036</v>
      </c>
      <c r="D4770" t="s">
        <v>32</v>
      </c>
      <c r="E4770" t="s">
        <v>33</v>
      </c>
      <c r="F4770" t="s">
        <v>143</v>
      </c>
      <c r="G4770" t="s">
        <v>265</v>
      </c>
      <c r="H4770" t="s">
        <v>431</v>
      </c>
      <c r="I4770" t="s">
        <v>580</v>
      </c>
      <c r="J4770" s="6">
        <v>-1641.58711838667</v>
      </c>
    </row>
    <row r="4771" spans="2:10" x14ac:dyDescent="0.25">
      <c r="B4771" t="s">
        <v>72</v>
      </c>
      <c r="C4771" t="s">
        <v>1036</v>
      </c>
      <c r="D4771" t="s">
        <v>32</v>
      </c>
      <c r="E4771" t="s">
        <v>33</v>
      </c>
      <c r="F4771" t="s">
        <v>143</v>
      </c>
      <c r="G4771" t="s">
        <v>265</v>
      </c>
      <c r="H4771" t="s">
        <v>433</v>
      </c>
      <c r="I4771" t="s">
        <v>582</v>
      </c>
      <c r="J4771" s="6">
        <v>-664101.92806994659</v>
      </c>
    </row>
    <row r="4772" spans="2:10" x14ac:dyDescent="0.25">
      <c r="B4772" t="s">
        <v>72</v>
      </c>
      <c r="C4772" t="s">
        <v>1036</v>
      </c>
      <c r="D4772" t="s">
        <v>32</v>
      </c>
      <c r="E4772" t="s">
        <v>33</v>
      </c>
      <c r="F4772" t="s">
        <v>143</v>
      </c>
      <c r="G4772" t="s">
        <v>265</v>
      </c>
      <c r="H4772" t="s">
        <v>631</v>
      </c>
      <c r="I4772" t="s">
        <v>653</v>
      </c>
      <c r="J4772" s="6">
        <v>-123846.37799240889</v>
      </c>
    </row>
    <row r="4773" spans="2:10" x14ac:dyDescent="0.25">
      <c r="B4773" t="s">
        <v>72</v>
      </c>
      <c r="C4773" t="s">
        <v>1036</v>
      </c>
      <c r="D4773" t="s">
        <v>32</v>
      </c>
      <c r="E4773" t="s">
        <v>33</v>
      </c>
      <c r="F4773" t="s">
        <v>143</v>
      </c>
      <c r="G4773" t="s">
        <v>265</v>
      </c>
      <c r="H4773" t="s">
        <v>633</v>
      </c>
      <c r="I4773" t="s">
        <v>655</v>
      </c>
      <c r="J4773" s="6">
        <v>-38025.99124407721</v>
      </c>
    </row>
    <row r="4774" spans="2:10" x14ac:dyDescent="0.25">
      <c r="B4774" t="s">
        <v>72</v>
      </c>
      <c r="C4774" t="s">
        <v>1036</v>
      </c>
      <c r="D4774" t="s">
        <v>32</v>
      </c>
      <c r="E4774" t="s">
        <v>33</v>
      </c>
      <c r="F4774" t="s">
        <v>143</v>
      </c>
      <c r="G4774" t="s">
        <v>265</v>
      </c>
      <c r="H4774" t="s">
        <v>634</v>
      </c>
      <c r="I4774" t="s">
        <v>656</v>
      </c>
      <c r="J4774" s="6">
        <v>-59881.930992857604</v>
      </c>
    </row>
    <row r="4775" spans="2:10" x14ac:dyDescent="0.25">
      <c r="B4775" t="s">
        <v>72</v>
      </c>
      <c r="C4775" t="s">
        <v>1036</v>
      </c>
      <c r="D4775" t="s">
        <v>32</v>
      </c>
      <c r="E4775" t="s">
        <v>33</v>
      </c>
      <c r="F4775" t="s">
        <v>144</v>
      </c>
      <c r="G4775" t="s">
        <v>266</v>
      </c>
      <c r="H4775" t="s">
        <v>434</v>
      </c>
      <c r="I4775" t="s">
        <v>266</v>
      </c>
      <c r="J4775" s="6">
        <v>-112368.96012828217</v>
      </c>
    </row>
    <row r="4776" spans="2:10" x14ac:dyDescent="0.25">
      <c r="B4776" t="s">
        <v>72</v>
      </c>
      <c r="C4776" t="s">
        <v>1036</v>
      </c>
      <c r="D4776" t="s">
        <v>32</v>
      </c>
      <c r="E4776" t="s">
        <v>33</v>
      </c>
      <c r="F4776" t="s">
        <v>145</v>
      </c>
      <c r="G4776" t="s">
        <v>267</v>
      </c>
      <c r="H4776" t="s">
        <v>435</v>
      </c>
      <c r="I4776" t="s">
        <v>583</v>
      </c>
      <c r="J4776" s="6">
        <v>-3367.4064114600001</v>
      </c>
    </row>
    <row r="4777" spans="2:10" x14ac:dyDescent="0.25">
      <c r="B4777" t="s">
        <v>72</v>
      </c>
      <c r="C4777" t="s">
        <v>1036</v>
      </c>
      <c r="D4777" t="s">
        <v>32</v>
      </c>
      <c r="E4777" t="s">
        <v>33</v>
      </c>
      <c r="F4777" t="s">
        <v>145</v>
      </c>
      <c r="G4777" t="s">
        <v>267</v>
      </c>
      <c r="H4777" t="s">
        <v>436</v>
      </c>
      <c r="I4777" t="s">
        <v>584</v>
      </c>
      <c r="J4777" s="6">
        <v>-67305.683041055556</v>
      </c>
    </row>
    <row r="4778" spans="2:10" x14ac:dyDescent="0.25">
      <c r="B4778" t="s">
        <v>72</v>
      </c>
      <c r="C4778" t="s">
        <v>1036</v>
      </c>
      <c r="D4778" t="s">
        <v>32</v>
      </c>
      <c r="E4778" t="s">
        <v>33</v>
      </c>
      <c r="F4778" t="s">
        <v>145</v>
      </c>
      <c r="G4778" t="s">
        <v>267</v>
      </c>
      <c r="H4778" t="s">
        <v>437</v>
      </c>
      <c r="I4778" t="s">
        <v>585</v>
      </c>
      <c r="J4778" s="6">
        <v>-112942.30100000001</v>
      </c>
    </row>
    <row r="4779" spans="2:10" x14ac:dyDescent="0.25">
      <c r="B4779" t="s">
        <v>72</v>
      </c>
      <c r="C4779" t="s">
        <v>1036</v>
      </c>
      <c r="D4779" t="s">
        <v>32</v>
      </c>
      <c r="E4779" t="s">
        <v>33</v>
      </c>
      <c r="F4779" t="s">
        <v>145</v>
      </c>
      <c r="G4779" t="s">
        <v>267</v>
      </c>
      <c r="H4779" t="s">
        <v>438</v>
      </c>
      <c r="I4779" t="s">
        <v>586</v>
      </c>
      <c r="J4779" s="6">
        <v>-252848.73318049798</v>
      </c>
    </row>
    <row r="4780" spans="2:10" x14ac:dyDescent="0.25">
      <c r="B4780" t="s">
        <v>72</v>
      </c>
      <c r="C4780" t="s">
        <v>1036</v>
      </c>
      <c r="D4780" t="s">
        <v>32</v>
      </c>
      <c r="E4780" t="s">
        <v>33</v>
      </c>
      <c r="F4780" t="s">
        <v>146</v>
      </c>
      <c r="G4780" t="s">
        <v>268</v>
      </c>
      <c r="H4780" t="s">
        <v>441</v>
      </c>
      <c r="I4780" t="s">
        <v>589</v>
      </c>
      <c r="J4780" s="6">
        <v>-144669.8305814089</v>
      </c>
    </row>
    <row r="4781" spans="2:10" x14ac:dyDescent="0.25">
      <c r="B4781" t="s">
        <v>72</v>
      </c>
      <c r="C4781" t="s">
        <v>1036</v>
      </c>
      <c r="D4781" t="s">
        <v>32</v>
      </c>
      <c r="E4781" t="s">
        <v>33</v>
      </c>
      <c r="F4781" t="s">
        <v>146</v>
      </c>
      <c r="G4781" t="s">
        <v>268</v>
      </c>
      <c r="H4781" t="s">
        <v>442</v>
      </c>
      <c r="I4781" t="s">
        <v>268</v>
      </c>
      <c r="J4781" s="6">
        <v>-200346.54190102193</v>
      </c>
    </row>
    <row r="4782" spans="2:10" x14ac:dyDescent="0.25">
      <c r="B4782" t="s">
        <v>72</v>
      </c>
      <c r="C4782" t="s">
        <v>1036</v>
      </c>
      <c r="D4782" t="s">
        <v>32</v>
      </c>
      <c r="E4782" t="s">
        <v>33</v>
      </c>
      <c r="F4782" t="s">
        <v>147</v>
      </c>
      <c r="G4782" t="s">
        <v>269</v>
      </c>
      <c r="H4782" t="s">
        <v>443</v>
      </c>
      <c r="I4782" t="s">
        <v>269</v>
      </c>
      <c r="J4782" s="6">
        <v>-1487487.6262161026</v>
      </c>
    </row>
    <row r="4783" spans="2:10" x14ac:dyDescent="0.25">
      <c r="B4783" t="s">
        <v>72</v>
      </c>
      <c r="C4783" t="s">
        <v>1036</v>
      </c>
      <c r="D4783" t="s">
        <v>32</v>
      </c>
      <c r="E4783" t="s">
        <v>33</v>
      </c>
      <c r="F4783" t="s">
        <v>148</v>
      </c>
      <c r="G4783" t="s">
        <v>270</v>
      </c>
      <c r="H4783" t="s">
        <v>445</v>
      </c>
      <c r="I4783" t="s">
        <v>591</v>
      </c>
      <c r="J4783" s="6">
        <v>-200266.99255648439</v>
      </c>
    </row>
    <row r="4784" spans="2:10" x14ac:dyDescent="0.25">
      <c r="B4784" t="s">
        <v>72</v>
      </c>
      <c r="C4784" t="s">
        <v>1036</v>
      </c>
      <c r="D4784" t="s">
        <v>32</v>
      </c>
      <c r="E4784" t="s">
        <v>33</v>
      </c>
      <c r="F4784" t="s">
        <v>148</v>
      </c>
      <c r="G4784" t="s">
        <v>270</v>
      </c>
      <c r="H4784" t="s">
        <v>446</v>
      </c>
      <c r="I4784" t="s">
        <v>592</v>
      </c>
      <c r="J4784" s="6">
        <v>-399287.76951059449</v>
      </c>
    </row>
    <row r="4785" spans="2:10" x14ac:dyDescent="0.25">
      <c r="B4785" t="s">
        <v>72</v>
      </c>
      <c r="C4785" t="s">
        <v>1036</v>
      </c>
      <c r="D4785" t="s">
        <v>32</v>
      </c>
      <c r="E4785" t="s">
        <v>33</v>
      </c>
      <c r="F4785" t="s">
        <v>148</v>
      </c>
      <c r="G4785" t="s">
        <v>270</v>
      </c>
      <c r="H4785" t="s">
        <v>447</v>
      </c>
      <c r="I4785" t="s">
        <v>593</v>
      </c>
      <c r="J4785" s="6">
        <v>-28967.62000338297</v>
      </c>
    </row>
    <row r="4786" spans="2:10" x14ac:dyDescent="0.25">
      <c r="B4786" t="s">
        <v>72</v>
      </c>
      <c r="C4786" t="s">
        <v>1036</v>
      </c>
      <c r="D4786" t="s">
        <v>32</v>
      </c>
      <c r="E4786" t="s">
        <v>33</v>
      </c>
      <c r="F4786" t="s">
        <v>148</v>
      </c>
      <c r="G4786" t="s">
        <v>270</v>
      </c>
      <c r="H4786" t="s">
        <v>448</v>
      </c>
      <c r="I4786" t="s">
        <v>594</v>
      </c>
      <c r="J4786" s="6">
        <v>-31422.8285362719</v>
      </c>
    </row>
    <row r="4787" spans="2:10" x14ac:dyDescent="0.25">
      <c r="B4787" t="s">
        <v>72</v>
      </c>
      <c r="C4787" t="s">
        <v>1036</v>
      </c>
      <c r="D4787" t="s">
        <v>32</v>
      </c>
      <c r="E4787" t="s">
        <v>33</v>
      </c>
      <c r="F4787" t="s">
        <v>148</v>
      </c>
      <c r="G4787" t="s">
        <v>270</v>
      </c>
      <c r="H4787" t="s">
        <v>449</v>
      </c>
      <c r="I4787" t="s">
        <v>595</v>
      </c>
      <c r="J4787" s="6">
        <v>-13483.991483488897</v>
      </c>
    </row>
    <row r="4788" spans="2:10" x14ac:dyDescent="0.25">
      <c r="B4788" t="s">
        <v>72</v>
      </c>
      <c r="C4788" t="s">
        <v>1036</v>
      </c>
      <c r="D4788" t="s">
        <v>32</v>
      </c>
      <c r="E4788" t="s">
        <v>33</v>
      </c>
      <c r="F4788" t="s">
        <v>149</v>
      </c>
      <c r="G4788" t="s">
        <v>271</v>
      </c>
      <c r="H4788" t="s">
        <v>450</v>
      </c>
      <c r="I4788" t="s">
        <v>596</v>
      </c>
      <c r="J4788" s="6">
        <v>-4654.9271027750401</v>
      </c>
    </row>
    <row r="4789" spans="2:10" x14ac:dyDescent="0.25">
      <c r="B4789" t="s">
        <v>72</v>
      </c>
      <c r="C4789" t="s">
        <v>1036</v>
      </c>
      <c r="D4789" t="s">
        <v>32</v>
      </c>
      <c r="E4789" t="s">
        <v>33</v>
      </c>
      <c r="F4789" t="s">
        <v>150</v>
      </c>
      <c r="G4789" t="s">
        <v>272</v>
      </c>
      <c r="H4789" t="s">
        <v>451</v>
      </c>
      <c r="I4789" t="s">
        <v>272</v>
      </c>
      <c r="J4789" s="6">
        <v>-1591049.7656517471</v>
      </c>
    </row>
    <row r="4790" spans="2:10" x14ac:dyDescent="0.25">
      <c r="B4790" t="s">
        <v>72</v>
      </c>
      <c r="C4790" t="s">
        <v>1036</v>
      </c>
      <c r="D4790" t="s">
        <v>34</v>
      </c>
      <c r="E4790" t="s">
        <v>35</v>
      </c>
      <c r="F4790" t="s">
        <v>151</v>
      </c>
      <c r="G4790" t="s">
        <v>273</v>
      </c>
      <c r="H4790" t="s">
        <v>151</v>
      </c>
      <c r="I4790" t="s">
        <v>273</v>
      </c>
      <c r="J4790" s="6">
        <v>-8339789.4576636776</v>
      </c>
    </row>
    <row r="4791" spans="2:10" x14ac:dyDescent="0.25">
      <c r="B4791" t="s">
        <v>72</v>
      </c>
      <c r="C4791" t="s">
        <v>1036</v>
      </c>
      <c r="D4791" t="s">
        <v>36</v>
      </c>
      <c r="E4791" t="s">
        <v>37</v>
      </c>
      <c r="F4791" t="s">
        <v>158</v>
      </c>
      <c r="G4791" t="s">
        <v>280</v>
      </c>
      <c r="H4791" t="s">
        <v>158</v>
      </c>
      <c r="I4791" t="s">
        <v>280</v>
      </c>
      <c r="J4791" s="6">
        <v>-191078.3591049469</v>
      </c>
    </row>
    <row r="4792" spans="2:10" x14ac:dyDescent="0.25">
      <c r="B4792" t="s">
        <v>72</v>
      </c>
      <c r="C4792" t="s">
        <v>1036</v>
      </c>
      <c r="D4792" t="s">
        <v>40</v>
      </c>
      <c r="E4792" t="s">
        <v>41</v>
      </c>
      <c r="F4792" t="s">
        <v>159</v>
      </c>
      <c r="G4792" t="s">
        <v>41</v>
      </c>
      <c r="H4792" t="s">
        <v>159</v>
      </c>
      <c r="I4792" t="s">
        <v>41</v>
      </c>
      <c r="J4792" s="6">
        <v>139715.827248816</v>
      </c>
    </row>
    <row r="4793" spans="2:10" x14ac:dyDescent="0.25">
      <c r="B4793" t="s">
        <v>72</v>
      </c>
      <c r="C4793" t="s">
        <v>1036</v>
      </c>
      <c r="D4793" t="s">
        <v>42</v>
      </c>
      <c r="E4793" t="s">
        <v>43</v>
      </c>
      <c r="F4793" t="s">
        <v>162</v>
      </c>
      <c r="G4793" t="s">
        <v>283</v>
      </c>
      <c r="H4793" t="s">
        <v>453</v>
      </c>
      <c r="I4793" t="s">
        <v>598</v>
      </c>
      <c r="J4793" s="6">
        <v>-6056.0424206099997</v>
      </c>
    </row>
    <row r="4794" spans="2:10" x14ac:dyDescent="0.25">
      <c r="B4794" t="s">
        <v>72</v>
      </c>
      <c r="C4794" t="s">
        <v>1036</v>
      </c>
      <c r="D4794" t="s">
        <v>42</v>
      </c>
      <c r="E4794" t="s">
        <v>43</v>
      </c>
      <c r="F4794" t="s">
        <v>162</v>
      </c>
      <c r="G4794" t="s">
        <v>283</v>
      </c>
      <c r="H4794" t="s">
        <v>455</v>
      </c>
      <c r="I4794" t="s">
        <v>600</v>
      </c>
      <c r="J4794" s="6">
        <v>-127302.21163430311</v>
      </c>
    </row>
    <row r="4795" spans="2:10" x14ac:dyDescent="0.25">
      <c r="B4795" t="s">
        <v>72</v>
      </c>
      <c r="C4795" t="s">
        <v>1036</v>
      </c>
      <c r="D4795" t="s">
        <v>42</v>
      </c>
      <c r="E4795" t="s">
        <v>43</v>
      </c>
      <c r="F4795" t="s">
        <v>162</v>
      </c>
      <c r="G4795" t="s">
        <v>283</v>
      </c>
      <c r="H4795" t="s">
        <v>456</v>
      </c>
      <c r="I4795" t="s">
        <v>601</v>
      </c>
      <c r="J4795" s="6">
        <v>-340716.93791019899</v>
      </c>
    </row>
    <row r="4796" spans="2:10" x14ac:dyDescent="0.25">
      <c r="B4796" t="s">
        <v>72</v>
      </c>
      <c r="C4796" t="s">
        <v>1036</v>
      </c>
      <c r="D4796" t="s">
        <v>42</v>
      </c>
      <c r="E4796" t="s">
        <v>43</v>
      </c>
      <c r="F4796" t="s">
        <v>162</v>
      </c>
      <c r="G4796" t="s">
        <v>283</v>
      </c>
      <c r="H4796" t="s">
        <v>457</v>
      </c>
      <c r="I4796" t="s">
        <v>602</v>
      </c>
      <c r="J4796" s="6">
        <v>-35177.300586382531</v>
      </c>
    </row>
    <row r="4797" spans="2:10" x14ac:dyDescent="0.25">
      <c r="B4797" t="s">
        <v>72</v>
      </c>
      <c r="C4797" t="s">
        <v>1036</v>
      </c>
      <c r="D4797" t="s">
        <v>42</v>
      </c>
      <c r="E4797" t="s">
        <v>43</v>
      </c>
      <c r="F4797" t="s">
        <v>162</v>
      </c>
      <c r="G4797" t="s">
        <v>283</v>
      </c>
      <c r="H4797" t="s">
        <v>458</v>
      </c>
      <c r="I4797" t="s">
        <v>603</v>
      </c>
      <c r="J4797" s="6">
        <v>-68530.749019624709</v>
      </c>
    </row>
    <row r="4798" spans="2:10" x14ac:dyDescent="0.25">
      <c r="B4798" t="s">
        <v>72</v>
      </c>
      <c r="C4798" t="s">
        <v>1036</v>
      </c>
      <c r="D4798" t="s">
        <v>42</v>
      </c>
      <c r="E4798" t="s">
        <v>43</v>
      </c>
      <c r="F4798" t="s">
        <v>162</v>
      </c>
      <c r="G4798" t="s">
        <v>283</v>
      </c>
      <c r="H4798" t="s">
        <v>459</v>
      </c>
      <c r="I4798" t="s">
        <v>604</v>
      </c>
      <c r="J4798" s="6">
        <v>-829186.57480723201</v>
      </c>
    </row>
    <row r="4799" spans="2:10" x14ac:dyDescent="0.25">
      <c r="B4799" t="s">
        <v>72</v>
      </c>
      <c r="C4799" t="s">
        <v>1036</v>
      </c>
      <c r="D4799" t="s">
        <v>42</v>
      </c>
      <c r="E4799" t="s">
        <v>43</v>
      </c>
      <c r="F4799" t="s">
        <v>162</v>
      </c>
      <c r="G4799" t="s">
        <v>283</v>
      </c>
      <c r="H4799" t="s">
        <v>460</v>
      </c>
      <c r="I4799" t="s">
        <v>605</v>
      </c>
      <c r="J4799" s="6">
        <v>-77003.766491660179</v>
      </c>
    </row>
    <row r="4800" spans="2:10" x14ac:dyDescent="0.25">
      <c r="B4800" t="s">
        <v>72</v>
      </c>
      <c r="C4800" t="s">
        <v>1036</v>
      </c>
      <c r="D4800" t="s">
        <v>42</v>
      </c>
      <c r="E4800" t="s">
        <v>43</v>
      </c>
      <c r="F4800" t="s">
        <v>162</v>
      </c>
      <c r="G4800" t="s">
        <v>283</v>
      </c>
      <c r="H4800" t="s">
        <v>462</v>
      </c>
      <c r="I4800" t="s">
        <v>607</v>
      </c>
      <c r="J4800" s="6">
        <v>-237597.11778699351</v>
      </c>
    </row>
    <row r="4801" spans="2:10" x14ac:dyDescent="0.25">
      <c r="B4801" t="s">
        <v>72</v>
      </c>
      <c r="C4801" t="s">
        <v>1036</v>
      </c>
      <c r="D4801" t="s">
        <v>42</v>
      </c>
      <c r="E4801" t="s">
        <v>43</v>
      </c>
      <c r="F4801" t="s">
        <v>162</v>
      </c>
      <c r="G4801" t="s">
        <v>283</v>
      </c>
      <c r="H4801" t="s">
        <v>463</v>
      </c>
      <c r="I4801" t="s">
        <v>608</v>
      </c>
      <c r="J4801" s="6">
        <v>-102993.09672544073</v>
      </c>
    </row>
    <row r="4802" spans="2:10" x14ac:dyDescent="0.25">
      <c r="B4802" t="s">
        <v>72</v>
      </c>
      <c r="C4802" t="s">
        <v>1036</v>
      </c>
      <c r="D4802" t="s">
        <v>42</v>
      </c>
      <c r="E4802" t="s">
        <v>43</v>
      </c>
      <c r="F4802" t="s">
        <v>162</v>
      </c>
      <c r="G4802" t="s">
        <v>283</v>
      </c>
      <c r="H4802" t="s">
        <v>464</v>
      </c>
      <c r="I4802" t="s">
        <v>609</v>
      </c>
      <c r="J4802" s="6">
        <v>-1322393.7773894537</v>
      </c>
    </row>
    <row r="4803" spans="2:10" x14ac:dyDescent="0.25">
      <c r="B4803" t="s">
        <v>72</v>
      </c>
      <c r="C4803" t="s">
        <v>1036</v>
      </c>
      <c r="D4803" t="s">
        <v>52</v>
      </c>
      <c r="E4803" t="s">
        <v>53</v>
      </c>
      <c r="F4803" t="s">
        <v>162</v>
      </c>
      <c r="G4803" t="s">
        <v>283</v>
      </c>
      <c r="H4803" t="s">
        <v>467</v>
      </c>
      <c r="I4803" t="s">
        <v>612</v>
      </c>
      <c r="J4803" s="6">
        <v>-5466125.1796103865</v>
      </c>
    </row>
    <row r="4804" spans="2:10" x14ac:dyDescent="0.25">
      <c r="B4804" t="s">
        <v>72</v>
      </c>
      <c r="C4804" t="s">
        <v>1036</v>
      </c>
      <c r="D4804" t="s">
        <v>52</v>
      </c>
      <c r="E4804" t="s">
        <v>53</v>
      </c>
      <c r="F4804" t="s">
        <v>162</v>
      </c>
      <c r="G4804" t="s">
        <v>283</v>
      </c>
      <c r="H4804" t="s">
        <v>468</v>
      </c>
      <c r="I4804" t="s">
        <v>613</v>
      </c>
      <c r="J4804" s="6">
        <v>-366223.78286233754</v>
      </c>
    </row>
    <row r="4805" spans="2:10" x14ac:dyDescent="0.25">
      <c r="B4805" t="s">
        <v>72</v>
      </c>
      <c r="C4805" t="s">
        <v>1036</v>
      </c>
      <c r="D4805" t="s">
        <v>44</v>
      </c>
      <c r="E4805" t="s">
        <v>45</v>
      </c>
      <c r="F4805" t="s">
        <v>164</v>
      </c>
      <c r="G4805" t="s">
        <v>285</v>
      </c>
      <c r="H4805" t="s">
        <v>164</v>
      </c>
      <c r="I4805" t="s">
        <v>285</v>
      </c>
      <c r="J4805" s="6">
        <v>-437288.28188818495</v>
      </c>
    </row>
    <row r="4806" spans="2:10" x14ac:dyDescent="0.25">
      <c r="B4806" t="s">
        <v>72</v>
      </c>
      <c r="C4806" t="s">
        <v>1036</v>
      </c>
      <c r="D4806" t="s">
        <v>44</v>
      </c>
      <c r="E4806" t="s">
        <v>45</v>
      </c>
      <c r="F4806" t="s">
        <v>165</v>
      </c>
      <c r="G4806" t="s">
        <v>286</v>
      </c>
      <c r="H4806" t="s">
        <v>165</v>
      </c>
      <c r="I4806" t="s">
        <v>286</v>
      </c>
      <c r="J4806" s="6">
        <v>63316.741362147004</v>
      </c>
    </row>
    <row r="4807" spans="2:10" x14ac:dyDescent="0.25">
      <c r="B4807" t="s">
        <v>72</v>
      </c>
      <c r="C4807" t="s">
        <v>1036</v>
      </c>
      <c r="D4807" t="s">
        <v>44</v>
      </c>
      <c r="E4807" t="s">
        <v>45</v>
      </c>
      <c r="F4807" t="s">
        <v>168</v>
      </c>
      <c r="G4807" t="s">
        <v>289</v>
      </c>
      <c r="H4807" t="s">
        <v>168</v>
      </c>
      <c r="I4807" t="s">
        <v>289</v>
      </c>
      <c r="J4807" s="6">
        <v>-11033.006410881</v>
      </c>
    </row>
    <row r="4808" spans="2:10" x14ac:dyDescent="0.25">
      <c r="B4808" t="s">
        <v>72</v>
      </c>
      <c r="C4808" t="s">
        <v>1036</v>
      </c>
      <c r="D4808" t="s">
        <v>54</v>
      </c>
      <c r="E4808" t="s">
        <v>55</v>
      </c>
      <c r="F4808" t="s">
        <v>169</v>
      </c>
      <c r="G4808" t="s">
        <v>290</v>
      </c>
      <c r="H4808" t="s">
        <v>169</v>
      </c>
      <c r="I4808" t="s">
        <v>290</v>
      </c>
      <c r="J4808" s="6">
        <v>7330012.3100405224</v>
      </c>
    </row>
    <row r="4809" spans="2:10" x14ac:dyDescent="0.25">
      <c r="B4809" t="s">
        <v>72</v>
      </c>
      <c r="C4809" t="s">
        <v>1036</v>
      </c>
      <c r="D4809" t="s">
        <v>54</v>
      </c>
      <c r="E4809" t="s">
        <v>55</v>
      </c>
      <c r="F4809" t="s">
        <v>170</v>
      </c>
      <c r="G4809" t="s">
        <v>291</v>
      </c>
      <c r="H4809" t="s">
        <v>170</v>
      </c>
      <c r="I4809" t="s">
        <v>291</v>
      </c>
      <c r="J4809" s="6">
        <v>330655.56831275771</v>
      </c>
    </row>
    <row r="4810" spans="2:10" x14ac:dyDescent="0.25">
      <c r="B4810" t="s">
        <v>72</v>
      </c>
      <c r="C4810" t="s">
        <v>1036</v>
      </c>
      <c r="D4810" t="s">
        <v>46</v>
      </c>
      <c r="E4810" t="s">
        <v>47</v>
      </c>
      <c r="F4810" t="s">
        <v>171</v>
      </c>
      <c r="G4810" t="s">
        <v>292</v>
      </c>
      <c r="H4810" t="s">
        <v>171</v>
      </c>
      <c r="I4810" t="s">
        <v>882</v>
      </c>
      <c r="J4810" s="6">
        <v>-1285927.0521393276</v>
      </c>
    </row>
    <row r="4811" spans="2:10" x14ac:dyDescent="0.25">
      <c r="B4811" t="s">
        <v>72</v>
      </c>
      <c r="C4811" t="s">
        <v>1036</v>
      </c>
      <c r="D4811" t="s">
        <v>48</v>
      </c>
      <c r="E4811" t="s">
        <v>49</v>
      </c>
      <c r="F4811" t="s">
        <v>176</v>
      </c>
      <c r="G4811" t="s">
        <v>297</v>
      </c>
      <c r="H4811" t="s">
        <v>176</v>
      </c>
      <c r="I4811" t="s">
        <v>297</v>
      </c>
      <c r="J4811" s="6">
        <v>40510.741471199995</v>
      </c>
    </row>
    <row r="4812" spans="2:10" x14ac:dyDescent="0.25">
      <c r="B4812" t="s">
        <v>72</v>
      </c>
      <c r="C4812" t="s">
        <v>1036</v>
      </c>
      <c r="D4812" t="s">
        <v>48</v>
      </c>
      <c r="E4812" t="s">
        <v>49</v>
      </c>
      <c r="F4812" t="s">
        <v>178</v>
      </c>
      <c r="G4812" t="s">
        <v>299</v>
      </c>
      <c r="H4812" t="s">
        <v>178</v>
      </c>
      <c r="I4812" t="s">
        <v>299</v>
      </c>
      <c r="J4812" s="6">
        <v>-207646.93403999999</v>
      </c>
    </row>
    <row r="4813" spans="2:10" x14ac:dyDescent="0.25">
      <c r="B4813" t="s">
        <v>72</v>
      </c>
      <c r="C4813" t="s">
        <v>1036</v>
      </c>
      <c r="D4813" t="s">
        <v>56</v>
      </c>
      <c r="E4813" t="s">
        <v>57</v>
      </c>
      <c r="F4813" t="s">
        <v>180</v>
      </c>
      <c r="G4813" t="s">
        <v>301</v>
      </c>
      <c r="H4813" t="s">
        <v>180</v>
      </c>
      <c r="I4813" t="s">
        <v>301</v>
      </c>
      <c r="J4813" s="6">
        <v>-1686447.3383206718</v>
      </c>
    </row>
    <row r="4814" spans="2:10" x14ac:dyDescent="0.25">
      <c r="B4814" t="s">
        <v>72</v>
      </c>
      <c r="C4814" t="s">
        <v>1036</v>
      </c>
      <c r="D4814" t="s">
        <v>56</v>
      </c>
      <c r="E4814" t="s">
        <v>57</v>
      </c>
      <c r="F4814" t="s">
        <v>181</v>
      </c>
      <c r="G4814" t="s">
        <v>302</v>
      </c>
      <c r="H4814" t="s">
        <v>181</v>
      </c>
      <c r="I4814" t="s">
        <v>302</v>
      </c>
      <c r="J4814" s="6">
        <v>-53551.585992914101</v>
      </c>
    </row>
    <row r="4815" spans="2:10" x14ac:dyDescent="0.25">
      <c r="B4815" t="s">
        <v>72</v>
      </c>
      <c r="C4815" t="s">
        <v>1036</v>
      </c>
      <c r="D4815" t="s">
        <v>58</v>
      </c>
      <c r="E4815" t="s">
        <v>59</v>
      </c>
      <c r="F4815" t="s">
        <v>184</v>
      </c>
      <c r="G4815" t="s">
        <v>305</v>
      </c>
      <c r="H4815" t="s">
        <v>184</v>
      </c>
      <c r="I4815" t="s">
        <v>305</v>
      </c>
      <c r="J4815" s="6">
        <v>-71642.898000000001</v>
      </c>
    </row>
    <row r="4816" spans="2:10" x14ac:dyDescent="0.25">
      <c r="B4816" t="s">
        <v>72</v>
      </c>
      <c r="C4816" t="s">
        <v>1036</v>
      </c>
      <c r="D4816" t="s">
        <v>50</v>
      </c>
      <c r="E4816" t="s">
        <v>51</v>
      </c>
      <c r="F4816" t="s">
        <v>185</v>
      </c>
      <c r="G4816" t="s">
        <v>51</v>
      </c>
      <c r="H4816" t="s">
        <v>185</v>
      </c>
      <c r="I4816" t="s">
        <v>51</v>
      </c>
      <c r="J4816" s="6">
        <v>-1398437.8310949143</v>
      </c>
    </row>
    <row r="4817" spans="2:10" x14ac:dyDescent="0.25">
      <c r="B4817" t="s">
        <v>72</v>
      </c>
      <c r="C4817" t="s">
        <v>1036</v>
      </c>
      <c r="D4817" t="s">
        <v>66</v>
      </c>
      <c r="E4817" t="s">
        <v>67</v>
      </c>
      <c r="F4817" t="s">
        <v>187</v>
      </c>
      <c r="G4817" t="s">
        <v>307</v>
      </c>
      <c r="H4817" t="s">
        <v>187</v>
      </c>
      <c r="I4817" t="s">
        <v>307</v>
      </c>
      <c r="J4817" s="6">
        <v>-97946.667000000001</v>
      </c>
    </row>
    <row r="4818" spans="2:10" x14ac:dyDescent="0.25">
      <c r="B4818" t="s">
        <v>72</v>
      </c>
      <c r="C4818" t="s">
        <v>1036</v>
      </c>
      <c r="D4818" t="s">
        <v>1117</v>
      </c>
      <c r="E4818" t="s">
        <v>1113</v>
      </c>
      <c r="F4818" t="s">
        <v>1118</v>
      </c>
      <c r="G4818" t="s">
        <v>1113</v>
      </c>
      <c r="H4818" t="s">
        <v>1118</v>
      </c>
      <c r="I4818" t="s">
        <v>1113</v>
      </c>
      <c r="J4818" s="6">
        <v>-3.0850060284137701E-9</v>
      </c>
    </row>
    <row r="4819" spans="2:10" x14ac:dyDescent="0.25">
      <c r="B4819" t="s">
        <v>72</v>
      </c>
      <c r="C4819" t="s">
        <v>1037</v>
      </c>
      <c r="D4819" t="s">
        <v>10</v>
      </c>
      <c r="E4819" t="s">
        <v>11</v>
      </c>
      <c r="F4819" t="s">
        <v>85</v>
      </c>
      <c r="G4819" t="s">
        <v>206</v>
      </c>
      <c r="H4819" t="s">
        <v>85</v>
      </c>
      <c r="I4819" t="s">
        <v>206</v>
      </c>
      <c r="J4819" s="6">
        <v>207915873.72165319</v>
      </c>
    </row>
    <row r="4820" spans="2:10" x14ac:dyDescent="0.25">
      <c r="B4820" t="s">
        <v>72</v>
      </c>
      <c r="C4820" t="s">
        <v>1037</v>
      </c>
      <c r="D4820" t="s">
        <v>10</v>
      </c>
      <c r="E4820" t="s">
        <v>11</v>
      </c>
      <c r="F4820" t="s">
        <v>86</v>
      </c>
      <c r="G4820" t="s">
        <v>207</v>
      </c>
      <c r="H4820" t="s">
        <v>86</v>
      </c>
      <c r="I4820" t="s">
        <v>207</v>
      </c>
      <c r="J4820" s="6">
        <v>-1616948.7090643309</v>
      </c>
    </row>
    <row r="4821" spans="2:10" x14ac:dyDescent="0.25">
      <c r="B4821" t="s">
        <v>72</v>
      </c>
      <c r="C4821" t="s">
        <v>1037</v>
      </c>
      <c r="D4821" t="s">
        <v>12</v>
      </c>
      <c r="E4821" t="s">
        <v>13</v>
      </c>
      <c r="F4821" t="s">
        <v>1062</v>
      </c>
      <c r="G4821" t="s">
        <v>1063</v>
      </c>
      <c r="H4821" t="s">
        <v>1062</v>
      </c>
      <c r="I4821" t="s">
        <v>1063</v>
      </c>
      <c r="J4821" s="6">
        <v>-196260504.29494917</v>
      </c>
    </row>
    <row r="4822" spans="2:10" x14ac:dyDescent="0.25">
      <c r="B4822" t="s">
        <v>72</v>
      </c>
      <c r="C4822" t="s">
        <v>1037</v>
      </c>
      <c r="D4822" t="s">
        <v>12</v>
      </c>
      <c r="E4822" t="s">
        <v>13</v>
      </c>
      <c r="F4822" t="s">
        <v>662</v>
      </c>
      <c r="G4822" t="s">
        <v>1064</v>
      </c>
      <c r="H4822" t="s">
        <v>1065</v>
      </c>
      <c r="I4822" t="s">
        <v>1064</v>
      </c>
      <c r="J4822" s="6">
        <v>3326122.9069446856</v>
      </c>
    </row>
    <row r="4823" spans="2:10" x14ac:dyDescent="0.25">
      <c r="B4823" t="s">
        <v>72</v>
      </c>
      <c r="C4823" t="s">
        <v>1037</v>
      </c>
      <c r="D4823" t="s">
        <v>16</v>
      </c>
      <c r="E4823" t="s">
        <v>17</v>
      </c>
      <c r="F4823" t="s">
        <v>226</v>
      </c>
      <c r="G4823" t="s">
        <v>226</v>
      </c>
      <c r="H4823" t="s">
        <v>662</v>
      </c>
      <c r="I4823" t="s">
        <v>17</v>
      </c>
      <c r="J4823" s="6">
        <v>-3326122.9069446865</v>
      </c>
    </row>
    <row r="4824" spans="2:10" x14ac:dyDescent="0.25">
      <c r="B4824" t="s">
        <v>72</v>
      </c>
      <c r="C4824" t="s">
        <v>1037</v>
      </c>
      <c r="D4824" t="s">
        <v>18</v>
      </c>
      <c r="E4824" t="s">
        <v>19</v>
      </c>
      <c r="F4824" t="s">
        <v>106</v>
      </c>
      <c r="G4824" t="s">
        <v>228</v>
      </c>
      <c r="H4824" t="s">
        <v>106</v>
      </c>
      <c r="I4824" t="s">
        <v>228</v>
      </c>
      <c r="J4824" s="6">
        <v>-232892.1643775175</v>
      </c>
    </row>
    <row r="4825" spans="2:10" x14ac:dyDescent="0.25">
      <c r="B4825" t="s">
        <v>72</v>
      </c>
      <c r="C4825" t="s">
        <v>1037</v>
      </c>
      <c r="D4825" t="s">
        <v>20</v>
      </c>
      <c r="E4825" t="s">
        <v>21</v>
      </c>
      <c r="F4825" t="s">
        <v>107</v>
      </c>
      <c r="G4825" t="s">
        <v>229</v>
      </c>
      <c r="H4825" t="s">
        <v>326</v>
      </c>
      <c r="I4825" t="s">
        <v>481</v>
      </c>
      <c r="J4825" s="6">
        <v>16070516.880026998</v>
      </c>
    </row>
    <row r="4826" spans="2:10" x14ac:dyDescent="0.25">
      <c r="B4826" t="s">
        <v>72</v>
      </c>
      <c r="C4826" t="s">
        <v>1037</v>
      </c>
      <c r="D4826" t="s">
        <v>20</v>
      </c>
      <c r="E4826" t="s">
        <v>21</v>
      </c>
      <c r="F4826" t="s">
        <v>107</v>
      </c>
      <c r="G4826" t="s">
        <v>229</v>
      </c>
      <c r="H4826" t="s">
        <v>327</v>
      </c>
      <c r="I4826" t="s">
        <v>482</v>
      </c>
      <c r="J4826" s="6">
        <v>26796.896106310196</v>
      </c>
    </row>
    <row r="4827" spans="2:10" x14ac:dyDescent="0.25">
      <c r="B4827" t="s">
        <v>72</v>
      </c>
      <c r="C4827" t="s">
        <v>1037</v>
      </c>
      <c r="D4827" t="s">
        <v>20</v>
      </c>
      <c r="E4827" t="s">
        <v>21</v>
      </c>
      <c r="F4827" t="s">
        <v>107</v>
      </c>
      <c r="G4827" t="s">
        <v>229</v>
      </c>
      <c r="H4827" t="s">
        <v>328</v>
      </c>
      <c r="I4827" t="s">
        <v>483</v>
      </c>
      <c r="J4827" s="6">
        <v>216273.58815574416</v>
      </c>
    </row>
    <row r="4828" spans="2:10" x14ac:dyDescent="0.25">
      <c r="B4828" t="s">
        <v>72</v>
      </c>
      <c r="C4828" t="s">
        <v>1037</v>
      </c>
      <c r="D4828" t="s">
        <v>20</v>
      </c>
      <c r="E4828" t="s">
        <v>21</v>
      </c>
      <c r="F4828" t="s">
        <v>107</v>
      </c>
      <c r="G4828" t="s">
        <v>229</v>
      </c>
      <c r="H4828" t="s">
        <v>329</v>
      </c>
      <c r="I4828" t="s">
        <v>484</v>
      </c>
      <c r="J4828" s="6">
        <v>160649.67335267758</v>
      </c>
    </row>
    <row r="4829" spans="2:10" x14ac:dyDescent="0.25">
      <c r="B4829" t="s">
        <v>72</v>
      </c>
      <c r="C4829" t="s">
        <v>1037</v>
      </c>
      <c r="D4829" t="s">
        <v>20</v>
      </c>
      <c r="E4829" t="s">
        <v>21</v>
      </c>
      <c r="F4829" t="s">
        <v>107</v>
      </c>
      <c r="G4829" t="s">
        <v>229</v>
      </c>
      <c r="H4829" t="s">
        <v>330</v>
      </c>
      <c r="I4829" t="s">
        <v>485</v>
      </c>
      <c r="J4829" s="6">
        <v>3691003.4236854264</v>
      </c>
    </row>
    <row r="4830" spans="2:10" x14ac:dyDescent="0.25">
      <c r="B4830" t="s">
        <v>72</v>
      </c>
      <c r="C4830" t="s">
        <v>1037</v>
      </c>
      <c r="D4830" t="s">
        <v>20</v>
      </c>
      <c r="E4830" t="s">
        <v>21</v>
      </c>
      <c r="F4830" t="s">
        <v>107</v>
      </c>
      <c r="G4830" t="s">
        <v>229</v>
      </c>
      <c r="H4830" t="s">
        <v>1066</v>
      </c>
      <c r="I4830" t="s">
        <v>636</v>
      </c>
      <c r="J4830" s="6">
        <v>139469.37443664792</v>
      </c>
    </row>
    <row r="4831" spans="2:10" x14ac:dyDescent="0.25">
      <c r="B4831" t="s">
        <v>72</v>
      </c>
      <c r="C4831" t="s">
        <v>1037</v>
      </c>
      <c r="D4831" t="s">
        <v>20</v>
      </c>
      <c r="E4831" t="s">
        <v>21</v>
      </c>
      <c r="F4831" t="s">
        <v>107</v>
      </c>
      <c r="G4831" t="s">
        <v>229</v>
      </c>
      <c r="H4831" t="s">
        <v>332</v>
      </c>
      <c r="I4831" t="s">
        <v>487</v>
      </c>
      <c r="J4831" s="6">
        <v>5259993.4722504178</v>
      </c>
    </row>
    <row r="4832" spans="2:10" x14ac:dyDescent="0.25">
      <c r="B4832" t="s">
        <v>72</v>
      </c>
      <c r="C4832" t="s">
        <v>1037</v>
      </c>
      <c r="D4832" t="s">
        <v>20</v>
      </c>
      <c r="E4832" t="s">
        <v>21</v>
      </c>
      <c r="F4832" t="s">
        <v>107</v>
      </c>
      <c r="G4832" t="s">
        <v>229</v>
      </c>
      <c r="H4832" t="s">
        <v>1067</v>
      </c>
      <c r="I4832" t="s">
        <v>1068</v>
      </c>
      <c r="J4832" s="6">
        <v>1590116.1909125599</v>
      </c>
    </row>
    <row r="4833" spans="2:10" x14ac:dyDescent="0.25">
      <c r="B4833" t="s">
        <v>72</v>
      </c>
      <c r="C4833" t="s">
        <v>1037</v>
      </c>
      <c r="D4833" t="s">
        <v>20</v>
      </c>
      <c r="E4833" t="s">
        <v>21</v>
      </c>
      <c r="F4833" t="s">
        <v>107</v>
      </c>
      <c r="G4833" t="s">
        <v>229</v>
      </c>
      <c r="H4833" t="s">
        <v>333</v>
      </c>
      <c r="I4833" t="s">
        <v>488</v>
      </c>
      <c r="J4833" s="6">
        <v>983051.32335564785</v>
      </c>
    </row>
    <row r="4834" spans="2:10" x14ac:dyDescent="0.25">
      <c r="B4834" t="s">
        <v>72</v>
      </c>
      <c r="C4834" t="s">
        <v>1037</v>
      </c>
      <c r="D4834" t="s">
        <v>20</v>
      </c>
      <c r="E4834" t="s">
        <v>21</v>
      </c>
      <c r="F4834" t="s">
        <v>107</v>
      </c>
      <c r="G4834" t="s">
        <v>229</v>
      </c>
      <c r="H4834" t="s">
        <v>334</v>
      </c>
      <c r="I4834" t="s">
        <v>489</v>
      </c>
      <c r="J4834" s="6">
        <v>1213894.2110532352</v>
      </c>
    </row>
    <row r="4835" spans="2:10" x14ac:dyDescent="0.25">
      <c r="B4835" t="s">
        <v>72</v>
      </c>
      <c r="C4835" t="s">
        <v>1037</v>
      </c>
      <c r="D4835" t="s">
        <v>20</v>
      </c>
      <c r="E4835" t="s">
        <v>21</v>
      </c>
      <c r="F4835" t="s">
        <v>107</v>
      </c>
      <c r="G4835" t="s">
        <v>229</v>
      </c>
      <c r="H4835" t="s">
        <v>335</v>
      </c>
      <c r="I4835" t="s">
        <v>490</v>
      </c>
      <c r="J4835" s="6">
        <v>39573.262077081818</v>
      </c>
    </row>
    <row r="4836" spans="2:10" x14ac:dyDescent="0.25">
      <c r="B4836" t="s">
        <v>72</v>
      </c>
      <c r="C4836" t="s">
        <v>1037</v>
      </c>
      <c r="D4836" t="s">
        <v>20</v>
      </c>
      <c r="E4836" t="s">
        <v>21</v>
      </c>
      <c r="F4836" t="s">
        <v>107</v>
      </c>
      <c r="G4836" t="s">
        <v>229</v>
      </c>
      <c r="H4836" t="s">
        <v>336</v>
      </c>
      <c r="I4836" t="s">
        <v>491</v>
      </c>
      <c r="J4836" s="6">
        <v>962399.33301606076</v>
      </c>
    </row>
    <row r="4837" spans="2:10" x14ac:dyDescent="0.25">
      <c r="B4837" t="s">
        <v>72</v>
      </c>
      <c r="C4837" t="s">
        <v>1037</v>
      </c>
      <c r="D4837" t="s">
        <v>20</v>
      </c>
      <c r="E4837" t="s">
        <v>21</v>
      </c>
      <c r="F4837" t="s">
        <v>108</v>
      </c>
      <c r="G4837" t="s">
        <v>230</v>
      </c>
      <c r="H4837" t="s">
        <v>628</v>
      </c>
      <c r="I4837" t="s">
        <v>638</v>
      </c>
      <c r="J4837" s="6">
        <v>36871.117722310497</v>
      </c>
    </row>
    <row r="4838" spans="2:10" x14ac:dyDescent="0.25">
      <c r="B4838" t="s">
        <v>72</v>
      </c>
      <c r="C4838" t="s">
        <v>1037</v>
      </c>
      <c r="D4838" t="s">
        <v>20</v>
      </c>
      <c r="E4838" t="s">
        <v>21</v>
      </c>
      <c r="F4838" t="s">
        <v>108</v>
      </c>
      <c r="G4838" t="s">
        <v>230</v>
      </c>
      <c r="H4838" t="s">
        <v>629</v>
      </c>
      <c r="I4838" t="s">
        <v>639</v>
      </c>
      <c r="J4838" s="6">
        <v>4079334.8818786461</v>
      </c>
    </row>
    <row r="4839" spans="2:10" x14ac:dyDescent="0.25">
      <c r="B4839" t="s">
        <v>72</v>
      </c>
      <c r="C4839" t="s">
        <v>1037</v>
      </c>
      <c r="D4839" t="s">
        <v>20</v>
      </c>
      <c r="E4839" t="s">
        <v>21</v>
      </c>
      <c r="F4839" t="s">
        <v>108</v>
      </c>
      <c r="G4839" t="s">
        <v>230</v>
      </c>
      <c r="H4839" t="s">
        <v>630</v>
      </c>
      <c r="I4839" t="s">
        <v>640</v>
      </c>
      <c r="J4839" s="6">
        <v>347463.30620707286</v>
      </c>
    </row>
    <row r="4840" spans="2:10" x14ac:dyDescent="0.25">
      <c r="B4840" t="s">
        <v>72</v>
      </c>
      <c r="C4840" t="s">
        <v>1037</v>
      </c>
      <c r="D4840" t="s">
        <v>22</v>
      </c>
      <c r="E4840" t="s">
        <v>23</v>
      </c>
      <c r="F4840" t="s">
        <v>226</v>
      </c>
      <c r="G4840" t="s">
        <v>226</v>
      </c>
      <c r="H4840" t="s">
        <v>663</v>
      </c>
      <c r="I4840" t="s">
        <v>842</v>
      </c>
      <c r="J4840" s="6">
        <v>-425474.2134366915</v>
      </c>
    </row>
    <row r="4841" spans="2:10" x14ac:dyDescent="0.25">
      <c r="B4841" t="s">
        <v>72</v>
      </c>
      <c r="C4841" t="s">
        <v>1037</v>
      </c>
      <c r="D4841" t="s">
        <v>24</v>
      </c>
      <c r="E4841" t="s">
        <v>25</v>
      </c>
      <c r="F4841" t="s">
        <v>112</v>
      </c>
      <c r="G4841" t="s">
        <v>234</v>
      </c>
      <c r="H4841" t="s">
        <v>112</v>
      </c>
      <c r="I4841" t="s">
        <v>234</v>
      </c>
      <c r="J4841" s="6">
        <v>944133.52528004593</v>
      </c>
    </row>
    <row r="4842" spans="2:10" x14ac:dyDescent="0.25">
      <c r="B4842" t="s">
        <v>72</v>
      </c>
      <c r="C4842" t="s">
        <v>1037</v>
      </c>
      <c r="D4842" t="s">
        <v>24</v>
      </c>
      <c r="E4842" t="s">
        <v>25</v>
      </c>
      <c r="F4842" t="s">
        <v>114</v>
      </c>
      <c r="G4842" t="s">
        <v>236</v>
      </c>
      <c r="H4842" t="s">
        <v>114</v>
      </c>
      <c r="I4842" t="s">
        <v>236</v>
      </c>
      <c r="J4842" s="6">
        <v>49290.075567873922</v>
      </c>
    </row>
    <row r="4843" spans="2:10" x14ac:dyDescent="0.25">
      <c r="B4843" t="s">
        <v>72</v>
      </c>
      <c r="C4843" t="s">
        <v>1037</v>
      </c>
      <c r="D4843" t="s">
        <v>24</v>
      </c>
      <c r="E4843" t="s">
        <v>25</v>
      </c>
      <c r="F4843" t="s">
        <v>115</v>
      </c>
      <c r="G4843" t="s">
        <v>237</v>
      </c>
      <c r="H4843" t="s">
        <v>115</v>
      </c>
      <c r="I4843" t="s">
        <v>237</v>
      </c>
      <c r="J4843" s="6">
        <v>21760.055727979292</v>
      </c>
    </row>
    <row r="4844" spans="2:10" x14ac:dyDescent="0.25">
      <c r="B4844" t="s">
        <v>72</v>
      </c>
      <c r="C4844" t="s">
        <v>1037</v>
      </c>
      <c r="D4844" t="s">
        <v>24</v>
      </c>
      <c r="E4844" t="s">
        <v>25</v>
      </c>
      <c r="F4844" t="s">
        <v>117</v>
      </c>
      <c r="G4844" t="s">
        <v>239</v>
      </c>
      <c r="H4844" t="s">
        <v>117</v>
      </c>
      <c r="I4844" t="s">
        <v>239</v>
      </c>
      <c r="J4844" s="6">
        <v>298357.19849422708</v>
      </c>
    </row>
    <row r="4845" spans="2:10" x14ac:dyDescent="0.25">
      <c r="B4845" t="s">
        <v>72</v>
      </c>
      <c r="C4845" t="s">
        <v>1037</v>
      </c>
      <c r="D4845" t="s">
        <v>24</v>
      </c>
      <c r="E4845" t="s">
        <v>25</v>
      </c>
      <c r="F4845" t="s">
        <v>118</v>
      </c>
      <c r="G4845" t="s">
        <v>240</v>
      </c>
      <c r="H4845" t="s">
        <v>118</v>
      </c>
      <c r="I4845" t="s">
        <v>240</v>
      </c>
      <c r="J4845" s="6">
        <v>489290.35108037503</v>
      </c>
    </row>
    <row r="4846" spans="2:10" x14ac:dyDescent="0.25">
      <c r="B4846" t="s">
        <v>72</v>
      </c>
      <c r="C4846" t="s">
        <v>1037</v>
      </c>
      <c r="D4846" t="s">
        <v>26</v>
      </c>
      <c r="E4846" t="s">
        <v>27</v>
      </c>
      <c r="F4846" t="s">
        <v>226</v>
      </c>
      <c r="G4846" t="s">
        <v>226</v>
      </c>
      <c r="H4846" t="s">
        <v>665</v>
      </c>
      <c r="I4846" t="s">
        <v>27</v>
      </c>
      <c r="J4846" s="6">
        <v>581421.0391613408</v>
      </c>
    </row>
    <row r="4847" spans="2:10" x14ac:dyDescent="0.25">
      <c r="B4847" t="s">
        <v>72</v>
      </c>
      <c r="C4847" t="s">
        <v>1037</v>
      </c>
      <c r="D4847" t="s">
        <v>28</v>
      </c>
      <c r="E4847" t="s">
        <v>29</v>
      </c>
      <c r="F4847" t="s">
        <v>119</v>
      </c>
      <c r="G4847" t="s">
        <v>241</v>
      </c>
      <c r="H4847" t="s">
        <v>666</v>
      </c>
      <c r="I4847" t="s">
        <v>241</v>
      </c>
      <c r="J4847" s="6">
        <v>-5141811.0570167359</v>
      </c>
    </row>
    <row r="4848" spans="2:10" x14ac:dyDescent="0.25">
      <c r="B4848" t="s">
        <v>72</v>
      </c>
      <c r="C4848" t="s">
        <v>1037</v>
      </c>
      <c r="D4848" t="s">
        <v>28</v>
      </c>
      <c r="E4848" t="s">
        <v>29</v>
      </c>
      <c r="F4848" t="s">
        <v>120</v>
      </c>
      <c r="G4848" t="s">
        <v>242</v>
      </c>
      <c r="H4848" t="s">
        <v>339</v>
      </c>
      <c r="I4848" t="s">
        <v>494</v>
      </c>
      <c r="J4848" s="6">
        <v>-1167392.7093642349</v>
      </c>
    </row>
    <row r="4849" spans="2:10" x14ac:dyDescent="0.25">
      <c r="B4849" t="s">
        <v>72</v>
      </c>
      <c r="C4849" t="s">
        <v>1037</v>
      </c>
      <c r="D4849" t="s">
        <v>28</v>
      </c>
      <c r="E4849" t="s">
        <v>29</v>
      </c>
      <c r="F4849" t="s">
        <v>120</v>
      </c>
      <c r="G4849" t="s">
        <v>242</v>
      </c>
      <c r="H4849" t="s">
        <v>340</v>
      </c>
      <c r="I4849" t="s">
        <v>495</v>
      </c>
      <c r="J4849" s="6">
        <v>-6281.9994821048731</v>
      </c>
    </row>
    <row r="4850" spans="2:10" x14ac:dyDescent="0.25">
      <c r="B4850" t="s">
        <v>72</v>
      </c>
      <c r="C4850" t="s">
        <v>1037</v>
      </c>
      <c r="D4850" t="s">
        <v>28</v>
      </c>
      <c r="E4850" t="s">
        <v>29</v>
      </c>
      <c r="F4850" t="s">
        <v>120</v>
      </c>
      <c r="G4850" t="s">
        <v>242</v>
      </c>
      <c r="H4850" t="s">
        <v>341</v>
      </c>
      <c r="I4850" t="s">
        <v>496</v>
      </c>
      <c r="J4850" s="6">
        <v>-275029.23594289535</v>
      </c>
    </row>
    <row r="4851" spans="2:10" x14ac:dyDescent="0.25">
      <c r="B4851" t="s">
        <v>72</v>
      </c>
      <c r="C4851" t="s">
        <v>1037</v>
      </c>
      <c r="D4851" t="s">
        <v>28</v>
      </c>
      <c r="E4851" t="s">
        <v>29</v>
      </c>
      <c r="F4851" t="s">
        <v>120</v>
      </c>
      <c r="G4851" t="s">
        <v>242</v>
      </c>
      <c r="H4851" t="s">
        <v>1071</v>
      </c>
      <c r="I4851" t="s">
        <v>1072</v>
      </c>
      <c r="J4851" s="6">
        <v>-81734.352438791146</v>
      </c>
    </row>
    <row r="4852" spans="2:10" x14ac:dyDescent="0.25">
      <c r="B4852" t="s">
        <v>72</v>
      </c>
      <c r="C4852" t="s">
        <v>1037</v>
      </c>
      <c r="D4852" t="s">
        <v>28</v>
      </c>
      <c r="E4852" t="s">
        <v>29</v>
      </c>
      <c r="F4852" t="s">
        <v>121</v>
      </c>
      <c r="G4852" t="s">
        <v>243</v>
      </c>
      <c r="H4852" t="s">
        <v>344</v>
      </c>
      <c r="I4852" t="s">
        <v>499</v>
      </c>
      <c r="J4852" s="6">
        <v>-213944.24320881139</v>
      </c>
    </row>
    <row r="4853" spans="2:10" x14ac:dyDescent="0.25">
      <c r="B4853" t="s">
        <v>72</v>
      </c>
      <c r="C4853" t="s">
        <v>1037</v>
      </c>
      <c r="D4853" t="s">
        <v>28</v>
      </c>
      <c r="E4853" t="s">
        <v>29</v>
      </c>
      <c r="F4853" t="s">
        <v>121</v>
      </c>
      <c r="G4853" t="s">
        <v>243</v>
      </c>
      <c r="H4853" t="s">
        <v>345</v>
      </c>
      <c r="I4853" t="s">
        <v>500</v>
      </c>
      <c r="J4853" s="6">
        <v>-447664.35223629023</v>
      </c>
    </row>
    <row r="4854" spans="2:10" x14ac:dyDescent="0.25">
      <c r="B4854" t="s">
        <v>72</v>
      </c>
      <c r="C4854" t="s">
        <v>1037</v>
      </c>
      <c r="D4854" t="s">
        <v>28</v>
      </c>
      <c r="E4854" t="s">
        <v>29</v>
      </c>
      <c r="F4854" t="s">
        <v>121</v>
      </c>
      <c r="G4854" t="s">
        <v>243</v>
      </c>
      <c r="H4854" t="s">
        <v>347</v>
      </c>
      <c r="I4854" t="s">
        <v>502</v>
      </c>
      <c r="J4854" s="6">
        <v>-2480639.6416921439</v>
      </c>
    </row>
    <row r="4855" spans="2:10" x14ac:dyDescent="0.25">
      <c r="B4855" t="s">
        <v>72</v>
      </c>
      <c r="C4855" t="s">
        <v>1037</v>
      </c>
      <c r="D4855" t="s">
        <v>28</v>
      </c>
      <c r="E4855" t="s">
        <v>29</v>
      </c>
      <c r="F4855" t="s">
        <v>121</v>
      </c>
      <c r="G4855" t="s">
        <v>243</v>
      </c>
      <c r="H4855" t="s">
        <v>349</v>
      </c>
      <c r="I4855" t="s">
        <v>504</v>
      </c>
      <c r="J4855" s="6">
        <v>-4053.5389287215999</v>
      </c>
    </row>
    <row r="4856" spans="2:10" x14ac:dyDescent="0.25">
      <c r="B4856" t="s">
        <v>72</v>
      </c>
      <c r="C4856" t="s">
        <v>1037</v>
      </c>
      <c r="D4856" t="s">
        <v>28</v>
      </c>
      <c r="E4856" t="s">
        <v>29</v>
      </c>
      <c r="F4856" t="s">
        <v>123</v>
      </c>
      <c r="G4856" t="s">
        <v>245</v>
      </c>
      <c r="H4856" t="s">
        <v>354</v>
      </c>
      <c r="I4856" t="s">
        <v>245</v>
      </c>
      <c r="J4856" s="6">
        <v>-67607.41730999999</v>
      </c>
    </row>
    <row r="4857" spans="2:10" x14ac:dyDescent="0.25">
      <c r="B4857" t="s">
        <v>72</v>
      </c>
      <c r="C4857" t="s">
        <v>1037</v>
      </c>
      <c r="D4857" t="s">
        <v>28</v>
      </c>
      <c r="E4857" t="s">
        <v>29</v>
      </c>
      <c r="F4857" t="s">
        <v>123</v>
      </c>
      <c r="G4857" t="s">
        <v>245</v>
      </c>
      <c r="H4857" t="s">
        <v>355</v>
      </c>
      <c r="I4857" t="s">
        <v>508</v>
      </c>
      <c r="J4857" s="6">
        <v>-130203.58415365405</v>
      </c>
    </row>
    <row r="4858" spans="2:10" x14ac:dyDescent="0.25">
      <c r="B4858" t="s">
        <v>72</v>
      </c>
      <c r="C4858" t="s">
        <v>1037</v>
      </c>
      <c r="D4858" t="s">
        <v>28</v>
      </c>
      <c r="E4858" t="s">
        <v>29</v>
      </c>
      <c r="F4858" t="s">
        <v>124</v>
      </c>
      <c r="G4858" t="s">
        <v>246</v>
      </c>
      <c r="H4858" t="s">
        <v>356</v>
      </c>
      <c r="I4858" t="s">
        <v>509</v>
      </c>
      <c r="J4858" s="6">
        <v>-28455.659226</v>
      </c>
    </row>
    <row r="4859" spans="2:10" x14ac:dyDescent="0.25">
      <c r="B4859" t="s">
        <v>72</v>
      </c>
      <c r="C4859" t="s">
        <v>1037</v>
      </c>
      <c r="D4859" t="s">
        <v>28</v>
      </c>
      <c r="E4859" t="s">
        <v>29</v>
      </c>
      <c r="F4859" t="s">
        <v>124</v>
      </c>
      <c r="G4859" t="s">
        <v>246</v>
      </c>
      <c r="H4859" t="s">
        <v>357</v>
      </c>
      <c r="I4859" t="s">
        <v>510</v>
      </c>
      <c r="J4859" s="6">
        <v>-18566.813112</v>
      </c>
    </row>
    <row r="4860" spans="2:10" x14ac:dyDescent="0.25">
      <c r="B4860" t="s">
        <v>72</v>
      </c>
      <c r="C4860" t="s">
        <v>1037</v>
      </c>
      <c r="D4860" t="s">
        <v>28</v>
      </c>
      <c r="E4860" t="s">
        <v>29</v>
      </c>
      <c r="F4860" t="s">
        <v>124</v>
      </c>
      <c r="G4860" t="s">
        <v>246</v>
      </c>
      <c r="H4860" t="s">
        <v>360</v>
      </c>
      <c r="I4860" t="s">
        <v>513</v>
      </c>
      <c r="J4860" s="6">
        <v>-13352.733330262379</v>
      </c>
    </row>
    <row r="4861" spans="2:10" x14ac:dyDescent="0.25">
      <c r="B4861" t="s">
        <v>72</v>
      </c>
      <c r="C4861" t="s">
        <v>1037</v>
      </c>
      <c r="D4861" t="s">
        <v>28</v>
      </c>
      <c r="E4861" t="s">
        <v>29</v>
      </c>
      <c r="F4861" t="s">
        <v>124</v>
      </c>
      <c r="G4861" t="s">
        <v>246</v>
      </c>
      <c r="H4861" t="s">
        <v>362</v>
      </c>
      <c r="I4861" t="s">
        <v>515</v>
      </c>
      <c r="J4861" s="6">
        <v>-449093.26930937788</v>
      </c>
    </row>
    <row r="4862" spans="2:10" x14ac:dyDescent="0.25">
      <c r="B4862" t="s">
        <v>72</v>
      </c>
      <c r="C4862" t="s">
        <v>1037</v>
      </c>
      <c r="D4862" t="s">
        <v>28</v>
      </c>
      <c r="E4862" t="s">
        <v>29</v>
      </c>
      <c r="F4862" t="s">
        <v>124</v>
      </c>
      <c r="G4862" t="s">
        <v>246</v>
      </c>
      <c r="H4862" t="s">
        <v>363</v>
      </c>
      <c r="I4862" t="s">
        <v>516</v>
      </c>
      <c r="J4862" s="6">
        <v>-269235.43971184513</v>
      </c>
    </row>
    <row r="4863" spans="2:10" x14ac:dyDescent="0.25">
      <c r="B4863" t="s">
        <v>72</v>
      </c>
      <c r="C4863" t="s">
        <v>1037</v>
      </c>
      <c r="D4863" t="s">
        <v>28</v>
      </c>
      <c r="E4863" t="s">
        <v>29</v>
      </c>
      <c r="F4863" t="s">
        <v>124</v>
      </c>
      <c r="G4863" t="s">
        <v>246</v>
      </c>
      <c r="H4863" t="s">
        <v>364</v>
      </c>
      <c r="I4863" t="s">
        <v>517</v>
      </c>
      <c r="J4863" s="6">
        <v>217025.66719282372</v>
      </c>
    </row>
    <row r="4864" spans="2:10" x14ac:dyDescent="0.25">
      <c r="B4864" t="s">
        <v>72</v>
      </c>
      <c r="C4864" t="s">
        <v>1037</v>
      </c>
      <c r="D4864" t="s">
        <v>28</v>
      </c>
      <c r="E4864" t="s">
        <v>29</v>
      </c>
      <c r="F4864" t="s">
        <v>125</v>
      </c>
      <c r="G4864" t="s">
        <v>247</v>
      </c>
      <c r="H4864" t="s">
        <v>366</v>
      </c>
      <c r="I4864" t="s">
        <v>519</v>
      </c>
      <c r="J4864" s="6">
        <v>-188914.10348521738</v>
      </c>
    </row>
    <row r="4865" spans="2:10" x14ac:dyDescent="0.25">
      <c r="B4865" t="s">
        <v>72</v>
      </c>
      <c r="C4865" t="s">
        <v>1037</v>
      </c>
      <c r="D4865" t="s">
        <v>28</v>
      </c>
      <c r="E4865" t="s">
        <v>29</v>
      </c>
      <c r="F4865" t="s">
        <v>126</v>
      </c>
      <c r="G4865" t="s">
        <v>248</v>
      </c>
      <c r="H4865" t="s">
        <v>367</v>
      </c>
      <c r="I4865" t="s">
        <v>520</v>
      </c>
      <c r="J4865" s="6">
        <v>-496777.33875158051</v>
      </c>
    </row>
    <row r="4866" spans="2:10" x14ac:dyDescent="0.25">
      <c r="B4866" t="s">
        <v>72</v>
      </c>
      <c r="C4866" t="s">
        <v>1037</v>
      </c>
      <c r="D4866" t="s">
        <v>28</v>
      </c>
      <c r="E4866" t="s">
        <v>29</v>
      </c>
      <c r="F4866" t="s">
        <v>126</v>
      </c>
      <c r="G4866" t="s">
        <v>248</v>
      </c>
      <c r="H4866" t="s">
        <v>368</v>
      </c>
      <c r="I4866" t="s">
        <v>521</v>
      </c>
      <c r="J4866" s="6">
        <v>-369497.92473834165</v>
      </c>
    </row>
    <row r="4867" spans="2:10" x14ac:dyDescent="0.25">
      <c r="B4867" t="s">
        <v>72</v>
      </c>
      <c r="C4867" t="s">
        <v>1037</v>
      </c>
      <c r="D4867" t="s">
        <v>28</v>
      </c>
      <c r="E4867" t="s">
        <v>29</v>
      </c>
      <c r="F4867" t="s">
        <v>126</v>
      </c>
      <c r="G4867" t="s">
        <v>248</v>
      </c>
      <c r="H4867" t="s">
        <v>369</v>
      </c>
      <c r="I4867" t="s">
        <v>522</v>
      </c>
      <c r="J4867" s="6">
        <v>-182003.01496691108</v>
      </c>
    </row>
    <row r="4868" spans="2:10" x14ac:dyDescent="0.25">
      <c r="B4868" t="s">
        <v>72</v>
      </c>
      <c r="C4868" t="s">
        <v>1037</v>
      </c>
      <c r="D4868" t="s">
        <v>28</v>
      </c>
      <c r="E4868" t="s">
        <v>29</v>
      </c>
      <c r="F4868" t="s">
        <v>127</v>
      </c>
      <c r="G4868" t="s">
        <v>249</v>
      </c>
      <c r="H4868" t="s">
        <v>370</v>
      </c>
      <c r="I4868" t="s">
        <v>523</v>
      </c>
      <c r="J4868" s="6">
        <v>-49797.403645500002</v>
      </c>
    </row>
    <row r="4869" spans="2:10" x14ac:dyDescent="0.25">
      <c r="B4869" t="s">
        <v>72</v>
      </c>
      <c r="C4869" t="s">
        <v>1037</v>
      </c>
      <c r="D4869" t="s">
        <v>28</v>
      </c>
      <c r="E4869" t="s">
        <v>29</v>
      </c>
      <c r="F4869" t="s">
        <v>127</v>
      </c>
      <c r="G4869" t="s">
        <v>249</v>
      </c>
      <c r="H4869" t="s">
        <v>371</v>
      </c>
      <c r="I4869" t="s">
        <v>524</v>
      </c>
      <c r="J4869" s="6">
        <v>-5045.3296499999997</v>
      </c>
    </row>
    <row r="4870" spans="2:10" x14ac:dyDescent="0.25">
      <c r="B4870" t="s">
        <v>72</v>
      </c>
      <c r="C4870" t="s">
        <v>1037</v>
      </c>
      <c r="D4870" t="s">
        <v>28</v>
      </c>
      <c r="E4870" t="s">
        <v>29</v>
      </c>
      <c r="F4870" t="s">
        <v>128</v>
      </c>
      <c r="G4870" t="s">
        <v>250</v>
      </c>
      <c r="H4870" t="s">
        <v>372</v>
      </c>
      <c r="I4870" t="s">
        <v>250</v>
      </c>
      <c r="J4870" s="6">
        <v>-104367.45402753828</v>
      </c>
    </row>
    <row r="4871" spans="2:10" x14ac:dyDescent="0.25">
      <c r="B4871" t="s">
        <v>72</v>
      </c>
      <c r="C4871" t="s">
        <v>1037</v>
      </c>
      <c r="D4871" t="s">
        <v>28</v>
      </c>
      <c r="E4871" t="s">
        <v>29</v>
      </c>
      <c r="F4871" t="s">
        <v>129</v>
      </c>
      <c r="G4871" t="s">
        <v>251</v>
      </c>
      <c r="H4871" t="s">
        <v>373</v>
      </c>
      <c r="I4871" t="s">
        <v>251</v>
      </c>
      <c r="J4871" s="6">
        <v>-304921.62947574316</v>
      </c>
    </row>
    <row r="4872" spans="2:10" x14ac:dyDescent="0.25">
      <c r="B4872" t="s">
        <v>72</v>
      </c>
      <c r="C4872" t="s">
        <v>1037</v>
      </c>
      <c r="D4872" t="s">
        <v>28</v>
      </c>
      <c r="E4872" t="s">
        <v>29</v>
      </c>
      <c r="F4872" t="s">
        <v>130</v>
      </c>
      <c r="G4872" t="s">
        <v>252</v>
      </c>
      <c r="H4872" t="s">
        <v>374</v>
      </c>
      <c r="I4872" t="s">
        <v>525</v>
      </c>
      <c r="J4872" s="6">
        <v>-21284.772557092198</v>
      </c>
    </row>
    <row r="4873" spans="2:10" x14ac:dyDescent="0.25">
      <c r="B4873" t="s">
        <v>72</v>
      </c>
      <c r="C4873" t="s">
        <v>1037</v>
      </c>
      <c r="D4873" t="s">
        <v>28</v>
      </c>
      <c r="E4873" t="s">
        <v>29</v>
      </c>
      <c r="F4873" t="s">
        <v>130</v>
      </c>
      <c r="G4873" t="s">
        <v>252</v>
      </c>
      <c r="H4873" t="s">
        <v>375</v>
      </c>
      <c r="I4873" t="s">
        <v>526</v>
      </c>
      <c r="J4873" s="6">
        <v>-595631.39477963082</v>
      </c>
    </row>
    <row r="4874" spans="2:10" x14ac:dyDescent="0.25">
      <c r="B4874" t="s">
        <v>72</v>
      </c>
      <c r="C4874" t="s">
        <v>1037</v>
      </c>
      <c r="D4874" t="s">
        <v>28</v>
      </c>
      <c r="E4874" t="s">
        <v>29</v>
      </c>
      <c r="F4874" t="s">
        <v>130</v>
      </c>
      <c r="G4874" t="s">
        <v>252</v>
      </c>
      <c r="H4874" t="s">
        <v>377</v>
      </c>
      <c r="I4874" t="s">
        <v>528</v>
      </c>
      <c r="J4874" s="6">
        <v>-506818.32678117586</v>
      </c>
    </row>
    <row r="4875" spans="2:10" x14ac:dyDescent="0.25">
      <c r="B4875" t="s">
        <v>72</v>
      </c>
      <c r="C4875" t="s">
        <v>1037</v>
      </c>
      <c r="D4875" t="s">
        <v>28</v>
      </c>
      <c r="E4875" t="s">
        <v>29</v>
      </c>
      <c r="F4875" t="s">
        <v>131</v>
      </c>
      <c r="G4875" t="s">
        <v>253</v>
      </c>
      <c r="H4875" t="s">
        <v>378</v>
      </c>
      <c r="I4875" t="s">
        <v>529</v>
      </c>
      <c r="J4875" s="6">
        <v>-976447.02317017096</v>
      </c>
    </row>
    <row r="4876" spans="2:10" x14ac:dyDescent="0.25">
      <c r="B4876" t="s">
        <v>72</v>
      </c>
      <c r="C4876" t="s">
        <v>1037</v>
      </c>
      <c r="D4876" t="s">
        <v>28</v>
      </c>
      <c r="E4876" t="s">
        <v>29</v>
      </c>
      <c r="F4876" t="s">
        <v>131</v>
      </c>
      <c r="G4876" t="s">
        <v>253</v>
      </c>
      <c r="H4876" t="s">
        <v>379</v>
      </c>
      <c r="I4876" t="s">
        <v>530</v>
      </c>
      <c r="J4876" s="6">
        <v>-124022.83636509712</v>
      </c>
    </row>
    <row r="4877" spans="2:10" x14ac:dyDescent="0.25">
      <c r="B4877" t="s">
        <v>72</v>
      </c>
      <c r="C4877" t="s">
        <v>1037</v>
      </c>
      <c r="D4877" t="s">
        <v>28</v>
      </c>
      <c r="E4877" t="s">
        <v>29</v>
      </c>
      <c r="F4877" t="s">
        <v>131</v>
      </c>
      <c r="G4877" t="s">
        <v>253</v>
      </c>
      <c r="H4877" t="s">
        <v>380</v>
      </c>
      <c r="I4877" t="s">
        <v>531</v>
      </c>
      <c r="J4877" s="6">
        <v>-24851.317095743092</v>
      </c>
    </row>
    <row r="4878" spans="2:10" x14ac:dyDescent="0.25">
      <c r="B4878" t="s">
        <v>72</v>
      </c>
      <c r="C4878" t="s">
        <v>1037</v>
      </c>
      <c r="D4878" t="s">
        <v>30</v>
      </c>
      <c r="E4878" t="s">
        <v>31</v>
      </c>
      <c r="F4878" t="s">
        <v>132</v>
      </c>
      <c r="G4878" t="s">
        <v>254</v>
      </c>
      <c r="H4878" t="s">
        <v>670</v>
      </c>
      <c r="I4878" t="s">
        <v>847</v>
      </c>
      <c r="J4878" s="6">
        <v>-13273.71438635001</v>
      </c>
    </row>
    <row r="4879" spans="2:10" x14ac:dyDescent="0.25">
      <c r="B4879" t="s">
        <v>72</v>
      </c>
      <c r="C4879" t="s">
        <v>1037</v>
      </c>
      <c r="D4879" t="s">
        <v>30</v>
      </c>
      <c r="E4879" t="s">
        <v>31</v>
      </c>
      <c r="F4879" t="s">
        <v>132</v>
      </c>
      <c r="G4879" t="s">
        <v>254</v>
      </c>
      <c r="H4879" t="s">
        <v>671</v>
      </c>
      <c r="I4879" t="s">
        <v>848</v>
      </c>
      <c r="J4879" s="6">
        <v>-20914.466551166683</v>
      </c>
    </row>
    <row r="4880" spans="2:10" x14ac:dyDescent="0.25">
      <c r="B4880" t="s">
        <v>72</v>
      </c>
      <c r="C4880" t="s">
        <v>1037</v>
      </c>
      <c r="D4880" t="s">
        <v>30</v>
      </c>
      <c r="E4880" t="s">
        <v>31</v>
      </c>
      <c r="F4880" t="s">
        <v>132</v>
      </c>
      <c r="G4880" t="s">
        <v>254</v>
      </c>
      <c r="H4880" t="s">
        <v>672</v>
      </c>
      <c r="I4880" t="s">
        <v>849</v>
      </c>
      <c r="J4880" s="6">
        <v>-92632.252373999989</v>
      </c>
    </row>
    <row r="4881" spans="2:10" x14ac:dyDescent="0.25">
      <c r="B4881" t="s">
        <v>72</v>
      </c>
      <c r="C4881" t="s">
        <v>1037</v>
      </c>
      <c r="D4881" t="s">
        <v>30</v>
      </c>
      <c r="E4881" t="s">
        <v>31</v>
      </c>
      <c r="F4881" t="s">
        <v>133</v>
      </c>
      <c r="G4881" t="s">
        <v>255</v>
      </c>
      <c r="H4881" t="s">
        <v>679</v>
      </c>
      <c r="I4881" t="s">
        <v>644</v>
      </c>
      <c r="J4881" s="6">
        <v>-171675.23425495441</v>
      </c>
    </row>
    <row r="4882" spans="2:10" x14ac:dyDescent="0.25">
      <c r="B4882" t="s">
        <v>72</v>
      </c>
      <c r="C4882" t="s">
        <v>1037</v>
      </c>
      <c r="D4882" t="s">
        <v>30</v>
      </c>
      <c r="E4882" t="s">
        <v>31</v>
      </c>
      <c r="F4882" t="s">
        <v>133</v>
      </c>
      <c r="G4882" t="s">
        <v>255</v>
      </c>
      <c r="H4882" t="s">
        <v>680</v>
      </c>
      <c r="I4882" t="s">
        <v>645</v>
      </c>
      <c r="J4882" s="6">
        <v>-85159.057624991605</v>
      </c>
    </row>
    <row r="4883" spans="2:10" x14ac:dyDescent="0.25">
      <c r="B4883" t="s">
        <v>72</v>
      </c>
      <c r="C4883" t="s">
        <v>1037</v>
      </c>
      <c r="D4883" t="s">
        <v>30</v>
      </c>
      <c r="E4883" t="s">
        <v>31</v>
      </c>
      <c r="F4883" t="s">
        <v>133</v>
      </c>
      <c r="G4883" t="s">
        <v>255</v>
      </c>
      <c r="H4883" t="s">
        <v>686</v>
      </c>
      <c r="I4883" t="s">
        <v>854</v>
      </c>
      <c r="J4883" s="6">
        <v>-220202.82428881287</v>
      </c>
    </row>
    <row r="4884" spans="2:10" x14ac:dyDescent="0.25">
      <c r="B4884" t="s">
        <v>72</v>
      </c>
      <c r="C4884" t="s">
        <v>1037</v>
      </c>
      <c r="D4884" t="s">
        <v>30</v>
      </c>
      <c r="E4884" t="s">
        <v>31</v>
      </c>
      <c r="F4884" t="s">
        <v>133</v>
      </c>
      <c r="G4884" t="s">
        <v>255</v>
      </c>
      <c r="H4884" t="s">
        <v>693</v>
      </c>
      <c r="I4884" t="s">
        <v>861</v>
      </c>
      <c r="J4884" s="6">
        <v>-196216.64500414417</v>
      </c>
    </row>
    <row r="4885" spans="2:10" x14ac:dyDescent="0.25">
      <c r="B4885" t="s">
        <v>72</v>
      </c>
      <c r="C4885" t="s">
        <v>1037</v>
      </c>
      <c r="D4885" t="s">
        <v>30</v>
      </c>
      <c r="E4885" t="s">
        <v>31</v>
      </c>
      <c r="F4885" t="s">
        <v>133</v>
      </c>
      <c r="G4885" t="s">
        <v>255</v>
      </c>
      <c r="H4885" t="s">
        <v>700</v>
      </c>
      <c r="I4885" t="s">
        <v>868</v>
      </c>
      <c r="J4885" s="6">
        <v>-55183.441379566713</v>
      </c>
    </row>
    <row r="4886" spans="2:10" x14ac:dyDescent="0.25">
      <c r="B4886" t="s">
        <v>72</v>
      </c>
      <c r="C4886" t="s">
        <v>1037</v>
      </c>
      <c r="D4886" t="s">
        <v>30</v>
      </c>
      <c r="E4886" t="s">
        <v>31</v>
      </c>
      <c r="F4886" t="s">
        <v>133</v>
      </c>
      <c r="G4886" t="s">
        <v>255</v>
      </c>
      <c r="H4886" t="s">
        <v>701</v>
      </c>
      <c r="I4886" t="s">
        <v>869</v>
      </c>
      <c r="J4886" s="6">
        <v>-75276.318377999996</v>
      </c>
    </row>
    <row r="4887" spans="2:10" x14ac:dyDescent="0.25">
      <c r="B4887" t="s">
        <v>72</v>
      </c>
      <c r="C4887" t="s">
        <v>1037</v>
      </c>
      <c r="D4887" t="s">
        <v>30</v>
      </c>
      <c r="E4887" t="s">
        <v>31</v>
      </c>
      <c r="F4887" t="s">
        <v>133</v>
      </c>
      <c r="G4887" t="s">
        <v>255</v>
      </c>
      <c r="H4887" t="s">
        <v>705</v>
      </c>
      <c r="I4887" t="s">
        <v>873</v>
      </c>
      <c r="J4887" s="6">
        <v>-20077.887324043149</v>
      </c>
    </row>
    <row r="4888" spans="2:10" x14ac:dyDescent="0.25">
      <c r="B4888" t="s">
        <v>72</v>
      </c>
      <c r="C4888" t="s">
        <v>1037</v>
      </c>
      <c r="D4888" t="s">
        <v>30</v>
      </c>
      <c r="E4888" t="s">
        <v>31</v>
      </c>
      <c r="F4888" t="s">
        <v>133</v>
      </c>
      <c r="G4888" t="s">
        <v>255</v>
      </c>
      <c r="H4888" t="s">
        <v>709</v>
      </c>
      <c r="I4888" t="s">
        <v>876</v>
      </c>
      <c r="J4888" s="6">
        <v>-145334.6639979044</v>
      </c>
    </row>
    <row r="4889" spans="2:10" x14ac:dyDescent="0.25">
      <c r="B4889" t="s">
        <v>72</v>
      </c>
      <c r="C4889" t="s">
        <v>1037</v>
      </c>
      <c r="D4889" t="s">
        <v>30</v>
      </c>
      <c r="E4889" t="s">
        <v>31</v>
      </c>
      <c r="F4889" t="s">
        <v>133</v>
      </c>
      <c r="G4889" t="s">
        <v>255</v>
      </c>
      <c r="H4889" t="s">
        <v>710</v>
      </c>
      <c r="I4889" t="s">
        <v>877</v>
      </c>
      <c r="J4889" s="6">
        <v>-37106.381443889994</v>
      </c>
    </row>
    <row r="4890" spans="2:10" x14ac:dyDescent="0.25">
      <c r="B4890" t="s">
        <v>72</v>
      </c>
      <c r="C4890" t="s">
        <v>1037</v>
      </c>
      <c r="D4890" t="s">
        <v>30</v>
      </c>
      <c r="E4890" t="s">
        <v>31</v>
      </c>
      <c r="F4890" t="s">
        <v>133</v>
      </c>
      <c r="G4890" t="s">
        <v>255</v>
      </c>
      <c r="H4890" t="s">
        <v>715</v>
      </c>
      <c r="I4890" t="s">
        <v>651</v>
      </c>
      <c r="J4890" s="6">
        <v>-98081.208396000002</v>
      </c>
    </row>
    <row r="4891" spans="2:10" x14ac:dyDescent="0.25">
      <c r="B4891" t="s">
        <v>72</v>
      </c>
      <c r="C4891" t="s">
        <v>1037</v>
      </c>
      <c r="D4891" t="s">
        <v>32</v>
      </c>
      <c r="E4891" t="s">
        <v>33</v>
      </c>
      <c r="F4891" t="s">
        <v>135</v>
      </c>
      <c r="G4891" t="s">
        <v>257</v>
      </c>
      <c r="H4891" t="s">
        <v>135</v>
      </c>
      <c r="I4891" t="s">
        <v>257</v>
      </c>
      <c r="J4891" s="6">
        <v>-412132.79778989992</v>
      </c>
    </row>
    <row r="4892" spans="2:10" x14ac:dyDescent="0.25">
      <c r="B4892" t="s">
        <v>72</v>
      </c>
      <c r="C4892" t="s">
        <v>1037</v>
      </c>
      <c r="D4892" t="s">
        <v>32</v>
      </c>
      <c r="E4892" t="s">
        <v>33</v>
      </c>
      <c r="F4892" t="s">
        <v>136</v>
      </c>
      <c r="G4892" t="s">
        <v>258</v>
      </c>
      <c r="H4892" t="s">
        <v>382</v>
      </c>
      <c r="I4892" t="s">
        <v>533</v>
      </c>
      <c r="J4892" s="6">
        <v>-39454.477863000007</v>
      </c>
    </row>
    <row r="4893" spans="2:10" x14ac:dyDescent="0.25">
      <c r="B4893" t="s">
        <v>72</v>
      </c>
      <c r="C4893" t="s">
        <v>1037</v>
      </c>
      <c r="D4893" t="s">
        <v>32</v>
      </c>
      <c r="E4893" t="s">
        <v>33</v>
      </c>
      <c r="F4893" t="s">
        <v>136</v>
      </c>
      <c r="G4893" t="s">
        <v>258</v>
      </c>
      <c r="H4893" t="s">
        <v>383</v>
      </c>
      <c r="I4893" t="s">
        <v>534</v>
      </c>
      <c r="J4893" s="6">
        <v>-12714.230718000001</v>
      </c>
    </row>
    <row r="4894" spans="2:10" x14ac:dyDescent="0.25">
      <c r="B4894" t="s">
        <v>72</v>
      </c>
      <c r="C4894" t="s">
        <v>1037</v>
      </c>
      <c r="D4894" t="s">
        <v>32</v>
      </c>
      <c r="E4894" t="s">
        <v>33</v>
      </c>
      <c r="F4894" t="s">
        <v>136</v>
      </c>
      <c r="G4894" t="s">
        <v>258</v>
      </c>
      <c r="H4894" t="s">
        <v>384</v>
      </c>
      <c r="I4894" t="s">
        <v>535</v>
      </c>
      <c r="J4894" s="6">
        <v>-515559.05768002232</v>
      </c>
    </row>
    <row r="4895" spans="2:10" x14ac:dyDescent="0.25">
      <c r="B4895" t="s">
        <v>72</v>
      </c>
      <c r="C4895" t="s">
        <v>1037</v>
      </c>
      <c r="D4895" t="s">
        <v>32</v>
      </c>
      <c r="E4895" t="s">
        <v>33</v>
      </c>
      <c r="F4895" t="s">
        <v>136</v>
      </c>
      <c r="G4895" t="s">
        <v>258</v>
      </c>
      <c r="H4895" t="s">
        <v>385</v>
      </c>
      <c r="I4895" t="s">
        <v>536</v>
      </c>
      <c r="J4895" s="6">
        <v>-150551.29873457679</v>
      </c>
    </row>
    <row r="4896" spans="2:10" x14ac:dyDescent="0.25">
      <c r="B4896" t="s">
        <v>72</v>
      </c>
      <c r="C4896" t="s">
        <v>1037</v>
      </c>
      <c r="D4896" t="s">
        <v>32</v>
      </c>
      <c r="E4896" t="s">
        <v>33</v>
      </c>
      <c r="F4896" t="s">
        <v>137</v>
      </c>
      <c r="G4896" t="s">
        <v>259</v>
      </c>
      <c r="H4896" t="s">
        <v>387</v>
      </c>
      <c r="I4896" t="s">
        <v>538</v>
      </c>
      <c r="J4896" s="6">
        <v>-119150.75728088245</v>
      </c>
    </row>
    <row r="4897" spans="2:10" x14ac:dyDescent="0.25">
      <c r="B4897" t="s">
        <v>72</v>
      </c>
      <c r="C4897" t="s">
        <v>1037</v>
      </c>
      <c r="D4897" t="s">
        <v>32</v>
      </c>
      <c r="E4897" t="s">
        <v>33</v>
      </c>
      <c r="F4897" t="s">
        <v>137</v>
      </c>
      <c r="G4897" t="s">
        <v>259</v>
      </c>
      <c r="H4897" t="s">
        <v>388</v>
      </c>
      <c r="I4897" t="s">
        <v>539</v>
      </c>
      <c r="J4897" s="6">
        <v>-31920.11959171062</v>
      </c>
    </row>
    <row r="4898" spans="2:10" x14ac:dyDescent="0.25">
      <c r="B4898" t="s">
        <v>72</v>
      </c>
      <c r="C4898" t="s">
        <v>1037</v>
      </c>
      <c r="D4898" t="s">
        <v>32</v>
      </c>
      <c r="E4898" t="s">
        <v>33</v>
      </c>
      <c r="F4898" t="s">
        <v>137</v>
      </c>
      <c r="G4898" t="s">
        <v>259</v>
      </c>
      <c r="H4898" t="s">
        <v>389</v>
      </c>
      <c r="I4898" t="s">
        <v>540</v>
      </c>
      <c r="J4898" s="6">
        <v>-239198.33805210737</v>
      </c>
    </row>
    <row r="4899" spans="2:10" x14ac:dyDescent="0.25">
      <c r="B4899" t="s">
        <v>72</v>
      </c>
      <c r="C4899" t="s">
        <v>1037</v>
      </c>
      <c r="D4899" t="s">
        <v>32</v>
      </c>
      <c r="E4899" t="s">
        <v>33</v>
      </c>
      <c r="F4899" t="s">
        <v>137</v>
      </c>
      <c r="G4899" t="s">
        <v>259</v>
      </c>
      <c r="H4899" t="s">
        <v>390</v>
      </c>
      <c r="I4899" t="s">
        <v>541</v>
      </c>
      <c r="J4899" s="6">
        <v>-63470.246996999995</v>
      </c>
    </row>
    <row r="4900" spans="2:10" x14ac:dyDescent="0.25">
      <c r="B4900" t="s">
        <v>72</v>
      </c>
      <c r="C4900" t="s">
        <v>1037</v>
      </c>
      <c r="D4900" t="s">
        <v>32</v>
      </c>
      <c r="E4900" t="s">
        <v>33</v>
      </c>
      <c r="F4900" t="s">
        <v>137</v>
      </c>
      <c r="G4900" t="s">
        <v>259</v>
      </c>
      <c r="H4900" t="s">
        <v>391</v>
      </c>
      <c r="I4900" t="s">
        <v>542</v>
      </c>
      <c r="J4900" s="6">
        <v>-101562.4858545</v>
      </c>
    </row>
    <row r="4901" spans="2:10" x14ac:dyDescent="0.25">
      <c r="B4901" t="s">
        <v>72</v>
      </c>
      <c r="C4901" t="s">
        <v>1037</v>
      </c>
      <c r="D4901" t="s">
        <v>32</v>
      </c>
      <c r="E4901" t="s">
        <v>33</v>
      </c>
      <c r="F4901" t="s">
        <v>137</v>
      </c>
      <c r="G4901" t="s">
        <v>259</v>
      </c>
      <c r="H4901" t="s">
        <v>392</v>
      </c>
      <c r="I4901" t="s">
        <v>543</v>
      </c>
      <c r="J4901" s="6">
        <v>-5271.1919043096905</v>
      </c>
    </row>
    <row r="4902" spans="2:10" x14ac:dyDescent="0.25">
      <c r="B4902" t="s">
        <v>72</v>
      </c>
      <c r="C4902" t="s">
        <v>1037</v>
      </c>
      <c r="D4902" t="s">
        <v>32</v>
      </c>
      <c r="E4902" t="s">
        <v>33</v>
      </c>
      <c r="F4902" t="s">
        <v>138</v>
      </c>
      <c r="G4902" t="s">
        <v>260</v>
      </c>
      <c r="H4902" t="s">
        <v>396</v>
      </c>
      <c r="I4902" t="s">
        <v>547</v>
      </c>
      <c r="J4902" s="6">
        <v>-60300.121072411086</v>
      </c>
    </row>
    <row r="4903" spans="2:10" x14ac:dyDescent="0.25">
      <c r="B4903" t="s">
        <v>72</v>
      </c>
      <c r="C4903" t="s">
        <v>1037</v>
      </c>
      <c r="D4903" t="s">
        <v>32</v>
      </c>
      <c r="E4903" t="s">
        <v>33</v>
      </c>
      <c r="F4903" t="s">
        <v>138</v>
      </c>
      <c r="G4903" t="s">
        <v>260</v>
      </c>
      <c r="H4903" t="s">
        <v>397</v>
      </c>
      <c r="I4903" t="s">
        <v>548</v>
      </c>
      <c r="J4903" s="6">
        <v>-112871.78398750177</v>
      </c>
    </row>
    <row r="4904" spans="2:10" x14ac:dyDescent="0.25">
      <c r="B4904" t="s">
        <v>72</v>
      </c>
      <c r="C4904" t="s">
        <v>1037</v>
      </c>
      <c r="D4904" t="s">
        <v>32</v>
      </c>
      <c r="E4904" t="s">
        <v>33</v>
      </c>
      <c r="F4904" t="s">
        <v>138</v>
      </c>
      <c r="G4904" t="s">
        <v>260</v>
      </c>
      <c r="H4904" t="s">
        <v>398</v>
      </c>
      <c r="I4904" t="s">
        <v>549</v>
      </c>
      <c r="J4904" s="6">
        <v>-191209.15835371689</v>
      </c>
    </row>
    <row r="4905" spans="2:10" x14ac:dyDescent="0.25">
      <c r="B4905" t="s">
        <v>72</v>
      </c>
      <c r="C4905" t="s">
        <v>1037</v>
      </c>
      <c r="D4905" t="s">
        <v>32</v>
      </c>
      <c r="E4905" t="s">
        <v>33</v>
      </c>
      <c r="F4905" t="s">
        <v>139</v>
      </c>
      <c r="G4905" t="s">
        <v>261</v>
      </c>
      <c r="H4905" t="s">
        <v>399</v>
      </c>
      <c r="I4905" t="s">
        <v>550</v>
      </c>
      <c r="J4905" s="6">
        <v>-3677.6124255660302</v>
      </c>
    </row>
    <row r="4906" spans="2:10" x14ac:dyDescent="0.25">
      <c r="B4906" t="s">
        <v>72</v>
      </c>
      <c r="C4906" t="s">
        <v>1037</v>
      </c>
      <c r="D4906" t="s">
        <v>32</v>
      </c>
      <c r="E4906" t="s">
        <v>33</v>
      </c>
      <c r="F4906" t="s">
        <v>139</v>
      </c>
      <c r="G4906" t="s">
        <v>261</v>
      </c>
      <c r="H4906" t="s">
        <v>402</v>
      </c>
      <c r="I4906" t="s">
        <v>33</v>
      </c>
      <c r="J4906" s="6">
        <v>-212755.72499382016</v>
      </c>
    </row>
    <row r="4907" spans="2:10" x14ac:dyDescent="0.25">
      <c r="B4907" t="s">
        <v>72</v>
      </c>
      <c r="C4907" t="s">
        <v>1037</v>
      </c>
      <c r="D4907" t="s">
        <v>32</v>
      </c>
      <c r="E4907" t="s">
        <v>33</v>
      </c>
      <c r="F4907" t="s">
        <v>139</v>
      </c>
      <c r="G4907" t="s">
        <v>261</v>
      </c>
      <c r="H4907" t="s">
        <v>407</v>
      </c>
      <c r="I4907" t="s">
        <v>557</v>
      </c>
      <c r="J4907" s="6">
        <v>-2289572.2671922459</v>
      </c>
    </row>
    <row r="4908" spans="2:10" x14ac:dyDescent="0.25">
      <c r="B4908" t="s">
        <v>72</v>
      </c>
      <c r="C4908" t="s">
        <v>1037</v>
      </c>
      <c r="D4908" t="s">
        <v>32</v>
      </c>
      <c r="E4908" t="s">
        <v>33</v>
      </c>
      <c r="F4908" t="s">
        <v>139</v>
      </c>
      <c r="G4908" t="s">
        <v>261</v>
      </c>
      <c r="H4908" t="s">
        <v>412</v>
      </c>
      <c r="I4908" t="s">
        <v>562</v>
      </c>
      <c r="J4908" s="6">
        <v>-6000.0008719774196</v>
      </c>
    </row>
    <row r="4909" spans="2:10" x14ac:dyDescent="0.25">
      <c r="B4909" t="s">
        <v>72</v>
      </c>
      <c r="C4909" t="s">
        <v>1037</v>
      </c>
      <c r="D4909" t="s">
        <v>32</v>
      </c>
      <c r="E4909" t="s">
        <v>33</v>
      </c>
      <c r="F4909" t="s">
        <v>140</v>
      </c>
      <c r="G4909" t="s">
        <v>262</v>
      </c>
      <c r="H4909" t="s">
        <v>416</v>
      </c>
      <c r="I4909" t="s">
        <v>566</v>
      </c>
      <c r="J4909" s="6">
        <v>-44384.753815661403</v>
      </c>
    </row>
    <row r="4910" spans="2:10" x14ac:dyDescent="0.25">
      <c r="B4910" t="s">
        <v>72</v>
      </c>
      <c r="C4910" t="s">
        <v>1037</v>
      </c>
      <c r="D4910" t="s">
        <v>32</v>
      </c>
      <c r="E4910" t="s">
        <v>33</v>
      </c>
      <c r="F4910" t="s">
        <v>140</v>
      </c>
      <c r="G4910" t="s">
        <v>262</v>
      </c>
      <c r="H4910" t="s">
        <v>417</v>
      </c>
      <c r="I4910" t="s">
        <v>567</v>
      </c>
      <c r="J4910" s="6">
        <v>-2606.4172971899998</v>
      </c>
    </row>
    <row r="4911" spans="2:10" x14ac:dyDescent="0.25">
      <c r="B4911" t="s">
        <v>72</v>
      </c>
      <c r="C4911" t="s">
        <v>1037</v>
      </c>
      <c r="D4911" t="s">
        <v>32</v>
      </c>
      <c r="E4911" t="s">
        <v>33</v>
      </c>
      <c r="F4911" t="s">
        <v>140</v>
      </c>
      <c r="G4911" t="s">
        <v>262</v>
      </c>
      <c r="H4911" t="s">
        <v>418</v>
      </c>
      <c r="I4911" t="s">
        <v>568</v>
      </c>
      <c r="J4911" s="6">
        <v>-359.16692712420001</v>
      </c>
    </row>
    <row r="4912" spans="2:10" x14ac:dyDescent="0.25">
      <c r="B4912" t="s">
        <v>72</v>
      </c>
      <c r="C4912" t="s">
        <v>1037</v>
      </c>
      <c r="D4912" t="s">
        <v>32</v>
      </c>
      <c r="E4912" t="s">
        <v>33</v>
      </c>
      <c r="F4912" t="s">
        <v>140</v>
      </c>
      <c r="G4912" t="s">
        <v>262</v>
      </c>
      <c r="H4912" t="s">
        <v>419</v>
      </c>
      <c r="I4912" t="s">
        <v>569</v>
      </c>
      <c r="J4912" s="6">
        <v>-1418.74669758</v>
      </c>
    </row>
    <row r="4913" spans="2:10" x14ac:dyDescent="0.25">
      <c r="B4913" t="s">
        <v>72</v>
      </c>
      <c r="C4913" t="s">
        <v>1037</v>
      </c>
      <c r="D4913" t="s">
        <v>32</v>
      </c>
      <c r="E4913" t="s">
        <v>33</v>
      </c>
      <c r="F4913" t="s">
        <v>140</v>
      </c>
      <c r="G4913" t="s">
        <v>262</v>
      </c>
      <c r="H4913" t="s">
        <v>421</v>
      </c>
      <c r="I4913" t="s">
        <v>571</v>
      </c>
      <c r="J4913" s="6">
        <v>-2585.2269126599999</v>
      </c>
    </row>
    <row r="4914" spans="2:10" x14ac:dyDescent="0.25">
      <c r="B4914" t="s">
        <v>72</v>
      </c>
      <c r="C4914" t="s">
        <v>1037</v>
      </c>
      <c r="D4914" t="s">
        <v>32</v>
      </c>
      <c r="E4914" t="s">
        <v>33</v>
      </c>
      <c r="F4914" t="s">
        <v>140</v>
      </c>
      <c r="G4914" t="s">
        <v>262</v>
      </c>
      <c r="H4914" t="s">
        <v>422</v>
      </c>
      <c r="I4914" t="s">
        <v>572</v>
      </c>
      <c r="J4914" s="6">
        <v>-2685.1244397299997</v>
      </c>
    </row>
    <row r="4915" spans="2:10" x14ac:dyDescent="0.25">
      <c r="B4915" t="s">
        <v>72</v>
      </c>
      <c r="C4915" t="s">
        <v>1037</v>
      </c>
      <c r="D4915" t="s">
        <v>32</v>
      </c>
      <c r="E4915" t="s">
        <v>33</v>
      </c>
      <c r="F4915" t="s">
        <v>140</v>
      </c>
      <c r="G4915" t="s">
        <v>262</v>
      </c>
      <c r="H4915" t="s">
        <v>423</v>
      </c>
      <c r="I4915" t="s">
        <v>573</v>
      </c>
      <c r="J4915" s="6">
        <v>-4019.0894178714007</v>
      </c>
    </row>
    <row r="4916" spans="2:10" x14ac:dyDescent="0.25">
      <c r="B4916" t="s">
        <v>72</v>
      </c>
      <c r="C4916" t="s">
        <v>1037</v>
      </c>
      <c r="D4916" t="s">
        <v>32</v>
      </c>
      <c r="E4916" t="s">
        <v>33</v>
      </c>
      <c r="F4916" t="s">
        <v>140</v>
      </c>
      <c r="G4916" t="s">
        <v>262</v>
      </c>
      <c r="H4916" t="s">
        <v>424</v>
      </c>
      <c r="I4916" t="s">
        <v>574</v>
      </c>
      <c r="J4916" s="6">
        <v>-1837.8521409461998</v>
      </c>
    </row>
    <row r="4917" spans="2:10" x14ac:dyDescent="0.25">
      <c r="B4917" t="s">
        <v>72</v>
      </c>
      <c r="C4917" t="s">
        <v>1037</v>
      </c>
      <c r="D4917" t="s">
        <v>32</v>
      </c>
      <c r="E4917" t="s">
        <v>33</v>
      </c>
      <c r="F4917" t="s">
        <v>140</v>
      </c>
      <c r="G4917" t="s">
        <v>262</v>
      </c>
      <c r="H4917" t="s">
        <v>425</v>
      </c>
      <c r="I4917" t="s">
        <v>575</v>
      </c>
      <c r="J4917" s="6">
        <v>-3925.2462863813998</v>
      </c>
    </row>
    <row r="4918" spans="2:10" x14ac:dyDescent="0.25">
      <c r="B4918" t="s">
        <v>72</v>
      </c>
      <c r="C4918" t="s">
        <v>1037</v>
      </c>
      <c r="D4918" t="s">
        <v>32</v>
      </c>
      <c r="E4918" t="s">
        <v>33</v>
      </c>
      <c r="F4918" t="s">
        <v>140</v>
      </c>
      <c r="G4918" t="s">
        <v>262</v>
      </c>
      <c r="H4918" t="s">
        <v>426</v>
      </c>
      <c r="I4918" t="s">
        <v>576</v>
      </c>
      <c r="J4918" s="6">
        <v>-5741.5851416999994</v>
      </c>
    </row>
    <row r="4919" spans="2:10" x14ac:dyDescent="0.25">
      <c r="B4919" t="s">
        <v>72</v>
      </c>
      <c r="C4919" t="s">
        <v>1037</v>
      </c>
      <c r="D4919" t="s">
        <v>32</v>
      </c>
      <c r="E4919" t="s">
        <v>33</v>
      </c>
      <c r="F4919" t="s">
        <v>140</v>
      </c>
      <c r="G4919" t="s">
        <v>262</v>
      </c>
      <c r="H4919" t="s">
        <v>427</v>
      </c>
      <c r="I4919" t="s">
        <v>577</v>
      </c>
      <c r="J4919" s="6">
        <v>-10047.784088634302</v>
      </c>
    </row>
    <row r="4920" spans="2:10" x14ac:dyDescent="0.25">
      <c r="B4920" t="s">
        <v>72</v>
      </c>
      <c r="C4920" t="s">
        <v>1037</v>
      </c>
      <c r="D4920" t="s">
        <v>32</v>
      </c>
      <c r="E4920" t="s">
        <v>33</v>
      </c>
      <c r="F4920" t="s">
        <v>140</v>
      </c>
      <c r="G4920" t="s">
        <v>262</v>
      </c>
      <c r="H4920" t="s">
        <v>428</v>
      </c>
      <c r="I4920" t="s">
        <v>578</v>
      </c>
      <c r="J4920" s="6">
        <v>-38530.0624738677</v>
      </c>
    </row>
    <row r="4921" spans="2:10" x14ac:dyDescent="0.25">
      <c r="B4921" t="s">
        <v>72</v>
      </c>
      <c r="C4921" t="s">
        <v>1037</v>
      </c>
      <c r="D4921" t="s">
        <v>32</v>
      </c>
      <c r="E4921" t="s">
        <v>33</v>
      </c>
      <c r="F4921" t="s">
        <v>141</v>
      </c>
      <c r="G4921" t="s">
        <v>263</v>
      </c>
      <c r="H4921" t="s">
        <v>429</v>
      </c>
      <c r="I4921" t="s">
        <v>263</v>
      </c>
      <c r="J4921" s="6">
        <v>-281237.04587062862</v>
      </c>
    </row>
    <row r="4922" spans="2:10" x14ac:dyDescent="0.25">
      <c r="B4922" t="s">
        <v>72</v>
      </c>
      <c r="C4922" t="s">
        <v>1037</v>
      </c>
      <c r="D4922" t="s">
        <v>32</v>
      </c>
      <c r="E4922" t="s">
        <v>33</v>
      </c>
      <c r="F4922" t="s">
        <v>142</v>
      </c>
      <c r="G4922" t="s">
        <v>264</v>
      </c>
      <c r="H4922" t="s">
        <v>430</v>
      </c>
      <c r="I4922" t="s">
        <v>579</v>
      </c>
      <c r="J4922" s="6">
        <v>-110821.5497040047</v>
      </c>
    </row>
    <row r="4923" spans="2:10" x14ac:dyDescent="0.25">
      <c r="B4923" t="s">
        <v>72</v>
      </c>
      <c r="C4923" t="s">
        <v>1037</v>
      </c>
      <c r="D4923" t="s">
        <v>32</v>
      </c>
      <c r="E4923" t="s">
        <v>33</v>
      </c>
      <c r="F4923" t="s">
        <v>143</v>
      </c>
      <c r="G4923" t="s">
        <v>265</v>
      </c>
      <c r="H4923" t="s">
        <v>433</v>
      </c>
      <c r="I4923" t="s">
        <v>582</v>
      </c>
      <c r="J4923" s="6">
        <v>-36417.152078260595</v>
      </c>
    </row>
    <row r="4924" spans="2:10" x14ac:dyDescent="0.25">
      <c r="B4924" t="s">
        <v>72</v>
      </c>
      <c r="C4924" t="s">
        <v>1037</v>
      </c>
      <c r="D4924" t="s">
        <v>32</v>
      </c>
      <c r="E4924" t="s">
        <v>33</v>
      </c>
      <c r="F4924" t="s">
        <v>143</v>
      </c>
      <c r="G4924" t="s">
        <v>265</v>
      </c>
      <c r="H4924" t="s">
        <v>631</v>
      </c>
      <c r="I4924" t="s">
        <v>653</v>
      </c>
      <c r="J4924" s="6">
        <v>-13117.85709</v>
      </c>
    </row>
    <row r="4925" spans="2:10" x14ac:dyDescent="0.25">
      <c r="B4925" t="s">
        <v>72</v>
      </c>
      <c r="C4925" t="s">
        <v>1037</v>
      </c>
      <c r="D4925" t="s">
        <v>32</v>
      </c>
      <c r="E4925" t="s">
        <v>33</v>
      </c>
      <c r="F4925" t="s">
        <v>143</v>
      </c>
      <c r="G4925" t="s">
        <v>265</v>
      </c>
      <c r="H4925" t="s">
        <v>942</v>
      </c>
      <c r="I4925" t="s">
        <v>943</v>
      </c>
      <c r="J4925" s="6">
        <v>-25125.741657000002</v>
      </c>
    </row>
    <row r="4926" spans="2:10" x14ac:dyDescent="0.25">
      <c r="B4926" t="s">
        <v>72</v>
      </c>
      <c r="C4926" t="s">
        <v>1037</v>
      </c>
      <c r="D4926" t="s">
        <v>32</v>
      </c>
      <c r="E4926" t="s">
        <v>33</v>
      </c>
      <c r="F4926" t="s">
        <v>144</v>
      </c>
      <c r="G4926" t="s">
        <v>266</v>
      </c>
      <c r="H4926" t="s">
        <v>434</v>
      </c>
      <c r="I4926" t="s">
        <v>266</v>
      </c>
      <c r="J4926" s="6">
        <v>-95586.002273087171</v>
      </c>
    </row>
    <row r="4927" spans="2:10" x14ac:dyDescent="0.25">
      <c r="B4927" t="s">
        <v>72</v>
      </c>
      <c r="C4927" t="s">
        <v>1037</v>
      </c>
      <c r="D4927" t="s">
        <v>32</v>
      </c>
      <c r="E4927" t="s">
        <v>33</v>
      </c>
      <c r="F4927" t="s">
        <v>145</v>
      </c>
      <c r="G4927" t="s">
        <v>267</v>
      </c>
      <c r="H4927" t="s">
        <v>435</v>
      </c>
      <c r="I4927" t="s">
        <v>583</v>
      </c>
      <c r="J4927" s="6">
        <v>-59848.167505825586</v>
      </c>
    </row>
    <row r="4928" spans="2:10" x14ac:dyDescent="0.25">
      <c r="B4928" t="s">
        <v>72</v>
      </c>
      <c r="C4928" t="s">
        <v>1037</v>
      </c>
      <c r="D4928" t="s">
        <v>32</v>
      </c>
      <c r="E4928" t="s">
        <v>33</v>
      </c>
      <c r="F4928" t="s">
        <v>145</v>
      </c>
      <c r="G4928" t="s">
        <v>267</v>
      </c>
      <c r="H4928" t="s">
        <v>436</v>
      </c>
      <c r="I4928" t="s">
        <v>584</v>
      </c>
      <c r="J4928" s="6">
        <v>-15449.264567693732</v>
      </c>
    </row>
    <row r="4929" spans="2:10" x14ac:dyDescent="0.25">
      <c r="B4929" t="s">
        <v>72</v>
      </c>
      <c r="C4929" t="s">
        <v>1037</v>
      </c>
      <c r="D4929" t="s">
        <v>32</v>
      </c>
      <c r="E4929" t="s">
        <v>33</v>
      </c>
      <c r="F4929" t="s">
        <v>145</v>
      </c>
      <c r="G4929" t="s">
        <v>267</v>
      </c>
      <c r="H4929" t="s">
        <v>437</v>
      </c>
      <c r="I4929" t="s">
        <v>585</v>
      </c>
      <c r="J4929" s="6">
        <v>-40745.600928951397</v>
      </c>
    </row>
    <row r="4930" spans="2:10" x14ac:dyDescent="0.25">
      <c r="B4930" t="s">
        <v>72</v>
      </c>
      <c r="C4930" t="s">
        <v>1037</v>
      </c>
      <c r="D4930" t="s">
        <v>32</v>
      </c>
      <c r="E4930" t="s">
        <v>33</v>
      </c>
      <c r="F4930" t="s">
        <v>145</v>
      </c>
      <c r="G4930" t="s">
        <v>267</v>
      </c>
      <c r="H4930" t="s">
        <v>439</v>
      </c>
      <c r="I4930" t="s">
        <v>587</v>
      </c>
      <c r="J4930" s="6">
        <v>-84089.500210619997</v>
      </c>
    </row>
    <row r="4931" spans="2:10" x14ac:dyDescent="0.25">
      <c r="B4931" t="s">
        <v>72</v>
      </c>
      <c r="C4931" t="s">
        <v>1037</v>
      </c>
      <c r="D4931" t="s">
        <v>32</v>
      </c>
      <c r="E4931" t="s">
        <v>33</v>
      </c>
      <c r="F4931" t="s">
        <v>146</v>
      </c>
      <c r="G4931" t="s">
        <v>268</v>
      </c>
      <c r="H4931" t="s">
        <v>440</v>
      </c>
      <c r="I4931" t="s">
        <v>588</v>
      </c>
      <c r="J4931" s="6">
        <v>-70685.068396499992</v>
      </c>
    </row>
    <row r="4932" spans="2:10" x14ac:dyDescent="0.25">
      <c r="B4932" t="s">
        <v>72</v>
      </c>
      <c r="C4932" t="s">
        <v>1037</v>
      </c>
      <c r="D4932" t="s">
        <v>32</v>
      </c>
      <c r="E4932" t="s">
        <v>33</v>
      </c>
      <c r="F4932" t="s">
        <v>146</v>
      </c>
      <c r="G4932" t="s">
        <v>268</v>
      </c>
      <c r="H4932" t="s">
        <v>441</v>
      </c>
      <c r="I4932" t="s">
        <v>589</v>
      </c>
      <c r="J4932" s="6">
        <v>-9898.9367732999999</v>
      </c>
    </row>
    <row r="4933" spans="2:10" x14ac:dyDescent="0.25">
      <c r="B4933" t="s">
        <v>72</v>
      </c>
      <c r="C4933" t="s">
        <v>1037</v>
      </c>
      <c r="D4933" t="s">
        <v>32</v>
      </c>
      <c r="E4933" t="s">
        <v>33</v>
      </c>
      <c r="F4933" t="s">
        <v>147</v>
      </c>
      <c r="G4933" t="s">
        <v>269</v>
      </c>
      <c r="H4933" t="s">
        <v>443</v>
      </c>
      <c r="I4933" t="s">
        <v>269</v>
      </c>
      <c r="J4933" s="6">
        <v>-476795.35910791985</v>
      </c>
    </row>
    <row r="4934" spans="2:10" x14ac:dyDescent="0.25">
      <c r="B4934" t="s">
        <v>72</v>
      </c>
      <c r="C4934" t="s">
        <v>1037</v>
      </c>
      <c r="D4934" t="s">
        <v>32</v>
      </c>
      <c r="E4934" t="s">
        <v>33</v>
      </c>
      <c r="F4934" t="s">
        <v>148</v>
      </c>
      <c r="G4934" t="s">
        <v>270</v>
      </c>
      <c r="H4934" t="s">
        <v>445</v>
      </c>
      <c r="I4934" t="s">
        <v>591</v>
      </c>
      <c r="J4934" s="6">
        <v>-168315.20111327359</v>
      </c>
    </row>
    <row r="4935" spans="2:10" x14ac:dyDescent="0.25">
      <c r="B4935" t="s">
        <v>72</v>
      </c>
      <c r="C4935" t="s">
        <v>1037</v>
      </c>
      <c r="D4935" t="s">
        <v>32</v>
      </c>
      <c r="E4935" t="s">
        <v>33</v>
      </c>
      <c r="F4935" t="s">
        <v>148</v>
      </c>
      <c r="G4935" t="s">
        <v>270</v>
      </c>
      <c r="H4935" t="s">
        <v>446</v>
      </c>
      <c r="I4935" t="s">
        <v>592</v>
      </c>
      <c r="J4935" s="6">
        <v>-212232.47991021432</v>
      </c>
    </row>
    <row r="4936" spans="2:10" x14ac:dyDescent="0.25">
      <c r="B4936" t="s">
        <v>72</v>
      </c>
      <c r="C4936" t="s">
        <v>1037</v>
      </c>
      <c r="D4936" t="s">
        <v>32</v>
      </c>
      <c r="E4936" t="s">
        <v>33</v>
      </c>
      <c r="F4936" t="s">
        <v>148</v>
      </c>
      <c r="G4936" t="s">
        <v>270</v>
      </c>
      <c r="H4936" t="s">
        <v>447</v>
      </c>
      <c r="I4936" t="s">
        <v>593</v>
      </c>
      <c r="J4936" s="6">
        <v>-31407.177071250004</v>
      </c>
    </row>
    <row r="4937" spans="2:10" x14ac:dyDescent="0.25">
      <c r="B4937" t="s">
        <v>72</v>
      </c>
      <c r="C4937" t="s">
        <v>1037</v>
      </c>
      <c r="D4937" t="s">
        <v>32</v>
      </c>
      <c r="E4937" t="s">
        <v>33</v>
      </c>
      <c r="F4937" t="s">
        <v>148</v>
      </c>
      <c r="G4937" t="s">
        <v>270</v>
      </c>
      <c r="H4937" t="s">
        <v>448</v>
      </c>
      <c r="I4937" t="s">
        <v>594</v>
      </c>
      <c r="J4937" s="6">
        <v>-39559.044338128107</v>
      </c>
    </row>
    <row r="4938" spans="2:10" x14ac:dyDescent="0.25">
      <c r="B4938" t="s">
        <v>72</v>
      </c>
      <c r="C4938" t="s">
        <v>1037</v>
      </c>
      <c r="D4938" t="s">
        <v>32</v>
      </c>
      <c r="E4938" t="s">
        <v>33</v>
      </c>
      <c r="F4938" t="s">
        <v>149</v>
      </c>
      <c r="G4938" t="s">
        <v>271</v>
      </c>
      <c r="H4938" t="s">
        <v>450</v>
      </c>
      <c r="I4938" t="s">
        <v>596</v>
      </c>
      <c r="J4938" s="6">
        <v>-45547.723490370932</v>
      </c>
    </row>
    <row r="4939" spans="2:10" x14ac:dyDescent="0.25">
      <c r="B4939" t="s">
        <v>72</v>
      </c>
      <c r="C4939" t="s">
        <v>1037</v>
      </c>
      <c r="D4939" t="s">
        <v>32</v>
      </c>
      <c r="E4939" t="s">
        <v>33</v>
      </c>
      <c r="F4939" t="s">
        <v>150</v>
      </c>
      <c r="G4939" t="s">
        <v>272</v>
      </c>
      <c r="H4939" t="s">
        <v>451</v>
      </c>
      <c r="I4939" t="s">
        <v>272</v>
      </c>
      <c r="J4939" s="6">
        <v>-1389707.2866500332</v>
      </c>
    </row>
    <row r="4940" spans="2:10" x14ac:dyDescent="0.25">
      <c r="B4940" t="s">
        <v>72</v>
      </c>
      <c r="C4940" t="s">
        <v>1037</v>
      </c>
      <c r="D4940" t="s">
        <v>34</v>
      </c>
      <c r="E4940" t="s">
        <v>35</v>
      </c>
      <c r="F4940" t="s">
        <v>151</v>
      </c>
      <c r="G4940" t="s">
        <v>273</v>
      </c>
      <c r="H4940" t="s">
        <v>151</v>
      </c>
      <c r="I4940" t="s">
        <v>273</v>
      </c>
      <c r="J4940" s="6">
        <v>-4602780.620262878</v>
      </c>
    </row>
    <row r="4941" spans="2:10" x14ac:dyDescent="0.25">
      <c r="B4941" t="s">
        <v>72</v>
      </c>
      <c r="C4941" t="s">
        <v>1037</v>
      </c>
      <c r="D4941" t="s">
        <v>36</v>
      </c>
      <c r="E4941" t="s">
        <v>37</v>
      </c>
      <c r="F4941" t="s">
        <v>158</v>
      </c>
      <c r="G4941" t="s">
        <v>280</v>
      </c>
      <c r="H4941" t="s">
        <v>158</v>
      </c>
      <c r="I4941" t="s">
        <v>280</v>
      </c>
      <c r="J4941" s="6">
        <v>-91163.153286512999</v>
      </c>
    </row>
    <row r="4942" spans="2:10" x14ac:dyDescent="0.25">
      <c r="B4942" t="s">
        <v>72</v>
      </c>
      <c r="C4942" t="s">
        <v>1037</v>
      </c>
      <c r="D4942" t="s">
        <v>38</v>
      </c>
      <c r="E4942" t="s">
        <v>39</v>
      </c>
      <c r="F4942" t="s">
        <v>226</v>
      </c>
      <c r="G4942" t="s">
        <v>226</v>
      </c>
      <c r="H4942" t="s">
        <v>717</v>
      </c>
      <c r="I4942" t="s">
        <v>39</v>
      </c>
      <c r="J4942" s="6">
        <v>69121.016205000007</v>
      </c>
    </row>
    <row r="4943" spans="2:10" x14ac:dyDescent="0.25">
      <c r="B4943" t="s">
        <v>72</v>
      </c>
      <c r="C4943" t="s">
        <v>1037</v>
      </c>
      <c r="D4943" t="s">
        <v>40</v>
      </c>
      <c r="E4943" t="s">
        <v>41</v>
      </c>
      <c r="F4943" t="s">
        <v>159</v>
      </c>
      <c r="G4943" t="s">
        <v>41</v>
      </c>
      <c r="H4943" t="s">
        <v>159</v>
      </c>
      <c r="I4943" t="s">
        <v>41</v>
      </c>
      <c r="J4943" s="6">
        <v>213839.73828670499</v>
      </c>
    </row>
    <row r="4944" spans="2:10" x14ac:dyDescent="0.25">
      <c r="B4944" t="s">
        <v>72</v>
      </c>
      <c r="C4944" t="s">
        <v>1037</v>
      </c>
      <c r="D4944" t="s">
        <v>42</v>
      </c>
      <c r="E4944" t="s">
        <v>43</v>
      </c>
      <c r="F4944" t="s">
        <v>162</v>
      </c>
      <c r="G4944" t="s">
        <v>283</v>
      </c>
      <c r="H4944" t="s">
        <v>455</v>
      </c>
      <c r="I4944" t="s">
        <v>600</v>
      </c>
      <c r="J4944" s="6">
        <v>-56215.062960299998</v>
      </c>
    </row>
    <row r="4945" spans="2:10" x14ac:dyDescent="0.25">
      <c r="B4945" t="s">
        <v>72</v>
      </c>
      <c r="C4945" t="s">
        <v>1037</v>
      </c>
      <c r="D4945" t="s">
        <v>42</v>
      </c>
      <c r="E4945" t="s">
        <v>43</v>
      </c>
      <c r="F4945" t="s">
        <v>162</v>
      </c>
      <c r="G4945" t="s">
        <v>283</v>
      </c>
      <c r="H4945" t="s">
        <v>456</v>
      </c>
      <c r="I4945" t="s">
        <v>601</v>
      </c>
      <c r="J4945" s="6">
        <v>-223996.0060444077</v>
      </c>
    </row>
    <row r="4946" spans="2:10" x14ac:dyDescent="0.25">
      <c r="B4946" t="s">
        <v>72</v>
      </c>
      <c r="C4946" t="s">
        <v>1037</v>
      </c>
      <c r="D4946" t="s">
        <v>42</v>
      </c>
      <c r="E4946" t="s">
        <v>43</v>
      </c>
      <c r="F4946" t="s">
        <v>162</v>
      </c>
      <c r="G4946" t="s">
        <v>283</v>
      </c>
      <c r="H4946" t="s">
        <v>457</v>
      </c>
      <c r="I4946" t="s">
        <v>602</v>
      </c>
      <c r="J4946" s="6">
        <v>-8214.8057361300016</v>
      </c>
    </row>
    <row r="4947" spans="2:10" x14ac:dyDescent="0.25">
      <c r="B4947" t="s">
        <v>72</v>
      </c>
      <c r="C4947" t="s">
        <v>1037</v>
      </c>
      <c r="D4947" t="s">
        <v>42</v>
      </c>
      <c r="E4947" t="s">
        <v>43</v>
      </c>
      <c r="F4947" t="s">
        <v>162</v>
      </c>
      <c r="G4947" t="s">
        <v>283</v>
      </c>
      <c r="H4947" t="s">
        <v>458</v>
      </c>
      <c r="I4947" t="s">
        <v>603</v>
      </c>
      <c r="J4947" s="6">
        <v>-7201.7035424100004</v>
      </c>
    </row>
    <row r="4948" spans="2:10" x14ac:dyDescent="0.25">
      <c r="B4948" t="s">
        <v>72</v>
      </c>
      <c r="C4948" t="s">
        <v>1037</v>
      </c>
      <c r="D4948" t="s">
        <v>42</v>
      </c>
      <c r="E4948" t="s">
        <v>43</v>
      </c>
      <c r="F4948" t="s">
        <v>162</v>
      </c>
      <c r="G4948" t="s">
        <v>283</v>
      </c>
      <c r="H4948" t="s">
        <v>459</v>
      </c>
      <c r="I4948" t="s">
        <v>604</v>
      </c>
      <c r="J4948" s="6">
        <v>-220881.50487921</v>
      </c>
    </row>
    <row r="4949" spans="2:10" x14ac:dyDescent="0.25">
      <c r="B4949" t="s">
        <v>72</v>
      </c>
      <c r="C4949" t="s">
        <v>1037</v>
      </c>
      <c r="D4949" t="s">
        <v>42</v>
      </c>
      <c r="E4949" t="s">
        <v>43</v>
      </c>
      <c r="F4949" t="s">
        <v>162</v>
      </c>
      <c r="G4949" t="s">
        <v>283</v>
      </c>
      <c r="H4949" t="s">
        <v>460</v>
      </c>
      <c r="I4949" t="s">
        <v>605</v>
      </c>
      <c r="J4949" s="6">
        <v>-15997.731254219998</v>
      </c>
    </row>
    <row r="4950" spans="2:10" x14ac:dyDescent="0.25">
      <c r="B4950" t="s">
        <v>72</v>
      </c>
      <c r="C4950" t="s">
        <v>1037</v>
      </c>
      <c r="D4950" t="s">
        <v>42</v>
      </c>
      <c r="E4950" t="s">
        <v>43</v>
      </c>
      <c r="F4950" t="s">
        <v>162</v>
      </c>
      <c r="G4950" t="s">
        <v>283</v>
      </c>
      <c r="H4950" t="s">
        <v>462</v>
      </c>
      <c r="I4950" t="s">
        <v>607</v>
      </c>
      <c r="J4950" s="6">
        <v>-137872.71427962001</v>
      </c>
    </row>
    <row r="4951" spans="2:10" x14ac:dyDescent="0.25">
      <c r="B4951" t="s">
        <v>72</v>
      </c>
      <c r="C4951" t="s">
        <v>1037</v>
      </c>
      <c r="D4951" t="s">
        <v>42</v>
      </c>
      <c r="E4951" t="s">
        <v>43</v>
      </c>
      <c r="F4951" t="s">
        <v>162</v>
      </c>
      <c r="G4951" t="s">
        <v>283</v>
      </c>
      <c r="H4951" t="s">
        <v>463</v>
      </c>
      <c r="I4951" t="s">
        <v>608</v>
      </c>
      <c r="J4951" s="6">
        <v>-66909.143686440002</v>
      </c>
    </row>
    <row r="4952" spans="2:10" x14ac:dyDescent="0.25">
      <c r="B4952" t="s">
        <v>72</v>
      </c>
      <c r="C4952" t="s">
        <v>1037</v>
      </c>
      <c r="D4952" t="s">
        <v>42</v>
      </c>
      <c r="E4952" t="s">
        <v>43</v>
      </c>
      <c r="F4952" t="s">
        <v>162</v>
      </c>
      <c r="G4952" t="s">
        <v>283</v>
      </c>
      <c r="H4952" t="s">
        <v>464</v>
      </c>
      <c r="I4952" t="s">
        <v>609</v>
      </c>
      <c r="J4952" s="6">
        <v>-1533995.1728969368</v>
      </c>
    </row>
    <row r="4953" spans="2:10" x14ac:dyDescent="0.25">
      <c r="B4953" t="s">
        <v>72</v>
      </c>
      <c r="C4953" t="s">
        <v>1037</v>
      </c>
      <c r="D4953" t="s">
        <v>52</v>
      </c>
      <c r="E4953" t="s">
        <v>53</v>
      </c>
      <c r="F4953" t="s">
        <v>162</v>
      </c>
      <c r="G4953" t="s">
        <v>283</v>
      </c>
      <c r="H4953" t="s">
        <v>467</v>
      </c>
      <c r="I4953" t="s">
        <v>612</v>
      </c>
      <c r="J4953" s="6">
        <v>-2990870.5285419822</v>
      </c>
    </row>
    <row r="4954" spans="2:10" x14ac:dyDescent="0.25">
      <c r="B4954" t="s">
        <v>72</v>
      </c>
      <c r="C4954" t="s">
        <v>1037</v>
      </c>
      <c r="D4954" t="s">
        <v>52</v>
      </c>
      <c r="E4954" t="s">
        <v>53</v>
      </c>
      <c r="F4954" t="s">
        <v>162</v>
      </c>
      <c r="G4954" t="s">
        <v>283</v>
      </c>
      <c r="H4954" t="s">
        <v>468</v>
      </c>
      <c r="I4954" t="s">
        <v>613</v>
      </c>
      <c r="J4954" s="6">
        <v>-423199.39538541797</v>
      </c>
    </row>
    <row r="4955" spans="2:10" x14ac:dyDescent="0.25">
      <c r="B4955" t="s">
        <v>72</v>
      </c>
      <c r="C4955" t="s">
        <v>1037</v>
      </c>
      <c r="D4955" t="s">
        <v>44</v>
      </c>
      <c r="E4955" t="s">
        <v>45</v>
      </c>
      <c r="F4955" t="s">
        <v>167</v>
      </c>
      <c r="G4955" t="s">
        <v>288</v>
      </c>
      <c r="H4955" t="s">
        <v>167</v>
      </c>
      <c r="I4955" t="s">
        <v>288</v>
      </c>
      <c r="J4955" s="6">
        <v>-78303.516168000002</v>
      </c>
    </row>
    <row r="4956" spans="2:10" x14ac:dyDescent="0.25">
      <c r="B4956" t="s">
        <v>72</v>
      </c>
      <c r="C4956" t="s">
        <v>1037</v>
      </c>
      <c r="D4956" t="s">
        <v>54</v>
      </c>
      <c r="E4956" t="s">
        <v>55</v>
      </c>
      <c r="F4956" t="s">
        <v>169</v>
      </c>
      <c r="G4956" t="s">
        <v>290</v>
      </c>
      <c r="H4956" t="s">
        <v>169</v>
      </c>
      <c r="I4956" t="s">
        <v>290</v>
      </c>
      <c r="J4956" s="6">
        <v>4469361.0400655903</v>
      </c>
    </row>
    <row r="4957" spans="2:10" x14ac:dyDescent="0.25">
      <c r="B4957" t="s">
        <v>72</v>
      </c>
      <c r="C4957" t="s">
        <v>1037</v>
      </c>
      <c r="D4957" t="s">
        <v>54</v>
      </c>
      <c r="E4957" t="s">
        <v>55</v>
      </c>
      <c r="F4957" t="s">
        <v>170</v>
      </c>
      <c r="G4957" t="s">
        <v>291</v>
      </c>
      <c r="H4957" t="s">
        <v>170</v>
      </c>
      <c r="I4957" t="s">
        <v>291</v>
      </c>
      <c r="J4957" s="6">
        <v>430669.33892400004</v>
      </c>
    </row>
    <row r="4958" spans="2:10" x14ac:dyDescent="0.25">
      <c r="B4958" t="s">
        <v>72</v>
      </c>
      <c r="C4958" t="s">
        <v>1037</v>
      </c>
      <c r="D4958" t="s">
        <v>46</v>
      </c>
      <c r="E4958" t="s">
        <v>47</v>
      </c>
      <c r="F4958" t="s">
        <v>171</v>
      </c>
      <c r="G4958" t="s">
        <v>292</v>
      </c>
      <c r="H4958" t="s">
        <v>171</v>
      </c>
      <c r="I4958" t="s">
        <v>882</v>
      </c>
      <c r="J4958" s="6">
        <v>-735367.30288196262</v>
      </c>
    </row>
    <row r="4959" spans="2:10" x14ac:dyDescent="0.25">
      <c r="B4959" t="s">
        <v>72</v>
      </c>
      <c r="C4959" t="s">
        <v>1037</v>
      </c>
      <c r="D4959" t="s">
        <v>56</v>
      </c>
      <c r="E4959" t="s">
        <v>57</v>
      </c>
      <c r="F4959" t="s">
        <v>180</v>
      </c>
      <c r="G4959" t="s">
        <v>301</v>
      </c>
      <c r="H4959" t="s">
        <v>180</v>
      </c>
      <c r="I4959" t="s">
        <v>301</v>
      </c>
      <c r="J4959" s="6">
        <v>-2085783.9385680628</v>
      </c>
    </row>
    <row r="4960" spans="2:10" x14ac:dyDescent="0.25">
      <c r="B4960" t="s">
        <v>72</v>
      </c>
      <c r="C4960" t="s">
        <v>1037</v>
      </c>
      <c r="D4960" t="s">
        <v>56</v>
      </c>
      <c r="E4960" t="s">
        <v>57</v>
      </c>
      <c r="F4960" t="s">
        <v>181</v>
      </c>
      <c r="G4960" t="s">
        <v>302</v>
      </c>
      <c r="H4960" t="s">
        <v>181</v>
      </c>
      <c r="I4960" t="s">
        <v>302</v>
      </c>
      <c r="J4960" s="6">
        <v>-9907.8569161211999</v>
      </c>
    </row>
    <row r="4961" spans="2:10" x14ac:dyDescent="0.25">
      <c r="B4961" t="s">
        <v>72</v>
      </c>
      <c r="C4961" t="s">
        <v>1037</v>
      </c>
      <c r="D4961" t="s">
        <v>58</v>
      </c>
      <c r="E4961" t="s">
        <v>59</v>
      </c>
      <c r="F4961" t="s">
        <v>184</v>
      </c>
      <c r="G4961" t="s">
        <v>305</v>
      </c>
      <c r="H4961" t="s">
        <v>184</v>
      </c>
      <c r="I4961" t="s">
        <v>305</v>
      </c>
      <c r="J4961" s="6">
        <v>880646.54009809997</v>
      </c>
    </row>
    <row r="4962" spans="2:10" x14ac:dyDescent="0.25">
      <c r="B4962" t="s">
        <v>72</v>
      </c>
      <c r="C4962" t="s">
        <v>1037</v>
      </c>
      <c r="D4962" t="s">
        <v>50</v>
      </c>
      <c r="E4962" t="s">
        <v>51</v>
      </c>
      <c r="F4962" t="s">
        <v>185</v>
      </c>
      <c r="G4962" t="s">
        <v>51</v>
      </c>
      <c r="H4962" t="s">
        <v>185</v>
      </c>
      <c r="I4962" t="s">
        <v>51</v>
      </c>
      <c r="J4962" s="6">
        <v>-581421.03916134126</v>
      </c>
    </row>
    <row r="4963" spans="2:10" x14ac:dyDescent="0.25">
      <c r="B4963" t="s">
        <v>72</v>
      </c>
      <c r="C4963" t="s">
        <v>1037</v>
      </c>
      <c r="D4963" t="s">
        <v>66</v>
      </c>
      <c r="E4963" t="s">
        <v>67</v>
      </c>
      <c r="F4963" t="s">
        <v>186</v>
      </c>
      <c r="G4963" t="s">
        <v>306</v>
      </c>
      <c r="H4963" t="s">
        <v>186</v>
      </c>
      <c r="I4963" t="s">
        <v>306</v>
      </c>
      <c r="J4963" s="6">
        <v>-1945024.9724556401</v>
      </c>
    </row>
    <row r="4964" spans="2:10" x14ac:dyDescent="0.25">
      <c r="B4964" t="s">
        <v>72</v>
      </c>
      <c r="C4964" t="s">
        <v>1037</v>
      </c>
      <c r="D4964" t="s">
        <v>1117</v>
      </c>
      <c r="E4964" t="s">
        <v>1113</v>
      </c>
      <c r="F4964" t="s">
        <v>1118</v>
      </c>
      <c r="G4964" t="s">
        <v>1113</v>
      </c>
      <c r="H4964" t="s">
        <v>1118</v>
      </c>
      <c r="I4964" t="s">
        <v>1113</v>
      </c>
      <c r="J4964" s="6">
        <v>-4.6566128730773967E-10</v>
      </c>
    </row>
    <row r="4965" spans="2:10" x14ac:dyDescent="0.25">
      <c r="B4965" t="s">
        <v>72</v>
      </c>
      <c r="C4965" t="s">
        <v>1038</v>
      </c>
      <c r="D4965" t="s">
        <v>10</v>
      </c>
      <c r="E4965" t="s">
        <v>11</v>
      </c>
      <c r="F4965" t="s">
        <v>85</v>
      </c>
      <c r="G4965" t="s">
        <v>206</v>
      </c>
      <c r="H4965" t="s">
        <v>85</v>
      </c>
      <c r="I4965" t="s">
        <v>206</v>
      </c>
      <c r="J4965" s="6">
        <v>64005684.719809376</v>
      </c>
    </row>
    <row r="4966" spans="2:10" x14ac:dyDescent="0.25">
      <c r="B4966" t="s">
        <v>72</v>
      </c>
      <c r="C4966" t="s">
        <v>1038</v>
      </c>
      <c r="D4966" t="s">
        <v>10</v>
      </c>
      <c r="E4966" t="s">
        <v>11</v>
      </c>
      <c r="F4966" t="s">
        <v>86</v>
      </c>
      <c r="G4966" t="s">
        <v>207</v>
      </c>
      <c r="H4966" t="s">
        <v>86</v>
      </c>
      <c r="I4966" t="s">
        <v>207</v>
      </c>
      <c r="J4966" s="6">
        <v>-394049.02423437504</v>
      </c>
    </row>
    <row r="4967" spans="2:10" x14ac:dyDescent="0.25">
      <c r="B4967" t="s">
        <v>72</v>
      </c>
      <c r="C4967" t="s">
        <v>1038</v>
      </c>
      <c r="D4967" t="s">
        <v>10</v>
      </c>
      <c r="E4967" t="s">
        <v>11</v>
      </c>
      <c r="F4967" t="s">
        <v>87</v>
      </c>
      <c r="G4967" t="s">
        <v>208</v>
      </c>
      <c r="H4967" t="s">
        <v>87</v>
      </c>
      <c r="I4967" t="s">
        <v>208</v>
      </c>
      <c r="J4967" s="6">
        <v>-300634.90078437497</v>
      </c>
    </row>
    <row r="4968" spans="2:10" x14ac:dyDescent="0.25">
      <c r="B4968" t="s">
        <v>72</v>
      </c>
      <c r="C4968" t="s">
        <v>1038</v>
      </c>
      <c r="D4968" t="s">
        <v>12</v>
      </c>
      <c r="E4968" t="s">
        <v>13</v>
      </c>
      <c r="F4968" t="s">
        <v>1062</v>
      </c>
      <c r="G4968" t="s">
        <v>1063</v>
      </c>
      <c r="H4968" t="s">
        <v>1062</v>
      </c>
      <c r="I4968" t="s">
        <v>1063</v>
      </c>
      <c r="J4968" s="6">
        <v>-59785813.724046886</v>
      </c>
    </row>
    <row r="4969" spans="2:10" x14ac:dyDescent="0.25">
      <c r="B4969" t="s">
        <v>72</v>
      </c>
      <c r="C4969" t="s">
        <v>1038</v>
      </c>
      <c r="D4969" t="s">
        <v>12</v>
      </c>
      <c r="E4969" t="s">
        <v>13</v>
      </c>
      <c r="F4969" t="s">
        <v>662</v>
      </c>
      <c r="G4969" t="s">
        <v>1064</v>
      </c>
      <c r="H4969" t="s">
        <v>1065</v>
      </c>
      <c r="I4969" t="s">
        <v>1064</v>
      </c>
      <c r="J4969" s="6">
        <v>485375.86213124986</v>
      </c>
    </row>
    <row r="4970" spans="2:10" x14ac:dyDescent="0.25">
      <c r="B4970" t="s">
        <v>72</v>
      </c>
      <c r="C4970" t="s">
        <v>1038</v>
      </c>
      <c r="D4970" t="s">
        <v>16</v>
      </c>
      <c r="E4970" t="s">
        <v>17</v>
      </c>
      <c r="F4970" t="s">
        <v>226</v>
      </c>
      <c r="G4970" t="s">
        <v>226</v>
      </c>
      <c r="H4970" t="s">
        <v>662</v>
      </c>
      <c r="I4970" t="s">
        <v>17</v>
      </c>
      <c r="J4970" s="6">
        <v>-485375.86213125003</v>
      </c>
    </row>
    <row r="4971" spans="2:10" x14ac:dyDescent="0.25">
      <c r="B4971" t="s">
        <v>72</v>
      </c>
      <c r="C4971" t="s">
        <v>1038</v>
      </c>
      <c r="D4971" t="s">
        <v>18</v>
      </c>
      <c r="E4971" t="s">
        <v>19</v>
      </c>
      <c r="F4971" t="s">
        <v>106</v>
      </c>
      <c r="G4971" t="s">
        <v>228</v>
      </c>
      <c r="H4971" t="s">
        <v>106</v>
      </c>
      <c r="I4971" t="s">
        <v>228</v>
      </c>
      <c r="J4971" s="6">
        <v>-345175.78780312499</v>
      </c>
    </row>
    <row r="4972" spans="2:10" x14ac:dyDescent="0.25">
      <c r="B4972" t="s">
        <v>72</v>
      </c>
      <c r="C4972" t="s">
        <v>1038</v>
      </c>
      <c r="D4972" t="s">
        <v>20</v>
      </c>
      <c r="E4972" t="s">
        <v>21</v>
      </c>
      <c r="F4972" t="s">
        <v>107</v>
      </c>
      <c r="G4972" t="s">
        <v>229</v>
      </c>
      <c r="H4972" t="s">
        <v>326</v>
      </c>
      <c r="I4972" t="s">
        <v>481</v>
      </c>
      <c r="J4972" s="6">
        <v>4611597.1000156254</v>
      </c>
    </row>
    <row r="4973" spans="2:10" x14ac:dyDescent="0.25">
      <c r="B4973" t="s">
        <v>72</v>
      </c>
      <c r="C4973" t="s">
        <v>1038</v>
      </c>
      <c r="D4973" t="s">
        <v>20</v>
      </c>
      <c r="E4973" t="s">
        <v>21</v>
      </c>
      <c r="F4973" t="s">
        <v>107</v>
      </c>
      <c r="G4973" t="s">
        <v>229</v>
      </c>
      <c r="H4973" t="s">
        <v>327</v>
      </c>
      <c r="I4973" t="s">
        <v>482</v>
      </c>
      <c r="J4973" s="6">
        <v>12653.060309375</v>
      </c>
    </row>
    <row r="4974" spans="2:10" x14ac:dyDescent="0.25">
      <c r="B4974" t="s">
        <v>72</v>
      </c>
      <c r="C4974" t="s">
        <v>1038</v>
      </c>
      <c r="D4974" t="s">
        <v>20</v>
      </c>
      <c r="E4974" t="s">
        <v>21</v>
      </c>
      <c r="F4974" t="s">
        <v>107</v>
      </c>
      <c r="G4974" t="s">
        <v>229</v>
      </c>
      <c r="H4974" t="s">
        <v>328</v>
      </c>
      <c r="I4974" t="s">
        <v>483</v>
      </c>
      <c r="J4974" s="6">
        <v>47230.831524999994</v>
      </c>
    </row>
    <row r="4975" spans="2:10" x14ac:dyDescent="0.25">
      <c r="B4975" t="s">
        <v>72</v>
      </c>
      <c r="C4975" t="s">
        <v>1038</v>
      </c>
      <c r="D4975" t="s">
        <v>20</v>
      </c>
      <c r="E4975" t="s">
        <v>21</v>
      </c>
      <c r="F4975" t="s">
        <v>107</v>
      </c>
      <c r="G4975" t="s">
        <v>229</v>
      </c>
      <c r="H4975" t="s">
        <v>329</v>
      </c>
      <c r="I4975" t="s">
        <v>484</v>
      </c>
      <c r="J4975" s="6">
        <v>67498.227440625007</v>
      </c>
    </row>
    <row r="4976" spans="2:10" x14ac:dyDescent="0.25">
      <c r="B4976" t="s">
        <v>72</v>
      </c>
      <c r="C4976" t="s">
        <v>1038</v>
      </c>
      <c r="D4976" t="s">
        <v>20</v>
      </c>
      <c r="E4976" t="s">
        <v>21</v>
      </c>
      <c r="F4976" t="s">
        <v>107</v>
      </c>
      <c r="G4976" t="s">
        <v>229</v>
      </c>
      <c r="H4976" t="s">
        <v>330</v>
      </c>
      <c r="I4976" t="s">
        <v>485</v>
      </c>
      <c r="J4976" s="6">
        <v>1665620.8717843739</v>
      </c>
    </row>
    <row r="4977" spans="2:10" x14ac:dyDescent="0.25">
      <c r="B4977" t="s">
        <v>72</v>
      </c>
      <c r="C4977" t="s">
        <v>1038</v>
      </c>
      <c r="D4977" t="s">
        <v>20</v>
      </c>
      <c r="E4977" t="s">
        <v>21</v>
      </c>
      <c r="F4977" t="s">
        <v>107</v>
      </c>
      <c r="G4977" t="s">
        <v>229</v>
      </c>
      <c r="H4977" t="s">
        <v>1066</v>
      </c>
      <c r="I4977" t="s">
        <v>636</v>
      </c>
      <c r="J4977" s="6">
        <v>14896.069584375004</v>
      </c>
    </row>
    <row r="4978" spans="2:10" x14ac:dyDescent="0.25">
      <c r="B4978" t="s">
        <v>72</v>
      </c>
      <c r="C4978" t="s">
        <v>1038</v>
      </c>
      <c r="D4978" t="s">
        <v>20</v>
      </c>
      <c r="E4978" t="s">
        <v>21</v>
      </c>
      <c r="F4978" t="s">
        <v>107</v>
      </c>
      <c r="G4978" t="s">
        <v>229</v>
      </c>
      <c r="H4978" t="s">
        <v>332</v>
      </c>
      <c r="I4978" t="s">
        <v>487</v>
      </c>
      <c r="J4978" s="6">
        <v>2087690.7079812507</v>
      </c>
    </row>
    <row r="4979" spans="2:10" x14ac:dyDescent="0.25">
      <c r="B4979" t="s">
        <v>72</v>
      </c>
      <c r="C4979" t="s">
        <v>1038</v>
      </c>
      <c r="D4979" t="s">
        <v>20</v>
      </c>
      <c r="E4979" t="s">
        <v>21</v>
      </c>
      <c r="F4979" t="s">
        <v>107</v>
      </c>
      <c r="G4979" t="s">
        <v>229</v>
      </c>
      <c r="H4979" t="s">
        <v>1067</v>
      </c>
      <c r="I4979" t="s">
        <v>1068</v>
      </c>
      <c r="J4979" s="6">
        <v>558602.85619375005</v>
      </c>
    </row>
    <row r="4980" spans="2:10" x14ac:dyDescent="0.25">
      <c r="B4980" t="s">
        <v>72</v>
      </c>
      <c r="C4980" t="s">
        <v>1038</v>
      </c>
      <c r="D4980" t="s">
        <v>20</v>
      </c>
      <c r="E4980" t="s">
        <v>21</v>
      </c>
      <c r="F4980" t="s">
        <v>107</v>
      </c>
      <c r="G4980" t="s">
        <v>229</v>
      </c>
      <c r="H4980" t="s">
        <v>333</v>
      </c>
      <c r="I4980" t="s">
        <v>488</v>
      </c>
      <c r="J4980" s="6">
        <v>300863.21216875018</v>
      </c>
    </row>
    <row r="4981" spans="2:10" x14ac:dyDescent="0.25">
      <c r="B4981" t="s">
        <v>72</v>
      </c>
      <c r="C4981" t="s">
        <v>1038</v>
      </c>
      <c r="D4981" t="s">
        <v>20</v>
      </c>
      <c r="E4981" t="s">
        <v>21</v>
      </c>
      <c r="F4981" t="s">
        <v>107</v>
      </c>
      <c r="G4981" t="s">
        <v>229</v>
      </c>
      <c r="H4981" t="s">
        <v>334</v>
      </c>
      <c r="I4981" t="s">
        <v>489</v>
      </c>
      <c r="J4981" s="6">
        <v>290434.7387437502</v>
      </c>
    </row>
    <row r="4982" spans="2:10" x14ac:dyDescent="0.25">
      <c r="B4982" t="s">
        <v>72</v>
      </c>
      <c r="C4982" t="s">
        <v>1038</v>
      </c>
      <c r="D4982" t="s">
        <v>20</v>
      </c>
      <c r="E4982" t="s">
        <v>21</v>
      </c>
      <c r="F4982" t="s">
        <v>107</v>
      </c>
      <c r="G4982" t="s">
        <v>229</v>
      </c>
      <c r="H4982" t="s">
        <v>335</v>
      </c>
      <c r="I4982" t="s">
        <v>490</v>
      </c>
      <c r="J4982" s="6">
        <v>79248.08557187501</v>
      </c>
    </row>
    <row r="4983" spans="2:10" x14ac:dyDescent="0.25">
      <c r="B4983" t="s">
        <v>72</v>
      </c>
      <c r="C4983" t="s">
        <v>1038</v>
      </c>
      <c r="D4983" t="s">
        <v>20</v>
      </c>
      <c r="E4983" t="s">
        <v>21</v>
      </c>
      <c r="F4983" t="s">
        <v>107</v>
      </c>
      <c r="G4983" t="s">
        <v>229</v>
      </c>
      <c r="H4983" t="s">
        <v>336</v>
      </c>
      <c r="I4983" t="s">
        <v>491</v>
      </c>
      <c r="J4983" s="6">
        <v>529620.80865312484</v>
      </c>
    </row>
    <row r="4984" spans="2:10" x14ac:dyDescent="0.25">
      <c r="B4984" t="s">
        <v>72</v>
      </c>
      <c r="C4984" t="s">
        <v>1038</v>
      </c>
      <c r="D4984" t="s">
        <v>20</v>
      </c>
      <c r="E4984" t="s">
        <v>21</v>
      </c>
      <c r="F4984" t="s">
        <v>108</v>
      </c>
      <c r="G4984" t="s">
        <v>230</v>
      </c>
      <c r="H4984" t="s">
        <v>628</v>
      </c>
      <c r="I4984" t="s">
        <v>638</v>
      </c>
      <c r="J4984" s="6">
        <v>862761.80535000004</v>
      </c>
    </row>
    <row r="4985" spans="2:10" x14ac:dyDescent="0.25">
      <c r="B4985" t="s">
        <v>72</v>
      </c>
      <c r="C4985" t="s">
        <v>1038</v>
      </c>
      <c r="D4985" t="s">
        <v>22</v>
      </c>
      <c r="E4985" t="s">
        <v>23</v>
      </c>
      <c r="F4985" t="s">
        <v>226</v>
      </c>
      <c r="G4985" t="s">
        <v>226</v>
      </c>
      <c r="H4985" t="s">
        <v>663</v>
      </c>
      <c r="I4985" t="s">
        <v>842</v>
      </c>
      <c r="J4985" s="6">
        <v>-94270.655571874988</v>
      </c>
    </row>
    <row r="4986" spans="2:10" x14ac:dyDescent="0.25">
      <c r="B4986" t="s">
        <v>72</v>
      </c>
      <c r="C4986" t="s">
        <v>1038</v>
      </c>
      <c r="D4986" t="s">
        <v>24</v>
      </c>
      <c r="E4986" t="s">
        <v>25</v>
      </c>
      <c r="F4986" t="s">
        <v>112</v>
      </c>
      <c r="G4986" t="s">
        <v>234</v>
      </c>
      <c r="H4986" t="s">
        <v>112</v>
      </c>
      <c r="I4986" t="s">
        <v>234</v>
      </c>
      <c r="J4986" s="6">
        <v>16772.926671875</v>
      </c>
    </row>
    <row r="4987" spans="2:10" x14ac:dyDescent="0.25">
      <c r="B4987" t="s">
        <v>72</v>
      </c>
      <c r="C4987" t="s">
        <v>1038</v>
      </c>
      <c r="D4987" t="s">
        <v>24</v>
      </c>
      <c r="E4987" t="s">
        <v>25</v>
      </c>
      <c r="F4987" t="s">
        <v>114</v>
      </c>
      <c r="G4987" t="s">
        <v>236</v>
      </c>
      <c r="H4987" t="s">
        <v>114</v>
      </c>
      <c r="I4987" t="s">
        <v>236</v>
      </c>
      <c r="J4987" s="6">
        <v>104259.63159062501</v>
      </c>
    </row>
    <row r="4988" spans="2:10" x14ac:dyDescent="0.25">
      <c r="B4988" t="s">
        <v>72</v>
      </c>
      <c r="C4988" t="s">
        <v>1038</v>
      </c>
      <c r="D4988" t="s">
        <v>24</v>
      </c>
      <c r="E4988" t="s">
        <v>25</v>
      </c>
      <c r="F4988" t="s">
        <v>117</v>
      </c>
      <c r="G4988" t="s">
        <v>239</v>
      </c>
      <c r="H4988" t="s">
        <v>117</v>
      </c>
      <c r="I4988" t="s">
        <v>239</v>
      </c>
      <c r="J4988" s="6">
        <v>75363.073124999995</v>
      </c>
    </row>
    <row r="4989" spans="2:10" x14ac:dyDescent="0.25">
      <c r="B4989" t="s">
        <v>72</v>
      </c>
      <c r="C4989" t="s">
        <v>1038</v>
      </c>
      <c r="D4989" t="s">
        <v>24</v>
      </c>
      <c r="E4989" t="s">
        <v>25</v>
      </c>
      <c r="F4989" t="s">
        <v>118</v>
      </c>
      <c r="G4989" t="s">
        <v>240</v>
      </c>
      <c r="H4989" t="s">
        <v>118</v>
      </c>
      <c r="I4989" t="s">
        <v>240</v>
      </c>
      <c r="J4989" s="6">
        <v>34434.375</v>
      </c>
    </row>
    <row r="4990" spans="2:10" x14ac:dyDescent="0.25">
      <c r="B4990" t="s">
        <v>72</v>
      </c>
      <c r="C4990" t="s">
        <v>1038</v>
      </c>
      <c r="D4990" t="s">
        <v>26</v>
      </c>
      <c r="E4990" t="s">
        <v>27</v>
      </c>
      <c r="F4990" t="s">
        <v>226</v>
      </c>
      <c r="G4990" t="s">
        <v>226</v>
      </c>
      <c r="H4990" t="s">
        <v>665</v>
      </c>
      <c r="I4990" t="s">
        <v>27</v>
      </c>
      <c r="J4990" s="6">
        <v>104065.559453125</v>
      </c>
    </row>
    <row r="4991" spans="2:10" x14ac:dyDescent="0.25">
      <c r="B4991" t="s">
        <v>72</v>
      </c>
      <c r="C4991" t="s">
        <v>1038</v>
      </c>
      <c r="D4991" t="s">
        <v>28</v>
      </c>
      <c r="E4991" t="s">
        <v>29</v>
      </c>
      <c r="F4991" t="s">
        <v>119</v>
      </c>
      <c r="G4991" t="s">
        <v>241</v>
      </c>
      <c r="H4991" t="s">
        <v>666</v>
      </c>
      <c r="I4991" t="s">
        <v>241</v>
      </c>
      <c r="J4991" s="6">
        <v>-2567341.7992500006</v>
      </c>
    </row>
    <row r="4992" spans="2:10" x14ac:dyDescent="0.25">
      <c r="B4992" t="s">
        <v>72</v>
      </c>
      <c r="C4992" t="s">
        <v>1038</v>
      </c>
      <c r="D4992" t="s">
        <v>28</v>
      </c>
      <c r="E4992" t="s">
        <v>29</v>
      </c>
      <c r="F4992" t="s">
        <v>120</v>
      </c>
      <c r="G4992" t="s">
        <v>242</v>
      </c>
      <c r="H4992" t="s">
        <v>339</v>
      </c>
      <c r="I4992" t="s">
        <v>494</v>
      </c>
      <c r="J4992" s="6">
        <v>-75259.77</v>
      </c>
    </row>
    <row r="4993" spans="2:10" x14ac:dyDescent="0.25">
      <c r="B4993" t="s">
        <v>72</v>
      </c>
      <c r="C4993" t="s">
        <v>1038</v>
      </c>
      <c r="D4993" t="s">
        <v>28</v>
      </c>
      <c r="E4993" t="s">
        <v>29</v>
      </c>
      <c r="F4993" t="s">
        <v>120</v>
      </c>
      <c r="G4993" t="s">
        <v>242</v>
      </c>
      <c r="H4993" t="s">
        <v>340</v>
      </c>
      <c r="I4993" t="s">
        <v>495</v>
      </c>
      <c r="J4993" s="6">
        <v>-3344.725625</v>
      </c>
    </row>
    <row r="4994" spans="2:10" x14ac:dyDescent="0.25">
      <c r="B4994" t="s">
        <v>72</v>
      </c>
      <c r="C4994" t="s">
        <v>1038</v>
      </c>
      <c r="D4994" t="s">
        <v>28</v>
      </c>
      <c r="E4994" t="s">
        <v>29</v>
      </c>
      <c r="F4994" t="s">
        <v>120</v>
      </c>
      <c r="G4994" t="s">
        <v>242</v>
      </c>
      <c r="H4994" t="s">
        <v>341</v>
      </c>
      <c r="I4994" t="s">
        <v>496</v>
      </c>
      <c r="J4994" s="6">
        <v>-79331.634843750042</v>
      </c>
    </row>
    <row r="4995" spans="2:10" x14ac:dyDescent="0.25">
      <c r="B4995" t="s">
        <v>72</v>
      </c>
      <c r="C4995" t="s">
        <v>1038</v>
      </c>
      <c r="D4995" t="s">
        <v>28</v>
      </c>
      <c r="E4995" t="s">
        <v>29</v>
      </c>
      <c r="F4995" t="s">
        <v>120</v>
      </c>
      <c r="G4995" t="s">
        <v>242</v>
      </c>
      <c r="H4995" t="s">
        <v>1071</v>
      </c>
      <c r="I4995" t="s">
        <v>1072</v>
      </c>
      <c r="J4995" s="6">
        <v>-12796.192528124997</v>
      </c>
    </row>
    <row r="4996" spans="2:10" x14ac:dyDescent="0.25">
      <c r="B4996" t="s">
        <v>72</v>
      </c>
      <c r="C4996" t="s">
        <v>1038</v>
      </c>
      <c r="D4996" t="s">
        <v>28</v>
      </c>
      <c r="E4996" t="s">
        <v>29</v>
      </c>
      <c r="F4996" t="s">
        <v>121</v>
      </c>
      <c r="G4996" t="s">
        <v>243</v>
      </c>
      <c r="H4996" t="s">
        <v>344</v>
      </c>
      <c r="I4996" t="s">
        <v>499</v>
      </c>
      <c r="J4996" s="6">
        <v>-200048.41840937501</v>
      </c>
    </row>
    <row r="4997" spans="2:10" x14ac:dyDescent="0.25">
      <c r="B4997" t="s">
        <v>72</v>
      </c>
      <c r="C4997" t="s">
        <v>1038</v>
      </c>
      <c r="D4997" t="s">
        <v>28</v>
      </c>
      <c r="E4997" t="s">
        <v>29</v>
      </c>
      <c r="F4997" t="s">
        <v>121</v>
      </c>
      <c r="G4997" t="s">
        <v>243</v>
      </c>
      <c r="H4997" t="s">
        <v>345</v>
      </c>
      <c r="I4997" t="s">
        <v>500</v>
      </c>
      <c r="J4997" s="6">
        <v>-585846.10553437518</v>
      </c>
    </row>
    <row r="4998" spans="2:10" x14ac:dyDescent="0.25">
      <c r="B4998" t="s">
        <v>72</v>
      </c>
      <c r="C4998" t="s">
        <v>1038</v>
      </c>
      <c r="D4998" t="s">
        <v>28</v>
      </c>
      <c r="E4998" t="s">
        <v>29</v>
      </c>
      <c r="F4998" t="s">
        <v>121</v>
      </c>
      <c r="G4998" t="s">
        <v>243</v>
      </c>
      <c r="H4998" t="s">
        <v>347</v>
      </c>
      <c r="I4998" t="s">
        <v>502</v>
      </c>
      <c r="J4998" s="6">
        <v>-233891.23380312498</v>
      </c>
    </row>
    <row r="4999" spans="2:10" x14ac:dyDescent="0.25">
      <c r="B4999" t="s">
        <v>72</v>
      </c>
      <c r="C4999" t="s">
        <v>1038</v>
      </c>
      <c r="D4999" t="s">
        <v>28</v>
      </c>
      <c r="E4999" t="s">
        <v>29</v>
      </c>
      <c r="F4999" t="s">
        <v>123</v>
      </c>
      <c r="G4999" t="s">
        <v>245</v>
      </c>
      <c r="H4999" t="s">
        <v>355</v>
      </c>
      <c r="I4999" t="s">
        <v>508</v>
      </c>
      <c r="J4999" s="6">
        <v>-10691.8734375</v>
      </c>
    </row>
    <row r="5000" spans="2:10" x14ac:dyDescent="0.25">
      <c r="B5000" t="s">
        <v>72</v>
      </c>
      <c r="C5000" t="s">
        <v>1038</v>
      </c>
      <c r="D5000" t="s">
        <v>28</v>
      </c>
      <c r="E5000" t="s">
        <v>29</v>
      </c>
      <c r="F5000" t="s">
        <v>124</v>
      </c>
      <c r="G5000" t="s">
        <v>246</v>
      </c>
      <c r="H5000" t="s">
        <v>357</v>
      </c>
      <c r="I5000" t="s">
        <v>510</v>
      </c>
      <c r="J5000" s="6">
        <v>-55269.467499999999</v>
      </c>
    </row>
    <row r="5001" spans="2:10" x14ac:dyDescent="0.25">
      <c r="B5001" t="s">
        <v>72</v>
      </c>
      <c r="C5001" t="s">
        <v>1038</v>
      </c>
      <c r="D5001" t="s">
        <v>28</v>
      </c>
      <c r="E5001" t="s">
        <v>29</v>
      </c>
      <c r="F5001" t="s">
        <v>124</v>
      </c>
      <c r="G5001" t="s">
        <v>246</v>
      </c>
      <c r="H5001" t="s">
        <v>362</v>
      </c>
      <c r="I5001" t="s">
        <v>515</v>
      </c>
      <c r="J5001" s="6">
        <v>-371512.97691250005</v>
      </c>
    </row>
    <row r="5002" spans="2:10" x14ac:dyDescent="0.25">
      <c r="B5002" t="s">
        <v>72</v>
      </c>
      <c r="C5002" t="s">
        <v>1038</v>
      </c>
      <c r="D5002" t="s">
        <v>28</v>
      </c>
      <c r="E5002" t="s">
        <v>29</v>
      </c>
      <c r="F5002" t="s">
        <v>126</v>
      </c>
      <c r="G5002" t="s">
        <v>248</v>
      </c>
      <c r="H5002" t="s">
        <v>367</v>
      </c>
      <c r="I5002" t="s">
        <v>520</v>
      </c>
      <c r="J5002" s="6">
        <v>-406518.06724375009</v>
      </c>
    </row>
    <row r="5003" spans="2:10" x14ac:dyDescent="0.25">
      <c r="B5003" t="s">
        <v>72</v>
      </c>
      <c r="C5003" t="s">
        <v>1038</v>
      </c>
      <c r="D5003" t="s">
        <v>28</v>
      </c>
      <c r="E5003" t="s">
        <v>29</v>
      </c>
      <c r="F5003" t="s">
        <v>126</v>
      </c>
      <c r="G5003" t="s">
        <v>248</v>
      </c>
      <c r="H5003" t="s">
        <v>368</v>
      </c>
      <c r="I5003" t="s">
        <v>521</v>
      </c>
      <c r="J5003" s="6">
        <v>-168220.64524999997</v>
      </c>
    </row>
    <row r="5004" spans="2:10" x14ac:dyDescent="0.25">
      <c r="B5004" t="s">
        <v>72</v>
      </c>
      <c r="C5004" t="s">
        <v>1038</v>
      </c>
      <c r="D5004" t="s">
        <v>28</v>
      </c>
      <c r="E5004" t="s">
        <v>29</v>
      </c>
      <c r="F5004" t="s">
        <v>127</v>
      </c>
      <c r="G5004" t="s">
        <v>249</v>
      </c>
      <c r="H5004" t="s">
        <v>370</v>
      </c>
      <c r="I5004" t="s">
        <v>523</v>
      </c>
      <c r="J5004" s="6">
        <v>-4298.9365906250014</v>
      </c>
    </row>
    <row r="5005" spans="2:10" x14ac:dyDescent="0.25">
      <c r="B5005" t="s">
        <v>72</v>
      </c>
      <c r="C5005" t="s">
        <v>1038</v>
      </c>
      <c r="D5005" t="s">
        <v>28</v>
      </c>
      <c r="E5005" t="s">
        <v>29</v>
      </c>
      <c r="F5005" t="s">
        <v>127</v>
      </c>
      <c r="G5005" t="s">
        <v>249</v>
      </c>
      <c r="H5005" t="s">
        <v>371</v>
      </c>
      <c r="I5005" t="s">
        <v>524</v>
      </c>
      <c r="J5005" s="6">
        <v>-2565.3609375000001</v>
      </c>
    </row>
    <row r="5006" spans="2:10" x14ac:dyDescent="0.25">
      <c r="B5006" t="s">
        <v>72</v>
      </c>
      <c r="C5006" t="s">
        <v>1038</v>
      </c>
      <c r="D5006" t="s">
        <v>28</v>
      </c>
      <c r="E5006" t="s">
        <v>29</v>
      </c>
      <c r="F5006" t="s">
        <v>128</v>
      </c>
      <c r="G5006" t="s">
        <v>250</v>
      </c>
      <c r="H5006" t="s">
        <v>372</v>
      </c>
      <c r="I5006" t="s">
        <v>250</v>
      </c>
      <c r="J5006" s="6">
        <v>-449.9425</v>
      </c>
    </row>
    <row r="5007" spans="2:10" x14ac:dyDescent="0.25">
      <c r="B5007" t="s">
        <v>72</v>
      </c>
      <c r="C5007" t="s">
        <v>1038</v>
      </c>
      <c r="D5007" t="s">
        <v>28</v>
      </c>
      <c r="E5007" t="s">
        <v>29</v>
      </c>
      <c r="F5007" t="s">
        <v>129</v>
      </c>
      <c r="G5007" t="s">
        <v>251</v>
      </c>
      <c r="H5007" t="s">
        <v>373</v>
      </c>
      <c r="I5007" t="s">
        <v>251</v>
      </c>
      <c r="J5007" s="6">
        <v>-116548.02039062504</v>
      </c>
    </row>
    <row r="5008" spans="2:10" x14ac:dyDescent="0.25">
      <c r="B5008" t="s">
        <v>72</v>
      </c>
      <c r="C5008" t="s">
        <v>1038</v>
      </c>
      <c r="D5008" t="s">
        <v>28</v>
      </c>
      <c r="E5008" t="s">
        <v>29</v>
      </c>
      <c r="F5008" t="s">
        <v>130</v>
      </c>
      <c r="G5008" t="s">
        <v>252</v>
      </c>
      <c r="H5008" t="s">
        <v>375</v>
      </c>
      <c r="I5008" t="s">
        <v>526</v>
      </c>
      <c r="J5008" s="6">
        <v>-209653.12975937509</v>
      </c>
    </row>
    <row r="5009" spans="2:10" x14ac:dyDescent="0.25">
      <c r="B5009" t="s">
        <v>72</v>
      </c>
      <c r="C5009" t="s">
        <v>1038</v>
      </c>
      <c r="D5009" t="s">
        <v>28</v>
      </c>
      <c r="E5009" t="s">
        <v>29</v>
      </c>
      <c r="F5009" t="s">
        <v>130</v>
      </c>
      <c r="G5009" t="s">
        <v>252</v>
      </c>
      <c r="H5009" t="s">
        <v>377</v>
      </c>
      <c r="I5009" t="s">
        <v>528</v>
      </c>
      <c r="J5009" s="6">
        <v>-154122.20205000008</v>
      </c>
    </row>
    <row r="5010" spans="2:10" x14ac:dyDescent="0.25">
      <c r="B5010" t="s">
        <v>72</v>
      </c>
      <c r="C5010" t="s">
        <v>1038</v>
      </c>
      <c r="D5010" t="s">
        <v>28</v>
      </c>
      <c r="E5010" t="s">
        <v>29</v>
      </c>
      <c r="F5010" t="s">
        <v>131</v>
      </c>
      <c r="G5010" t="s">
        <v>253</v>
      </c>
      <c r="H5010" t="s">
        <v>378</v>
      </c>
      <c r="I5010" t="s">
        <v>529</v>
      </c>
      <c r="J5010" s="6">
        <v>-389815.45556562516</v>
      </c>
    </row>
    <row r="5011" spans="2:10" x14ac:dyDescent="0.25">
      <c r="B5011" t="s">
        <v>72</v>
      </c>
      <c r="C5011" t="s">
        <v>1038</v>
      </c>
      <c r="D5011" t="s">
        <v>28</v>
      </c>
      <c r="E5011" t="s">
        <v>29</v>
      </c>
      <c r="F5011" t="s">
        <v>131</v>
      </c>
      <c r="G5011" t="s">
        <v>253</v>
      </c>
      <c r="H5011" t="s">
        <v>380</v>
      </c>
      <c r="I5011" t="s">
        <v>531</v>
      </c>
      <c r="J5011" s="6">
        <v>-20004.076250000006</v>
      </c>
    </row>
    <row r="5012" spans="2:10" x14ac:dyDescent="0.25">
      <c r="B5012" t="s">
        <v>72</v>
      </c>
      <c r="C5012" t="s">
        <v>1038</v>
      </c>
      <c r="D5012" t="s">
        <v>30</v>
      </c>
      <c r="E5012" t="s">
        <v>31</v>
      </c>
      <c r="F5012" t="s">
        <v>132</v>
      </c>
      <c r="G5012" t="s">
        <v>254</v>
      </c>
      <c r="H5012" t="s">
        <v>667</v>
      </c>
      <c r="I5012" t="s">
        <v>844</v>
      </c>
      <c r="J5012" s="6">
        <v>-2718.6283406250004</v>
      </c>
    </row>
    <row r="5013" spans="2:10" x14ac:dyDescent="0.25">
      <c r="B5013" t="s">
        <v>72</v>
      </c>
      <c r="C5013" t="s">
        <v>1038</v>
      </c>
      <c r="D5013" t="s">
        <v>30</v>
      </c>
      <c r="E5013" t="s">
        <v>31</v>
      </c>
      <c r="F5013" t="s">
        <v>132</v>
      </c>
      <c r="G5013" t="s">
        <v>254</v>
      </c>
      <c r="H5013" t="s">
        <v>669</v>
      </c>
      <c r="I5013" t="s">
        <v>846</v>
      </c>
      <c r="J5013" s="6">
        <v>-65213.323009375003</v>
      </c>
    </row>
    <row r="5014" spans="2:10" x14ac:dyDescent="0.25">
      <c r="B5014" t="s">
        <v>72</v>
      </c>
      <c r="C5014" t="s">
        <v>1038</v>
      </c>
      <c r="D5014" t="s">
        <v>30</v>
      </c>
      <c r="E5014" t="s">
        <v>31</v>
      </c>
      <c r="F5014" t="s">
        <v>132</v>
      </c>
      <c r="G5014" t="s">
        <v>254</v>
      </c>
      <c r="H5014" t="s">
        <v>672</v>
      </c>
      <c r="I5014" t="s">
        <v>849</v>
      </c>
      <c r="J5014" s="6">
        <v>-62990.871056249998</v>
      </c>
    </row>
    <row r="5015" spans="2:10" x14ac:dyDescent="0.25">
      <c r="B5015" t="s">
        <v>72</v>
      </c>
      <c r="C5015" t="s">
        <v>1038</v>
      </c>
      <c r="D5015" t="s">
        <v>30</v>
      </c>
      <c r="E5015" t="s">
        <v>31</v>
      </c>
      <c r="F5015" t="s">
        <v>132</v>
      </c>
      <c r="G5015" t="s">
        <v>254</v>
      </c>
      <c r="H5015" t="s">
        <v>673</v>
      </c>
      <c r="I5015" t="s">
        <v>850</v>
      </c>
      <c r="J5015" s="6">
        <v>-167361.77159062499</v>
      </c>
    </row>
    <row r="5016" spans="2:10" x14ac:dyDescent="0.25">
      <c r="B5016" t="s">
        <v>72</v>
      </c>
      <c r="C5016" t="s">
        <v>1038</v>
      </c>
      <c r="D5016" t="s">
        <v>30</v>
      </c>
      <c r="E5016" t="s">
        <v>31</v>
      </c>
      <c r="F5016" t="s">
        <v>133</v>
      </c>
      <c r="G5016" t="s">
        <v>255</v>
      </c>
      <c r="H5016" t="s">
        <v>692</v>
      </c>
      <c r="I5016" t="s">
        <v>860</v>
      </c>
      <c r="J5016" s="6">
        <v>-29745.595371875002</v>
      </c>
    </row>
    <row r="5017" spans="2:10" x14ac:dyDescent="0.25">
      <c r="B5017" t="s">
        <v>72</v>
      </c>
      <c r="C5017" t="s">
        <v>1038</v>
      </c>
      <c r="D5017" t="s">
        <v>30</v>
      </c>
      <c r="E5017" t="s">
        <v>31</v>
      </c>
      <c r="F5017" t="s">
        <v>133</v>
      </c>
      <c r="G5017" t="s">
        <v>255</v>
      </c>
      <c r="H5017" t="s">
        <v>700</v>
      </c>
      <c r="I5017" t="s">
        <v>868</v>
      </c>
      <c r="J5017" s="6">
        <v>-40379.871578124999</v>
      </c>
    </row>
    <row r="5018" spans="2:10" x14ac:dyDescent="0.25">
      <c r="B5018" t="s">
        <v>72</v>
      </c>
      <c r="C5018" t="s">
        <v>1038</v>
      </c>
      <c r="D5018" t="s">
        <v>30</v>
      </c>
      <c r="E5018" t="s">
        <v>31</v>
      </c>
      <c r="F5018" t="s">
        <v>133</v>
      </c>
      <c r="G5018" t="s">
        <v>255</v>
      </c>
      <c r="H5018" t="s">
        <v>704</v>
      </c>
      <c r="I5018" t="s">
        <v>872</v>
      </c>
      <c r="J5018" s="6">
        <v>-51431.285803125</v>
      </c>
    </row>
    <row r="5019" spans="2:10" x14ac:dyDescent="0.25">
      <c r="B5019" t="s">
        <v>72</v>
      </c>
      <c r="C5019" t="s">
        <v>1038</v>
      </c>
      <c r="D5019" t="s">
        <v>30</v>
      </c>
      <c r="E5019" t="s">
        <v>31</v>
      </c>
      <c r="F5019" t="s">
        <v>133</v>
      </c>
      <c r="G5019" t="s">
        <v>255</v>
      </c>
      <c r="H5019" t="s">
        <v>953</v>
      </c>
      <c r="I5019" t="s">
        <v>954</v>
      </c>
      <c r="J5019" s="6">
        <v>-57390.625</v>
      </c>
    </row>
    <row r="5020" spans="2:10" x14ac:dyDescent="0.25">
      <c r="B5020" t="s">
        <v>72</v>
      </c>
      <c r="C5020" t="s">
        <v>1038</v>
      </c>
      <c r="D5020" t="s">
        <v>30</v>
      </c>
      <c r="E5020" t="s">
        <v>31</v>
      </c>
      <c r="F5020" t="s">
        <v>133</v>
      </c>
      <c r="G5020" t="s">
        <v>255</v>
      </c>
      <c r="H5020" t="s">
        <v>707</v>
      </c>
      <c r="I5020" t="s">
        <v>874</v>
      </c>
      <c r="J5020" s="6">
        <v>-2584.0358468750001</v>
      </c>
    </row>
    <row r="5021" spans="2:10" x14ac:dyDescent="0.25">
      <c r="B5021" t="s">
        <v>72</v>
      </c>
      <c r="C5021" t="s">
        <v>1038</v>
      </c>
      <c r="D5021" t="s">
        <v>30</v>
      </c>
      <c r="E5021" t="s">
        <v>31</v>
      </c>
      <c r="F5021" t="s">
        <v>133</v>
      </c>
      <c r="G5021" t="s">
        <v>255</v>
      </c>
      <c r="H5021" t="s">
        <v>715</v>
      </c>
      <c r="I5021" t="s">
        <v>651</v>
      </c>
      <c r="J5021" s="6">
        <v>-12868.608018749999</v>
      </c>
    </row>
    <row r="5022" spans="2:10" x14ac:dyDescent="0.25">
      <c r="B5022" t="s">
        <v>72</v>
      </c>
      <c r="C5022" t="s">
        <v>1038</v>
      </c>
      <c r="D5022" t="s">
        <v>32</v>
      </c>
      <c r="E5022" t="s">
        <v>33</v>
      </c>
      <c r="F5022" t="s">
        <v>135</v>
      </c>
      <c r="G5022" t="s">
        <v>257</v>
      </c>
      <c r="H5022" t="s">
        <v>135</v>
      </c>
      <c r="I5022" t="s">
        <v>257</v>
      </c>
      <c r="J5022" s="6">
        <v>-271604.57624999998</v>
      </c>
    </row>
    <row r="5023" spans="2:10" x14ac:dyDescent="0.25">
      <c r="B5023" t="s">
        <v>72</v>
      </c>
      <c r="C5023" t="s">
        <v>1038</v>
      </c>
      <c r="D5023" t="s">
        <v>32</v>
      </c>
      <c r="E5023" t="s">
        <v>33</v>
      </c>
      <c r="F5023" t="s">
        <v>136</v>
      </c>
      <c r="G5023" t="s">
        <v>258</v>
      </c>
      <c r="H5023" t="s">
        <v>382</v>
      </c>
      <c r="I5023" t="s">
        <v>533</v>
      </c>
      <c r="J5023" s="6">
        <v>-12166.8125</v>
      </c>
    </row>
    <row r="5024" spans="2:10" x14ac:dyDescent="0.25">
      <c r="B5024" t="s">
        <v>72</v>
      </c>
      <c r="C5024" t="s">
        <v>1038</v>
      </c>
      <c r="D5024" t="s">
        <v>32</v>
      </c>
      <c r="E5024" t="s">
        <v>33</v>
      </c>
      <c r="F5024" t="s">
        <v>136</v>
      </c>
      <c r="G5024" t="s">
        <v>258</v>
      </c>
      <c r="H5024" t="s">
        <v>383</v>
      </c>
      <c r="I5024" t="s">
        <v>534</v>
      </c>
      <c r="J5024" s="6">
        <v>-12775.153125000001</v>
      </c>
    </row>
    <row r="5025" spans="2:10" x14ac:dyDescent="0.25">
      <c r="B5025" t="s">
        <v>72</v>
      </c>
      <c r="C5025" t="s">
        <v>1038</v>
      </c>
      <c r="D5025" t="s">
        <v>32</v>
      </c>
      <c r="E5025" t="s">
        <v>33</v>
      </c>
      <c r="F5025" t="s">
        <v>136</v>
      </c>
      <c r="G5025" t="s">
        <v>258</v>
      </c>
      <c r="H5025" t="s">
        <v>384</v>
      </c>
      <c r="I5025" t="s">
        <v>535</v>
      </c>
      <c r="J5025" s="6">
        <v>-55626.368318749999</v>
      </c>
    </row>
    <row r="5026" spans="2:10" x14ac:dyDescent="0.25">
      <c r="B5026" t="s">
        <v>72</v>
      </c>
      <c r="C5026" t="s">
        <v>1038</v>
      </c>
      <c r="D5026" t="s">
        <v>32</v>
      </c>
      <c r="E5026" t="s">
        <v>33</v>
      </c>
      <c r="F5026" t="s">
        <v>136</v>
      </c>
      <c r="G5026" t="s">
        <v>258</v>
      </c>
      <c r="H5026" t="s">
        <v>386</v>
      </c>
      <c r="I5026" t="s">
        <v>537</v>
      </c>
      <c r="J5026" s="6">
        <v>-22313.474999999999</v>
      </c>
    </row>
    <row r="5027" spans="2:10" x14ac:dyDescent="0.25">
      <c r="B5027" t="s">
        <v>72</v>
      </c>
      <c r="C5027" t="s">
        <v>1038</v>
      </c>
      <c r="D5027" t="s">
        <v>32</v>
      </c>
      <c r="E5027" t="s">
        <v>33</v>
      </c>
      <c r="F5027" t="s">
        <v>137</v>
      </c>
      <c r="G5027" t="s">
        <v>259</v>
      </c>
      <c r="H5027" t="s">
        <v>387</v>
      </c>
      <c r="I5027" t="s">
        <v>538</v>
      </c>
      <c r="J5027" s="6">
        <v>-123945.27021875</v>
      </c>
    </row>
    <row r="5028" spans="2:10" x14ac:dyDescent="0.25">
      <c r="B5028" t="s">
        <v>72</v>
      </c>
      <c r="C5028" t="s">
        <v>1038</v>
      </c>
      <c r="D5028" t="s">
        <v>32</v>
      </c>
      <c r="E5028" t="s">
        <v>33</v>
      </c>
      <c r="F5028" t="s">
        <v>137</v>
      </c>
      <c r="G5028" t="s">
        <v>259</v>
      </c>
      <c r="H5028" t="s">
        <v>388</v>
      </c>
      <c r="I5028" t="s">
        <v>539</v>
      </c>
      <c r="J5028" s="6">
        <v>-23702.695425000002</v>
      </c>
    </row>
    <row r="5029" spans="2:10" x14ac:dyDescent="0.25">
      <c r="B5029" t="s">
        <v>72</v>
      </c>
      <c r="C5029" t="s">
        <v>1038</v>
      </c>
      <c r="D5029" t="s">
        <v>32</v>
      </c>
      <c r="E5029" t="s">
        <v>33</v>
      </c>
      <c r="F5029" t="s">
        <v>137</v>
      </c>
      <c r="G5029" t="s">
        <v>259</v>
      </c>
      <c r="H5029" t="s">
        <v>389</v>
      </c>
      <c r="I5029" t="s">
        <v>540</v>
      </c>
      <c r="J5029" s="6">
        <v>-78647.802590624997</v>
      </c>
    </row>
    <row r="5030" spans="2:10" x14ac:dyDescent="0.25">
      <c r="B5030" t="s">
        <v>72</v>
      </c>
      <c r="C5030" t="s">
        <v>1038</v>
      </c>
      <c r="D5030" t="s">
        <v>32</v>
      </c>
      <c r="E5030" t="s">
        <v>33</v>
      </c>
      <c r="F5030" t="s">
        <v>137</v>
      </c>
      <c r="G5030" t="s">
        <v>259</v>
      </c>
      <c r="H5030" t="s">
        <v>390</v>
      </c>
      <c r="I5030" t="s">
        <v>541</v>
      </c>
      <c r="J5030" s="6">
        <v>-6324.4468749999996</v>
      </c>
    </row>
    <row r="5031" spans="2:10" x14ac:dyDescent="0.25">
      <c r="B5031" t="s">
        <v>72</v>
      </c>
      <c r="C5031" t="s">
        <v>1038</v>
      </c>
      <c r="D5031" t="s">
        <v>32</v>
      </c>
      <c r="E5031" t="s">
        <v>33</v>
      </c>
      <c r="F5031" t="s">
        <v>137</v>
      </c>
      <c r="G5031" t="s">
        <v>259</v>
      </c>
      <c r="H5031" t="s">
        <v>391</v>
      </c>
      <c r="I5031" t="s">
        <v>542</v>
      </c>
      <c r="J5031" s="6">
        <v>-63496.987500000003</v>
      </c>
    </row>
    <row r="5032" spans="2:10" x14ac:dyDescent="0.25">
      <c r="B5032" t="s">
        <v>72</v>
      </c>
      <c r="C5032" t="s">
        <v>1038</v>
      </c>
      <c r="D5032" t="s">
        <v>32</v>
      </c>
      <c r="E5032" t="s">
        <v>33</v>
      </c>
      <c r="F5032" t="s">
        <v>137</v>
      </c>
      <c r="G5032" t="s">
        <v>259</v>
      </c>
      <c r="H5032" t="s">
        <v>392</v>
      </c>
      <c r="I5032" t="s">
        <v>543</v>
      </c>
      <c r="J5032" s="6">
        <v>-4327.2531250000002</v>
      </c>
    </row>
    <row r="5033" spans="2:10" x14ac:dyDescent="0.25">
      <c r="B5033" t="s">
        <v>72</v>
      </c>
      <c r="C5033" t="s">
        <v>1038</v>
      </c>
      <c r="D5033" t="s">
        <v>32</v>
      </c>
      <c r="E5033" t="s">
        <v>33</v>
      </c>
      <c r="F5033" t="s">
        <v>138</v>
      </c>
      <c r="G5033" t="s">
        <v>260</v>
      </c>
      <c r="H5033" t="s">
        <v>396</v>
      </c>
      <c r="I5033" t="s">
        <v>547</v>
      </c>
      <c r="J5033" s="6">
        <v>-13551.074375</v>
      </c>
    </row>
    <row r="5034" spans="2:10" x14ac:dyDescent="0.25">
      <c r="B5034" t="s">
        <v>72</v>
      </c>
      <c r="C5034" t="s">
        <v>1038</v>
      </c>
      <c r="D5034" t="s">
        <v>32</v>
      </c>
      <c r="E5034" t="s">
        <v>33</v>
      </c>
      <c r="F5034" t="s">
        <v>138</v>
      </c>
      <c r="G5034" t="s">
        <v>260</v>
      </c>
      <c r="H5034" t="s">
        <v>397</v>
      </c>
      <c r="I5034" t="s">
        <v>548</v>
      </c>
      <c r="J5034" s="6">
        <v>-47804.336040624999</v>
      </c>
    </row>
    <row r="5035" spans="2:10" x14ac:dyDescent="0.25">
      <c r="B5035" t="s">
        <v>72</v>
      </c>
      <c r="C5035" t="s">
        <v>1038</v>
      </c>
      <c r="D5035" t="s">
        <v>32</v>
      </c>
      <c r="E5035" t="s">
        <v>33</v>
      </c>
      <c r="F5035" t="s">
        <v>138</v>
      </c>
      <c r="G5035" t="s">
        <v>260</v>
      </c>
      <c r="H5035" t="s">
        <v>398</v>
      </c>
      <c r="I5035" t="s">
        <v>549</v>
      </c>
      <c r="J5035" s="6">
        <v>-60777.211346875003</v>
      </c>
    </row>
    <row r="5036" spans="2:10" x14ac:dyDescent="0.25">
      <c r="B5036" t="s">
        <v>72</v>
      </c>
      <c r="C5036" t="s">
        <v>1038</v>
      </c>
      <c r="D5036" t="s">
        <v>32</v>
      </c>
      <c r="E5036" t="s">
        <v>33</v>
      </c>
      <c r="F5036" t="s">
        <v>139</v>
      </c>
      <c r="G5036" t="s">
        <v>261</v>
      </c>
      <c r="H5036" t="s">
        <v>399</v>
      </c>
      <c r="I5036" t="s">
        <v>550</v>
      </c>
      <c r="J5036" s="6">
        <v>-2605.5343750000002</v>
      </c>
    </row>
    <row r="5037" spans="2:10" x14ac:dyDescent="0.25">
      <c r="B5037" t="s">
        <v>72</v>
      </c>
      <c r="C5037" t="s">
        <v>1038</v>
      </c>
      <c r="D5037" t="s">
        <v>32</v>
      </c>
      <c r="E5037" t="s">
        <v>33</v>
      </c>
      <c r="F5037" t="s">
        <v>139</v>
      </c>
      <c r="G5037" t="s">
        <v>261</v>
      </c>
      <c r="H5037" t="s">
        <v>401</v>
      </c>
      <c r="I5037" t="s">
        <v>552</v>
      </c>
      <c r="J5037" s="6">
        <v>-10330.3125</v>
      </c>
    </row>
    <row r="5038" spans="2:10" x14ac:dyDescent="0.25">
      <c r="B5038" t="s">
        <v>72</v>
      </c>
      <c r="C5038" t="s">
        <v>1038</v>
      </c>
      <c r="D5038" t="s">
        <v>32</v>
      </c>
      <c r="E5038" t="s">
        <v>33</v>
      </c>
      <c r="F5038" t="s">
        <v>139</v>
      </c>
      <c r="G5038" t="s">
        <v>261</v>
      </c>
      <c r="H5038" t="s">
        <v>402</v>
      </c>
      <c r="I5038" t="s">
        <v>33</v>
      </c>
      <c r="J5038" s="6">
        <v>-8493.8125</v>
      </c>
    </row>
    <row r="5039" spans="2:10" x14ac:dyDescent="0.25">
      <c r="B5039" t="s">
        <v>72</v>
      </c>
      <c r="C5039" t="s">
        <v>1038</v>
      </c>
      <c r="D5039" t="s">
        <v>32</v>
      </c>
      <c r="E5039" t="s">
        <v>33</v>
      </c>
      <c r="F5039" t="s">
        <v>139</v>
      </c>
      <c r="G5039" t="s">
        <v>261</v>
      </c>
      <c r="H5039" t="s">
        <v>404</v>
      </c>
      <c r="I5039" t="s">
        <v>554</v>
      </c>
      <c r="J5039" s="6">
        <v>-2295.625</v>
      </c>
    </row>
    <row r="5040" spans="2:10" x14ac:dyDescent="0.25">
      <c r="B5040" t="s">
        <v>72</v>
      </c>
      <c r="C5040" t="s">
        <v>1038</v>
      </c>
      <c r="D5040" t="s">
        <v>32</v>
      </c>
      <c r="E5040" t="s">
        <v>33</v>
      </c>
      <c r="F5040" t="s">
        <v>139</v>
      </c>
      <c r="G5040" t="s">
        <v>261</v>
      </c>
      <c r="H5040" t="s">
        <v>407</v>
      </c>
      <c r="I5040" t="s">
        <v>557</v>
      </c>
      <c r="J5040" s="6">
        <v>-4591.25</v>
      </c>
    </row>
    <row r="5041" spans="2:10" x14ac:dyDescent="0.25">
      <c r="B5041" t="s">
        <v>72</v>
      </c>
      <c r="C5041" t="s">
        <v>1038</v>
      </c>
      <c r="D5041" t="s">
        <v>32</v>
      </c>
      <c r="E5041" t="s">
        <v>33</v>
      </c>
      <c r="F5041" t="s">
        <v>139</v>
      </c>
      <c r="G5041" t="s">
        <v>261</v>
      </c>
      <c r="H5041" t="s">
        <v>1099</v>
      </c>
      <c r="I5041" t="s">
        <v>1100</v>
      </c>
      <c r="J5041" s="6">
        <v>-213493.125</v>
      </c>
    </row>
    <row r="5042" spans="2:10" x14ac:dyDescent="0.25">
      <c r="B5042" t="s">
        <v>72</v>
      </c>
      <c r="C5042" t="s">
        <v>1038</v>
      </c>
      <c r="D5042" t="s">
        <v>32</v>
      </c>
      <c r="E5042" t="s">
        <v>33</v>
      </c>
      <c r="F5042" t="s">
        <v>139</v>
      </c>
      <c r="G5042" t="s">
        <v>261</v>
      </c>
      <c r="H5042" t="s">
        <v>408</v>
      </c>
      <c r="I5042" t="s">
        <v>558</v>
      </c>
      <c r="J5042" s="6">
        <v>-194705.73</v>
      </c>
    </row>
    <row r="5043" spans="2:10" x14ac:dyDescent="0.25">
      <c r="B5043" t="s">
        <v>72</v>
      </c>
      <c r="C5043" t="s">
        <v>1038</v>
      </c>
      <c r="D5043" t="s">
        <v>32</v>
      </c>
      <c r="E5043" t="s">
        <v>33</v>
      </c>
      <c r="F5043" t="s">
        <v>139</v>
      </c>
      <c r="G5043" t="s">
        <v>261</v>
      </c>
      <c r="H5043" t="s">
        <v>415</v>
      </c>
      <c r="I5043" t="s">
        <v>565</v>
      </c>
      <c r="J5043" s="6">
        <v>-10100.75</v>
      </c>
    </row>
    <row r="5044" spans="2:10" x14ac:dyDescent="0.25">
      <c r="B5044" t="s">
        <v>72</v>
      </c>
      <c r="C5044" t="s">
        <v>1038</v>
      </c>
      <c r="D5044" t="s">
        <v>32</v>
      </c>
      <c r="E5044" t="s">
        <v>33</v>
      </c>
      <c r="F5044" t="s">
        <v>140</v>
      </c>
      <c r="G5044" t="s">
        <v>262</v>
      </c>
      <c r="H5044" t="s">
        <v>416</v>
      </c>
      <c r="I5044" t="s">
        <v>566</v>
      </c>
      <c r="J5044" s="6">
        <v>-9272.9246687499999</v>
      </c>
    </row>
    <row r="5045" spans="2:10" x14ac:dyDescent="0.25">
      <c r="B5045" t="s">
        <v>72</v>
      </c>
      <c r="C5045" t="s">
        <v>1038</v>
      </c>
      <c r="D5045" t="s">
        <v>32</v>
      </c>
      <c r="E5045" t="s">
        <v>33</v>
      </c>
      <c r="F5045" t="s">
        <v>140</v>
      </c>
      <c r="G5045" t="s">
        <v>262</v>
      </c>
      <c r="H5045" t="s">
        <v>417</v>
      </c>
      <c r="I5045" t="s">
        <v>567</v>
      </c>
      <c r="J5045" s="6">
        <v>-1657.4412499999999</v>
      </c>
    </row>
    <row r="5046" spans="2:10" x14ac:dyDescent="0.25">
      <c r="B5046" t="s">
        <v>72</v>
      </c>
      <c r="C5046" t="s">
        <v>1038</v>
      </c>
      <c r="D5046" t="s">
        <v>32</v>
      </c>
      <c r="E5046" t="s">
        <v>33</v>
      </c>
      <c r="F5046" t="s">
        <v>140</v>
      </c>
      <c r="G5046" t="s">
        <v>262</v>
      </c>
      <c r="H5046" t="s">
        <v>418</v>
      </c>
      <c r="I5046" t="s">
        <v>568</v>
      </c>
      <c r="J5046" s="6">
        <v>-1004.0834187500001</v>
      </c>
    </row>
    <row r="5047" spans="2:10" x14ac:dyDescent="0.25">
      <c r="B5047" t="s">
        <v>72</v>
      </c>
      <c r="C5047" t="s">
        <v>1038</v>
      </c>
      <c r="D5047" t="s">
        <v>32</v>
      </c>
      <c r="E5047" t="s">
        <v>33</v>
      </c>
      <c r="F5047" t="s">
        <v>140</v>
      </c>
      <c r="G5047" t="s">
        <v>262</v>
      </c>
      <c r="H5047" t="s">
        <v>419</v>
      </c>
      <c r="I5047" t="s">
        <v>569</v>
      </c>
      <c r="J5047" s="6">
        <v>-732.30437500000005</v>
      </c>
    </row>
    <row r="5048" spans="2:10" x14ac:dyDescent="0.25">
      <c r="B5048" t="s">
        <v>72</v>
      </c>
      <c r="C5048" t="s">
        <v>1038</v>
      </c>
      <c r="D5048" t="s">
        <v>32</v>
      </c>
      <c r="E5048" t="s">
        <v>33</v>
      </c>
      <c r="F5048" t="s">
        <v>140</v>
      </c>
      <c r="G5048" t="s">
        <v>262</v>
      </c>
      <c r="H5048" t="s">
        <v>421</v>
      </c>
      <c r="I5048" t="s">
        <v>571</v>
      </c>
      <c r="J5048" s="6">
        <v>-206.60625000000005</v>
      </c>
    </row>
    <row r="5049" spans="2:10" x14ac:dyDescent="0.25">
      <c r="B5049" t="s">
        <v>72</v>
      </c>
      <c r="C5049" t="s">
        <v>1038</v>
      </c>
      <c r="D5049" t="s">
        <v>32</v>
      </c>
      <c r="E5049" t="s">
        <v>33</v>
      </c>
      <c r="F5049" t="s">
        <v>140</v>
      </c>
      <c r="G5049" t="s">
        <v>262</v>
      </c>
      <c r="H5049" t="s">
        <v>424</v>
      </c>
      <c r="I5049" t="s">
        <v>574</v>
      </c>
      <c r="J5049" s="6">
        <v>-2148.7049999999999</v>
      </c>
    </row>
    <row r="5050" spans="2:10" x14ac:dyDescent="0.25">
      <c r="B5050" t="s">
        <v>72</v>
      </c>
      <c r="C5050" t="s">
        <v>1038</v>
      </c>
      <c r="D5050" t="s">
        <v>32</v>
      </c>
      <c r="E5050" t="s">
        <v>33</v>
      </c>
      <c r="F5050" t="s">
        <v>140</v>
      </c>
      <c r="G5050" t="s">
        <v>262</v>
      </c>
      <c r="H5050" t="s">
        <v>425</v>
      </c>
      <c r="I5050" t="s">
        <v>575</v>
      </c>
      <c r="J5050" s="6">
        <v>-728.86093749999986</v>
      </c>
    </row>
    <row r="5051" spans="2:10" x14ac:dyDescent="0.25">
      <c r="B5051" t="s">
        <v>72</v>
      </c>
      <c r="C5051" t="s">
        <v>1038</v>
      </c>
      <c r="D5051" t="s">
        <v>32</v>
      </c>
      <c r="E5051" t="s">
        <v>33</v>
      </c>
      <c r="F5051" t="s">
        <v>140</v>
      </c>
      <c r="G5051" t="s">
        <v>262</v>
      </c>
      <c r="H5051" t="s">
        <v>426</v>
      </c>
      <c r="I5051" t="s">
        <v>576</v>
      </c>
      <c r="J5051" s="6">
        <v>-1829.7279062499999</v>
      </c>
    </row>
    <row r="5052" spans="2:10" x14ac:dyDescent="0.25">
      <c r="B5052" t="s">
        <v>72</v>
      </c>
      <c r="C5052" t="s">
        <v>1038</v>
      </c>
      <c r="D5052" t="s">
        <v>32</v>
      </c>
      <c r="E5052" t="s">
        <v>33</v>
      </c>
      <c r="F5052" t="s">
        <v>140</v>
      </c>
      <c r="G5052" t="s">
        <v>262</v>
      </c>
      <c r="H5052" t="s">
        <v>427</v>
      </c>
      <c r="I5052" t="s">
        <v>577</v>
      </c>
      <c r="J5052" s="6">
        <v>-5121.5393750000003</v>
      </c>
    </row>
    <row r="5053" spans="2:10" x14ac:dyDescent="0.25">
      <c r="B5053" t="s">
        <v>72</v>
      </c>
      <c r="C5053" t="s">
        <v>1038</v>
      </c>
      <c r="D5053" t="s">
        <v>32</v>
      </c>
      <c r="E5053" t="s">
        <v>33</v>
      </c>
      <c r="F5053" t="s">
        <v>140</v>
      </c>
      <c r="G5053" t="s">
        <v>262</v>
      </c>
      <c r="H5053" t="s">
        <v>428</v>
      </c>
      <c r="I5053" t="s">
        <v>578</v>
      </c>
      <c r="J5053" s="6">
        <v>-12408.4959</v>
      </c>
    </row>
    <row r="5054" spans="2:10" x14ac:dyDescent="0.25">
      <c r="B5054" t="s">
        <v>72</v>
      </c>
      <c r="C5054" t="s">
        <v>1038</v>
      </c>
      <c r="D5054" t="s">
        <v>32</v>
      </c>
      <c r="E5054" t="s">
        <v>33</v>
      </c>
      <c r="F5054" t="s">
        <v>141</v>
      </c>
      <c r="G5054" t="s">
        <v>263</v>
      </c>
      <c r="H5054" t="s">
        <v>429</v>
      </c>
      <c r="I5054" t="s">
        <v>263</v>
      </c>
      <c r="J5054" s="6">
        <v>-116400.81343749999</v>
      </c>
    </row>
    <row r="5055" spans="2:10" x14ac:dyDescent="0.25">
      <c r="B5055" t="s">
        <v>72</v>
      </c>
      <c r="C5055" t="s">
        <v>1038</v>
      </c>
      <c r="D5055" t="s">
        <v>32</v>
      </c>
      <c r="E5055" t="s">
        <v>33</v>
      </c>
      <c r="F5055" t="s">
        <v>142</v>
      </c>
      <c r="G5055" t="s">
        <v>264</v>
      </c>
      <c r="H5055" t="s">
        <v>430</v>
      </c>
      <c r="I5055" t="s">
        <v>579</v>
      </c>
      <c r="J5055" s="6">
        <v>-52783.305625000001</v>
      </c>
    </row>
    <row r="5056" spans="2:10" x14ac:dyDescent="0.25">
      <c r="B5056" t="s">
        <v>72</v>
      </c>
      <c r="C5056" t="s">
        <v>1038</v>
      </c>
      <c r="D5056" t="s">
        <v>32</v>
      </c>
      <c r="E5056" t="s">
        <v>33</v>
      </c>
      <c r="F5056" t="s">
        <v>143</v>
      </c>
      <c r="G5056" t="s">
        <v>265</v>
      </c>
      <c r="H5056" t="s">
        <v>431</v>
      </c>
      <c r="I5056" t="s">
        <v>580</v>
      </c>
      <c r="J5056" s="6">
        <v>-8723.375</v>
      </c>
    </row>
    <row r="5057" spans="2:10" x14ac:dyDescent="0.25">
      <c r="B5057" t="s">
        <v>72</v>
      </c>
      <c r="C5057" t="s">
        <v>1038</v>
      </c>
      <c r="D5057" t="s">
        <v>32</v>
      </c>
      <c r="E5057" t="s">
        <v>33</v>
      </c>
      <c r="F5057" t="s">
        <v>143</v>
      </c>
      <c r="G5057" t="s">
        <v>265</v>
      </c>
      <c r="H5057" t="s">
        <v>432</v>
      </c>
      <c r="I5057" t="s">
        <v>581</v>
      </c>
      <c r="J5057" s="6">
        <v>-14462.4375</v>
      </c>
    </row>
    <row r="5058" spans="2:10" x14ac:dyDescent="0.25">
      <c r="B5058" t="s">
        <v>72</v>
      </c>
      <c r="C5058" t="s">
        <v>1038</v>
      </c>
      <c r="D5058" t="s">
        <v>32</v>
      </c>
      <c r="E5058" t="s">
        <v>33</v>
      </c>
      <c r="F5058" t="s">
        <v>143</v>
      </c>
      <c r="G5058" t="s">
        <v>265</v>
      </c>
      <c r="H5058" t="s">
        <v>433</v>
      </c>
      <c r="I5058" t="s">
        <v>582</v>
      </c>
      <c r="J5058" s="6">
        <v>-4074.734375</v>
      </c>
    </row>
    <row r="5059" spans="2:10" x14ac:dyDescent="0.25">
      <c r="B5059" t="s">
        <v>72</v>
      </c>
      <c r="C5059" t="s">
        <v>1038</v>
      </c>
      <c r="D5059" t="s">
        <v>32</v>
      </c>
      <c r="E5059" t="s">
        <v>33</v>
      </c>
      <c r="F5059" t="s">
        <v>143</v>
      </c>
      <c r="G5059" t="s">
        <v>265</v>
      </c>
      <c r="H5059" t="s">
        <v>631</v>
      </c>
      <c r="I5059" t="s">
        <v>653</v>
      </c>
      <c r="J5059" s="6">
        <v>-5739.0625</v>
      </c>
    </row>
    <row r="5060" spans="2:10" x14ac:dyDescent="0.25">
      <c r="B5060" t="s">
        <v>72</v>
      </c>
      <c r="C5060" t="s">
        <v>1038</v>
      </c>
      <c r="D5060" t="s">
        <v>32</v>
      </c>
      <c r="E5060" t="s">
        <v>33</v>
      </c>
      <c r="F5060" t="s">
        <v>143</v>
      </c>
      <c r="G5060" t="s">
        <v>265</v>
      </c>
      <c r="H5060" t="s">
        <v>633</v>
      </c>
      <c r="I5060" t="s">
        <v>655</v>
      </c>
      <c r="J5060" s="6">
        <v>-2582.578125</v>
      </c>
    </row>
    <row r="5061" spans="2:10" x14ac:dyDescent="0.25">
      <c r="B5061" t="s">
        <v>72</v>
      </c>
      <c r="C5061" t="s">
        <v>1038</v>
      </c>
      <c r="D5061" t="s">
        <v>32</v>
      </c>
      <c r="E5061" t="s">
        <v>33</v>
      </c>
      <c r="F5061" t="s">
        <v>144</v>
      </c>
      <c r="G5061" t="s">
        <v>266</v>
      </c>
      <c r="H5061" t="s">
        <v>434</v>
      </c>
      <c r="I5061" t="s">
        <v>266</v>
      </c>
      <c r="J5061" s="6">
        <v>-26614.294003125</v>
      </c>
    </row>
    <row r="5062" spans="2:10" x14ac:dyDescent="0.25">
      <c r="B5062" t="s">
        <v>72</v>
      </c>
      <c r="C5062" t="s">
        <v>1038</v>
      </c>
      <c r="D5062" t="s">
        <v>32</v>
      </c>
      <c r="E5062" t="s">
        <v>33</v>
      </c>
      <c r="F5062" t="s">
        <v>145</v>
      </c>
      <c r="G5062" t="s">
        <v>267</v>
      </c>
      <c r="H5062" t="s">
        <v>435</v>
      </c>
      <c r="I5062" t="s">
        <v>583</v>
      </c>
      <c r="J5062" s="6">
        <v>-8321.640625</v>
      </c>
    </row>
    <row r="5063" spans="2:10" x14ac:dyDescent="0.25">
      <c r="B5063" t="s">
        <v>72</v>
      </c>
      <c r="C5063" t="s">
        <v>1038</v>
      </c>
      <c r="D5063" t="s">
        <v>32</v>
      </c>
      <c r="E5063" t="s">
        <v>33</v>
      </c>
      <c r="F5063" t="s">
        <v>145</v>
      </c>
      <c r="G5063" t="s">
        <v>267</v>
      </c>
      <c r="H5063" t="s">
        <v>436</v>
      </c>
      <c r="I5063" t="s">
        <v>584</v>
      </c>
      <c r="J5063" s="6">
        <v>-11278.600753124998</v>
      </c>
    </row>
    <row r="5064" spans="2:10" x14ac:dyDescent="0.25">
      <c r="B5064" t="s">
        <v>72</v>
      </c>
      <c r="C5064" t="s">
        <v>1038</v>
      </c>
      <c r="D5064" t="s">
        <v>32</v>
      </c>
      <c r="E5064" t="s">
        <v>33</v>
      </c>
      <c r="F5064" t="s">
        <v>145</v>
      </c>
      <c r="G5064" t="s">
        <v>267</v>
      </c>
      <c r="H5064" t="s">
        <v>437</v>
      </c>
      <c r="I5064" t="s">
        <v>585</v>
      </c>
      <c r="J5064" s="6">
        <v>-31271.152965624995</v>
      </c>
    </row>
    <row r="5065" spans="2:10" x14ac:dyDescent="0.25">
      <c r="B5065" t="s">
        <v>72</v>
      </c>
      <c r="C5065" t="s">
        <v>1038</v>
      </c>
      <c r="D5065" t="s">
        <v>32</v>
      </c>
      <c r="E5065" t="s">
        <v>33</v>
      </c>
      <c r="F5065" t="s">
        <v>145</v>
      </c>
      <c r="G5065" t="s">
        <v>267</v>
      </c>
      <c r="H5065" t="s">
        <v>438</v>
      </c>
      <c r="I5065" t="s">
        <v>586</v>
      </c>
      <c r="J5065" s="6">
        <v>-9182.5</v>
      </c>
    </row>
    <row r="5066" spans="2:10" x14ac:dyDescent="0.25">
      <c r="B5066" t="s">
        <v>72</v>
      </c>
      <c r="C5066" t="s">
        <v>1038</v>
      </c>
      <c r="D5066" t="s">
        <v>32</v>
      </c>
      <c r="E5066" t="s">
        <v>33</v>
      </c>
      <c r="F5066" t="s">
        <v>146</v>
      </c>
      <c r="G5066" t="s">
        <v>268</v>
      </c>
      <c r="H5066" t="s">
        <v>440</v>
      </c>
      <c r="I5066" t="s">
        <v>588</v>
      </c>
      <c r="J5066" s="6">
        <v>-14145.032909374997</v>
      </c>
    </row>
    <row r="5067" spans="2:10" x14ac:dyDescent="0.25">
      <c r="B5067" t="s">
        <v>72</v>
      </c>
      <c r="C5067" t="s">
        <v>1038</v>
      </c>
      <c r="D5067" t="s">
        <v>32</v>
      </c>
      <c r="E5067" t="s">
        <v>33</v>
      </c>
      <c r="F5067" t="s">
        <v>146</v>
      </c>
      <c r="G5067" t="s">
        <v>268</v>
      </c>
      <c r="H5067" t="s">
        <v>441</v>
      </c>
      <c r="I5067" t="s">
        <v>589</v>
      </c>
      <c r="J5067" s="6">
        <v>-4420.2374156249998</v>
      </c>
    </row>
    <row r="5068" spans="2:10" x14ac:dyDescent="0.25">
      <c r="B5068" t="s">
        <v>72</v>
      </c>
      <c r="C5068" t="s">
        <v>1038</v>
      </c>
      <c r="D5068" t="s">
        <v>32</v>
      </c>
      <c r="E5068" t="s">
        <v>33</v>
      </c>
      <c r="F5068" t="s">
        <v>146</v>
      </c>
      <c r="G5068" t="s">
        <v>268</v>
      </c>
      <c r="H5068" t="s">
        <v>442</v>
      </c>
      <c r="I5068" t="s">
        <v>268</v>
      </c>
      <c r="J5068" s="6">
        <v>-42563.401209374999</v>
      </c>
    </row>
    <row r="5069" spans="2:10" x14ac:dyDescent="0.25">
      <c r="B5069" t="s">
        <v>72</v>
      </c>
      <c r="C5069" t="s">
        <v>1038</v>
      </c>
      <c r="D5069" t="s">
        <v>32</v>
      </c>
      <c r="E5069" t="s">
        <v>33</v>
      </c>
      <c r="F5069" t="s">
        <v>147</v>
      </c>
      <c r="G5069" t="s">
        <v>269</v>
      </c>
      <c r="H5069" t="s">
        <v>443</v>
      </c>
      <c r="I5069" t="s">
        <v>269</v>
      </c>
      <c r="J5069" s="6">
        <v>-180413.16875000001</v>
      </c>
    </row>
    <row r="5070" spans="2:10" x14ac:dyDescent="0.25">
      <c r="B5070" t="s">
        <v>72</v>
      </c>
      <c r="C5070" t="s">
        <v>1038</v>
      </c>
      <c r="D5070" t="s">
        <v>32</v>
      </c>
      <c r="E5070" t="s">
        <v>33</v>
      </c>
      <c r="F5070" t="s">
        <v>148</v>
      </c>
      <c r="G5070" t="s">
        <v>270</v>
      </c>
      <c r="H5070" t="s">
        <v>445</v>
      </c>
      <c r="I5070" t="s">
        <v>591</v>
      </c>
      <c r="J5070" s="6">
        <v>-98516.746874999997</v>
      </c>
    </row>
    <row r="5071" spans="2:10" x14ac:dyDescent="0.25">
      <c r="B5071" t="s">
        <v>72</v>
      </c>
      <c r="C5071" t="s">
        <v>1038</v>
      </c>
      <c r="D5071" t="s">
        <v>32</v>
      </c>
      <c r="E5071" t="s">
        <v>33</v>
      </c>
      <c r="F5071" t="s">
        <v>148</v>
      </c>
      <c r="G5071" t="s">
        <v>270</v>
      </c>
      <c r="H5071" t="s">
        <v>446</v>
      </c>
      <c r="I5071" t="s">
        <v>592</v>
      </c>
      <c r="J5071" s="6">
        <v>-144859.41256562498</v>
      </c>
    </row>
    <row r="5072" spans="2:10" x14ac:dyDescent="0.25">
      <c r="B5072" t="s">
        <v>72</v>
      </c>
      <c r="C5072" t="s">
        <v>1038</v>
      </c>
      <c r="D5072" t="s">
        <v>32</v>
      </c>
      <c r="E5072" t="s">
        <v>33</v>
      </c>
      <c r="F5072" t="s">
        <v>148</v>
      </c>
      <c r="G5072" t="s">
        <v>270</v>
      </c>
      <c r="H5072" t="s">
        <v>447</v>
      </c>
      <c r="I5072" t="s">
        <v>593</v>
      </c>
      <c r="J5072" s="6">
        <v>-9523.0215343749987</v>
      </c>
    </row>
    <row r="5073" spans="2:10" x14ac:dyDescent="0.25">
      <c r="B5073" t="s">
        <v>72</v>
      </c>
      <c r="C5073" t="s">
        <v>1038</v>
      </c>
      <c r="D5073" t="s">
        <v>32</v>
      </c>
      <c r="E5073" t="s">
        <v>33</v>
      </c>
      <c r="F5073" t="s">
        <v>148</v>
      </c>
      <c r="G5073" t="s">
        <v>270</v>
      </c>
      <c r="H5073" t="s">
        <v>448</v>
      </c>
      <c r="I5073" t="s">
        <v>594</v>
      </c>
      <c r="J5073" s="6">
        <v>-16844.1484375</v>
      </c>
    </row>
    <row r="5074" spans="2:10" x14ac:dyDescent="0.25">
      <c r="B5074" t="s">
        <v>72</v>
      </c>
      <c r="C5074" t="s">
        <v>1038</v>
      </c>
      <c r="D5074" t="s">
        <v>32</v>
      </c>
      <c r="E5074" t="s">
        <v>33</v>
      </c>
      <c r="F5074" t="s">
        <v>148</v>
      </c>
      <c r="G5074" t="s">
        <v>270</v>
      </c>
      <c r="H5074" t="s">
        <v>449</v>
      </c>
      <c r="I5074" t="s">
        <v>595</v>
      </c>
      <c r="J5074" s="6">
        <v>-6978.7</v>
      </c>
    </row>
    <row r="5075" spans="2:10" x14ac:dyDescent="0.25">
      <c r="B5075" t="s">
        <v>72</v>
      </c>
      <c r="C5075" t="s">
        <v>1038</v>
      </c>
      <c r="D5075" t="s">
        <v>32</v>
      </c>
      <c r="E5075" t="s">
        <v>33</v>
      </c>
      <c r="F5075" t="s">
        <v>150</v>
      </c>
      <c r="G5075" t="s">
        <v>272</v>
      </c>
      <c r="H5075" t="s">
        <v>451</v>
      </c>
      <c r="I5075" t="s">
        <v>272</v>
      </c>
      <c r="J5075" s="6">
        <v>-167665.689384375</v>
      </c>
    </row>
    <row r="5076" spans="2:10" x14ac:dyDescent="0.25">
      <c r="B5076" t="s">
        <v>72</v>
      </c>
      <c r="C5076" t="s">
        <v>1038</v>
      </c>
      <c r="D5076" t="s">
        <v>32</v>
      </c>
      <c r="E5076" t="s">
        <v>33</v>
      </c>
      <c r="F5076" t="s">
        <v>150</v>
      </c>
      <c r="G5076" t="s">
        <v>272</v>
      </c>
      <c r="H5076" t="s">
        <v>452</v>
      </c>
      <c r="I5076" t="s">
        <v>597</v>
      </c>
      <c r="J5076" s="6">
        <v>-3213.875</v>
      </c>
    </row>
    <row r="5077" spans="2:10" x14ac:dyDescent="0.25">
      <c r="B5077" t="s">
        <v>72</v>
      </c>
      <c r="C5077" t="s">
        <v>1038</v>
      </c>
      <c r="D5077" t="s">
        <v>34</v>
      </c>
      <c r="E5077" t="s">
        <v>35</v>
      </c>
      <c r="F5077" t="s">
        <v>151</v>
      </c>
      <c r="G5077" t="s">
        <v>273</v>
      </c>
      <c r="H5077" t="s">
        <v>151</v>
      </c>
      <c r="I5077" t="s">
        <v>273</v>
      </c>
      <c r="J5077" s="6">
        <v>-2980430.0356968748</v>
      </c>
    </row>
    <row r="5078" spans="2:10" x14ac:dyDescent="0.25">
      <c r="B5078" t="s">
        <v>72</v>
      </c>
      <c r="C5078" t="s">
        <v>1038</v>
      </c>
      <c r="D5078" t="s">
        <v>36</v>
      </c>
      <c r="E5078" t="s">
        <v>37</v>
      </c>
      <c r="F5078" t="s">
        <v>158</v>
      </c>
      <c r="G5078" t="s">
        <v>280</v>
      </c>
      <c r="H5078" t="s">
        <v>158</v>
      </c>
      <c r="I5078" t="s">
        <v>280</v>
      </c>
      <c r="J5078" s="6">
        <v>-23797.080046874999</v>
      </c>
    </row>
    <row r="5079" spans="2:10" x14ac:dyDescent="0.25">
      <c r="B5079" t="s">
        <v>72</v>
      </c>
      <c r="C5079" t="s">
        <v>1038</v>
      </c>
      <c r="D5079" t="s">
        <v>42</v>
      </c>
      <c r="E5079" t="s">
        <v>43</v>
      </c>
      <c r="F5079" t="s">
        <v>160</v>
      </c>
      <c r="G5079" t="s">
        <v>281</v>
      </c>
      <c r="H5079" t="s">
        <v>160</v>
      </c>
      <c r="I5079" t="s">
        <v>281</v>
      </c>
      <c r="J5079" s="6">
        <v>-846750</v>
      </c>
    </row>
    <row r="5080" spans="2:10" x14ac:dyDescent="0.25">
      <c r="B5080" t="s">
        <v>72</v>
      </c>
      <c r="C5080" t="s">
        <v>1038</v>
      </c>
      <c r="D5080" t="s">
        <v>42</v>
      </c>
      <c r="E5080" t="s">
        <v>43</v>
      </c>
      <c r="F5080" t="s">
        <v>162</v>
      </c>
      <c r="G5080" t="s">
        <v>283</v>
      </c>
      <c r="H5080" t="s">
        <v>455</v>
      </c>
      <c r="I5080" t="s">
        <v>600</v>
      </c>
      <c r="J5080" s="6">
        <v>-80566.853265624988</v>
      </c>
    </row>
    <row r="5081" spans="2:10" x14ac:dyDescent="0.25">
      <c r="B5081" t="s">
        <v>72</v>
      </c>
      <c r="C5081" t="s">
        <v>1038</v>
      </c>
      <c r="D5081" t="s">
        <v>42</v>
      </c>
      <c r="E5081" t="s">
        <v>43</v>
      </c>
      <c r="F5081" t="s">
        <v>162</v>
      </c>
      <c r="G5081" t="s">
        <v>283</v>
      </c>
      <c r="H5081" t="s">
        <v>456</v>
      </c>
      <c r="I5081" t="s">
        <v>601</v>
      </c>
      <c r="J5081" s="6">
        <v>-354958.13461562502</v>
      </c>
    </row>
    <row r="5082" spans="2:10" x14ac:dyDescent="0.25">
      <c r="B5082" t="s">
        <v>72</v>
      </c>
      <c r="C5082" t="s">
        <v>1038</v>
      </c>
      <c r="D5082" t="s">
        <v>42</v>
      </c>
      <c r="E5082" t="s">
        <v>43</v>
      </c>
      <c r="F5082" t="s">
        <v>162</v>
      </c>
      <c r="G5082" t="s">
        <v>283</v>
      </c>
      <c r="H5082" t="s">
        <v>457</v>
      </c>
      <c r="I5082" t="s">
        <v>602</v>
      </c>
      <c r="J5082" s="6">
        <v>-31644.444546875002</v>
      </c>
    </row>
    <row r="5083" spans="2:10" x14ac:dyDescent="0.25">
      <c r="B5083" t="s">
        <v>72</v>
      </c>
      <c r="C5083" t="s">
        <v>1038</v>
      </c>
      <c r="D5083" t="s">
        <v>42</v>
      </c>
      <c r="E5083" t="s">
        <v>43</v>
      </c>
      <c r="F5083" t="s">
        <v>162</v>
      </c>
      <c r="G5083" t="s">
        <v>283</v>
      </c>
      <c r="H5083" t="s">
        <v>458</v>
      </c>
      <c r="I5083" t="s">
        <v>603</v>
      </c>
      <c r="J5083" s="6">
        <v>-5829.1657812499998</v>
      </c>
    </row>
    <row r="5084" spans="2:10" x14ac:dyDescent="0.25">
      <c r="B5084" t="s">
        <v>72</v>
      </c>
      <c r="C5084" t="s">
        <v>1038</v>
      </c>
      <c r="D5084" t="s">
        <v>42</v>
      </c>
      <c r="E5084" t="s">
        <v>43</v>
      </c>
      <c r="F5084" t="s">
        <v>162</v>
      </c>
      <c r="G5084" t="s">
        <v>283</v>
      </c>
      <c r="H5084" t="s">
        <v>459</v>
      </c>
      <c r="I5084" t="s">
        <v>604</v>
      </c>
      <c r="J5084" s="6">
        <v>-230902.88100312502</v>
      </c>
    </row>
    <row r="5085" spans="2:10" x14ac:dyDescent="0.25">
      <c r="B5085" t="s">
        <v>72</v>
      </c>
      <c r="C5085" t="s">
        <v>1038</v>
      </c>
      <c r="D5085" t="s">
        <v>42</v>
      </c>
      <c r="E5085" t="s">
        <v>43</v>
      </c>
      <c r="F5085" t="s">
        <v>162</v>
      </c>
      <c r="G5085" t="s">
        <v>283</v>
      </c>
      <c r="H5085" t="s">
        <v>460</v>
      </c>
      <c r="I5085" t="s">
        <v>605</v>
      </c>
      <c r="J5085" s="6">
        <v>-18627.826106250002</v>
      </c>
    </row>
    <row r="5086" spans="2:10" x14ac:dyDescent="0.25">
      <c r="B5086" t="s">
        <v>72</v>
      </c>
      <c r="C5086" t="s">
        <v>1038</v>
      </c>
      <c r="D5086" t="s">
        <v>42</v>
      </c>
      <c r="E5086" t="s">
        <v>43</v>
      </c>
      <c r="F5086" t="s">
        <v>162</v>
      </c>
      <c r="G5086" t="s">
        <v>283</v>
      </c>
      <c r="H5086" t="s">
        <v>462</v>
      </c>
      <c r="I5086" t="s">
        <v>607</v>
      </c>
      <c r="J5086" s="6">
        <v>-83196.962306250003</v>
      </c>
    </row>
    <row r="5087" spans="2:10" x14ac:dyDescent="0.25">
      <c r="B5087" t="s">
        <v>72</v>
      </c>
      <c r="C5087" t="s">
        <v>1038</v>
      </c>
      <c r="D5087" t="s">
        <v>42</v>
      </c>
      <c r="E5087" t="s">
        <v>43</v>
      </c>
      <c r="F5087" t="s">
        <v>162</v>
      </c>
      <c r="G5087" t="s">
        <v>283</v>
      </c>
      <c r="H5087" t="s">
        <v>463</v>
      </c>
      <c r="I5087" t="s">
        <v>608</v>
      </c>
      <c r="J5087" s="6">
        <v>-49504.257831249997</v>
      </c>
    </row>
    <row r="5088" spans="2:10" x14ac:dyDescent="0.25">
      <c r="B5088" t="s">
        <v>72</v>
      </c>
      <c r="C5088" t="s">
        <v>1038</v>
      </c>
      <c r="D5088" t="s">
        <v>42</v>
      </c>
      <c r="E5088" t="s">
        <v>43</v>
      </c>
      <c r="F5088" t="s">
        <v>162</v>
      </c>
      <c r="G5088" t="s">
        <v>283</v>
      </c>
      <c r="H5088" t="s">
        <v>474</v>
      </c>
      <c r="I5088" t="s">
        <v>619</v>
      </c>
      <c r="J5088" s="6">
        <v>-13934.44375</v>
      </c>
    </row>
    <row r="5089" spans="2:10" x14ac:dyDescent="0.25">
      <c r="B5089" t="s">
        <v>72</v>
      </c>
      <c r="C5089" t="s">
        <v>1038</v>
      </c>
      <c r="D5089" t="s">
        <v>42</v>
      </c>
      <c r="E5089" t="s">
        <v>43</v>
      </c>
      <c r="F5089" t="s">
        <v>162</v>
      </c>
      <c r="G5089" t="s">
        <v>283</v>
      </c>
      <c r="H5089" t="s">
        <v>464</v>
      </c>
      <c r="I5089" t="s">
        <v>609</v>
      </c>
      <c r="J5089" s="6">
        <v>-162748.11629062501</v>
      </c>
    </row>
    <row r="5090" spans="2:10" x14ac:dyDescent="0.25">
      <c r="B5090" t="s">
        <v>72</v>
      </c>
      <c r="C5090" t="s">
        <v>1038</v>
      </c>
      <c r="D5090" t="s">
        <v>52</v>
      </c>
      <c r="E5090" t="s">
        <v>53</v>
      </c>
      <c r="F5090" t="s">
        <v>162</v>
      </c>
      <c r="G5090" t="s">
        <v>283</v>
      </c>
      <c r="H5090" t="s">
        <v>467</v>
      </c>
      <c r="I5090" t="s">
        <v>612</v>
      </c>
      <c r="J5090" s="6">
        <v>-2554344.3593843752</v>
      </c>
    </row>
    <row r="5091" spans="2:10" x14ac:dyDescent="0.25">
      <c r="B5091" t="s">
        <v>72</v>
      </c>
      <c r="C5091" t="s">
        <v>1038</v>
      </c>
      <c r="D5091" t="s">
        <v>54</v>
      </c>
      <c r="E5091" t="s">
        <v>55</v>
      </c>
      <c r="F5091" t="s">
        <v>169</v>
      </c>
      <c r="G5091" t="s">
        <v>290</v>
      </c>
      <c r="H5091" t="s">
        <v>169</v>
      </c>
      <c r="I5091" t="s">
        <v>290</v>
      </c>
      <c r="J5091" s="6">
        <v>2968248.7148468751</v>
      </c>
    </row>
    <row r="5092" spans="2:10" x14ac:dyDescent="0.25">
      <c r="B5092" t="s">
        <v>72</v>
      </c>
      <c r="C5092" t="s">
        <v>1038</v>
      </c>
      <c r="D5092" t="s">
        <v>46</v>
      </c>
      <c r="E5092" t="s">
        <v>47</v>
      </c>
      <c r="F5092" t="s">
        <v>171</v>
      </c>
      <c r="G5092" t="s">
        <v>292</v>
      </c>
      <c r="H5092" t="s">
        <v>171</v>
      </c>
      <c r="I5092" t="s">
        <v>882</v>
      </c>
      <c r="J5092" s="6">
        <v>-260532.43253125</v>
      </c>
    </row>
    <row r="5093" spans="2:10" x14ac:dyDescent="0.25">
      <c r="B5093" t="s">
        <v>72</v>
      </c>
      <c r="C5093" t="s">
        <v>1038</v>
      </c>
      <c r="D5093" t="s">
        <v>56</v>
      </c>
      <c r="E5093" t="s">
        <v>57</v>
      </c>
      <c r="F5093" t="s">
        <v>180</v>
      </c>
      <c r="G5093" t="s">
        <v>301</v>
      </c>
      <c r="H5093" t="s">
        <v>180</v>
      </c>
      <c r="I5093" t="s">
        <v>301</v>
      </c>
      <c r="J5093" s="6">
        <v>-289828.90035000001</v>
      </c>
    </row>
    <row r="5094" spans="2:10" x14ac:dyDescent="0.25">
      <c r="B5094" t="s">
        <v>72</v>
      </c>
      <c r="C5094" t="s">
        <v>1038</v>
      </c>
      <c r="D5094" t="s">
        <v>58</v>
      </c>
      <c r="E5094" t="s">
        <v>59</v>
      </c>
      <c r="F5094" t="s">
        <v>184</v>
      </c>
      <c r="G5094" t="s">
        <v>305</v>
      </c>
      <c r="H5094" t="s">
        <v>184</v>
      </c>
      <c r="I5094" t="s">
        <v>305</v>
      </c>
      <c r="J5094" s="6">
        <v>468651.84375</v>
      </c>
    </row>
    <row r="5095" spans="2:10" x14ac:dyDescent="0.25">
      <c r="B5095" t="s">
        <v>72</v>
      </c>
      <c r="C5095" t="s">
        <v>1038</v>
      </c>
      <c r="D5095" t="s">
        <v>50</v>
      </c>
      <c r="E5095" t="s">
        <v>51</v>
      </c>
      <c r="F5095" t="s">
        <v>185</v>
      </c>
      <c r="G5095" t="s">
        <v>51</v>
      </c>
      <c r="H5095" t="s">
        <v>185</v>
      </c>
      <c r="I5095" t="s">
        <v>51</v>
      </c>
      <c r="J5095" s="6">
        <v>-104065.55945312494</v>
      </c>
    </row>
    <row r="5096" spans="2:10" x14ac:dyDescent="0.25">
      <c r="B5096" t="s">
        <v>72</v>
      </c>
      <c r="C5096" t="s">
        <v>1038</v>
      </c>
      <c r="D5096" t="s">
        <v>66</v>
      </c>
      <c r="E5096" t="s">
        <v>67</v>
      </c>
      <c r="F5096" t="s">
        <v>188</v>
      </c>
      <c r="G5096" t="s">
        <v>308</v>
      </c>
      <c r="H5096" t="s">
        <v>188</v>
      </c>
      <c r="I5096" t="s">
        <v>883</v>
      </c>
      <c r="J5096" s="6">
        <v>-45416.667000000001</v>
      </c>
    </row>
    <row r="5097" spans="2:10" x14ac:dyDescent="0.25">
      <c r="B5097" t="s">
        <v>72</v>
      </c>
      <c r="C5097" t="s">
        <v>1038</v>
      </c>
      <c r="D5097" t="s">
        <v>1117</v>
      </c>
      <c r="E5097" t="s">
        <v>1113</v>
      </c>
      <c r="F5097" t="s">
        <v>1118</v>
      </c>
      <c r="G5097" t="s">
        <v>1113</v>
      </c>
      <c r="H5097" t="s">
        <v>1118</v>
      </c>
      <c r="I5097" t="s">
        <v>1113</v>
      </c>
      <c r="J5097" s="6">
        <v>2.7939677238464401E-9</v>
      </c>
    </row>
    <row r="5098" spans="2:10" x14ac:dyDescent="0.25">
      <c r="B5098" t="s">
        <v>72</v>
      </c>
      <c r="C5098" t="s">
        <v>1039</v>
      </c>
      <c r="D5098" t="s">
        <v>10</v>
      </c>
      <c r="E5098" t="s">
        <v>11</v>
      </c>
      <c r="F5098" t="s">
        <v>85</v>
      </c>
      <c r="G5098" t="s">
        <v>206</v>
      </c>
      <c r="H5098" t="s">
        <v>85</v>
      </c>
      <c r="I5098" t="s">
        <v>206</v>
      </c>
      <c r="J5098" s="6">
        <v>113003933.15237962</v>
      </c>
    </row>
    <row r="5099" spans="2:10" x14ac:dyDescent="0.25">
      <c r="B5099" t="s">
        <v>72</v>
      </c>
      <c r="C5099" t="s">
        <v>1039</v>
      </c>
      <c r="D5099" t="s">
        <v>10</v>
      </c>
      <c r="E5099" t="s">
        <v>11</v>
      </c>
      <c r="F5099" t="s">
        <v>86</v>
      </c>
      <c r="G5099" t="s">
        <v>207</v>
      </c>
      <c r="H5099" t="s">
        <v>86</v>
      </c>
      <c r="I5099" t="s">
        <v>207</v>
      </c>
      <c r="J5099" s="6">
        <v>-767904.10837981431</v>
      </c>
    </row>
    <row r="5100" spans="2:10" x14ac:dyDescent="0.25">
      <c r="B5100" t="s">
        <v>72</v>
      </c>
      <c r="C5100" t="s">
        <v>1039</v>
      </c>
      <c r="D5100" t="s">
        <v>12</v>
      </c>
      <c r="E5100" t="s">
        <v>13</v>
      </c>
      <c r="F5100" t="s">
        <v>1062</v>
      </c>
      <c r="G5100" t="s">
        <v>1063</v>
      </c>
      <c r="H5100" t="s">
        <v>1062</v>
      </c>
      <c r="I5100" t="s">
        <v>1063</v>
      </c>
      <c r="J5100" s="6">
        <v>-109476578.54008584</v>
      </c>
    </row>
    <row r="5101" spans="2:10" x14ac:dyDescent="0.25">
      <c r="B5101" t="s">
        <v>72</v>
      </c>
      <c r="C5101" t="s">
        <v>1039</v>
      </c>
      <c r="D5101" t="s">
        <v>12</v>
      </c>
      <c r="E5101" t="s">
        <v>13</v>
      </c>
      <c r="F5101" t="s">
        <v>662</v>
      </c>
      <c r="G5101" t="s">
        <v>1064</v>
      </c>
      <c r="H5101" t="s">
        <v>1065</v>
      </c>
      <c r="I5101" t="s">
        <v>1064</v>
      </c>
      <c r="J5101" s="6">
        <v>1432338.6126735886</v>
      </c>
    </row>
    <row r="5102" spans="2:10" x14ac:dyDescent="0.25">
      <c r="B5102" t="s">
        <v>72</v>
      </c>
      <c r="C5102" t="s">
        <v>1039</v>
      </c>
      <c r="D5102" t="s">
        <v>16</v>
      </c>
      <c r="E5102" t="s">
        <v>17</v>
      </c>
      <c r="F5102" t="s">
        <v>226</v>
      </c>
      <c r="G5102" t="s">
        <v>226</v>
      </c>
      <c r="H5102" t="s">
        <v>662</v>
      </c>
      <c r="I5102" t="s">
        <v>17</v>
      </c>
      <c r="J5102" s="6">
        <v>-1432338.6126735862</v>
      </c>
    </row>
    <row r="5103" spans="2:10" x14ac:dyDescent="0.25">
      <c r="B5103" t="s">
        <v>72</v>
      </c>
      <c r="C5103" t="s">
        <v>1039</v>
      </c>
      <c r="D5103" t="s">
        <v>18</v>
      </c>
      <c r="E5103" t="s">
        <v>19</v>
      </c>
      <c r="F5103" t="s">
        <v>106</v>
      </c>
      <c r="G5103" t="s">
        <v>228</v>
      </c>
      <c r="H5103" t="s">
        <v>106</v>
      </c>
      <c r="I5103" t="s">
        <v>228</v>
      </c>
      <c r="J5103" s="6">
        <v>-475755.1881403912</v>
      </c>
    </row>
    <row r="5104" spans="2:10" x14ac:dyDescent="0.25">
      <c r="B5104" t="s">
        <v>72</v>
      </c>
      <c r="C5104" t="s">
        <v>1039</v>
      </c>
      <c r="D5104" t="s">
        <v>20</v>
      </c>
      <c r="E5104" t="s">
        <v>21</v>
      </c>
      <c r="F5104" t="s">
        <v>107</v>
      </c>
      <c r="G5104" t="s">
        <v>229</v>
      </c>
      <c r="H5104" t="s">
        <v>325</v>
      </c>
      <c r="I5104" t="s">
        <v>480</v>
      </c>
      <c r="J5104" s="6">
        <v>-986704.12612049223</v>
      </c>
    </row>
    <row r="5105" spans="2:10" x14ac:dyDescent="0.25">
      <c r="B5105" t="s">
        <v>72</v>
      </c>
      <c r="C5105" t="s">
        <v>1039</v>
      </c>
      <c r="D5105" t="s">
        <v>20</v>
      </c>
      <c r="E5105" t="s">
        <v>21</v>
      </c>
      <c r="F5105" t="s">
        <v>107</v>
      </c>
      <c r="G5105" t="s">
        <v>229</v>
      </c>
      <c r="H5105" t="s">
        <v>326</v>
      </c>
      <c r="I5105" t="s">
        <v>481</v>
      </c>
      <c r="J5105" s="6">
        <v>8928341.8121858593</v>
      </c>
    </row>
    <row r="5106" spans="2:10" x14ac:dyDescent="0.25">
      <c r="B5106" t="s">
        <v>72</v>
      </c>
      <c r="C5106" t="s">
        <v>1039</v>
      </c>
      <c r="D5106" t="s">
        <v>20</v>
      </c>
      <c r="E5106" t="s">
        <v>21</v>
      </c>
      <c r="F5106" t="s">
        <v>107</v>
      </c>
      <c r="G5106" t="s">
        <v>229</v>
      </c>
      <c r="H5106" t="s">
        <v>327</v>
      </c>
      <c r="I5106" t="s">
        <v>482</v>
      </c>
      <c r="J5106" s="6">
        <v>-32098.179829222416</v>
      </c>
    </row>
    <row r="5107" spans="2:10" x14ac:dyDescent="0.25">
      <c r="B5107" t="s">
        <v>72</v>
      </c>
      <c r="C5107" t="s">
        <v>1039</v>
      </c>
      <c r="D5107" t="s">
        <v>20</v>
      </c>
      <c r="E5107" t="s">
        <v>21</v>
      </c>
      <c r="F5107" t="s">
        <v>107</v>
      </c>
      <c r="G5107" t="s">
        <v>229</v>
      </c>
      <c r="H5107" t="s">
        <v>328</v>
      </c>
      <c r="I5107" t="s">
        <v>483</v>
      </c>
      <c r="J5107" s="6">
        <v>282373.10416633554</v>
      </c>
    </row>
    <row r="5108" spans="2:10" x14ac:dyDescent="0.25">
      <c r="B5108" t="s">
        <v>72</v>
      </c>
      <c r="C5108" t="s">
        <v>1039</v>
      </c>
      <c r="D5108" t="s">
        <v>20</v>
      </c>
      <c r="E5108" t="s">
        <v>21</v>
      </c>
      <c r="F5108" t="s">
        <v>107</v>
      </c>
      <c r="G5108" t="s">
        <v>229</v>
      </c>
      <c r="H5108" t="s">
        <v>329</v>
      </c>
      <c r="I5108" t="s">
        <v>484</v>
      </c>
      <c r="J5108" s="6">
        <v>102127.22527716277</v>
      </c>
    </row>
    <row r="5109" spans="2:10" x14ac:dyDescent="0.25">
      <c r="B5109" t="s">
        <v>72</v>
      </c>
      <c r="C5109" t="s">
        <v>1039</v>
      </c>
      <c r="D5109" t="s">
        <v>20</v>
      </c>
      <c r="E5109" t="s">
        <v>21</v>
      </c>
      <c r="F5109" t="s">
        <v>107</v>
      </c>
      <c r="G5109" t="s">
        <v>229</v>
      </c>
      <c r="H5109" t="s">
        <v>330</v>
      </c>
      <c r="I5109" t="s">
        <v>485</v>
      </c>
      <c r="J5109" s="6">
        <v>3195723.4161936389</v>
      </c>
    </row>
    <row r="5110" spans="2:10" x14ac:dyDescent="0.25">
      <c r="B5110" t="s">
        <v>72</v>
      </c>
      <c r="C5110" t="s">
        <v>1039</v>
      </c>
      <c r="D5110" t="s">
        <v>20</v>
      </c>
      <c r="E5110" t="s">
        <v>21</v>
      </c>
      <c r="F5110" t="s">
        <v>107</v>
      </c>
      <c r="G5110" t="s">
        <v>229</v>
      </c>
      <c r="H5110" t="s">
        <v>1066</v>
      </c>
      <c r="I5110" t="s">
        <v>636</v>
      </c>
      <c r="J5110" s="6">
        <v>11139.573748027602</v>
      </c>
    </row>
    <row r="5111" spans="2:10" x14ac:dyDescent="0.25">
      <c r="B5111" t="s">
        <v>72</v>
      </c>
      <c r="C5111" t="s">
        <v>1039</v>
      </c>
      <c r="D5111" t="s">
        <v>20</v>
      </c>
      <c r="E5111" t="s">
        <v>21</v>
      </c>
      <c r="F5111" t="s">
        <v>107</v>
      </c>
      <c r="G5111" t="s">
        <v>229</v>
      </c>
      <c r="H5111" t="s">
        <v>332</v>
      </c>
      <c r="I5111" t="s">
        <v>487</v>
      </c>
      <c r="J5111" s="6">
        <v>4108651.1007048409</v>
      </c>
    </row>
    <row r="5112" spans="2:10" x14ac:dyDescent="0.25">
      <c r="B5112" t="s">
        <v>72</v>
      </c>
      <c r="C5112" t="s">
        <v>1039</v>
      </c>
      <c r="D5112" t="s">
        <v>20</v>
      </c>
      <c r="E5112" t="s">
        <v>21</v>
      </c>
      <c r="F5112" t="s">
        <v>107</v>
      </c>
      <c r="G5112" t="s">
        <v>229</v>
      </c>
      <c r="H5112" t="s">
        <v>1067</v>
      </c>
      <c r="I5112" t="s">
        <v>1068</v>
      </c>
      <c r="J5112" s="6">
        <v>1472835.372089514</v>
      </c>
    </row>
    <row r="5113" spans="2:10" x14ac:dyDescent="0.25">
      <c r="B5113" t="s">
        <v>72</v>
      </c>
      <c r="C5113" t="s">
        <v>1039</v>
      </c>
      <c r="D5113" t="s">
        <v>20</v>
      </c>
      <c r="E5113" t="s">
        <v>21</v>
      </c>
      <c r="F5113" t="s">
        <v>107</v>
      </c>
      <c r="G5113" t="s">
        <v>229</v>
      </c>
      <c r="H5113" t="s">
        <v>333</v>
      </c>
      <c r="I5113" t="s">
        <v>488</v>
      </c>
      <c r="J5113" s="6">
        <v>697042.71050272323</v>
      </c>
    </row>
    <row r="5114" spans="2:10" x14ac:dyDescent="0.25">
      <c r="B5114" t="s">
        <v>72</v>
      </c>
      <c r="C5114" t="s">
        <v>1039</v>
      </c>
      <c r="D5114" t="s">
        <v>20</v>
      </c>
      <c r="E5114" t="s">
        <v>21</v>
      </c>
      <c r="F5114" t="s">
        <v>107</v>
      </c>
      <c r="G5114" t="s">
        <v>229</v>
      </c>
      <c r="H5114" t="s">
        <v>334</v>
      </c>
      <c r="I5114" t="s">
        <v>489</v>
      </c>
      <c r="J5114" s="6">
        <v>573201.76957087254</v>
      </c>
    </row>
    <row r="5115" spans="2:10" x14ac:dyDescent="0.25">
      <c r="B5115" t="s">
        <v>72</v>
      </c>
      <c r="C5115" t="s">
        <v>1039</v>
      </c>
      <c r="D5115" t="s">
        <v>20</v>
      </c>
      <c r="E5115" t="s">
        <v>21</v>
      </c>
      <c r="F5115" t="s">
        <v>107</v>
      </c>
      <c r="G5115" t="s">
        <v>229</v>
      </c>
      <c r="H5115" t="s">
        <v>335</v>
      </c>
      <c r="I5115" t="s">
        <v>490</v>
      </c>
      <c r="J5115" s="6">
        <v>-39085.238411987404</v>
      </c>
    </row>
    <row r="5116" spans="2:10" x14ac:dyDescent="0.25">
      <c r="B5116" t="s">
        <v>72</v>
      </c>
      <c r="C5116" t="s">
        <v>1039</v>
      </c>
      <c r="D5116" t="s">
        <v>20</v>
      </c>
      <c r="E5116" t="s">
        <v>21</v>
      </c>
      <c r="F5116" t="s">
        <v>107</v>
      </c>
      <c r="G5116" t="s">
        <v>229</v>
      </c>
      <c r="H5116" t="s">
        <v>336</v>
      </c>
      <c r="I5116" t="s">
        <v>491</v>
      </c>
      <c r="J5116" s="6">
        <v>567756.39661623794</v>
      </c>
    </row>
    <row r="5117" spans="2:10" x14ac:dyDescent="0.25">
      <c r="B5117" t="s">
        <v>72</v>
      </c>
      <c r="C5117" t="s">
        <v>1039</v>
      </c>
      <c r="D5117" t="s">
        <v>20</v>
      </c>
      <c r="E5117" t="s">
        <v>21</v>
      </c>
      <c r="F5117" t="s">
        <v>108</v>
      </c>
      <c r="G5117" t="s">
        <v>230</v>
      </c>
      <c r="H5117" t="s">
        <v>338</v>
      </c>
      <c r="I5117" t="s">
        <v>493</v>
      </c>
      <c r="J5117" s="6">
        <v>3510007.7927301545</v>
      </c>
    </row>
    <row r="5118" spans="2:10" x14ac:dyDescent="0.25">
      <c r="B5118" t="s">
        <v>72</v>
      </c>
      <c r="C5118" t="s">
        <v>1039</v>
      </c>
      <c r="D5118" t="s">
        <v>22</v>
      </c>
      <c r="E5118" t="s">
        <v>23</v>
      </c>
      <c r="F5118" t="s">
        <v>226</v>
      </c>
      <c r="G5118" t="s">
        <v>226</v>
      </c>
      <c r="H5118" t="s">
        <v>663</v>
      </c>
      <c r="I5118" t="s">
        <v>842</v>
      </c>
      <c r="J5118" s="6">
        <v>-426717.78189198201</v>
      </c>
    </row>
    <row r="5119" spans="2:10" x14ac:dyDescent="0.25">
      <c r="B5119" t="s">
        <v>72</v>
      </c>
      <c r="C5119" t="s">
        <v>1039</v>
      </c>
      <c r="D5119" t="s">
        <v>22</v>
      </c>
      <c r="E5119" t="s">
        <v>23</v>
      </c>
      <c r="H5119" t="s">
        <v>664</v>
      </c>
      <c r="I5119" t="s">
        <v>843</v>
      </c>
      <c r="J5119" s="6">
        <v>276525.55442885507</v>
      </c>
    </row>
    <row r="5120" spans="2:10" x14ac:dyDescent="0.25">
      <c r="B5120" t="s">
        <v>72</v>
      </c>
      <c r="C5120" t="s">
        <v>1039</v>
      </c>
      <c r="D5120" t="s">
        <v>24</v>
      </c>
      <c r="E5120" t="s">
        <v>25</v>
      </c>
      <c r="F5120" t="s">
        <v>114</v>
      </c>
      <c r="G5120" t="s">
        <v>236</v>
      </c>
      <c r="H5120" t="s">
        <v>114</v>
      </c>
      <c r="I5120" t="s">
        <v>236</v>
      </c>
      <c r="J5120" s="6">
        <v>240292.10199613904</v>
      </c>
    </row>
    <row r="5121" spans="2:10" x14ac:dyDescent="0.25">
      <c r="B5121" t="s">
        <v>72</v>
      </c>
      <c r="C5121" t="s">
        <v>1039</v>
      </c>
      <c r="D5121" t="s">
        <v>24</v>
      </c>
      <c r="E5121" t="s">
        <v>25</v>
      </c>
      <c r="F5121" t="s">
        <v>118</v>
      </c>
      <c r="G5121" t="s">
        <v>240</v>
      </c>
      <c r="H5121" t="s">
        <v>118</v>
      </c>
      <c r="I5121" t="s">
        <v>240</v>
      </c>
      <c r="J5121" s="6">
        <v>15845.293342434001</v>
      </c>
    </row>
    <row r="5122" spans="2:10" x14ac:dyDescent="0.25">
      <c r="B5122" t="s">
        <v>72</v>
      </c>
      <c r="C5122" t="s">
        <v>1039</v>
      </c>
      <c r="D5122" t="s">
        <v>26</v>
      </c>
      <c r="E5122" t="s">
        <v>27</v>
      </c>
      <c r="F5122" t="s">
        <v>226</v>
      </c>
      <c r="G5122" t="s">
        <v>226</v>
      </c>
      <c r="H5122" t="s">
        <v>665</v>
      </c>
      <c r="I5122" t="s">
        <v>27</v>
      </c>
      <c r="J5122" s="6">
        <v>102820.52910292942</v>
      </c>
    </row>
    <row r="5123" spans="2:10" x14ac:dyDescent="0.25">
      <c r="B5123" t="s">
        <v>72</v>
      </c>
      <c r="C5123" t="s">
        <v>1039</v>
      </c>
      <c r="D5123" t="s">
        <v>28</v>
      </c>
      <c r="E5123" t="s">
        <v>29</v>
      </c>
      <c r="F5123" t="s">
        <v>119</v>
      </c>
      <c r="G5123" t="s">
        <v>241</v>
      </c>
      <c r="H5123" t="s">
        <v>666</v>
      </c>
      <c r="I5123" t="s">
        <v>241</v>
      </c>
      <c r="J5123" s="6">
        <v>-6222435.4643351808</v>
      </c>
    </row>
    <row r="5124" spans="2:10" x14ac:dyDescent="0.25">
      <c r="B5124" t="s">
        <v>72</v>
      </c>
      <c r="C5124" t="s">
        <v>1039</v>
      </c>
      <c r="D5124" t="s">
        <v>28</v>
      </c>
      <c r="E5124" t="s">
        <v>29</v>
      </c>
      <c r="F5124" t="s">
        <v>120</v>
      </c>
      <c r="G5124" t="s">
        <v>242</v>
      </c>
      <c r="H5124" t="s">
        <v>339</v>
      </c>
      <c r="I5124" t="s">
        <v>494</v>
      </c>
      <c r="J5124" s="6">
        <v>-303489.72089252801</v>
      </c>
    </row>
    <row r="5125" spans="2:10" x14ac:dyDescent="0.25">
      <c r="B5125" t="s">
        <v>72</v>
      </c>
      <c r="C5125" t="s">
        <v>1039</v>
      </c>
      <c r="D5125" t="s">
        <v>28</v>
      </c>
      <c r="E5125" t="s">
        <v>29</v>
      </c>
      <c r="F5125" t="s">
        <v>120</v>
      </c>
      <c r="G5125" t="s">
        <v>242</v>
      </c>
      <c r="H5125" t="s">
        <v>340</v>
      </c>
      <c r="I5125" t="s">
        <v>495</v>
      </c>
      <c r="J5125" s="6">
        <v>-78.561123539200054</v>
      </c>
    </row>
    <row r="5126" spans="2:10" x14ac:dyDescent="0.25">
      <c r="B5126" t="s">
        <v>72</v>
      </c>
      <c r="C5126" t="s">
        <v>1039</v>
      </c>
      <c r="D5126" t="s">
        <v>28</v>
      </c>
      <c r="E5126" t="s">
        <v>29</v>
      </c>
      <c r="F5126" t="s">
        <v>120</v>
      </c>
      <c r="G5126" t="s">
        <v>242</v>
      </c>
      <c r="H5126" t="s">
        <v>341</v>
      </c>
      <c r="I5126" t="s">
        <v>496</v>
      </c>
      <c r="J5126" s="6">
        <v>-150143.99605350263</v>
      </c>
    </row>
    <row r="5127" spans="2:10" x14ac:dyDescent="0.25">
      <c r="B5127" t="s">
        <v>72</v>
      </c>
      <c r="C5127" t="s">
        <v>1039</v>
      </c>
      <c r="D5127" t="s">
        <v>28</v>
      </c>
      <c r="E5127" t="s">
        <v>29</v>
      </c>
      <c r="F5127" t="s">
        <v>120</v>
      </c>
      <c r="G5127" t="s">
        <v>242</v>
      </c>
      <c r="H5127" t="s">
        <v>342</v>
      </c>
      <c r="I5127" t="s">
        <v>497</v>
      </c>
      <c r="J5127" s="6">
        <v>-44075.417288586163</v>
      </c>
    </row>
    <row r="5128" spans="2:10" x14ac:dyDescent="0.25">
      <c r="B5128" t="s">
        <v>72</v>
      </c>
      <c r="C5128" t="s">
        <v>1039</v>
      </c>
      <c r="D5128" t="s">
        <v>28</v>
      </c>
      <c r="E5128" t="s">
        <v>29</v>
      </c>
      <c r="F5128" t="s">
        <v>121</v>
      </c>
      <c r="G5128" t="s">
        <v>243</v>
      </c>
      <c r="H5128" t="s">
        <v>344</v>
      </c>
      <c r="I5128" t="s">
        <v>499</v>
      </c>
      <c r="J5128" s="6">
        <v>-317448.62066143827</v>
      </c>
    </row>
    <row r="5129" spans="2:10" x14ac:dyDescent="0.25">
      <c r="B5129" t="s">
        <v>72</v>
      </c>
      <c r="C5129" t="s">
        <v>1039</v>
      </c>
      <c r="D5129" t="s">
        <v>28</v>
      </c>
      <c r="E5129" t="s">
        <v>29</v>
      </c>
      <c r="F5129" t="s">
        <v>121</v>
      </c>
      <c r="G5129" t="s">
        <v>243</v>
      </c>
      <c r="H5129" t="s">
        <v>345</v>
      </c>
      <c r="I5129" t="s">
        <v>500</v>
      </c>
      <c r="J5129" s="6">
        <v>-1770006.1669506598</v>
      </c>
    </row>
    <row r="5130" spans="2:10" x14ac:dyDescent="0.25">
      <c r="B5130" t="s">
        <v>72</v>
      </c>
      <c r="C5130" t="s">
        <v>1039</v>
      </c>
      <c r="D5130" t="s">
        <v>28</v>
      </c>
      <c r="E5130" t="s">
        <v>29</v>
      </c>
      <c r="F5130" t="s">
        <v>121</v>
      </c>
      <c r="G5130" t="s">
        <v>243</v>
      </c>
      <c r="H5130" t="s">
        <v>352</v>
      </c>
      <c r="I5130" t="s">
        <v>507</v>
      </c>
      <c r="J5130" s="6">
        <v>-619274.00924963027</v>
      </c>
    </row>
    <row r="5131" spans="2:10" x14ac:dyDescent="0.25">
      <c r="B5131" t="s">
        <v>72</v>
      </c>
      <c r="C5131" t="s">
        <v>1039</v>
      </c>
      <c r="D5131" t="s">
        <v>28</v>
      </c>
      <c r="E5131" t="s">
        <v>29</v>
      </c>
      <c r="F5131" t="s">
        <v>122</v>
      </c>
      <c r="G5131" t="s">
        <v>244</v>
      </c>
      <c r="H5131" t="s">
        <v>353</v>
      </c>
      <c r="I5131" t="s">
        <v>244</v>
      </c>
      <c r="J5131" s="6">
        <v>84289.293612177804</v>
      </c>
    </row>
    <row r="5132" spans="2:10" x14ac:dyDescent="0.25">
      <c r="B5132" t="s">
        <v>72</v>
      </c>
      <c r="C5132" t="s">
        <v>1039</v>
      </c>
      <c r="D5132" t="s">
        <v>28</v>
      </c>
      <c r="E5132" t="s">
        <v>29</v>
      </c>
      <c r="F5132" t="s">
        <v>123</v>
      </c>
      <c r="G5132" t="s">
        <v>245</v>
      </c>
      <c r="H5132" t="s">
        <v>355</v>
      </c>
      <c r="I5132" t="s">
        <v>508</v>
      </c>
      <c r="J5132" s="6">
        <v>-22186.859191761396</v>
      </c>
    </row>
    <row r="5133" spans="2:10" x14ac:dyDescent="0.25">
      <c r="B5133" t="s">
        <v>72</v>
      </c>
      <c r="C5133" t="s">
        <v>1039</v>
      </c>
      <c r="D5133" t="s">
        <v>28</v>
      </c>
      <c r="E5133" t="s">
        <v>29</v>
      </c>
      <c r="F5133" t="s">
        <v>124</v>
      </c>
      <c r="G5133" t="s">
        <v>246</v>
      </c>
      <c r="H5133" t="s">
        <v>356</v>
      </c>
      <c r="I5133" t="s">
        <v>509</v>
      </c>
      <c r="J5133" s="6">
        <v>-8364.6007544540007</v>
      </c>
    </row>
    <row r="5134" spans="2:10" x14ac:dyDescent="0.25">
      <c r="B5134" t="s">
        <v>72</v>
      </c>
      <c r="C5134" t="s">
        <v>1039</v>
      </c>
      <c r="D5134" t="s">
        <v>28</v>
      </c>
      <c r="E5134" t="s">
        <v>29</v>
      </c>
      <c r="F5134" t="s">
        <v>124</v>
      </c>
      <c r="G5134" t="s">
        <v>246</v>
      </c>
      <c r="H5134" t="s">
        <v>357</v>
      </c>
      <c r="I5134" t="s">
        <v>510</v>
      </c>
      <c r="J5134" s="6">
        <v>-19613.858211197206</v>
      </c>
    </row>
    <row r="5135" spans="2:10" x14ac:dyDescent="0.25">
      <c r="B5135" t="s">
        <v>72</v>
      </c>
      <c r="C5135" t="s">
        <v>1039</v>
      </c>
      <c r="D5135" t="s">
        <v>28</v>
      </c>
      <c r="E5135" t="s">
        <v>29</v>
      </c>
      <c r="F5135" t="s">
        <v>124</v>
      </c>
      <c r="G5135" t="s">
        <v>246</v>
      </c>
      <c r="H5135" t="s">
        <v>360</v>
      </c>
      <c r="I5135" t="s">
        <v>513</v>
      </c>
      <c r="J5135" s="6">
        <v>-19048.283079842411</v>
      </c>
    </row>
    <row r="5136" spans="2:10" x14ac:dyDescent="0.25">
      <c r="B5136" t="s">
        <v>72</v>
      </c>
      <c r="C5136" t="s">
        <v>1039</v>
      </c>
      <c r="D5136" t="s">
        <v>28</v>
      </c>
      <c r="E5136" t="s">
        <v>29</v>
      </c>
      <c r="F5136" t="s">
        <v>124</v>
      </c>
      <c r="G5136" t="s">
        <v>246</v>
      </c>
      <c r="H5136" t="s">
        <v>362</v>
      </c>
      <c r="I5136" t="s">
        <v>515</v>
      </c>
      <c r="J5136" s="6">
        <v>-190868.13757346719</v>
      </c>
    </row>
    <row r="5137" spans="2:10" x14ac:dyDescent="0.25">
      <c r="B5137" t="s">
        <v>72</v>
      </c>
      <c r="C5137" t="s">
        <v>1039</v>
      </c>
      <c r="D5137" t="s">
        <v>28</v>
      </c>
      <c r="E5137" t="s">
        <v>29</v>
      </c>
      <c r="F5137" t="s">
        <v>124</v>
      </c>
      <c r="G5137" t="s">
        <v>246</v>
      </c>
      <c r="H5137" t="s">
        <v>363</v>
      </c>
      <c r="I5137" t="s">
        <v>516</v>
      </c>
      <c r="J5137" s="6">
        <v>-185681.37438737013</v>
      </c>
    </row>
    <row r="5138" spans="2:10" x14ac:dyDescent="0.25">
      <c r="B5138" t="s">
        <v>72</v>
      </c>
      <c r="C5138" t="s">
        <v>1039</v>
      </c>
      <c r="D5138" t="s">
        <v>28</v>
      </c>
      <c r="E5138" t="s">
        <v>29</v>
      </c>
      <c r="F5138" t="s">
        <v>124</v>
      </c>
      <c r="G5138" t="s">
        <v>246</v>
      </c>
      <c r="H5138" t="s">
        <v>364</v>
      </c>
      <c r="I5138" t="s">
        <v>517</v>
      </c>
      <c r="J5138" s="6">
        <v>-87114.408548535604</v>
      </c>
    </row>
    <row r="5139" spans="2:10" x14ac:dyDescent="0.25">
      <c r="B5139" t="s">
        <v>72</v>
      </c>
      <c r="C5139" t="s">
        <v>1039</v>
      </c>
      <c r="D5139" t="s">
        <v>28</v>
      </c>
      <c r="E5139" t="s">
        <v>29</v>
      </c>
      <c r="F5139" t="s">
        <v>125</v>
      </c>
      <c r="G5139" t="s">
        <v>247</v>
      </c>
      <c r="H5139" t="s">
        <v>366</v>
      </c>
      <c r="I5139" t="s">
        <v>519</v>
      </c>
      <c r="J5139" s="6">
        <v>-251013.09703414218</v>
      </c>
    </row>
    <row r="5140" spans="2:10" x14ac:dyDescent="0.25">
      <c r="B5140" t="s">
        <v>72</v>
      </c>
      <c r="C5140" t="s">
        <v>1039</v>
      </c>
      <c r="D5140" t="s">
        <v>28</v>
      </c>
      <c r="E5140" t="s">
        <v>29</v>
      </c>
      <c r="F5140" t="s">
        <v>126</v>
      </c>
      <c r="G5140" t="s">
        <v>248</v>
      </c>
      <c r="H5140" t="s">
        <v>367</v>
      </c>
      <c r="I5140" t="s">
        <v>520</v>
      </c>
      <c r="J5140" s="6">
        <v>-839002.54610606749</v>
      </c>
    </row>
    <row r="5141" spans="2:10" x14ac:dyDescent="0.25">
      <c r="B5141" t="s">
        <v>72</v>
      </c>
      <c r="C5141" t="s">
        <v>1039</v>
      </c>
      <c r="D5141" t="s">
        <v>28</v>
      </c>
      <c r="E5141" t="s">
        <v>29</v>
      </c>
      <c r="F5141" t="s">
        <v>126</v>
      </c>
      <c r="G5141" t="s">
        <v>248</v>
      </c>
      <c r="H5141" t="s">
        <v>368</v>
      </c>
      <c r="I5141" t="s">
        <v>521</v>
      </c>
      <c r="J5141" s="6">
        <v>-177412.68239754799</v>
      </c>
    </row>
    <row r="5142" spans="2:10" x14ac:dyDescent="0.25">
      <c r="B5142" t="s">
        <v>72</v>
      </c>
      <c r="C5142" t="s">
        <v>1039</v>
      </c>
      <c r="D5142" t="s">
        <v>28</v>
      </c>
      <c r="E5142" t="s">
        <v>29</v>
      </c>
      <c r="F5142" t="s">
        <v>126</v>
      </c>
      <c r="G5142" t="s">
        <v>248</v>
      </c>
      <c r="H5142" t="s">
        <v>369</v>
      </c>
      <c r="I5142" t="s">
        <v>522</v>
      </c>
      <c r="J5142" s="6">
        <v>-310336.35528803314</v>
      </c>
    </row>
    <row r="5143" spans="2:10" x14ac:dyDescent="0.25">
      <c r="B5143" t="s">
        <v>72</v>
      </c>
      <c r="C5143" t="s">
        <v>1039</v>
      </c>
      <c r="D5143" t="s">
        <v>28</v>
      </c>
      <c r="E5143" t="s">
        <v>29</v>
      </c>
      <c r="F5143" t="s">
        <v>127</v>
      </c>
      <c r="G5143" t="s">
        <v>249</v>
      </c>
      <c r="H5143" t="s">
        <v>370</v>
      </c>
      <c r="I5143" t="s">
        <v>523</v>
      </c>
      <c r="J5143" s="6">
        <v>-4485.6261743743989</v>
      </c>
    </row>
    <row r="5144" spans="2:10" x14ac:dyDescent="0.25">
      <c r="B5144" t="s">
        <v>72</v>
      </c>
      <c r="C5144" t="s">
        <v>1039</v>
      </c>
      <c r="D5144" t="s">
        <v>28</v>
      </c>
      <c r="E5144" t="s">
        <v>29</v>
      </c>
      <c r="F5144" t="s">
        <v>128</v>
      </c>
      <c r="G5144" t="s">
        <v>250</v>
      </c>
      <c r="H5144" t="s">
        <v>372</v>
      </c>
      <c r="I5144" t="s">
        <v>250</v>
      </c>
      <c r="J5144" s="6">
        <v>-35909.091665476983</v>
      </c>
    </row>
    <row r="5145" spans="2:10" x14ac:dyDescent="0.25">
      <c r="B5145" t="s">
        <v>72</v>
      </c>
      <c r="C5145" t="s">
        <v>1039</v>
      </c>
      <c r="D5145" t="s">
        <v>28</v>
      </c>
      <c r="E5145" t="s">
        <v>29</v>
      </c>
      <c r="F5145" t="s">
        <v>129</v>
      </c>
      <c r="G5145" t="s">
        <v>251</v>
      </c>
      <c r="H5145" t="s">
        <v>373</v>
      </c>
      <c r="I5145" t="s">
        <v>251</v>
      </c>
      <c r="J5145" s="6">
        <v>-130178.49466154163</v>
      </c>
    </row>
    <row r="5146" spans="2:10" x14ac:dyDescent="0.25">
      <c r="B5146" t="s">
        <v>72</v>
      </c>
      <c r="C5146" t="s">
        <v>1039</v>
      </c>
      <c r="D5146" t="s">
        <v>28</v>
      </c>
      <c r="E5146" t="s">
        <v>29</v>
      </c>
      <c r="F5146" t="s">
        <v>130</v>
      </c>
      <c r="G5146" t="s">
        <v>252</v>
      </c>
      <c r="H5146" t="s">
        <v>374</v>
      </c>
      <c r="I5146" t="s">
        <v>525</v>
      </c>
      <c r="J5146" s="6">
        <v>-622407.70394932618</v>
      </c>
    </row>
    <row r="5147" spans="2:10" x14ac:dyDescent="0.25">
      <c r="B5147" t="s">
        <v>72</v>
      </c>
      <c r="C5147" t="s">
        <v>1039</v>
      </c>
      <c r="D5147" t="s">
        <v>28</v>
      </c>
      <c r="E5147" t="s">
        <v>29</v>
      </c>
      <c r="F5147" t="s">
        <v>130</v>
      </c>
      <c r="G5147" t="s">
        <v>252</v>
      </c>
      <c r="H5147" t="s">
        <v>375</v>
      </c>
      <c r="I5147" t="s">
        <v>526</v>
      </c>
      <c r="J5147" s="6">
        <v>-499384.83421125537</v>
      </c>
    </row>
    <row r="5148" spans="2:10" x14ac:dyDescent="0.25">
      <c r="B5148" t="s">
        <v>72</v>
      </c>
      <c r="C5148" t="s">
        <v>1039</v>
      </c>
      <c r="D5148" t="s">
        <v>28</v>
      </c>
      <c r="E5148" t="s">
        <v>29</v>
      </c>
      <c r="F5148" t="s">
        <v>130</v>
      </c>
      <c r="G5148" t="s">
        <v>252</v>
      </c>
      <c r="H5148" t="s">
        <v>377</v>
      </c>
      <c r="I5148" t="s">
        <v>528</v>
      </c>
      <c r="J5148" s="6">
        <v>-133929.33933524569</v>
      </c>
    </row>
    <row r="5149" spans="2:10" x14ac:dyDescent="0.25">
      <c r="B5149" t="s">
        <v>72</v>
      </c>
      <c r="C5149" t="s">
        <v>1039</v>
      </c>
      <c r="D5149" t="s">
        <v>28</v>
      </c>
      <c r="E5149" t="s">
        <v>29</v>
      </c>
      <c r="F5149" t="s">
        <v>131</v>
      </c>
      <c r="G5149" t="s">
        <v>253</v>
      </c>
      <c r="H5149" t="s">
        <v>378</v>
      </c>
      <c r="I5149" t="s">
        <v>529</v>
      </c>
      <c r="J5149" s="6">
        <v>-217039.25127508983</v>
      </c>
    </row>
    <row r="5150" spans="2:10" x14ac:dyDescent="0.25">
      <c r="B5150" t="s">
        <v>72</v>
      </c>
      <c r="C5150" t="s">
        <v>1039</v>
      </c>
      <c r="D5150" t="s">
        <v>28</v>
      </c>
      <c r="E5150" t="s">
        <v>29</v>
      </c>
      <c r="F5150" t="s">
        <v>131</v>
      </c>
      <c r="G5150" t="s">
        <v>253</v>
      </c>
      <c r="H5150" t="s">
        <v>379</v>
      </c>
      <c r="I5150" t="s">
        <v>530</v>
      </c>
      <c r="J5150" s="6">
        <v>-78684.400691348987</v>
      </c>
    </row>
    <row r="5151" spans="2:10" x14ac:dyDescent="0.25">
      <c r="B5151" t="s">
        <v>72</v>
      </c>
      <c r="C5151" t="s">
        <v>1039</v>
      </c>
      <c r="D5151" t="s">
        <v>28</v>
      </c>
      <c r="E5151" t="s">
        <v>29</v>
      </c>
      <c r="F5151" t="s">
        <v>131</v>
      </c>
      <c r="G5151" t="s">
        <v>253</v>
      </c>
      <c r="H5151" t="s">
        <v>380</v>
      </c>
      <c r="I5151" t="s">
        <v>531</v>
      </c>
      <c r="J5151" s="6">
        <v>-12396.016775370006</v>
      </c>
    </row>
    <row r="5152" spans="2:10" x14ac:dyDescent="0.25">
      <c r="B5152" t="s">
        <v>72</v>
      </c>
      <c r="C5152" t="s">
        <v>1039</v>
      </c>
      <c r="D5152" t="s">
        <v>30</v>
      </c>
      <c r="E5152" t="s">
        <v>31</v>
      </c>
      <c r="F5152" t="s">
        <v>132</v>
      </c>
      <c r="G5152" t="s">
        <v>254</v>
      </c>
      <c r="H5152" t="s">
        <v>667</v>
      </c>
      <c r="I5152" t="s">
        <v>844</v>
      </c>
      <c r="J5152" s="6">
        <v>-20282.497053868206</v>
      </c>
    </row>
    <row r="5153" spans="2:10" x14ac:dyDescent="0.25">
      <c r="B5153" t="s">
        <v>72</v>
      </c>
      <c r="C5153" t="s">
        <v>1039</v>
      </c>
      <c r="D5153" t="s">
        <v>30</v>
      </c>
      <c r="E5153" t="s">
        <v>31</v>
      </c>
      <c r="F5153" t="s">
        <v>132</v>
      </c>
      <c r="G5153" t="s">
        <v>254</v>
      </c>
      <c r="H5153" t="s">
        <v>670</v>
      </c>
      <c r="I5153" t="s">
        <v>847</v>
      </c>
      <c r="J5153" s="6">
        <v>-88716.352392532397</v>
      </c>
    </row>
    <row r="5154" spans="2:10" x14ac:dyDescent="0.25">
      <c r="B5154" t="s">
        <v>72</v>
      </c>
      <c r="C5154" t="s">
        <v>1039</v>
      </c>
      <c r="D5154" t="s">
        <v>30</v>
      </c>
      <c r="E5154" t="s">
        <v>31</v>
      </c>
      <c r="F5154" t="s">
        <v>132</v>
      </c>
      <c r="G5154" t="s">
        <v>254</v>
      </c>
      <c r="H5154" t="s">
        <v>671</v>
      </c>
      <c r="I5154" t="s">
        <v>848</v>
      </c>
      <c r="J5154" s="6">
        <v>-40311.370830746404</v>
      </c>
    </row>
    <row r="5155" spans="2:10" x14ac:dyDescent="0.25">
      <c r="B5155" t="s">
        <v>72</v>
      </c>
      <c r="C5155" t="s">
        <v>1039</v>
      </c>
      <c r="D5155" t="s">
        <v>30</v>
      </c>
      <c r="E5155" t="s">
        <v>31</v>
      </c>
      <c r="F5155" t="s">
        <v>132</v>
      </c>
      <c r="G5155" t="s">
        <v>254</v>
      </c>
      <c r="H5155" t="s">
        <v>672</v>
      </c>
      <c r="I5155" t="s">
        <v>849</v>
      </c>
      <c r="J5155" s="6">
        <v>-20785.406697575003</v>
      </c>
    </row>
    <row r="5156" spans="2:10" x14ac:dyDescent="0.25">
      <c r="B5156" t="s">
        <v>72</v>
      </c>
      <c r="C5156" t="s">
        <v>1039</v>
      </c>
      <c r="D5156" t="s">
        <v>30</v>
      </c>
      <c r="E5156" t="s">
        <v>31</v>
      </c>
      <c r="F5156" t="s">
        <v>132</v>
      </c>
      <c r="G5156" t="s">
        <v>254</v>
      </c>
      <c r="H5156" t="s">
        <v>673</v>
      </c>
      <c r="I5156" t="s">
        <v>850</v>
      </c>
      <c r="J5156" s="6">
        <v>-47917.174682708996</v>
      </c>
    </row>
    <row r="5157" spans="2:10" x14ac:dyDescent="0.25">
      <c r="B5157" t="s">
        <v>72</v>
      </c>
      <c r="C5157" t="s">
        <v>1039</v>
      </c>
      <c r="D5157" t="s">
        <v>30</v>
      </c>
      <c r="E5157" t="s">
        <v>31</v>
      </c>
      <c r="F5157" t="s">
        <v>132</v>
      </c>
      <c r="G5157" t="s">
        <v>254</v>
      </c>
      <c r="H5157" t="s">
        <v>675</v>
      </c>
      <c r="I5157" t="s">
        <v>852</v>
      </c>
      <c r="J5157" s="6">
        <v>-37004.075535467797</v>
      </c>
    </row>
    <row r="5158" spans="2:10" x14ac:dyDescent="0.25">
      <c r="B5158" t="s">
        <v>72</v>
      </c>
      <c r="C5158" t="s">
        <v>1039</v>
      </c>
      <c r="D5158" t="s">
        <v>30</v>
      </c>
      <c r="E5158" t="s">
        <v>31</v>
      </c>
      <c r="F5158" t="s">
        <v>133</v>
      </c>
      <c r="G5158" t="s">
        <v>255</v>
      </c>
      <c r="H5158" t="s">
        <v>691</v>
      </c>
      <c r="I5158" t="s">
        <v>859</v>
      </c>
      <c r="J5158" s="6">
        <v>-17379.948208535603</v>
      </c>
    </row>
    <row r="5159" spans="2:10" x14ac:dyDescent="0.25">
      <c r="B5159" t="s">
        <v>72</v>
      </c>
      <c r="C5159" t="s">
        <v>1039</v>
      </c>
      <c r="D5159" t="s">
        <v>30</v>
      </c>
      <c r="E5159" t="s">
        <v>31</v>
      </c>
      <c r="F5159" t="s">
        <v>133</v>
      </c>
      <c r="G5159" t="s">
        <v>255</v>
      </c>
      <c r="H5159" t="s">
        <v>700</v>
      </c>
      <c r="I5159" t="s">
        <v>868</v>
      </c>
      <c r="J5159" s="6">
        <v>-134483.26021432457</v>
      </c>
    </row>
    <row r="5160" spans="2:10" x14ac:dyDescent="0.25">
      <c r="B5160" t="s">
        <v>72</v>
      </c>
      <c r="C5160" t="s">
        <v>1039</v>
      </c>
      <c r="D5160" t="s">
        <v>30</v>
      </c>
      <c r="E5160" t="s">
        <v>31</v>
      </c>
      <c r="F5160" t="s">
        <v>133</v>
      </c>
      <c r="G5160" t="s">
        <v>255</v>
      </c>
      <c r="H5160" t="s">
        <v>702</v>
      </c>
      <c r="I5160" t="s">
        <v>870</v>
      </c>
      <c r="J5160" s="6">
        <v>-166229.15683417459</v>
      </c>
    </row>
    <row r="5161" spans="2:10" x14ac:dyDescent="0.25">
      <c r="B5161" t="s">
        <v>72</v>
      </c>
      <c r="C5161" t="s">
        <v>1039</v>
      </c>
      <c r="D5161" t="s">
        <v>30</v>
      </c>
      <c r="E5161" t="s">
        <v>31</v>
      </c>
      <c r="F5161" t="s">
        <v>133</v>
      </c>
      <c r="G5161" t="s">
        <v>255</v>
      </c>
      <c r="H5161" t="s">
        <v>703</v>
      </c>
      <c r="I5161" t="s">
        <v>871</v>
      </c>
      <c r="J5161" s="6">
        <v>95.402473344599997</v>
      </c>
    </row>
    <row r="5162" spans="2:10" x14ac:dyDescent="0.25">
      <c r="B5162" t="s">
        <v>72</v>
      </c>
      <c r="C5162" t="s">
        <v>1039</v>
      </c>
      <c r="D5162" t="s">
        <v>30</v>
      </c>
      <c r="E5162" t="s">
        <v>31</v>
      </c>
      <c r="F5162" t="s">
        <v>133</v>
      </c>
      <c r="G5162" t="s">
        <v>255</v>
      </c>
      <c r="H5162" t="s">
        <v>704</v>
      </c>
      <c r="I5162" t="s">
        <v>872</v>
      </c>
      <c r="J5162" s="6">
        <v>-202956.92151137744</v>
      </c>
    </row>
    <row r="5163" spans="2:10" x14ac:dyDescent="0.25">
      <c r="B5163" t="s">
        <v>72</v>
      </c>
      <c r="C5163" t="s">
        <v>1039</v>
      </c>
      <c r="D5163" t="s">
        <v>30</v>
      </c>
      <c r="E5163" t="s">
        <v>31</v>
      </c>
      <c r="F5163" t="s">
        <v>133</v>
      </c>
      <c r="G5163" t="s">
        <v>255</v>
      </c>
      <c r="H5163" t="s">
        <v>715</v>
      </c>
      <c r="I5163" t="s">
        <v>651</v>
      </c>
      <c r="J5163" s="6">
        <v>-76440.766074902989</v>
      </c>
    </row>
    <row r="5164" spans="2:10" x14ac:dyDescent="0.25">
      <c r="B5164" t="s">
        <v>72</v>
      </c>
      <c r="C5164" t="s">
        <v>1039</v>
      </c>
      <c r="D5164" t="s">
        <v>32</v>
      </c>
      <c r="E5164" t="s">
        <v>33</v>
      </c>
      <c r="F5164" t="s">
        <v>135</v>
      </c>
      <c r="G5164" t="s">
        <v>257</v>
      </c>
      <c r="H5164" t="s">
        <v>135</v>
      </c>
      <c r="I5164" t="s">
        <v>257</v>
      </c>
      <c r="J5164" s="6">
        <v>-328549.6111923001</v>
      </c>
    </row>
    <row r="5165" spans="2:10" x14ac:dyDescent="0.25">
      <c r="B5165" t="s">
        <v>72</v>
      </c>
      <c r="C5165" t="s">
        <v>1039</v>
      </c>
      <c r="D5165" t="s">
        <v>32</v>
      </c>
      <c r="E5165" t="s">
        <v>33</v>
      </c>
      <c r="F5165" t="s">
        <v>136</v>
      </c>
      <c r="G5165" t="s">
        <v>258</v>
      </c>
      <c r="H5165" t="s">
        <v>382</v>
      </c>
      <c r="I5165" t="s">
        <v>533</v>
      </c>
      <c r="J5165" s="6">
        <v>-47176.919504535399</v>
      </c>
    </row>
    <row r="5166" spans="2:10" x14ac:dyDescent="0.25">
      <c r="B5166" t="s">
        <v>72</v>
      </c>
      <c r="C5166" t="s">
        <v>1039</v>
      </c>
      <c r="D5166" t="s">
        <v>32</v>
      </c>
      <c r="E5166" t="s">
        <v>33</v>
      </c>
      <c r="F5166" t="s">
        <v>136</v>
      </c>
      <c r="G5166" t="s">
        <v>258</v>
      </c>
      <c r="H5166" t="s">
        <v>383</v>
      </c>
      <c r="I5166" t="s">
        <v>534</v>
      </c>
      <c r="J5166" s="6">
        <v>-74804.012316730994</v>
      </c>
    </row>
    <row r="5167" spans="2:10" x14ac:dyDescent="0.25">
      <c r="B5167" t="s">
        <v>72</v>
      </c>
      <c r="C5167" t="s">
        <v>1039</v>
      </c>
      <c r="D5167" t="s">
        <v>32</v>
      </c>
      <c r="E5167" t="s">
        <v>33</v>
      </c>
      <c r="F5167" t="s">
        <v>136</v>
      </c>
      <c r="G5167" t="s">
        <v>258</v>
      </c>
      <c r="H5167" t="s">
        <v>384</v>
      </c>
      <c r="I5167" t="s">
        <v>535</v>
      </c>
      <c r="J5167" s="6">
        <v>-743099.04499292327</v>
      </c>
    </row>
    <row r="5168" spans="2:10" x14ac:dyDescent="0.25">
      <c r="B5168" t="s">
        <v>72</v>
      </c>
      <c r="C5168" t="s">
        <v>1039</v>
      </c>
      <c r="D5168" t="s">
        <v>32</v>
      </c>
      <c r="E5168" t="s">
        <v>33</v>
      </c>
      <c r="F5168" t="s">
        <v>136</v>
      </c>
      <c r="G5168" t="s">
        <v>258</v>
      </c>
      <c r="H5168" t="s">
        <v>385</v>
      </c>
      <c r="I5168" t="s">
        <v>536</v>
      </c>
      <c r="J5168" s="6">
        <v>-1881.8656099341999</v>
      </c>
    </row>
    <row r="5169" spans="2:10" x14ac:dyDescent="0.25">
      <c r="B5169" t="s">
        <v>72</v>
      </c>
      <c r="C5169" t="s">
        <v>1039</v>
      </c>
      <c r="D5169" t="s">
        <v>32</v>
      </c>
      <c r="E5169" t="s">
        <v>33</v>
      </c>
      <c r="F5169" t="s">
        <v>136</v>
      </c>
      <c r="G5169" t="s">
        <v>258</v>
      </c>
      <c r="H5169" t="s">
        <v>386</v>
      </c>
      <c r="I5169" t="s">
        <v>537</v>
      </c>
      <c r="J5169" s="6">
        <v>-333048.05704417796</v>
      </c>
    </row>
    <row r="5170" spans="2:10" x14ac:dyDescent="0.25">
      <c r="B5170" t="s">
        <v>72</v>
      </c>
      <c r="C5170" t="s">
        <v>1039</v>
      </c>
      <c r="D5170" t="s">
        <v>32</v>
      </c>
      <c r="E5170" t="s">
        <v>33</v>
      </c>
      <c r="F5170" t="s">
        <v>137</v>
      </c>
      <c r="G5170" t="s">
        <v>259</v>
      </c>
      <c r="H5170" t="s">
        <v>387</v>
      </c>
      <c r="I5170" t="s">
        <v>538</v>
      </c>
      <c r="J5170" s="6">
        <v>-276125.89954978036</v>
      </c>
    </row>
    <row r="5171" spans="2:10" x14ac:dyDescent="0.25">
      <c r="B5171" t="s">
        <v>72</v>
      </c>
      <c r="C5171" t="s">
        <v>1039</v>
      </c>
      <c r="D5171" t="s">
        <v>32</v>
      </c>
      <c r="E5171" t="s">
        <v>33</v>
      </c>
      <c r="F5171" t="s">
        <v>137</v>
      </c>
      <c r="G5171" t="s">
        <v>259</v>
      </c>
      <c r="H5171" t="s">
        <v>388</v>
      </c>
      <c r="I5171" t="s">
        <v>539</v>
      </c>
      <c r="J5171" s="6">
        <v>-26470.742617105603</v>
      </c>
    </row>
    <row r="5172" spans="2:10" x14ac:dyDescent="0.25">
      <c r="B5172" t="s">
        <v>72</v>
      </c>
      <c r="C5172" t="s">
        <v>1039</v>
      </c>
      <c r="D5172" t="s">
        <v>32</v>
      </c>
      <c r="E5172" t="s">
        <v>33</v>
      </c>
      <c r="F5172" t="s">
        <v>137</v>
      </c>
      <c r="G5172" t="s">
        <v>259</v>
      </c>
      <c r="H5172" t="s">
        <v>389</v>
      </c>
      <c r="I5172" t="s">
        <v>540</v>
      </c>
      <c r="J5172" s="6">
        <v>-162410.54554928519</v>
      </c>
    </row>
    <row r="5173" spans="2:10" x14ac:dyDescent="0.25">
      <c r="B5173" t="s">
        <v>72</v>
      </c>
      <c r="C5173" t="s">
        <v>1039</v>
      </c>
      <c r="D5173" t="s">
        <v>32</v>
      </c>
      <c r="E5173" t="s">
        <v>33</v>
      </c>
      <c r="F5173" t="s">
        <v>137</v>
      </c>
      <c r="G5173" t="s">
        <v>259</v>
      </c>
      <c r="H5173" t="s">
        <v>390</v>
      </c>
      <c r="I5173" t="s">
        <v>541</v>
      </c>
      <c r="J5173" s="6">
        <v>-22226.903966794998</v>
      </c>
    </row>
    <row r="5174" spans="2:10" x14ac:dyDescent="0.25">
      <c r="B5174" t="s">
        <v>72</v>
      </c>
      <c r="C5174" t="s">
        <v>1039</v>
      </c>
      <c r="D5174" t="s">
        <v>32</v>
      </c>
      <c r="E5174" t="s">
        <v>33</v>
      </c>
      <c r="F5174" t="s">
        <v>137</v>
      </c>
      <c r="G5174" t="s">
        <v>259</v>
      </c>
      <c r="H5174" t="s">
        <v>391</v>
      </c>
      <c r="I5174" t="s">
        <v>542</v>
      </c>
      <c r="J5174" s="6">
        <v>-45894.092014253401</v>
      </c>
    </row>
    <row r="5175" spans="2:10" x14ac:dyDescent="0.25">
      <c r="B5175" t="s">
        <v>72</v>
      </c>
      <c r="C5175" t="s">
        <v>1039</v>
      </c>
      <c r="D5175" t="s">
        <v>32</v>
      </c>
      <c r="E5175" t="s">
        <v>33</v>
      </c>
      <c r="F5175" t="s">
        <v>137</v>
      </c>
      <c r="G5175" t="s">
        <v>259</v>
      </c>
      <c r="H5175" t="s">
        <v>392</v>
      </c>
      <c r="I5175" t="s">
        <v>543</v>
      </c>
      <c r="J5175" s="6">
        <v>-11536.286406035801</v>
      </c>
    </row>
    <row r="5176" spans="2:10" x14ac:dyDescent="0.25">
      <c r="B5176" t="s">
        <v>72</v>
      </c>
      <c r="C5176" t="s">
        <v>1039</v>
      </c>
      <c r="D5176" t="s">
        <v>32</v>
      </c>
      <c r="E5176" t="s">
        <v>33</v>
      </c>
      <c r="F5176" t="s">
        <v>138</v>
      </c>
      <c r="G5176" t="s">
        <v>260</v>
      </c>
      <c r="H5176" t="s">
        <v>396</v>
      </c>
      <c r="I5176" t="s">
        <v>547</v>
      </c>
      <c r="J5176" s="6">
        <v>-50298.56829265679</v>
      </c>
    </row>
    <row r="5177" spans="2:10" x14ac:dyDescent="0.25">
      <c r="B5177" t="s">
        <v>72</v>
      </c>
      <c r="C5177" t="s">
        <v>1039</v>
      </c>
      <c r="D5177" t="s">
        <v>32</v>
      </c>
      <c r="E5177" t="s">
        <v>33</v>
      </c>
      <c r="F5177" t="s">
        <v>138</v>
      </c>
      <c r="G5177" t="s">
        <v>260</v>
      </c>
      <c r="H5177" t="s">
        <v>397</v>
      </c>
      <c r="I5177" t="s">
        <v>548</v>
      </c>
      <c r="J5177" s="6">
        <v>-5141.3116022206004</v>
      </c>
    </row>
    <row r="5178" spans="2:10" x14ac:dyDescent="0.25">
      <c r="B5178" t="s">
        <v>72</v>
      </c>
      <c r="C5178" t="s">
        <v>1039</v>
      </c>
      <c r="D5178" t="s">
        <v>32</v>
      </c>
      <c r="E5178" t="s">
        <v>33</v>
      </c>
      <c r="F5178" t="s">
        <v>138</v>
      </c>
      <c r="G5178" t="s">
        <v>260</v>
      </c>
      <c r="H5178" t="s">
        <v>398</v>
      </c>
      <c r="I5178" t="s">
        <v>549</v>
      </c>
      <c r="J5178" s="6">
        <v>-209575.74393288398</v>
      </c>
    </row>
    <row r="5179" spans="2:10" x14ac:dyDescent="0.25">
      <c r="B5179" t="s">
        <v>72</v>
      </c>
      <c r="C5179" t="s">
        <v>1039</v>
      </c>
      <c r="D5179" t="s">
        <v>32</v>
      </c>
      <c r="E5179" t="s">
        <v>33</v>
      </c>
      <c r="F5179" t="s">
        <v>139</v>
      </c>
      <c r="G5179" t="s">
        <v>261</v>
      </c>
      <c r="H5179" t="s">
        <v>399</v>
      </c>
      <c r="I5179" t="s">
        <v>550</v>
      </c>
      <c r="J5179" s="6">
        <v>-8941.9734280718021</v>
      </c>
    </row>
    <row r="5180" spans="2:10" x14ac:dyDescent="0.25">
      <c r="B5180" t="s">
        <v>72</v>
      </c>
      <c r="C5180" t="s">
        <v>1039</v>
      </c>
      <c r="D5180" t="s">
        <v>32</v>
      </c>
      <c r="E5180" t="s">
        <v>33</v>
      </c>
      <c r="F5180" t="s">
        <v>139</v>
      </c>
      <c r="G5180" t="s">
        <v>261</v>
      </c>
      <c r="H5180" t="s">
        <v>400</v>
      </c>
      <c r="I5180" t="s">
        <v>551</v>
      </c>
      <c r="J5180" s="6">
        <v>-9317.3740886802007</v>
      </c>
    </row>
    <row r="5181" spans="2:10" x14ac:dyDescent="0.25">
      <c r="B5181" t="s">
        <v>72</v>
      </c>
      <c r="C5181" t="s">
        <v>1039</v>
      </c>
      <c r="D5181" t="s">
        <v>32</v>
      </c>
      <c r="E5181" t="s">
        <v>33</v>
      </c>
      <c r="F5181" t="s">
        <v>139</v>
      </c>
      <c r="G5181" t="s">
        <v>261</v>
      </c>
      <c r="H5181" t="s">
        <v>401</v>
      </c>
      <c r="I5181" t="s">
        <v>552</v>
      </c>
      <c r="J5181" s="6">
        <v>-19854.098203401398</v>
      </c>
    </row>
    <row r="5182" spans="2:10" x14ac:dyDescent="0.25">
      <c r="B5182" t="s">
        <v>72</v>
      </c>
      <c r="C5182" t="s">
        <v>1039</v>
      </c>
      <c r="D5182" t="s">
        <v>32</v>
      </c>
      <c r="E5182" t="s">
        <v>33</v>
      </c>
      <c r="F5182" t="s">
        <v>139</v>
      </c>
      <c r="G5182" t="s">
        <v>261</v>
      </c>
      <c r="H5182" t="s">
        <v>402</v>
      </c>
      <c r="I5182" t="s">
        <v>33</v>
      </c>
      <c r="J5182" s="6">
        <v>-57068.886441085589</v>
      </c>
    </row>
    <row r="5183" spans="2:10" x14ac:dyDescent="0.25">
      <c r="B5183" t="s">
        <v>72</v>
      </c>
      <c r="C5183" t="s">
        <v>1039</v>
      </c>
      <c r="D5183" t="s">
        <v>32</v>
      </c>
      <c r="E5183" t="s">
        <v>33</v>
      </c>
      <c r="F5183" t="s">
        <v>139</v>
      </c>
      <c r="G5183" t="s">
        <v>261</v>
      </c>
      <c r="H5183" t="s">
        <v>404</v>
      </c>
      <c r="I5183" t="s">
        <v>554</v>
      </c>
      <c r="J5183" s="6">
        <v>-1872.0932328208003</v>
      </c>
    </row>
    <row r="5184" spans="2:10" x14ac:dyDescent="0.25">
      <c r="B5184" t="s">
        <v>72</v>
      </c>
      <c r="C5184" t="s">
        <v>1039</v>
      </c>
      <c r="D5184" t="s">
        <v>32</v>
      </c>
      <c r="E5184" t="s">
        <v>33</v>
      </c>
      <c r="F5184" t="s">
        <v>139</v>
      </c>
      <c r="G5184" t="s">
        <v>261</v>
      </c>
      <c r="H5184" t="s">
        <v>407</v>
      </c>
      <c r="I5184" t="s">
        <v>557</v>
      </c>
      <c r="J5184" s="6">
        <v>-245503.54927066318</v>
      </c>
    </row>
    <row r="5185" spans="2:10" x14ac:dyDescent="0.25">
      <c r="B5185" t="s">
        <v>72</v>
      </c>
      <c r="C5185" t="s">
        <v>1039</v>
      </c>
      <c r="D5185" t="s">
        <v>32</v>
      </c>
      <c r="E5185" t="s">
        <v>33</v>
      </c>
      <c r="F5185" t="s">
        <v>139</v>
      </c>
      <c r="G5185" t="s">
        <v>261</v>
      </c>
      <c r="H5185" t="s">
        <v>415</v>
      </c>
      <c r="I5185" t="s">
        <v>565</v>
      </c>
      <c r="J5185" s="6">
        <v>-53710.016303152799</v>
      </c>
    </row>
    <row r="5186" spans="2:10" x14ac:dyDescent="0.25">
      <c r="B5186" t="s">
        <v>72</v>
      </c>
      <c r="C5186" t="s">
        <v>1039</v>
      </c>
      <c r="D5186" t="s">
        <v>32</v>
      </c>
      <c r="E5186" t="s">
        <v>33</v>
      </c>
      <c r="F5186" t="s">
        <v>140</v>
      </c>
      <c r="G5186" t="s">
        <v>262</v>
      </c>
      <c r="H5186" t="s">
        <v>416</v>
      </c>
      <c r="I5186" t="s">
        <v>566</v>
      </c>
      <c r="J5186" s="6">
        <v>-21154.550362084399</v>
      </c>
    </row>
    <row r="5187" spans="2:10" x14ac:dyDescent="0.25">
      <c r="B5187" t="s">
        <v>72</v>
      </c>
      <c r="C5187" t="s">
        <v>1039</v>
      </c>
      <c r="D5187" t="s">
        <v>32</v>
      </c>
      <c r="E5187" t="s">
        <v>33</v>
      </c>
      <c r="F5187" t="s">
        <v>140</v>
      </c>
      <c r="G5187" t="s">
        <v>262</v>
      </c>
      <c r="H5187" t="s">
        <v>417</v>
      </c>
      <c r="I5187" t="s">
        <v>567</v>
      </c>
      <c r="J5187" s="6">
        <v>-26892.320864191202</v>
      </c>
    </row>
    <row r="5188" spans="2:10" x14ac:dyDescent="0.25">
      <c r="B5188" t="s">
        <v>72</v>
      </c>
      <c r="C5188" t="s">
        <v>1039</v>
      </c>
      <c r="D5188" t="s">
        <v>32</v>
      </c>
      <c r="E5188" t="s">
        <v>33</v>
      </c>
      <c r="F5188" t="s">
        <v>140</v>
      </c>
      <c r="G5188" t="s">
        <v>262</v>
      </c>
      <c r="H5188" t="s">
        <v>418</v>
      </c>
      <c r="I5188" t="s">
        <v>568</v>
      </c>
      <c r="J5188" s="6">
        <v>-2339.9350403757999</v>
      </c>
    </row>
    <row r="5189" spans="2:10" x14ac:dyDescent="0.25">
      <c r="B5189" t="s">
        <v>72</v>
      </c>
      <c r="C5189" t="s">
        <v>1039</v>
      </c>
      <c r="D5189" t="s">
        <v>32</v>
      </c>
      <c r="E5189" t="s">
        <v>33</v>
      </c>
      <c r="F5189" t="s">
        <v>140</v>
      </c>
      <c r="G5189" t="s">
        <v>262</v>
      </c>
      <c r="H5189" t="s">
        <v>419</v>
      </c>
      <c r="I5189" t="s">
        <v>569</v>
      </c>
      <c r="J5189" s="6">
        <v>-2086.3404213831996</v>
      </c>
    </row>
    <row r="5190" spans="2:10" x14ac:dyDescent="0.25">
      <c r="B5190" t="s">
        <v>72</v>
      </c>
      <c r="C5190" t="s">
        <v>1039</v>
      </c>
      <c r="D5190" t="s">
        <v>32</v>
      </c>
      <c r="E5190" t="s">
        <v>33</v>
      </c>
      <c r="F5190" t="s">
        <v>140</v>
      </c>
      <c r="G5190" t="s">
        <v>262</v>
      </c>
      <c r="H5190" t="s">
        <v>420</v>
      </c>
      <c r="I5190" t="s">
        <v>570</v>
      </c>
      <c r="J5190" s="6">
        <v>7.4033159949999998</v>
      </c>
    </row>
    <row r="5191" spans="2:10" x14ac:dyDescent="0.25">
      <c r="B5191" t="s">
        <v>72</v>
      </c>
      <c r="C5191" t="s">
        <v>1039</v>
      </c>
      <c r="D5191" t="s">
        <v>32</v>
      </c>
      <c r="E5191" t="s">
        <v>33</v>
      </c>
      <c r="F5191" t="s">
        <v>140</v>
      </c>
      <c r="G5191" t="s">
        <v>262</v>
      </c>
      <c r="H5191" t="s">
        <v>421</v>
      </c>
      <c r="I5191" t="s">
        <v>571</v>
      </c>
      <c r="J5191" s="6">
        <v>-1968.422314748</v>
      </c>
    </row>
    <row r="5192" spans="2:10" x14ac:dyDescent="0.25">
      <c r="B5192" t="s">
        <v>72</v>
      </c>
      <c r="C5192" t="s">
        <v>1039</v>
      </c>
      <c r="D5192" t="s">
        <v>32</v>
      </c>
      <c r="E5192" t="s">
        <v>33</v>
      </c>
      <c r="F5192" t="s">
        <v>140</v>
      </c>
      <c r="G5192" t="s">
        <v>262</v>
      </c>
      <c r="H5192" t="s">
        <v>422</v>
      </c>
      <c r="I5192" t="s">
        <v>572</v>
      </c>
      <c r="J5192" s="6">
        <v>278.7658933756</v>
      </c>
    </row>
    <row r="5193" spans="2:10" x14ac:dyDescent="0.25">
      <c r="B5193" t="s">
        <v>72</v>
      </c>
      <c r="C5193" t="s">
        <v>1039</v>
      </c>
      <c r="D5193" t="s">
        <v>32</v>
      </c>
      <c r="E5193" t="s">
        <v>33</v>
      </c>
      <c r="F5193" t="s">
        <v>140</v>
      </c>
      <c r="G5193" t="s">
        <v>262</v>
      </c>
      <c r="H5193" t="s">
        <v>423</v>
      </c>
      <c r="I5193" t="s">
        <v>573</v>
      </c>
      <c r="J5193" s="6">
        <v>-3745.2850222085999</v>
      </c>
    </row>
    <row r="5194" spans="2:10" x14ac:dyDescent="0.25">
      <c r="B5194" t="s">
        <v>72</v>
      </c>
      <c r="C5194" t="s">
        <v>1039</v>
      </c>
      <c r="D5194" t="s">
        <v>32</v>
      </c>
      <c r="E5194" t="s">
        <v>33</v>
      </c>
      <c r="F5194" t="s">
        <v>140</v>
      </c>
      <c r="G5194" t="s">
        <v>262</v>
      </c>
      <c r="H5194" t="s">
        <v>424</v>
      </c>
      <c r="I5194" t="s">
        <v>574</v>
      </c>
      <c r="J5194" s="6">
        <v>-3331.1483017811988</v>
      </c>
    </row>
    <row r="5195" spans="2:10" x14ac:dyDescent="0.25">
      <c r="B5195" t="s">
        <v>72</v>
      </c>
      <c r="C5195" t="s">
        <v>1039</v>
      </c>
      <c r="D5195" t="s">
        <v>32</v>
      </c>
      <c r="E5195" t="s">
        <v>33</v>
      </c>
      <c r="F5195" t="s">
        <v>140</v>
      </c>
      <c r="G5195" t="s">
        <v>262</v>
      </c>
      <c r="H5195" t="s">
        <v>425</v>
      </c>
      <c r="I5195" t="s">
        <v>575</v>
      </c>
      <c r="J5195" s="6">
        <v>-4715.1862862142007</v>
      </c>
    </row>
    <row r="5196" spans="2:10" x14ac:dyDescent="0.25">
      <c r="B5196" t="s">
        <v>72</v>
      </c>
      <c r="C5196" t="s">
        <v>1039</v>
      </c>
      <c r="D5196" t="s">
        <v>32</v>
      </c>
      <c r="E5196" t="s">
        <v>33</v>
      </c>
      <c r="F5196" t="s">
        <v>140</v>
      </c>
      <c r="G5196" t="s">
        <v>262</v>
      </c>
      <c r="H5196" t="s">
        <v>426</v>
      </c>
      <c r="I5196" t="s">
        <v>576</v>
      </c>
      <c r="J5196" s="6">
        <v>-6497.331617862199</v>
      </c>
    </row>
    <row r="5197" spans="2:10" x14ac:dyDescent="0.25">
      <c r="B5197" t="s">
        <v>72</v>
      </c>
      <c r="C5197" t="s">
        <v>1039</v>
      </c>
      <c r="D5197" t="s">
        <v>32</v>
      </c>
      <c r="E5197" t="s">
        <v>33</v>
      </c>
      <c r="F5197" t="s">
        <v>140</v>
      </c>
      <c r="G5197" t="s">
        <v>262</v>
      </c>
      <c r="H5197" t="s">
        <v>427</v>
      </c>
      <c r="I5197" t="s">
        <v>577</v>
      </c>
      <c r="J5197" s="6">
        <v>-4331.1595683883997</v>
      </c>
    </row>
    <row r="5198" spans="2:10" x14ac:dyDescent="0.25">
      <c r="B5198" t="s">
        <v>72</v>
      </c>
      <c r="C5198" t="s">
        <v>1039</v>
      </c>
      <c r="D5198" t="s">
        <v>32</v>
      </c>
      <c r="E5198" t="s">
        <v>33</v>
      </c>
      <c r="F5198" t="s">
        <v>140</v>
      </c>
      <c r="G5198" t="s">
        <v>262</v>
      </c>
      <c r="H5198" t="s">
        <v>428</v>
      </c>
      <c r="I5198" t="s">
        <v>578</v>
      </c>
      <c r="J5198" s="6">
        <v>-30395.627309019997</v>
      </c>
    </row>
    <row r="5199" spans="2:10" x14ac:dyDescent="0.25">
      <c r="B5199" t="s">
        <v>72</v>
      </c>
      <c r="C5199" t="s">
        <v>1039</v>
      </c>
      <c r="D5199" t="s">
        <v>32</v>
      </c>
      <c r="E5199" t="s">
        <v>33</v>
      </c>
      <c r="F5199" t="s">
        <v>141</v>
      </c>
      <c r="G5199" t="s">
        <v>263</v>
      </c>
      <c r="H5199" t="s">
        <v>429</v>
      </c>
      <c r="I5199" t="s">
        <v>263</v>
      </c>
      <c r="J5199" s="6">
        <v>-249245.13741120722</v>
      </c>
    </row>
    <row r="5200" spans="2:10" x14ac:dyDescent="0.25">
      <c r="B5200" t="s">
        <v>72</v>
      </c>
      <c r="C5200" t="s">
        <v>1039</v>
      </c>
      <c r="D5200" t="s">
        <v>32</v>
      </c>
      <c r="E5200" t="s">
        <v>33</v>
      </c>
      <c r="F5200" t="s">
        <v>142</v>
      </c>
      <c r="G5200" t="s">
        <v>264</v>
      </c>
      <c r="H5200" t="s">
        <v>430</v>
      </c>
      <c r="I5200" t="s">
        <v>579</v>
      </c>
      <c r="J5200" s="6">
        <v>-113317.87712922299</v>
      </c>
    </row>
    <row r="5201" spans="2:10" x14ac:dyDescent="0.25">
      <c r="B5201" t="s">
        <v>72</v>
      </c>
      <c r="C5201" t="s">
        <v>1039</v>
      </c>
      <c r="D5201" t="s">
        <v>32</v>
      </c>
      <c r="E5201" t="s">
        <v>33</v>
      </c>
      <c r="F5201" t="s">
        <v>143</v>
      </c>
      <c r="G5201" t="s">
        <v>265</v>
      </c>
      <c r="H5201" t="s">
        <v>432</v>
      </c>
      <c r="I5201" t="s">
        <v>581</v>
      </c>
      <c r="J5201" s="6">
        <v>-9203.5063123442014</v>
      </c>
    </row>
    <row r="5202" spans="2:10" x14ac:dyDescent="0.25">
      <c r="B5202" t="s">
        <v>72</v>
      </c>
      <c r="C5202" t="s">
        <v>1039</v>
      </c>
      <c r="D5202" t="s">
        <v>32</v>
      </c>
      <c r="E5202" t="s">
        <v>33</v>
      </c>
      <c r="F5202" t="s">
        <v>143</v>
      </c>
      <c r="G5202" t="s">
        <v>265</v>
      </c>
      <c r="H5202" t="s">
        <v>433</v>
      </c>
      <c r="I5202" t="s">
        <v>582</v>
      </c>
      <c r="J5202" s="6">
        <v>-170965.01508918003</v>
      </c>
    </row>
    <row r="5203" spans="2:10" x14ac:dyDescent="0.25">
      <c r="B5203" t="s">
        <v>72</v>
      </c>
      <c r="C5203" t="s">
        <v>1039</v>
      </c>
      <c r="D5203" t="s">
        <v>32</v>
      </c>
      <c r="E5203" t="s">
        <v>33</v>
      </c>
      <c r="F5203" t="s">
        <v>143</v>
      </c>
      <c r="G5203" t="s">
        <v>265</v>
      </c>
      <c r="H5203" t="s">
        <v>631</v>
      </c>
      <c r="I5203" t="s">
        <v>653</v>
      </c>
      <c r="J5203" s="6">
        <v>-12426.241409961201</v>
      </c>
    </row>
    <row r="5204" spans="2:10" x14ac:dyDescent="0.25">
      <c r="B5204" t="s">
        <v>72</v>
      </c>
      <c r="C5204" t="s">
        <v>1039</v>
      </c>
      <c r="D5204" t="s">
        <v>32</v>
      </c>
      <c r="E5204" t="s">
        <v>33</v>
      </c>
      <c r="F5204" t="s">
        <v>143</v>
      </c>
      <c r="G5204" t="s">
        <v>265</v>
      </c>
      <c r="H5204" t="s">
        <v>942</v>
      </c>
      <c r="I5204" t="s">
        <v>943</v>
      </c>
      <c r="J5204" s="6">
        <v>15.1505279588</v>
      </c>
    </row>
    <row r="5205" spans="2:10" x14ac:dyDescent="0.25">
      <c r="B5205" t="s">
        <v>72</v>
      </c>
      <c r="C5205" t="s">
        <v>1039</v>
      </c>
      <c r="D5205" t="s">
        <v>32</v>
      </c>
      <c r="E5205" t="s">
        <v>33</v>
      </c>
      <c r="F5205" t="s">
        <v>143</v>
      </c>
      <c r="G5205" t="s">
        <v>265</v>
      </c>
      <c r="H5205" t="s">
        <v>633</v>
      </c>
      <c r="I5205" t="s">
        <v>655</v>
      </c>
      <c r="J5205" s="6">
        <v>-9504.2433370597992</v>
      </c>
    </row>
    <row r="5206" spans="2:10" x14ac:dyDescent="0.25">
      <c r="B5206" t="s">
        <v>72</v>
      </c>
      <c r="C5206" t="s">
        <v>1039</v>
      </c>
      <c r="D5206" t="s">
        <v>32</v>
      </c>
      <c r="E5206" t="s">
        <v>33</v>
      </c>
      <c r="F5206" t="s">
        <v>143</v>
      </c>
      <c r="G5206" t="s">
        <v>265</v>
      </c>
      <c r="H5206" t="s">
        <v>634</v>
      </c>
      <c r="I5206" t="s">
        <v>656</v>
      </c>
      <c r="J5206" s="6">
        <v>42.757732120800007</v>
      </c>
    </row>
    <row r="5207" spans="2:10" x14ac:dyDescent="0.25">
      <c r="B5207" t="s">
        <v>72</v>
      </c>
      <c r="C5207" t="s">
        <v>1039</v>
      </c>
      <c r="D5207" t="s">
        <v>32</v>
      </c>
      <c r="E5207" t="s">
        <v>33</v>
      </c>
      <c r="F5207" t="s">
        <v>144</v>
      </c>
      <c r="G5207" t="s">
        <v>266</v>
      </c>
      <c r="H5207" t="s">
        <v>434</v>
      </c>
      <c r="I5207" t="s">
        <v>266</v>
      </c>
      <c r="J5207" s="6">
        <v>-25342.372180143801</v>
      </c>
    </row>
    <row r="5208" spans="2:10" x14ac:dyDescent="0.25">
      <c r="B5208" t="s">
        <v>72</v>
      </c>
      <c r="C5208" t="s">
        <v>1039</v>
      </c>
      <c r="D5208" t="s">
        <v>32</v>
      </c>
      <c r="E5208" t="s">
        <v>33</v>
      </c>
      <c r="F5208" t="s">
        <v>145</v>
      </c>
      <c r="G5208" t="s">
        <v>267</v>
      </c>
      <c r="H5208" t="s">
        <v>435</v>
      </c>
      <c r="I5208" t="s">
        <v>583</v>
      </c>
      <c r="J5208" s="6">
        <v>-48402.669816662405</v>
      </c>
    </row>
    <row r="5209" spans="2:10" x14ac:dyDescent="0.25">
      <c r="B5209" t="s">
        <v>72</v>
      </c>
      <c r="C5209" t="s">
        <v>1039</v>
      </c>
      <c r="D5209" t="s">
        <v>32</v>
      </c>
      <c r="E5209" t="s">
        <v>33</v>
      </c>
      <c r="F5209" t="s">
        <v>145</v>
      </c>
      <c r="G5209" t="s">
        <v>267</v>
      </c>
      <c r="H5209" t="s">
        <v>436</v>
      </c>
      <c r="I5209" t="s">
        <v>584</v>
      </c>
      <c r="J5209" s="6">
        <v>-7629.905227776002</v>
      </c>
    </row>
    <row r="5210" spans="2:10" x14ac:dyDescent="0.25">
      <c r="B5210" t="s">
        <v>72</v>
      </c>
      <c r="C5210" t="s">
        <v>1039</v>
      </c>
      <c r="D5210" t="s">
        <v>32</v>
      </c>
      <c r="E5210" t="s">
        <v>33</v>
      </c>
      <c r="F5210" t="s">
        <v>145</v>
      </c>
      <c r="G5210" t="s">
        <v>267</v>
      </c>
      <c r="H5210" t="s">
        <v>437</v>
      </c>
      <c r="I5210" t="s">
        <v>585</v>
      </c>
      <c r="J5210" s="6">
        <v>-79750.583273952812</v>
      </c>
    </row>
    <row r="5211" spans="2:10" x14ac:dyDescent="0.25">
      <c r="B5211" t="s">
        <v>72</v>
      </c>
      <c r="C5211" t="s">
        <v>1039</v>
      </c>
      <c r="D5211" t="s">
        <v>32</v>
      </c>
      <c r="E5211" t="s">
        <v>33</v>
      </c>
      <c r="F5211" t="s">
        <v>145</v>
      </c>
      <c r="G5211" t="s">
        <v>267</v>
      </c>
      <c r="H5211" t="s">
        <v>438</v>
      </c>
      <c r="I5211" t="s">
        <v>586</v>
      </c>
      <c r="J5211" s="6">
        <v>-18863.878419239201</v>
      </c>
    </row>
    <row r="5212" spans="2:10" x14ac:dyDescent="0.25">
      <c r="B5212" t="s">
        <v>72</v>
      </c>
      <c r="C5212" t="s">
        <v>1039</v>
      </c>
      <c r="D5212" t="s">
        <v>32</v>
      </c>
      <c r="E5212" t="s">
        <v>33</v>
      </c>
      <c r="F5212" t="s">
        <v>146</v>
      </c>
      <c r="G5212" t="s">
        <v>268</v>
      </c>
      <c r="H5212" t="s">
        <v>440</v>
      </c>
      <c r="I5212" t="s">
        <v>588</v>
      </c>
      <c r="J5212" s="6">
        <v>-28201.953134707997</v>
      </c>
    </row>
    <row r="5213" spans="2:10" x14ac:dyDescent="0.25">
      <c r="B5213" t="s">
        <v>72</v>
      </c>
      <c r="C5213" t="s">
        <v>1039</v>
      </c>
      <c r="D5213" t="s">
        <v>32</v>
      </c>
      <c r="E5213" t="s">
        <v>33</v>
      </c>
      <c r="F5213" t="s">
        <v>146</v>
      </c>
      <c r="G5213" t="s">
        <v>268</v>
      </c>
      <c r="H5213" t="s">
        <v>441</v>
      </c>
      <c r="I5213" t="s">
        <v>589</v>
      </c>
      <c r="J5213" s="6">
        <v>-21934.009680701198</v>
      </c>
    </row>
    <row r="5214" spans="2:10" x14ac:dyDescent="0.25">
      <c r="B5214" t="s">
        <v>72</v>
      </c>
      <c r="C5214" t="s">
        <v>1039</v>
      </c>
      <c r="D5214" t="s">
        <v>32</v>
      </c>
      <c r="E5214" t="s">
        <v>33</v>
      </c>
      <c r="F5214" t="s">
        <v>146</v>
      </c>
      <c r="G5214" t="s">
        <v>268</v>
      </c>
      <c r="H5214" t="s">
        <v>442</v>
      </c>
      <c r="I5214" t="s">
        <v>268</v>
      </c>
      <c r="J5214" s="6">
        <v>-142022.69214430879</v>
      </c>
    </row>
    <row r="5215" spans="2:10" x14ac:dyDescent="0.25">
      <c r="B5215" t="s">
        <v>72</v>
      </c>
      <c r="C5215" t="s">
        <v>1039</v>
      </c>
      <c r="D5215" t="s">
        <v>32</v>
      </c>
      <c r="E5215" t="s">
        <v>33</v>
      </c>
      <c r="F5215" t="s">
        <v>147</v>
      </c>
      <c r="G5215" t="s">
        <v>269</v>
      </c>
      <c r="H5215" t="s">
        <v>443</v>
      </c>
      <c r="I5215" t="s">
        <v>269</v>
      </c>
      <c r="J5215" s="6">
        <v>-57316.596617945397</v>
      </c>
    </row>
    <row r="5216" spans="2:10" x14ac:dyDescent="0.25">
      <c r="B5216" t="s">
        <v>72</v>
      </c>
      <c r="C5216" t="s">
        <v>1039</v>
      </c>
      <c r="D5216" t="s">
        <v>32</v>
      </c>
      <c r="E5216" t="s">
        <v>33</v>
      </c>
      <c r="F5216" t="s">
        <v>148</v>
      </c>
      <c r="G5216" t="s">
        <v>270</v>
      </c>
      <c r="H5216" t="s">
        <v>445</v>
      </c>
      <c r="I5216" t="s">
        <v>591</v>
      </c>
      <c r="J5216" s="6">
        <v>-151552.6417050364</v>
      </c>
    </row>
    <row r="5217" spans="2:10" x14ac:dyDescent="0.25">
      <c r="B5217" t="s">
        <v>72</v>
      </c>
      <c r="C5217" t="s">
        <v>1039</v>
      </c>
      <c r="D5217" t="s">
        <v>32</v>
      </c>
      <c r="E5217" t="s">
        <v>33</v>
      </c>
      <c r="F5217" t="s">
        <v>148</v>
      </c>
      <c r="G5217" t="s">
        <v>270</v>
      </c>
      <c r="H5217" t="s">
        <v>446</v>
      </c>
      <c r="I5217" t="s">
        <v>592</v>
      </c>
      <c r="J5217" s="6">
        <v>-210486.34224760323</v>
      </c>
    </row>
    <row r="5218" spans="2:10" x14ac:dyDescent="0.25">
      <c r="B5218" t="s">
        <v>72</v>
      </c>
      <c r="C5218" t="s">
        <v>1039</v>
      </c>
      <c r="D5218" t="s">
        <v>32</v>
      </c>
      <c r="E5218" t="s">
        <v>33</v>
      </c>
      <c r="F5218" t="s">
        <v>148</v>
      </c>
      <c r="G5218" t="s">
        <v>270</v>
      </c>
      <c r="H5218" t="s">
        <v>447</v>
      </c>
      <c r="I5218" t="s">
        <v>593</v>
      </c>
      <c r="J5218" s="6">
        <v>-14444.681482837999</v>
      </c>
    </row>
    <row r="5219" spans="2:10" x14ac:dyDescent="0.25">
      <c r="B5219" t="s">
        <v>72</v>
      </c>
      <c r="C5219" t="s">
        <v>1039</v>
      </c>
      <c r="D5219" t="s">
        <v>32</v>
      </c>
      <c r="E5219" t="s">
        <v>33</v>
      </c>
      <c r="F5219" t="s">
        <v>148</v>
      </c>
      <c r="G5219" t="s">
        <v>270</v>
      </c>
      <c r="H5219" t="s">
        <v>448</v>
      </c>
      <c r="I5219" t="s">
        <v>594</v>
      </c>
      <c r="J5219" s="6">
        <v>-29608.487647100003</v>
      </c>
    </row>
    <row r="5220" spans="2:10" x14ac:dyDescent="0.25">
      <c r="B5220" t="s">
        <v>72</v>
      </c>
      <c r="C5220" t="s">
        <v>1039</v>
      </c>
      <c r="D5220" t="s">
        <v>32</v>
      </c>
      <c r="E5220" t="s">
        <v>33</v>
      </c>
      <c r="F5220" t="s">
        <v>148</v>
      </c>
      <c r="G5220" t="s">
        <v>270</v>
      </c>
      <c r="H5220" t="s">
        <v>449</v>
      </c>
      <c r="I5220" t="s">
        <v>595</v>
      </c>
      <c r="J5220" s="6">
        <v>-7238.8286425898013</v>
      </c>
    </row>
    <row r="5221" spans="2:10" x14ac:dyDescent="0.25">
      <c r="B5221" t="s">
        <v>72</v>
      </c>
      <c r="C5221" t="s">
        <v>1039</v>
      </c>
      <c r="D5221" t="s">
        <v>32</v>
      </c>
      <c r="E5221" t="s">
        <v>33</v>
      </c>
      <c r="F5221" t="s">
        <v>149</v>
      </c>
      <c r="G5221" t="s">
        <v>271</v>
      </c>
      <c r="H5221" t="s">
        <v>450</v>
      </c>
      <c r="I5221" t="s">
        <v>596</v>
      </c>
      <c r="J5221" s="6">
        <v>-1821.9130793734</v>
      </c>
    </row>
    <row r="5222" spans="2:10" x14ac:dyDescent="0.25">
      <c r="B5222" t="s">
        <v>72</v>
      </c>
      <c r="C5222" t="s">
        <v>1039</v>
      </c>
      <c r="D5222" t="s">
        <v>32</v>
      </c>
      <c r="E5222" t="s">
        <v>33</v>
      </c>
      <c r="F5222" t="s">
        <v>150</v>
      </c>
      <c r="G5222" t="s">
        <v>272</v>
      </c>
      <c r="H5222" t="s">
        <v>451</v>
      </c>
      <c r="I5222" t="s">
        <v>272</v>
      </c>
      <c r="J5222" s="6">
        <v>-604374.70684870437</v>
      </c>
    </row>
    <row r="5223" spans="2:10" x14ac:dyDescent="0.25">
      <c r="B5223" t="s">
        <v>72</v>
      </c>
      <c r="C5223" t="s">
        <v>1039</v>
      </c>
      <c r="D5223" t="s">
        <v>34</v>
      </c>
      <c r="E5223" t="s">
        <v>35</v>
      </c>
      <c r="F5223" t="s">
        <v>151</v>
      </c>
      <c r="G5223" t="s">
        <v>273</v>
      </c>
      <c r="H5223" t="s">
        <v>151</v>
      </c>
      <c r="I5223" t="s">
        <v>273</v>
      </c>
      <c r="J5223" s="6">
        <v>-4027483.6946974266</v>
      </c>
    </row>
    <row r="5224" spans="2:10" x14ac:dyDescent="0.25">
      <c r="B5224" t="s">
        <v>72</v>
      </c>
      <c r="C5224" t="s">
        <v>1039</v>
      </c>
      <c r="D5224" t="s">
        <v>36</v>
      </c>
      <c r="E5224" t="s">
        <v>37</v>
      </c>
      <c r="F5224" t="s">
        <v>158</v>
      </c>
      <c r="G5224" t="s">
        <v>280</v>
      </c>
      <c r="H5224" t="s">
        <v>158</v>
      </c>
      <c r="I5224" t="s">
        <v>280</v>
      </c>
      <c r="J5224" s="6">
        <v>-533218.43728369789</v>
      </c>
    </row>
    <row r="5225" spans="2:10" x14ac:dyDescent="0.25">
      <c r="B5225" t="s">
        <v>72</v>
      </c>
      <c r="C5225" t="s">
        <v>1039</v>
      </c>
      <c r="D5225" t="s">
        <v>38</v>
      </c>
      <c r="E5225" t="s">
        <v>39</v>
      </c>
      <c r="F5225" t="s">
        <v>226</v>
      </c>
      <c r="G5225" t="s">
        <v>226</v>
      </c>
      <c r="H5225" t="s">
        <v>717</v>
      </c>
      <c r="I5225" t="s">
        <v>39</v>
      </c>
      <c r="J5225" s="6">
        <v>79605.55470177719</v>
      </c>
    </row>
    <row r="5226" spans="2:10" x14ac:dyDescent="0.25">
      <c r="B5226" t="s">
        <v>72</v>
      </c>
      <c r="C5226" t="s">
        <v>1039</v>
      </c>
      <c r="D5226" t="s">
        <v>42</v>
      </c>
      <c r="E5226" t="s">
        <v>43</v>
      </c>
      <c r="F5226" t="s">
        <v>162</v>
      </c>
      <c r="G5226" t="s">
        <v>283</v>
      </c>
      <c r="H5226" t="s">
        <v>455</v>
      </c>
      <c r="I5226" t="s">
        <v>600</v>
      </c>
      <c r="J5226" s="6">
        <v>-93808.802109185985</v>
      </c>
    </row>
    <row r="5227" spans="2:10" x14ac:dyDescent="0.25">
      <c r="B5227" t="s">
        <v>72</v>
      </c>
      <c r="C5227" t="s">
        <v>1039</v>
      </c>
      <c r="D5227" t="s">
        <v>42</v>
      </c>
      <c r="E5227" t="s">
        <v>43</v>
      </c>
      <c r="F5227" t="s">
        <v>162</v>
      </c>
      <c r="G5227" t="s">
        <v>283</v>
      </c>
      <c r="H5227" t="s">
        <v>456</v>
      </c>
      <c r="I5227" t="s">
        <v>601</v>
      </c>
      <c r="J5227" s="6">
        <v>-215115.95575358096</v>
      </c>
    </row>
    <row r="5228" spans="2:10" x14ac:dyDescent="0.25">
      <c r="B5228" t="s">
        <v>72</v>
      </c>
      <c r="C5228" t="s">
        <v>1039</v>
      </c>
      <c r="D5228" t="s">
        <v>42</v>
      </c>
      <c r="E5228" t="s">
        <v>43</v>
      </c>
      <c r="F5228" t="s">
        <v>162</v>
      </c>
      <c r="G5228" t="s">
        <v>283</v>
      </c>
      <c r="H5228" t="s">
        <v>457</v>
      </c>
      <c r="I5228" t="s">
        <v>602</v>
      </c>
      <c r="J5228" s="6">
        <v>-5429.9740573649997</v>
      </c>
    </row>
    <row r="5229" spans="2:10" x14ac:dyDescent="0.25">
      <c r="B5229" t="s">
        <v>72</v>
      </c>
      <c r="C5229" t="s">
        <v>1039</v>
      </c>
      <c r="D5229" t="s">
        <v>42</v>
      </c>
      <c r="E5229" t="s">
        <v>43</v>
      </c>
      <c r="F5229" t="s">
        <v>162</v>
      </c>
      <c r="G5229" t="s">
        <v>283</v>
      </c>
      <c r="H5229" t="s">
        <v>458</v>
      </c>
      <c r="I5229" t="s">
        <v>603</v>
      </c>
      <c r="J5229" s="6">
        <v>-11469.981352717999</v>
      </c>
    </row>
    <row r="5230" spans="2:10" x14ac:dyDescent="0.25">
      <c r="B5230" t="s">
        <v>72</v>
      </c>
      <c r="C5230" t="s">
        <v>1039</v>
      </c>
      <c r="D5230" t="s">
        <v>42</v>
      </c>
      <c r="E5230" t="s">
        <v>43</v>
      </c>
      <c r="F5230" t="s">
        <v>162</v>
      </c>
      <c r="G5230" t="s">
        <v>283</v>
      </c>
      <c r="H5230" t="s">
        <v>459</v>
      </c>
      <c r="I5230" t="s">
        <v>604</v>
      </c>
      <c r="J5230" s="6">
        <v>-305858.76290559635</v>
      </c>
    </row>
    <row r="5231" spans="2:10" x14ac:dyDescent="0.25">
      <c r="B5231" t="s">
        <v>72</v>
      </c>
      <c r="C5231" t="s">
        <v>1039</v>
      </c>
      <c r="D5231" t="s">
        <v>42</v>
      </c>
      <c r="E5231" t="s">
        <v>43</v>
      </c>
      <c r="F5231" t="s">
        <v>162</v>
      </c>
      <c r="G5231" t="s">
        <v>283</v>
      </c>
      <c r="H5231" t="s">
        <v>460</v>
      </c>
      <c r="I5231" t="s">
        <v>605</v>
      </c>
      <c r="J5231" s="6">
        <v>-66995.8830031244</v>
      </c>
    </row>
    <row r="5232" spans="2:10" x14ac:dyDescent="0.25">
      <c r="B5232" t="s">
        <v>72</v>
      </c>
      <c r="C5232" t="s">
        <v>1039</v>
      </c>
      <c r="D5232" t="s">
        <v>42</v>
      </c>
      <c r="E5232" t="s">
        <v>43</v>
      </c>
      <c r="F5232" t="s">
        <v>162</v>
      </c>
      <c r="G5232" t="s">
        <v>283</v>
      </c>
      <c r="H5232" t="s">
        <v>462</v>
      </c>
      <c r="I5232" t="s">
        <v>607</v>
      </c>
      <c r="J5232" s="6">
        <v>-240617.58997794238</v>
      </c>
    </row>
    <row r="5233" spans="2:10" x14ac:dyDescent="0.25">
      <c r="B5233" t="s">
        <v>72</v>
      </c>
      <c r="C5233" t="s">
        <v>1039</v>
      </c>
      <c r="D5233" t="s">
        <v>42</v>
      </c>
      <c r="E5233" t="s">
        <v>43</v>
      </c>
      <c r="F5233" t="s">
        <v>162</v>
      </c>
      <c r="G5233" t="s">
        <v>283</v>
      </c>
      <c r="H5233" t="s">
        <v>463</v>
      </c>
      <c r="I5233" t="s">
        <v>608</v>
      </c>
      <c r="J5233" s="6">
        <v>-87817.589830739409</v>
      </c>
    </row>
    <row r="5234" spans="2:10" x14ac:dyDescent="0.25">
      <c r="B5234" t="s">
        <v>72</v>
      </c>
      <c r="C5234" t="s">
        <v>1039</v>
      </c>
      <c r="D5234" t="s">
        <v>42</v>
      </c>
      <c r="E5234" t="s">
        <v>43</v>
      </c>
      <c r="F5234" t="s">
        <v>162</v>
      </c>
      <c r="G5234" t="s">
        <v>283</v>
      </c>
      <c r="H5234" t="s">
        <v>464</v>
      </c>
      <c r="I5234" t="s">
        <v>609</v>
      </c>
      <c r="J5234" s="6">
        <v>-1318907.6606392891</v>
      </c>
    </row>
    <row r="5235" spans="2:10" x14ac:dyDescent="0.25">
      <c r="B5235" t="s">
        <v>72</v>
      </c>
      <c r="C5235" t="s">
        <v>1039</v>
      </c>
      <c r="D5235" t="s">
        <v>52</v>
      </c>
      <c r="E5235" t="s">
        <v>53</v>
      </c>
      <c r="F5235" t="s">
        <v>162</v>
      </c>
      <c r="G5235" t="s">
        <v>283</v>
      </c>
      <c r="H5235" t="s">
        <v>467</v>
      </c>
      <c r="I5235" t="s">
        <v>612</v>
      </c>
      <c r="J5235" s="6">
        <v>-3078672.2139797881</v>
      </c>
    </row>
    <row r="5236" spans="2:10" x14ac:dyDescent="0.25">
      <c r="B5236" t="s">
        <v>72</v>
      </c>
      <c r="C5236" t="s">
        <v>1039</v>
      </c>
      <c r="D5236" t="s">
        <v>54</v>
      </c>
      <c r="E5236" t="s">
        <v>55</v>
      </c>
      <c r="F5236" t="s">
        <v>169</v>
      </c>
      <c r="G5236" t="s">
        <v>290</v>
      </c>
      <c r="H5236" t="s">
        <v>169</v>
      </c>
      <c r="I5236" t="s">
        <v>290</v>
      </c>
      <c r="J5236" s="6">
        <v>4051562.9560894999</v>
      </c>
    </row>
    <row r="5237" spans="2:10" x14ac:dyDescent="0.25">
      <c r="B5237" t="s">
        <v>72</v>
      </c>
      <c r="C5237" t="s">
        <v>1039</v>
      </c>
      <c r="D5237" t="s">
        <v>46</v>
      </c>
      <c r="E5237" t="s">
        <v>47</v>
      </c>
      <c r="F5237" t="s">
        <v>171</v>
      </c>
      <c r="G5237" t="s">
        <v>292</v>
      </c>
      <c r="H5237" t="s">
        <v>171</v>
      </c>
      <c r="I5237" t="s">
        <v>882</v>
      </c>
      <c r="J5237" s="6">
        <v>-355690.67392125732</v>
      </c>
    </row>
    <row r="5238" spans="2:10" x14ac:dyDescent="0.25">
      <c r="B5238" t="s">
        <v>72</v>
      </c>
      <c r="C5238" t="s">
        <v>1039</v>
      </c>
      <c r="D5238" t="s">
        <v>48</v>
      </c>
      <c r="E5238" t="s">
        <v>49</v>
      </c>
      <c r="F5238" t="s">
        <v>178</v>
      </c>
      <c r="G5238" t="s">
        <v>299</v>
      </c>
      <c r="H5238" t="s">
        <v>178</v>
      </c>
      <c r="I5238" t="s">
        <v>299</v>
      </c>
      <c r="J5238" s="6">
        <v>-19105.331600000001</v>
      </c>
    </row>
    <row r="5239" spans="2:10" x14ac:dyDescent="0.25">
      <c r="B5239" t="s">
        <v>72</v>
      </c>
      <c r="C5239" t="s">
        <v>1039</v>
      </c>
      <c r="D5239" t="s">
        <v>56</v>
      </c>
      <c r="E5239" t="s">
        <v>57</v>
      </c>
      <c r="F5239" t="s">
        <v>180</v>
      </c>
      <c r="G5239" t="s">
        <v>301</v>
      </c>
      <c r="H5239" t="s">
        <v>180</v>
      </c>
      <c r="I5239" t="s">
        <v>301</v>
      </c>
      <c r="J5239" s="6">
        <v>-2103886.605081989</v>
      </c>
    </row>
    <row r="5240" spans="2:10" x14ac:dyDescent="0.25">
      <c r="B5240" t="s">
        <v>72</v>
      </c>
      <c r="C5240" t="s">
        <v>1039</v>
      </c>
      <c r="D5240" t="s">
        <v>58</v>
      </c>
      <c r="E5240" t="s">
        <v>59</v>
      </c>
      <c r="F5240" t="s">
        <v>184</v>
      </c>
      <c r="G5240" t="s">
        <v>305</v>
      </c>
      <c r="H5240" t="s">
        <v>184</v>
      </c>
      <c r="I5240" t="s">
        <v>305</v>
      </c>
      <c r="J5240" s="6">
        <v>14432.084999999999</v>
      </c>
    </row>
    <row r="5241" spans="2:10" x14ac:dyDescent="0.25">
      <c r="B5241" t="s">
        <v>72</v>
      </c>
      <c r="C5241" t="s">
        <v>1039</v>
      </c>
      <c r="D5241" t="s">
        <v>50</v>
      </c>
      <c r="E5241" t="s">
        <v>51</v>
      </c>
      <c r="F5241" t="s">
        <v>185</v>
      </c>
      <c r="G5241" t="s">
        <v>51</v>
      </c>
      <c r="H5241" t="s">
        <v>185</v>
      </c>
      <c r="I5241" t="s">
        <v>51</v>
      </c>
      <c r="J5241" s="6">
        <v>-102820.5291029294</v>
      </c>
    </row>
    <row r="5242" spans="2:10" x14ac:dyDescent="0.25">
      <c r="B5242" t="s">
        <v>72</v>
      </c>
      <c r="C5242" t="s">
        <v>1039</v>
      </c>
      <c r="D5242" t="s">
        <v>66</v>
      </c>
      <c r="E5242" t="s">
        <v>67</v>
      </c>
      <c r="F5242" t="s">
        <v>186</v>
      </c>
      <c r="G5242" t="s">
        <v>306</v>
      </c>
      <c r="H5242" t="s">
        <v>186</v>
      </c>
      <c r="I5242" t="s">
        <v>306</v>
      </c>
      <c r="J5242" s="6">
        <v>-180502.60500000001</v>
      </c>
    </row>
    <row r="5243" spans="2:10" x14ac:dyDescent="0.25">
      <c r="B5243" t="s">
        <v>72</v>
      </c>
      <c r="C5243" t="s">
        <v>1039</v>
      </c>
      <c r="D5243" t="s">
        <v>1117</v>
      </c>
      <c r="E5243" t="s">
        <v>1113</v>
      </c>
      <c r="F5243" t="s">
        <v>1118</v>
      </c>
      <c r="G5243" t="s">
        <v>1113</v>
      </c>
      <c r="H5243" t="s">
        <v>1118</v>
      </c>
      <c r="I5243" t="s">
        <v>1113</v>
      </c>
      <c r="J5243" s="6">
        <v>-1.22236087918281E-9</v>
      </c>
    </row>
    <row r="5244" spans="2:10" x14ac:dyDescent="0.25">
      <c r="B5244" t="s">
        <v>72</v>
      </c>
      <c r="C5244" t="s">
        <v>1040</v>
      </c>
      <c r="D5244" t="s">
        <v>10</v>
      </c>
      <c r="E5244" t="s">
        <v>11</v>
      </c>
      <c r="F5244" t="s">
        <v>85</v>
      </c>
      <c r="G5244" t="s">
        <v>206</v>
      </c>
      <c r="H5244" t="s">
        <v>85</v>
      </c>
      <c r="I5244" t="s">
        <v>206</v>
      </c>
      <c r="J5244" s="6">
        <v>70742318.356111556</v>
      </c>
    </row>
    <row r="5245" spans="2:10" x14ac:dyDescent="0.25">
      <c r="B5245" t="s">
        <v>72</v>
      </c>
      <c r="C5245" t="s">
        <v>1040</v>
      </c>
      <c r="D5245" t="s">
        <v>10</v>
      </c>
      <c r="E5245" t="s">
        <v>11</v>
      </c>
      <c r="F5245" t="s">
        <v>86</v>
      </c>
      <c r="G5245" t="s">
        <v>207</v>
      </c>
      <c r="H5245" t="s">
        <v>86</v>
      </c>
      <c r="I5245" t="s">
        <v>207</v>
      </c>
      <c r="J5245" s="6">
        <v>-558218.34919034783</v>
      </c>
    </row>
    <row r="5246" spans="2:10" x14ac:dyDescent="0.25">
      <c r="B5246" t="s">
        <v>72</v>
      </c>
      <c r="C5246" t="s">
        <v>1040</v>
      </c>
      <c r="D5246" t="s">
        <v>12</v>
      </c>
      <c r="E5246" t="s">
        <v>13</v>
      </c>
      <c r="F5246" t="s">
        <v>1062</v>
      </c>
      <c r="G5246" t="s">
        <v>1063</v>
      </c>
      <c r="H5246" t="s">
        <v>1062</v>
      </c>
      <c r="I5246" t="s">
        <v>1063</v>
      </c>
      <c r="J5246" s="6">
        <v>-68143343.285416603</v>
      </c>
    </row>
    <row r="5247" spans="2:10" x14ac:dyDescent="0.25">
      <c r="B5247" t="s">
        <v>72</v>
      </c>
      <c r="C5247" t="s">
        <v>1040</v>
      </c>
      <c r="D5247" t="s">
        <v>12</v>
      </c>
      <c r="E5247" t="s">
        <v>13</v>
      </c>
      <c r="F5247" t="s">
        <v>662</v>
      </c>
      <c r="G5247" t="s">
        <v>1064</v>
      </c>
      <c r="H5247" t="s">
        <v>1065</v>
      </c>
      <c r="I5247" t="s">
        <v>1064</v>
      </c>
      <c r="J5247" s="6">
        <v>803230.11234981846</v>
      </c>
    </row>
    <row r="5248" spans="2:10" x14ac:dyDescent="0.25">
      <c r="B5248" t="s">
        <v>72</v>
      </c>
      <c r="C5248" t="s">
        <v>1040</v>
      </c>
      <c r="D5248" t="s">
        <v>16</v>
      </c>
      <c r="E5248" t="s">
        <v>17</v>
      </c>
      <c r="F5248" t="s">
        <v>226</v>
      </c>
      <c r="G5248" t="s">
        <v>226</v>
      </c>
      <c r="H5248" t="s">
        <v>662</v>
      </c>
      <c r="I5248" t="s">
        <v>17</v>
      </c>
      <c r="J5248" s="6">
        <v>-803230.11234981846</v>
      </c>
    </row>
    <row r="5249" spans="2:10" x14ac:dyDescent="0.25">
      <c r="B5249" t="s">
        <v>72</v>
      </c>
      <c r="C5249" t="s">
        <v>1040</v>
      </c>
      <c r="D5249" t="s">
        <v>18</v>
      </c>
      <c r="E5249" t="s">
        <v>19</v>
      </c>
      <c r="F5249" t="s">
        <v>106</v>
      </c>
      <c r="G5249" t="s">
        <v>228</v>
      </c>
      <c r="H5249" t="s">
        <v>106</v>
      </c>
      <c r="I5249" t="s">
        <v>228</v>
      </c>
      <c r="J5249" s="6">
        <v>-183148.89922872506</v>
      </c>
    </row>
    <row r="5250" spans="2:10" x14ac:dyDescent="0.25">
      <c r="B5250" t="s">
        <v>72</v>
      </c>
      <c r="C5250" t="s">
        <v>1040</v>
      </c>
      <c r="D5250" t="s">
        <v>20</v>
      </c>
      <c r="E5250" t="s">
        <v>21</v>
      </c>
      <c r="F5250" t="s">
        <v>107</v>
      </c>
      <c r="G5250" t="s">
        <v>229</v>
      </c>
      <c r="H5250" t="s">
        <v>325</v>
      </c>
      <c r="I5250" t="s">
        <v>480</v>
      </c>
      <c r="J5250" s="6">
        <v>-35465.911646959932</v>
      </c>
    </row>
    <row r="5251" spans="2:10" x14ac:dyDescent="0.25">
      <c r="B5251" t="s">
        <v>72</v>
      </c>
      <c r="C5251" t="s">
        <v>1040</v>
      </c>
      <c r="D5251" t="s">
        <v>20</v>
      </c>
      <c r="E5251" t="s">
        <v>21</v>
      </c>
      <c r="F5251" t="s">
        <v>107</v>
      </c>
      <c r="G5251" t="s">
        <v>229</v>
      </c>
      <c r="H5251" t="s">
        <v>326</v>
      </c>
      <c r="I5251" t="s">
        <v>481</v>
      </c>
      <c r="J5251" s="6">
        <v>3955336.6323767202</v>
      </c>
    </row>
    <row r="5252" spans="2:10" x14ac:dyDescent="0.25">
      <c r="B5252" t="s">
        <v>72</v>
      </c>
      <c r="C5252" t="s">
        <v>1040</v>
      </c>
      <c r="D5252" t="s">
        <v>20</v>
      </c>
      <c r="E5252" t="s">
        <v>21</v>
      </c>
      <c r="F5252" t="s">
        <v>107</v>
      </c>
      <c r="G5252" t="s">
        <v>229</v>
      </c>
      <c r="H5252" t="s">
        <v>327</v>
      </c>
      <c r="I5252" t="s">
        <v>482</v>
      </c>
      <c r="J5252" s="6">
        <v>34385.531910399994</v>
      </c>
    </row>
    <row r="5253" spans="2:10" x14ac:dyDescent="0.25">
      <c r="B5253" t="s">
        <v>72</v>
      </c>
      <c r="C5253" t="s">
        <v>1040</v>
      </c>
      <c r="D5253" t="s">
        <v>20</v>
      </c>
      <c r="E5253" t="s">
        <v>21</v>
      </c>
      <c r="F5253" t="s">
        <v>107</v>
      </c>
      <c r="G5253" t="s">
        <v>229</v>
      </c>
      <c r="H5253" t="s">
        <v>328</v>
      </c>
      <c r="I5253" t="s">
        <v>483</v>
      </c>
      <c r="J5253" s="6">
        <v>92746.180572985977</v>
      </c>
    </row>
    <row r="5254" spans="2:10" x14ac:dyDescent="0.25">
      <c r="B5254" t="s">
        <v>72</v>
      </c>
      <c r="C5254" t="s">
        <v>1040</v>
      </c>
      <c r="D5254" t="s">
        <v>20</v>
      </c>
      <c r="E5254" t="s">
        <v>21</v>
      </c>
      <c r="F5254" t="s">
        <v>107</v>
      </c>
      <c r="G5254" t="s">
        <v>229</v>
      </c>
      <c r="H5254" t="s">
        <v>329</v>
      </c>
      <c r="I5254" t="s">
        <v>484</v>
      </c>
      <c r="J5254" s="6">
        <v>70368.711365803974</v>
      </c>
    </row>
    <row r="5255" spans="2:10" x14ac:dyDescent="0.25">
      <c r="B5255" t="s">
        <v>72</v>
      </c>
      <c r="C5255" t="s">
        <v>1040</v>
      </c>
      <c r="D5255" t="s">
        <v>20</v>
      </c>
      <c r="E5255" t="s">
        <v>21</v>
      </c>
      <c r="F5255" t="s">
        <v>107</v>
      </c>
      <c r="G5255" t="s">
        <v>229</v>
      </c>
      <c r="H5255" t="s">
        <v>330</v>
      </c>
      <c r="I5255" t="s">
        <v>485</v>
      </c>
      <c r="J5255" s="6">
        <v>1906390.0684290559</v>
      </c>
    </row>
    <row r="5256" spans="2:10" x14ac:dyDescent="0.25">
      <c r="B5256" t="s">
        <v>72</v>
      </c>
      <c r="C5256" t="s">
        <v>1040</v>
      </c>
      <c r="D5256" t="s">
        <v>20</v>
      </c>
      <c r="E5256" t="s">
        <v>21</v>
      </c>
      <c r="F5256" t="s">
        <v>107</v>
      </c>
      <c r="G5256" t="s">
        <v>229</v>
      </c>
      <c r="H5256" t="s">
        <v>1066</v>
      </c>
      <c r="I5256" t="s">
        <v>636</v>
      </c>
      <c r="J5256" s="6">
        <v>30974.233160845797</v>
      </c>
    </row>
    <row r="5257" spans="2:10" x14ac:dyDescent="0.25">
      <c r="B5257" t="s">
        <v>72</v>
      </c>
      <c r="C5257" t="s">
        <v>1040</v>
      </c>
      <c r="D5257" t="s">
        <v>20</v>
      </c>
      <c r="E5257" t="s">
        <v>21</v>
      </c>
      <c r="F5257" t="s">
        <v>107</v>
      </c>
      <c r="G5257" t="s">
        <v>229</v>
      </c>
      <c r="H5257" t="s">
        <v>332</v>
      </c>
      <c r="I5257" t="s">
        <v>487</v>
      </c>
      <c r="J5257" s="6">
        <v>3404375.9358130856</v>
      </c>
    </row>
    <row r="5258" spans="2:10" x14ac:dyDescent="0.25">
      <c r="B5258" t="s">
        <v>72</v>
      </c>
      <c r="C5258" t="s">
        <v>1040</v>
      </c>
      <c r="D5258" t="s">
        <v>20</v>
      </c>
      <c r="E5258" t="s">
        <v>21</v>
      </c>
      <c r="F5258" t="s">
        <v>107</v>
      </c>
      <c r="G5258" t="s">
        <v>229</v>
      </c>
      <c r="H5258" t="s">
        <v>1067</v>
      </c>
      <c r="I5258" t="s">
        <v>1068</v>
      </c>
      <c r="J5258" s="6">
        <v>643355.41206486011</v>
      </c>
    </row>
    <row r="5259" spans="2:10" x14ac:dyDescent="0.25">
      <c r="B5259" t="s">
        <v>72</v>
      </c>
      <c r="C5259" t="s">
        <v>1040</v>
      </c>
      <c r="D5259" t="s">
        <v>20</v>
      </c>
      <c r="E5259" t="s">
        <v>21</v>
      </c>
      <c r="F5259" t="s">
        <v>107</v>
      </c>
      <c r="G5259" t="s">
        <v>229</v>
      </c>
      <c r="H5259" t="s">
        <v>333</v>
      </c>
      <c r="I5259" t="s">
        <v>488</v>
      </c>
      <c r="J5259" s="6">
        <v>438738.8535437283</v>
      </c>
    </row>
    <row r="5260" spans="2:10" x14ac:dyDescent="0.25">
      <c r="B5260" t="s">
        <v>72</v>
      </c>
      <c r="C5260" t="s">
        <v>1040</v>
      </c>
      <c r="D5260" t="s">
        <v>20</v>
      </c>
      <c r="E5260" t="s">
        <v>21</v>
      </c>
      <c r="F5260" t="s">
        <v>107</v>
      </c>
      <c r="G5260" t="s">
        <v>229</v>
      </c>
      <c r="H5260" t="s">
        <v>334</v>
      </c>
      <c r="I5260" t="s">
        <v>489</v>
      </c>
      <c r="J5260" s="6">
        <v>455594.04540056788</v>
      </c>
    </row>
    <row r="5261" spans="2:10" x14ac:dyDescent="0.25">
      <c r="B5261" t="s">
        <v>72</v>
      </c>
      <c r="C5261" t="s">
        <v>1040</v>
      </c>
      <c r="D5261" t="s">
        <v>20</v>
      </c>
      <c r="E5261" t="s">
        <v>21</v>
      </c>
      <c r="F5261" t="s">
        <v>107</v>
      </c>
      <c r="G5261" t="s">
        <v>229</v>
      </c>
      <c r="H5261" t="s">
        <v>335</v>
      </c>
      <c r="I5261" t="s">
        <v>490</v>
      </c>
      <c r="J5261" s="6">
        <v>2735.2127656000002</v>
      </c>
    </row>
    <row r="5262" spans="2:10" x14ac:dyDescent="0.25">
      <c r="B5262" t="s">
        <v>72</v>
      </c>
      <c r="C5262" t="s">
        <v>1040</v>
      </c>
      <c r="D5262" t="s">
        <v>20</v>
      </c>
      <c r="E5262" t="s">
        <v>21</v>
      </c>
      <c r="F5262" t="s">
        <v>107</v>
      </c>
      <c r="G5262" t="s">
        <v>229</v>
      </c>
      <c r="H5262" t="s">
        <v>336</v>
      </c>
      <c r="I5262" t="s">
        <v>491</v>
      </c>
      <c r="J5262" s="6">
        <v>332864.53087139374</v>
      </c>
    </row>
    <row r="5263" spans="2:10" x14ac:dyDescent="0.25">
      <c r="B5263" t="s">
        <v>72</v>
      </c>
      <c r="C5263" t="s">
        <v>1040</v>
      </c>
      <c r="D5263" t="s">
        <v>20</v>
      </c>
      <c r="E5263" t="s">
        <v>21</v>
      </c>
      <c r="F5263" t="s">
        <v>108</v>
      </c>
      <c r="G5263" t="s">
        <v>230</v>
      </c>
      <c r="H5263" t="s">
        <v>628</v>
      </c>
      <c r="I5263" t="s">
        <v>638</v>
      </c>
      <c r="J5263" s="6">
        <v>1150662.601320372</v>
      </c>
    </row>
    <row r="5264" spans="2:10" x14ac:dyDescent="0.25">
      <c r="B5264" t="s">
        <v>72</v>
      </c>
      <c r="C5264" t="s">
        <v>1040</v>
      </c>
      <c r="D5264" t="s">
        <v>22</v>
      </c>
      <c r="E5264" t="s">
        <v>23</v>
      </c>
      <c r="F5264" t="s">
        <v>226</v>
      </c>
      <c r="G5264" t="s">
        <v>226</v>
      </c>
      <c r="H5264" t="s">
        <v>663</v>
      </c>
      <c r="I5264" t="s">
        <v>842</v>
      </c>
      <c r="J5264" s="6">
        <v>-326392.87093872874</v>
      </c>
    </row>
    <row r="5265" spans="2:10" x14ac:dyDescent="0.25">
      <c r="B5265" t="s">
        <v>72</v>
      </c>
      <c r="C5265" t="s">
        <v>1040</v>
      </c>
      <c r="D5265" t="s">
        <v>22</v>
      </c>
      <c r="E5265" t="s">
        <v>23</v>
      </c>
      <c r="H5265" t="s">
        <v>664</v>
      </c>
      <c r="I5265" t="s">
        <v>843</v>
      </c>
      <c r="J5265" s="6">
        <v>122222.45492551704</v>
      </c>
    </row>
    <row r="5266" spans="2:10" x14ac:dyDescent="0.25">
      <c r="B5266" t="s">
        <v>72</v>
      </c>
      <c r="C5266" t="s">
        <v>1040</v>
      </c>
      <c r="D5266" t="s">
        <v>24</v>
      </c>
      <c r="E5266" t="s">
        <v>25</v>
      </c>
      <c r="F5266" t="s">
        <v>112</v>
      </c>
      <c r="G5266" t="s">
        <v>234</v>
      </c>
      <c r="H5266" t="s">
        <v>112</v>
      </c>
      <c r="I5266" t="s">
        <v>234</v>
      </c>
      <c r="J5266" s="6">
        <v>20275.77079256306</v>
      </c>
    </row>
    <row r="5267" spans="2:10" x14ac:dyDescent="0.25">
      <c r="B5267" t="s">
        <v>72</v>
      </c>
      <c r="C5267" t="s">
        <v>1040</v>
      </c>
      <c r="D5267" t="s">
        <v>24</v>
      </c>
      <c r="E5267" t="s">
        <v>25</v>
      </c>
      <c r="F5267" t="s">
        <v>114</v>
      </c>
      <c r="G5267" t="s">
        <v>236</v>
      </c>
      <c r="H5267" t="s">
        <v>114</v>
      </c>
      <c r="I5267" t="s">
        <v>236</v>
      </c>
      <c r="J5267" s="6">
        <v>78663.947417911404</v>
      </c>
    </row>
    <row r="5268" spans="2:10" x14ac:dyDescent="0.25">
      <c r="B5268" t="s">
        <v>72</v>
      </c>
      <c r="C5268" t="s">
        <v>1040</v>
      </c>
      <c r="D5268" t="s">
        <v>24</v>
      </c>
      <c r="E5268" t="s">
        <v>25</v>
      </c>
      <c r="F5268" t="s">
        <v>117</v>
      </c>
      <c r="G5268" t="s">
        <v>239</v>
      </c>
      <c r="H5268" t="s">
        <v>117</v>
      </c>
      <c r="I5268" t="s">
        <v>239</v>
      </c>
      <c r="J5268" s="6">
        <v>60565.425523999998</v>
      </c>
    </row>
    <row r="5269" spans="2:10" x14ac:dyDescent="0.25">
      <c r="B5269" t="s">
        <v>72</v>
      </c>
      <c r="C5269" t="s">
        <v>1040</v>
      </c>
      <c r="D5269" t="s">
        <v>24</v>
      </c>
      <c r="E5269" t="s">
        <v>25</v>
      </c>
      <c r="F5269" t="s">
        <v>118</v>
      </c>
      <c r="G5269" t="s">
        <v>240</v>
      </c>
      <c r="H5269" t="s">
        <v>118</v>
      </c>
      <c r="I5269" t="s">
        <v>240</v>
      </c>
      <c r="J5269" s="6">
        <v>72287.765948</v>
      </c>
    </row>
    <row r="5270" spans="2:10" x14ac:dyDescent="0.25">
      <c r="B5270" t="s">
        <v>72</v>
      </c>
      <c r="C5270" t="s">
        <v>1040</v>
      </c>
      <c r="D5270" t="s">
        <v>26</v>
      </c>
      <c r="E5270" t="s">
        <v>27</v>
      </c>
      <c r="F5270" t="s">
        <v>226</v>
      </c>
      <c r="G5270" t="s">
        <v>226</v>
      </c>
      <c r="H5270" t="s">
        <v>665</v>
      </c>
      <c r="I5270" t="s">
        <v>27</v>
      </c>
      <c r="J5270" s="6">
        <v>267491.13857940509</v>
      </c>
    </row>
    <row r="5271" spans="2:10" x14ac:dyDescent="0.25">
      <c r="B5271" t="s">
        <v>72</v>
      </c>
      <c r="C5271" t="s">
        <v>1040</v>
      </c>
      <c r="D5271" t="s">
        <v>28</v>
      </c>
      <c r="E5271" t="s">
        <v>29</v>
      </c>
      <c r="F5271" t="s">
        <v>119</v>
      </c>
      <c r="G5271" t="s">
        <v>241</v>
      </c>
      <c r="H5271" t="s">
        <v>666</v>
      </c>
      <c r="I5271" t="s">
        <v>241</v>
      </c>
      <c r="J5271" s="6">
        <v>-2373976.5076711434</v>
      </c>
    </row>
    <row r="5272" spans="2:10" x14ac:dyDescent="0.25">
      <c r="B5272" t="s">
        <v>72</v>
      </c>
      <c r="C5272" t="s">
        <v>1040</v>
      </c>
      <c r="D5272" t="s">
        <v>28</v>
      </c>
      <c r="E5272" t="s">
        <v>29</v>
      </c>
      <c r="F5272" t="s">
        <v>120</v>
      </c>
      <c r="G5272" t="s">
        <v>242</v>
      </c>
      <c r="H5272" t="s">
        <v>339</v>
      </c>
      <c r="I5272" t="s">
        <v>494</v>
      </c>
      <c r="J5272" s="6">
        <v>-138241.43362821077</v>
      </c>
    </row>
    <row r="5273" spans="2:10" x14ac:dyDescent="0.25">
      <c r="B5273" t="s">
        <v>72</v>
      </c>
      <c r="C5273" t="s">
        <v>1040</v>
      </c>
      <c r="D5273" t="s">
        <v>28</v>
      </c>
      <c r="E5273" t="s">
        <v>29</v>
      </c>
      <c r="F5273" t="s">
        <v>120</v>
      </c>
      <c r="G5273" t="s">
        <v>242</v>
      </c>
      <c r="H5273" t="s">
        <v>340</v>
      </c>
      <c r="I5273" t="s">
        <v>495</v>
      </c>
      <c r="J5273" s="6">
        <v>-15506.51705382462</v>
      </c>
    </row>
    <row r="5274" spans="2:10" x14ac:dyDescent="0.25">
      <c r="B5274" t="s">
        <v>72</v>
      </c>
      <c r="C5274" t="s">
        <v>1040</v>
      </c>
      <c r="D5274" t="s">
        <v>28</v>
      </c>
      <c r="E5274" t="s">
        <v>29</v>
      </c>
      <c r="F5274" t="s">
        <v>120</v>
      </c>
      <c r="G5274" t="s">
        <v>242</v>
      </c>
      <c r="H5274" t="s">
        <v>341</v>
      </c>
      <c r="I5274" t="s">
        <v>496</v>
      </c>
      <c r="J5274" s="6">
        <v>-124540.74311670335</v>
      </c>
    </row>
    <row r="5275" spans="2:10" x14ac:dyDescent="0.25">
      <c r="B5275" t="s">
        <v>72</v>
      </c>
      <c r="C5275" t="s">
        <v>1040</v>
      </c>
      <c r="D5275" t="s">
        <v>28</v>
      </c>
      <c r="E5275" t="s">
        <v>29</v>
      </c>
      <c r="F5275" t="s">
        <v>121</v>
      </c>
      <c r="G5275" t="s">
        <v>243</v>
      </c>
      <c r="H5275" t="s">
        <v>344</v>
      </c>
      <c r="I5275" t="s">
        <v>499</v>
      </c>
      <c r="J5275" s="6">
        <v>-79255.915840706395</v>
      </c>
    </row>
    <row r="5276" spans="2:10" x14ac:dyDescent="0.25">
      <c r="B5276" t="s">
        <v>72</v>
      </c>
      <c r="C5276" t="s">
        <v>1040</v>
      </c>
      <c r="D5276" t="s">
        <v>28</v>
      </c>
      <c r="E5276" t="s">
        <v>29</v>
      </c>
      <c r="F5276" t="s">
        <v>121</v>
      </c>
      <c r="G5276" t="s">
        <v>243</v>
      </c>
      <c r="H5276" t="s">
        <v>345</v>
      </c>
      <c r="I5276" t="s">
        <v>500</v>
      </c>
      <c r="J5276" s="6">
        <v>-926685.39604911022</v>
      </c>
    </row>
    <row r="5277" spans="2:10" x14ac:dyDescent="0.25">
      <c r="B5277" t="s">
        <v>72</v>
      </c>
      <c r="C5277" t="s">
        <v>1040</v>
      </c>
      <c r="D5277" t="s">
        <v>28</v>
      </c>
      <c r="E5277" t="s">
        <v>29</v>
      </c>
      <c r="F5277" t="s">
        <v>121</v>
      </c>
      <c r="G5277" t="s">
        <v>243</v>
      </c>
      <c r="H5277" t="s">
        <v>347</v>
      </c>
      <c r="I5277" t="s">
        <v>502</v>
      </c>
      <c r="J5277" s="6">
        <v>-102336.03190151999</v>
      </c>
    </row>
    <row r="5278" spans="2:10" x14ac:dyDescent="0.25">
      <c r="B5278" t="s">
        <v>72</v>
      </c>
      <c r="C5278" t="s">
        <v>1040</v>
      </c>
      <c r="D5278" t="s">
        <v>28</v>
      </c>
      <c r="E5278" t="s">
        <v>29</v>
      </c>
      <c r="F5278" t="s">
        <v>121</v>
      </c>
      <c r="G5278" t="s">
        <v>243</v>
      </c>
      <c r="H5278" t="s">
        <v>349</v>
      </c>
      <c r="I5278" t="s">
        <v>504</v>
      </c>
      <c r="J5278" s="6">
        <v>-1545.8641061809597</v>
      </c>
    </row>
    <row r="5279" spans="2:10" x14ac:dyDescent="0.25">
      <c r="B5279" t="s">
        <v>72</v>
      </c>
      <c r="C5279" t="s">
        <v>1040</v>
      </c>
      <c r="D5279" t="s">
        <v>28</v>
      </c>
      <c r="E5279" t="s">
        <v>29</v>
      </c>
      <c r="F5279" t="s">
        <v>122</v>
      </c>
      <c r="G5279" t="s">
        <v>244</v>
      </c>
      <c r="H5279" t="s">
        <v>353</v>
      </c>
      <c r="I5279" t="s">
        <v>244</v>
      </c>
      <c r="J5279" s="6">
        <v>51040.056836415002</v>
      </c>
    </row>
    <row r="5280" spans="2:10" x14ac:dyDescent="0.25">
      <c r="B5280" t="s">
        <v>72</v>
      </c>
      <c r="C5280" t="s">
        <v>1040</v>
      </c>
      <c r="D5280" t="s">
        <v>28</v>
      </c>
      <c r="E5280" t="s">
        <v>29</v>
      </c>
      <c r="F5280" t="s">
        <v>123</v>
      </c>
      <c r="G5280" t="s">
        <v>245</v>
      </c>
      <c r="H5280" t="s">
        <v>355</v>
      </c>
      <c r="I5280" t="s">
        <v>508</v>
      </c>
      <c r="J5280" s="6">
        <v>-44126.982406467381</v>
      </c>
    </row>
    <row r="5281" spans="2:10" x14ac:dyDescent="0.25">
      <c r="B5281" t="s">
        <v>72</v>
      </c>
      <c r="C5281" t="s">
        <v>1040</v>
      </c>
      <c r="D5281" t="s">
        <v>28</v>
      </c>
      <c r="E5281" t="s">
        <v>29</v>
      </c>
      <c r="F5281" t="s">
        <v>124</v>
      </c>
      <c r="G5281" t="s">
        <v>246</v>
      </c>
      <c r="H5281" t="s">
        <v>356</v>
      </c>
      <c r="I5281" t="s">
        <v>509</v>
      </c>
      <c r="J5281" s="6">
        <v>-1612.1344040446397</v>
      </c>
    </row>
    <row r="5282" spans="2:10" x14ac:dyDescent="0.25">
      <c r="B5282" t="s">
        <v>72</v>
      </c>
      <c r="C5282" t="s">
        <v>1040</v>
      </c>
      <c r="D5282" t="s">
        <v>28</v>
      </c>
      <c r="E5282" t="s">
        <v>29</v>
      </c>
      <c r="F5282" t="s">
        <v>124</v>
      </c>
      <c r="G5282" t="s">
        <v>246</v>
      </c>
      <c r="H5282" t="s">
        <v>357</v>
      </c>
      <c r="I5282" t="s">
        <v>510</v>
      </c>
      <c r="J5282" s="6">
        <v>62.519148928</v>
      </c>
    </row>
    <row r="5283" spans="2:10" x14ac:dyDescent="0.25">
      <c r="B5283" t="s">
        <v>72</v>
      </c>
      <c r="C5283" t="s">
        <v>1040</v>
      </c>
      <c r="D5283" t="s">
        <v>28</v>
      </c>
      <c r="E5283" t="s">
        <v>29</v>
      </c>
      <c r="F5283" t="s">
        <v>124</v>
      </c>
      <c r="G5283" t="s">
        <v>246</v>
      </c>
      <c r="H5283" t="s">
        <v>360</v>
      </c>
      <c r="I5283" t="s">
        <v>513</v>
      </c>
      <c r="J5283" s="6">
        <v>-2581.3570475350002</v>
      </c>
    </row>
    <row r="5284" spans="2:10" x14ac:dyDescent="0.25">
      <c r="B5284" t="s">
        <v>72</v>
      </c>
      <c r="C5284" t="s">
        <v>1040</v>
      </c>
      <c r="D5284" t="s">
        <v>28</v>
      </c>
      <c r="E5284" t="s">
        <v>29</v>
      </c>
      <c r="F5284" t="s">
        <v>124</v>
      </c>
      <c r="G5284" t="s">
        <v>246</v>
      </c>
      <c r="H5284" t="s">
        <v>362</v>
      </c>
      <c r="I5284" t="s">
        <v>515</v>
      </c>
      <c r="J5284" s="6">
        <v>-136069.03973221802</v>
      </c>
    </row>
    <row r="5285" spans="2:10" x14ac:dyDescent="0.25">
      <c r="B5285" t="s">
        <v>72</v>
      </c>
      <c r="C5285" t="s">
        <v>1040</v>
      </c>
      <c r="D5285" t="s">
        <v>28</v>
      </c>
      <c r="E5285" t="s">
        <v>29</v>
      </c>
      <c r="F5285" t="s">
        <v>124</v>
      </c>
      <c r="G5285" t="s">
        <v>246</v>
      </c>
      <c r="H5285" t="s">
        <v>363</v>
      </c>
      <c r="I5285" t="s">
        <v>516</v>
      </c>
      <c r="J5285" s="6">
        <v>-76630.004130943445</v>
      </c>
    </row>
    <row r="5286" spans="2:10" x14ac:dyDescent="0.25">
      <c r="B5286" t="s">
        <v>72</v>
      </c>
      <c r="C5286" t="s">
        <v>1040</v>
      </c>
      <c r="D5286" t="s">
        <v>28</v>
      </c>
      <c r="E5286" t="s">
        <v>29</v>
      </c>
      <c r="F5286" t="s">
        <v>124</v>
      </c>
      <c r="G5286" t="s">
        <v>246</v>
      </c>
      <c r="H5286" t="s">
        <v>364</v>
      </c>
      <c r="I5286" t="s">
        <v>517</v>
      </c>
      <c r="J5286" s="6">
        <v>-2794.6254943154927</v>
      </c>
    </row>
    <row r="5287" spans="2:10" x14ac:dyDescent="0.25">
      <c r="B5287" t="s">
        <v>72</v>
      </c>
      <c r="C5287" t="s">
        <v>1040</v>
      </c>
      <c r="D5287" t="s">
        <v>28</v>
      </c>
      <c r="E5287" t="s">
        <v>29</v>
      </c>
      <c r="F5287" t="s">
        <v>124</v>
      </c>
      <c r="G5287" t="s">
        <v>246</v>
      </c>
      <c r="H5287" t="s">
        <v>365</v>
      </c>
      <c r="I5287" t="s">
        <v>518</v>
      </c>
      <c r="J5287" s="6">
        <v>-112512.84035231773</v>
      </c>
    </row>
    <row r="5288" spans="2:10" x14ac:dyDescent="0.25">
      <c r="B5288" t="s">
        <v>72</v>
      </c>
      <c r="C5288" t="s">
        <v>1040</v>
      </c>
      <c r="D5288" t="s">
        <v>28</v>
      </c>
      <c r="E5288" t="s">
        <v>29</v>
      </c>
      <c r="F5288" t="s">
        <v>125</v>
      </c>
      <c r="G5288" t="s">
        <v>247</v>
      </c>
      <c r="H5288" t="s">
        <v>366</v>
      </c>
      <c r="I5288" t="s">
        <v>519</v>
      </c>
      <c r="J5288" s="6">
        <v>1679.0201247805794</v>
      </c>
    </row>
    <row r="5289" spans="2:10" x14ac:dyDescent="0.25">
      <c r="B5289" t="s">
        <v>72</v>
      </c>
      <c r="C5289" t="s">
        <v>1040</v>
      </c>
      <c r="D5289" t="s">
        <v>28</v>
      </c>
      <c r="E5289" t="s">
        <v>29</v>
      </c>
      <c r="F5289" t="s">
        <v>126</v>
      </c>
      <c r="G5289" t="s">
        <v>248</v>
      </c>
      <c r="H5289" t="s">
        <v>367</v>
      </c>
      <c r="I5289" t="s">
        <v>520</v>
      </c>
      <c r="J5289" s="6">
        <v>-458531.57599326904</v>
      </c>
    </row>
    <row r="5290" spans="2:10" x14ac:dyDescent="0.25">
      <c r="B5290" t="s">
        <v>72</v>
      </c>
      <c r="C5290" t="s">
        <v>1040</v>
      </c>
      <c r="D5290" t="s">
        <v>28</v>
      </c>
      <c r="E5290" t="s">
        <v>29</v>
      </c>
      <c r="F5290" t="s">
        <v>126</v>
      </c>
      <c r="G5290" t="s">
        <v>248</v>
      </c>
      <c r="H5290" t="s">
        <v>368</v>
      </c>
      <c r="I5290" t="s">
        <v>521</v>
      </c>
      <c r="J5290" s="6">
        <v>-125771.14927345753</v>
      </c>
    </row>
    <row r="5291" spans="2:10" x14ac:dyDescent="0.25">
      <c r="B5291" t="s">
        <v>72</v>
      </c>
      <c r="C5291" t="s">
        <v>1040</v>
      </c>
      <c r="D5291" t="s">
        <v>28</v>
      </c>
      <c r="E5291" t="s">
        <v>29</v>
      </c>
      <c r="F5291" t="s">
        <v>126</v>
      </c>
      <c r="G5291" t="s">
        <v>248</v>
      </c>
      <c r="H5291" t="s">
        <v>369</v>
      </c>
      <c r="I5291" t="s">
        <v>522</v>
      </c>
      <c r="J5291" s="6">
        <v>-30857.039062456864</v>
      </c>
    </row>
    <row r="5292" spans="2:10" x14ac:dyDescent="0.25">
      <c r="B5292" t="s">
        <v>72</v>
      </c>
      <c r="C5292" t="s">
        <v>1040</v>
      </c>
      <c r="D5292" t="s">
        <v>28</v>
      </c>
      <c r="E5292" t="s">
        <v>29</v>
      </c>
      <c r="F5292" t="s">
        <v>127</v>
      </c>
      <c r="G5292" t="s">
        <v>249</v>
      </c>
      <c r="H5292" t="s">
        <v>370</v>
      </c>
      <c r="I5292" t="s">
        <v>523</v>
      </c>
      <c r="J5292" s="6">
        <v>169.80786965866</v>
      </c>
    </row>
    <row r="5293" spans="2:10" x14ac:dyDescent="0.25">
      <c r="B5293" t="s">
        <v>72</v>
      </c>
      <c r="C5293" t="s">
        <v>1040</v>
      </c>
      <c r="D5293" t="s">
        <v>28</v>
      </c>
      <c r="E5293" t="s">
        <v>29</v>
      </c>
      <c r="F5293" t="s">
        <v>128</v>
      </c>
      <c r="G5293" t="s">
        <v>250</v>
      </c>
      <c r="H5293" t="s">
        <v>372</v>
      </c>
      <c r="I5293" t="s">
        <v>250</v>
      </c>
      <c r="J5293" s="6">
        <v>-38944.945986931823</v>
      </c>
    </row>
    <row r="5294" spans="2:10" x14ac:dyDescent="0.25">
      <c r="B5294" t="s">
        <v>72</v>
      </c>
      <c r="C5294" t="s">
        <v>1040</v>
      </c>
      <c r="D5294" t="s">
        <v>28</v>
      </c>
      <c r="E5294" t="s">
        <v>29</v>
      </c>
      <c r="F5294" t="s">
        <v>129</v>
      </c>
      <c r="G5294" t="s">
        <v>251</v>
      </c>
      <c r="H5294" t="s">
        <v>373</v>
      </c>
      <c r="I5294" t="s">
        <v>251</v>
      </c>
      <c r="J5294" s="6">
        <v>-52316.326650078001</v>
      </c>
    </row>
    <row r="5295" spans="2:10" x14ac:dyDescent="0.25">
      <c r="B5295" t="s">
        <v>72</v>
      </c>
      <c r="C5295" t="s">
        <v>1040</v>
      </c>
      <c r="D5295" t="s">
        <v>28</v>
      </c>
      <c r="E5295" t="s">
        <v>29</v>
      </c>
      <c r="F5295" t="s">
        <v>130</v>
      </c>
      <c r="G5295" t="s">
        <v>252</v>
      </c>
      <c r="H5295" t="s">
        <v>374</v>
      </c>
      <c r="I5295" t="s">
        <v>525</v>
      </c>
      <c r="J5295" s="6">
        <v>-235652.31443197024</v>
      </c>
    </row>
    <row r="5296" spans="2:10" x14ac:dyDescent="0.25">
      <c r="B5296" t="s">
        <v>72</v>
      </c>
      <c r="C5296" t="s">
        <v>1040</v>
      </c>
      <c r="D5296" t="s">
        <v>28</v>
      </c>
      <c r="E5296" t="s">
        <v>29</v>
      </c>
      <c r="F5296" t="s">
        <v>130</v>
      </c>
      <c r="G5296" t="s">
        <v>252</v>
      </c>
      <c r="H5296" t="s">
        <v>375</v>
      </c>
      <c r="I5296" t="s">
        <v>526</v>
      </c>
      <c r="J5296" s="6">
        <v>-237962.67050613632</v>
      </c>
    </row>
    <row r="5297" spans="2:10" x14ac:dyDescent="0.25">
      <c r="B5297" t="s">
        <v>72</v>
      </c>
      <c r="C5297" t="s">
        <v>1040</v>
      </c>
      <c r="D5297" t="s">
        <v>28</v>
      </c>
      <c r="E5297" t="s">
        <v>29</v>
      </c>
      <c r="F5297" t="s">
        <v>130</v>
      </c>
      <c r="G5297" t="s">
        <v>252</v>
      </c>
      <c r="H5297" t="s">
        <v>377</v>
      </c>
      <c r="I5297" t="s">
        <v>528</v>
      </c>
      <c r="J5297" s="6">
        <v>-154093.63273252221</v>
      </c>
    </row>
    <row r="5298" spans="2:10" x14ac:dyDescent="0.25">
      <c r="B5298" t="s">
        <v>72</v>
      </c>
      <c r="C5298" t="s">
        <v>1040</v>
      </c>
      <c r="D5298" t="s">
        <v>28</v>
      </c>
      <c r="E5298" t="s">
        <v>29</v>
      </c>
      <c r="F5298" t="s">
        <v>131</v>
      </c>
      <c r="G5298" t="s">
        <v>253</v>
      </c>
      <c r="H5298" t="s">
        <v>378</v>
      </c>
      <c r="I5298" t="s">
        <v>529</v>
      </c>
      <c r="J5298" s="6">
        <v>-115518.10653543565</v>
      </c>
    </row>
    <row r="5299" spans="2:10" x14ac:dyDescent="0.25">
      <c r="B5299" t="s">
        <v>72</v>
      </c>
      <c r="C5299" t="s">
        <v>1040</v>
      </c>
      <c r="D5299" t="s">
        <v>28</v>
      </c>
      <c r="E5299" t="s">
        <v>29</v>
      </c>
      <c r="F5299" t="s">
        <v>131</v>
      </c>
      <c r="G5299" t="s">
        <v>253</v>
      </c>
      <c r="H5299" t="s">
        <v>379</v>
      </c>
      <c r="I5299" t="s">
        <v>530</v>
      </c>
      <c r="J5299" s="6">
        <v>-37702.846795604775</v>
      </c>
    </row>
    <row r="5300" spans="2:10" x14ac:dyDescent="0.25">
      <c r="B5300" t="s">
        <v>72</v>
      </c>
      <c r="C5300" t="s">
        <v>1040</v>
      </c>
      <c r="D5300" t="s">
        <v>28</v>
      </c>
      <c r="E5300" t="s">
        <v>29</v>
      </c>
      <c r="F5300" t="s">
        <v>131</v>
      </c>
      <c r="G5300" t="s">
        <v>253</v>
      </c>
      <c r="H5300" t="s">
        <v>380</v>
      </c>
      <c r="I5300" t="s">
        <v>531</v>
      </c>
      <c r="J5300" s="6">
        <v>-3160.2355235231798</v>
      </c>
    </row>
    <row r="5301" spans="2:10" x14ac:dyDescent="0.25">
      <c r="B5301" t="s">
        <v>72</v>
      </c>
      <c r="C5301" t="s">
        <v>1040</v>
      </c>
      <c r="D5301" t="s">
        <v>30</v>
      </c>
      <c r="E5301" t="s">
        <v>31</v>
      </c>
      <c r="F5301" t="s">
        <v>132</v>
      </c>
      <c r="G5301" t="s">
        <v>254</v>
      </c>
      <c r="H5301" t="s">
        <v>667</v>
      </c>
      <c r="I5301" t="s">
        <v>844</v>
      </c>
      <c r="J5301" s="6">
        <v>-1085.0979785816003</v>
      </c>
    </row>
    <row r="5302" spans="2:10" x14ac:dyDescent="0.25">
      <c r="B5302" t="s">
        <v>72</v>
      </c>
      <c r="C5302" t="s">
        <v>1040</v>
      </c>
      <c r="D5302" t="s">
        <v>30</v>
      </c>
      <c r="E5302" t="s">
        <v>31</v>
      </c>
      <c r="F5302" t="s">
        <v>132</v>
      </c>
      <c r="G5302" t="s">
        <v>254</v>
      </c>
      <c r="H5302" t="s">
        <v>668</v>
      </c>
      <c r="I5302" t="s">
        <v>845</v>
      </c>
      <c r="J5302" s="6">
        <v>205.25818082424001</v>
      </c>
    </row>
    <row r="5303" spans="2:10" x14ac:dyDescent="0.25">
      <c r="B5303" t="s">
        <v>72</v>
      </c>
      <c r="C5303" t="s">
        <v>1040</v>
      </c>
      <c r="D5303" t="s">
        <v>30</v>
      </c>
      <c r="E5303" t="s">
        <v>31</v>
      </c>
      <c r="F5303" t="s">
        <v>132</v>
      </c>
      <c r="G5303" t="s">
        <v>254</v>
      </c>
      <c r="H5303" t="s">
        <v>670</v>
      </c>
      <c r="I5303" t="s">
        <v>847</v>
      </c>
      <c r="J5303" s="6">
        <v>736.53418607396009</v>
      </c>
    </row>
    <row r="5304" spans="2:10" x14ac:dyDescent="0.25">
      <c r="B5304" t="s">
        <v>72</v>
      </c>
      <c r="C5304" t="s">
        <v>1040</v>
      </c>
      <c r="D5304" t="s">
        <v>30</v>
      </c>
      <c r="E5304" t="s">
        <v>31</v>
      </c>
      <c r="F5304" t="s">
        <v>132</v>
      </c>
      <c r="G5304" t="s">
        <v>254</v>
      </c>
      <c r="H5304" t="s">
        <v>672</v>
      </c>
      <c r="I5304" t="s">
        <v>849</v>
      </c>
      <c r="J5304" s="6">
        <v>-11953.52451439532</v>
      </c>
    </row>
    <row r="5305" spans="2:10" x14ac:dyDescent="0.25">
      <c r="B5305" t="s">
        <v>72</v>
      </c>
      <c r="C5305" t="s">
        <v>1040</v>
      </c>
      <c r="D5305" t="s">
        <v>30</v>
      </c>
      <c r="E5305" t="s">
        <v>31</v>
      </c>
      <c r="F5305" t="s">
        <v>132</v>
      </c>
      <c r="G5305" t="s">
        <v>254</v>
      </c>
      <c r="H5305" t="s">
        <v>673</v>
      </c>
      <c r="I5305" t="s">
        <v>850</v>
      </c>
      <c r="J5305" s="6">
        <v>-46466.517339672318</v>
      </c>
    </row>
    <row r="5306" spans="2:10" x14ac:dyDescent="0.25">
      <c r="B5306" t="s">
        <v>72</v>
      </c>
      <c r="C5306" t="s">
        <v>1040</v>
      </c>
      <c r="D5306" t="s">
        <v>30</v>
      </c>
      <c r="E5306" t="s">
        <v>31</v>
      </c>
      <c r="F5306" t="s">
        <v>132</v>
      </c>
      <c r="G5306" t="s">
        <v>254</v>
      </c>
      <c r="H5306" t="s">
        <v>675</v>
      </c>
      <c r="I5306" t="s">
        <v>852</v>
      </c>
      <c r="J5306" s="6">
        <v>-2467.2400635073595</v>
      </c>
    </row>
    <row r="5307" spans="2:10" x14ac:dyDescent="0.25">
      <c r="B5307" t="s">
        <v>72</v>
      </c>
      <c r="C5307" t="s">
        <v>1040</v>
      </c>
      <c r="D5307" t="s">
        <v>30</v>
      </c>
      <c r="E5307" t="s">
        <v>31</v>
      </c>
      <c r="F5307" t="s">
        <v>132</v>
      </c>
      <c r="G5307" t="s">
        <v>254</v>
      </c>
      <c r="H5307" t="s">
        <v>676</v>
      </c>
      <c r="I5307" t="s">
        <v>853</v>
      </c>
      <c r="J5307" s="6">
        <v>-1845.45782156734</v>
      </c>
    </row>
    <row r="5308" spans="2:10" x14ac:dyDescent="0.25">
      <c r="B5308" t="s">
        <v>72</v>
      </c>
      <c r="C5308" t="s">
        <v>1040</v>
      </c>
      <c r="D5308" t="s">
        <v>30</v>
      </c>
      <c r="E5308" t="s">
        <v>31</v>
      </c>
      <c r="F5308" t="s">
        <v>133</v>
      </c>
      <c r="G5308" t="s">
        <v>255</v>
      </c>
      <c r="H5308" t="s">
        <v>677</v>
      </c>
      <c r="I5308" t="s">
        <v>641</v>
      </c>
      <c r="J5308" s="6">
        <v>-13724.9069131</v>
      </c>
    </row>
    <row r="5309" spans="2:10" x14ac:dyDescent="0.25">
      <c r="B5309" t="s">
        <v>72</v>
      </c>
      <c r="C5309" t="s">
        <v>1040</v>
      </c>
      <c r="D5309" t="s">
        <v>30</v>
      </c>
      <c r="E5309" t="s">
        <v>31</v>
      </c>
      <c r="F5309" t="s">
        <v>133</v>
      </c>
      <c r="G5309" t="s">
        <v>255</v>
      </c>
      <c r="H5309" t="s">
        <v>690</v>
      </c>
      <c r="I5309" t="s">
        <v>858</v>
      </c>
      <c r="J5309" s="6">
        <v>-9290.267381764641</v>
      </c>
    </row>
    <row r="5310" spans="2:10" x14ac:dyDescent="0.25">
      <c r="B5310" t="s">
        <v>72</v>
      </c>
      <c r="C5310" t="s">
        <v>1040</v>
      </c>
      <c r="D5310" t="s">
        <v>30</v>
      </c>
      <c r="E5310" t="s">
        <v>31</v>
      </c>
      <c r="F5310" t="s">
        <v>133</v>
      </c>
      <c r="G5310" t="s">
        <v>255</v>
      </c>
      <c r="H5310" t="s">
        <v>913</v>
      </c>
      <c r="I5310" t="s">
        <v>914</v>
      </c>
      <c r="J5310" s="6">
        <v>-1263.0235689838801</v>
      </c>
    </row>
    <row r="5311" spans="2:10" x14ac:dyDescent="0.25">
      <c r="B5311" t="s">
        <v>72</v>
      </c>
      <c r="C5311" t="s">
        <v>1040</v>
      </c>
      <c r="D5311" t="s">
        <v>30</v>
      </c>
      <c r="E5311" t="s">
        <v>31</v>
      </c>
      <c r="F5311" t="s">
        <v>133</v>
      </c>
      <c r="G5311" t="s">
        <v>255</v>
      </c>
      <c r="H5311" t="s">
        <v>692</v>
      </c>
      <c r="I5311" t="s">
        <v>860</v>
      </c>
      <c r="J5311" s="6">
        <v>-822.45894138187998</v>
      </c>
    </row>
    <row r="5312" spans="2:10" x14ac:dyDescent="0.25">
      <c r="B5312" t="s">
        <v>72</v>
      </c>
      <c r="C5312" t="s">
        <v>1040</v>
      </c>
      <c r="D5312" t="s">
        <v>30</v>
      </c>
      <c r="E5312" t="s">
        <v>31</v>
      </c>
      <c r="F5312" t="s">
        <v>133</v>
      </c>
      <c r="G5312" t="s">
        <v>255</v>
      </c>
      <c r="H5312" t="s">
        <v>693</v>
      </c>
      <c r="I5312" t="s">
        <v>861</v>
      </c>
      <c r="J5312" s="6">
        <v>-24108.946805359999</v>
      </c>
    </row>
    <row r="5313" spans="2:10" x14ac:dyDescent="0.25">
      <c r="B5313" t="s">
        <v>72</v>
      </c>
      <c r="C5313" t="s">
        <v>1040</v>
      </c>
      <c r="D5313" t="s">
        <v>30</v>
      </c>
      <c r="E5313" t="s">
        <v>31</v>
      </c>
      <c r="F5313" t="s">
        <v>133</v>
      </c>
      <c r="G5313" t="s">
        <v>255</v>
      </c>
      <c r="H5313" t="s">
        <v>1077</v>
      </c>
      <c r="I5313" t="s">
        <v>1078</v>
      </c>
      <c r="J5313" s="6">
        <v>-329.18285633995998</v>
      </c>
    </row>
    <row r="5314" spans="2:10" x14ac:dyDescent="0.25">
      <c r="B5314" t="s">
        <v>72</v>
      </c>
      <c r="C5314" t="s">
        <v>1040</v>
      </c>
      <c r="D5314" t="s">
        <v>30</v>
      </c>
      <c r="E5314" t="s">
        <v>31</v>
      </c>
      <c r="F5314" t="s">
        <v>133</v>
      </c>
      <c r="G5314" t="s">
        <v>255</v>
      </c>
      <c r="H5314" t="s">
        <v>700</v>
      </c>
      <c r="I5314" t="s">
        <v>868</v>
      </c>
      <c r="J5314" s="6">
        <v>-133627.54974317542</v>
      </c>
    </row>
    <row r="5315" spans="2:10" x14ac:dyDescent="0.25">
      <c r="B5315" t="s">
        <v>72</v>
      </c>
      <c r="C5315" t="s">
        <v>1040</v>
      </c>
      <c r="D5315" t="s">
        <v>30</v>
      </c>
      <c r="E5315" t="s">
        <v>31</v>
      </c>
      <c r="F5315" t="s">
        <v>133</v>
      </c>
      <c r="G5315" t="s">
        <v>255</v>
      </c>
      <c r="H5315" t="s">
        <v>702</v>
      </c>
      <c r="I5315" t="s">
        <v>870</v>
      </c>
      <c r="J5315" s="6">
        <v>-104156.22807947364</v>
      </c>
    </row>
    <row r="5316" spans="2:10" x14ac:dyDescent="0.25">
      <c r="B5316" t="s">
        <v>72</v>
      </c>
      <c r="C5316" t="s">
        <v>1040</v>
      </c>
      <c r="D5316" t="s">
        <v>30</v>
      </c>
      <c r="E5316" t="s">
        <v>31</v>
      </c>
      <c r="F5316" t="s">
        <v>133</v>
      </c>
      <c r="G5316" t="s">
        <v>255</v>
      </c>
      <c r="H5316" t="s">
        <v>704</v>
      </c>
      <c r="I5316" t="s">
        <v>872</v>
      </c>
      <c r="J5316" s="6">
        <v>-26248.64514018676</v>
      </c>
    </row>
    <row r="5317" spans="2:10" x14ac:dyDescent="0.25">
      <c r="B5317" t="s">
        <v>72</v>
      </c>
      <c r="C5317" t="s">
        <v>1040</v>
      </c>
      <c r="D5317" t="s">
        <v>30</v>
      </c>
      <c r="E5317" t="s">
        <v>31</v>
      </c>
      <c r="F5317" t="s">
        <v>133</v>
      </c>
      <c r="G5317" t="s">
        <v>255</v>
      </c>
      <c r="H5317" t="s">
        <v>751</v>
      </c>
      <c r="I5317" t="s">
        <v>889</v>
      </c>
      <c r="J5317" s="6">
        <v>-1483.1886593806398</v>
      </c>
    </row>
    <row r="5318" spans="2:10" x14ac:dyDescent="0.25">
      <c r="B5318" t="s">
        <v>72</v>
      </c>
      <c r="C5318" t="s">
        <v>1040</v>
      </c>
      <c r="D5318" t="s">
        <v>30</v>
      </c>
      <c r="E5318" t="s">
        <v>31</v>
      </c>
      <c r="F5318" t="s">
        <v>133</v>
      </c>
      <c r="G5318" t="s">
        <v>255</v>
      </c>
      <c r="H5318" t="s">
        <v>707</v>
      </c>
      <c r="I5318" t="s">
        <v>874</v>
      </c>
      <c r="J5318" s="6">
        <v>-13110.0799264782</v>
      </c>
    </row>
    <row r="5319" spans="2:10" x14ac:dyDescent="0.25">
      <c r="B5319" t="s">
        <v>72</v>
      </c>
      <c r="C5319" t="s">
        <v>1040</v>
      </c>
      <c r="D5319" t="s">
        <v>30</v>
      </c>
      <c r="E5319" t="s">
        <v>31</v>
      </c>
      <c r="F5319" t="s">
        <v>133</v>
      </c>
      <c r="G5319" t="s">
        <v>255</v>
      </c>
      <c r="H5319" t="s">
        <v>715</v>
      </c>
      <c r="I5319" t="s">
        <v>651</v>
      </c>
      <c r="J5319" s="6">
        <v>-22326.789622082299</v>
      </c>
    </row>
    <row r="5320" spans="2:10" x14ac:dyDescent="0.25">
      <c r="B5320" t="s">
        <v>72</v>
      </c>
      <c r="C5320" t="s">
        <v>1040</v>
      </c>
      <c r="D5320" t="s">
        <v>32</v>
      </c>
      <c r="E5320" t="s">
        <v>33</v>
      </c>
      <c r="F5320" t="s">
        <v>135</v>
      </c>
      <c r="G5320" t="s">
        <v>257</v>
      </c>
      <c r="H5320" t="s">
        <v>135</v>
      </c>
      <c r="I5320" t="s">
        <v>257</v>
      </c>
      <c r="J5320" s="6">
        <v>-213140.55604661413</v>
      </c>
    </row>
    <row r="5321" spans="2:10" x14ac:dyDescent="0.25">
      <c r="B5321" t="s">
        <v>72</v>
      </c>
      <c r="C5321" t="s">
        <v>1040</v>
      </c>
      <c r="D5321" t="s">
        <v>32</v>
      </c>
      <c r="E5321" t="s">
        <v>33</v>
      </c>
      <c r="F5321" t="s">
        <v>136</v>
      </c>
      <c r="G5321" t="s">
        <v>258</v>
      </c>
      <c r="H5321" t="s">
        <v>382</v>
      </c>
      <c r="I5321" t="s">
        <v>533</v>
      </c>
      <c r="J5321" s="6">
        <v>-40633.080231392094</v>
      </c>
    </row>
    <row r="5322" spans="2:10" x14ac:dyDescent="0.25">
      <c r="B5322" t="s">
        <v>72</v>
      </c>
      <c r="C5322" t="s">
        <v>1040</v>
      </c>
      <c r="D5322" t="s">
        <v>32</v>
      </c>
      <c r="E5322" t="s">
        <v>33</v>
      </c>
      <c r="F5322" t="s">
        <v>136</v>
      </c>
      <c r="G5322" t="s">
        <v>258</v>
      </c>
      <c r="H5322" t="s">
        <v>383</v>
      </c>
      <c r="I5322" t="s">
        <v>534</v>
      </c>
      <c r="J5322" s="6">
        <v>-29067.965698328961</v>
      </c>
    </row>
    <row r="5323" spans="2:10" x14ac:dyDescent="0.25">
      <c r="B5323" t="s">
        <v>72</v>
      </c>
      <c r="C5323" t="s">
        <v>1040</v>
      </c>
      <c r="D5323" t="s">
        <v>32</v>
      </c>
      <c r="E5323" t="s">
        <v>33</v>
      </c>
      <c r="F5323" t="s">
        <v>136</v>
      </c>
      <c r="G5323" t="s">
        <v>258</v>
      </c>
      <c r="H5323" t="s">
        <v>384</v>
      </c>
      <c r="I5323" t="s">
        <v>535</v>
      </c>
      <c r="J5323" s="6">
        <v>-607167.26748714258</v>
      </c>
    </row>
    <row r="5324" spans="2:10" x14ac:dyDescent="0.25">
      <c r="B5324" t="s">
        <v>72</v>
      </c>
      <c r="C5324" t="s">
        <v>1040</v>
      </c>
      <c r="D5324" t="s">
        <v>32</v>
      </c>
      <c r="E5324" t="s">
        <v>33</v>
      </c>
      <c r="F5324" t="s">
        <v>136</v>
      </c>
      <c r="G5324" t="s">
        <v>258</v>
      </c>
      <c r="H5324" t="s">
        <v>385</v>
      </c>
      <c r="I5324" t="s">
        <v>536</v>
      </c>
      <c r="J5324" s="6">
        <v>-96698.748623001375</v>
      </c>
    </row>
    <row r="5325" spans="2:10" x14ac:dyDescent="0.25">
      <c r="B5325" t="s">
        <v>72</v>
      </c>
      <c r="C5325" t="s">
        <v>1040</v>
      </c>
      <c r="D5325" t="s">
        <v>32</v>
      </c>
      <c r="E5325" t="s">
        <v>33</v>
      </c>
      <c r="F5325" t="s">
        <v>137</v>
      </c>
      <c r="G5325" t="s">
        <v>259</v>
      </c>
      <c r="H5325" t="s">
        <v>387</v>
      </c>
      <c r="I5325" t="s">
        <v>538</v>
      </c>
      <c r="J5325" s="6">
        <v>-95449.69417635609</v>
      </c>
    </row>
    <row r="5326" spans="2:10" x14ac:dyDescent="0.25">
      <c r="B5326" t="s">
        <v>72</v>
      </c>
      <c r="C5326" t="s">
        <v>1040</v>
      </c>
      <c r="D5326" t="s">
        <v>32</v>
      </c>
      <c r="E5326" t="s">
        <v>33</v>
      </c>
      <c r="F5326" t="s">
        <v>137</v>
      </c>
      <c r="G5326" t="s">
        <v>259</v>
      </c>
      <c r="H5326" t="s">
        <v>388</v>
      </c>
      <c r="I5326" t="s">
        <v>539</v>
      </c>
      <c r="J5326" s="6">
        <v>-17725.497484385702</v>
      </c>
    </row>
    <row r="5327" spans="2:10" x14ac:dyDescent="0.25">
      <c r="B5327" t="s">
        <v>72</v>
      </c>
      <c r="C5327" t="s">
        <v>1040</v>
      </c>
      <c r="D5327" t="s">
        <v>32</v>
      </c>
      <c r="E5327" t="s">
        <v>33</v>
      </c>
      <c r="F5327" t="s">
        <v>137</v>
      </c>
      <c r="G5327" t="s">
        <v>259</v>
      </c>
      <c r="H5327" t="s">
        <v>389</v>
      </c>
      <c r="I5327" t="s">
        <v>540</v>
      </c>
      <c r="J5327" s="6">
        <v>-41118.687952073284</v>
      </c>
    </row>
    <row r="5328" spans="2:10" x14ac:dyDescent="0.25">
      <c r="B5328" t="s">
        <v>72</v>
      </c>
      <c r="C5328" t="s">
        <v>1040</v>
      </c>
      <c r="D5328" t="s">
        <v>32</v>
      </c>
      <c r="E5328" t="s">
        <v>33</v>
      </c>
      <c r="F5328" t="s">
        <v>137</v>
      </c>
      <c r="G5328" t="s">
        <v>259</v>
      </c>
      <c r="H5328" t="s">
        <v>390</v>
      </c>
      <c r="I5328" t="s">
        <v>541</v>
      </c>
      <c r="J5328" s="6">
        <v>-4424.6560047409203</v>
      </c>
    </row>
    <row r="5329" spans="2:10" x14ac:dyDescent="0.25">
      <c r="B5329" t="s">
        <v>72</v>
      </c>
      <c r="C5329" t="s">
        <v>1040</v>
      </c>
      <c r="D5329" t="s">
        <v>32</v>
      </c>
      <c r="E5329" t="s">
        <v>33</v>
      </c>
      <c r="F5329" t="s">
        <v>137</v>
      </c>
      <c r="G5329" t="s">
        <v>259</v>
      </c>
      <c r="H5329" t="s">
        <v>391</v>
      </c>
      <c r="I5329" t="s">
        <v>542</v>
      </c>
      <c r="J5329" s="6">
        <v>-35933.369277218982</v>
      </c>
    </row>
    <row r="5330" spans="2:10" x14ac:dyDescent="0.25">
      <c r="B5330" t="s">
        <v>72</v>
      </c>
      <c r="C5330" t="s">
        <v>1040</v>
      </c>
      <c r="D5330" t="s">
        <v>32</v>
      </c>
      <c r="E5330" t="s">
        <v>33</v>
      </c>
      <c r="F5330" t="s">
        <v>137</v>
      </c>
      <c r="G5330" t="s">
        <v>259</v>
      </c>
      <c r="H5330" t="s">
        <v>392</v>
      </c>
      <c r="I5330" t="s">
        <v>543</v>
      </c>
      <c r="J5330" s="6">
        <v>-8206.8593739275002</v>
      </c>
    </row>
    <row r="5331" spans="2:10" x14ac:dyDescent="0.25">
      <c r="B5331" t="s">
        <v>72</v>
      </c>
      <c r="C5331" t="s">
        <v>1040</v>
      </c>
      <c r="D5331" t="s">
        <v>32</v>
      </c>
      <c r="E5331" t="s">
        <v>33</v>
      </c>
      <c r="F5331" t="s">
        <v>138</v>
      </c>
      <c r="G5331" t="s">
        <v>260</v>
      </c>
      <c r="H5331" t="s">
        <v>396</v>
      </c>
      <c r="I5331" t="s">
        <v>547</v>
      </c>
      <c r="J5331" s="6">
        <v>-15912.784067069399</v>
      </c>
    </row>
    <row r="5332" spans="2:10" x14ac:dyDescent="0.25">
      <c r="B5332" t="s">
        <v>72</v>
      </c>
      <c r="C5332" t="s">
        <v>1040</v>
      </c>
      <c r="D5332" t="s">
        <v>32</v>
      </c>
      <c r="E5332" t="s">
        <v>33</v>
      </c>
      <c r="F5332" t="s">
        <v>138</v>
      </c>
      <c r="G5332" t="s">
        <v>260</v>
      </c>
      <c r="H5332" t="s">
        <v>397</v>
      </c>
      <c r="I5332" t="s">
        <v>548</v>
      </c>
      <c r="J5332" s="6">
        <v>-45211.074217495916</v>
      </c>
    </row>
    <row r="5333" spans="2:10" x14ac:dyDescent="0.25">
      <c r="B5333" t="s">
        <v>72</v>
      </c>
      <c r="C5333" t="s">
        <v>1040</v>
      </c>
      <c r="D5333" t="s">
        <v>32</v>
      </c>
      <c r="E5333" t="s">
        <v>33</v>
      </c>
      <c r="F5333" t="s">
        <v>138</v>
      </c>
      <c r="G5333" t="s">
        <v>260</v>
      </c>
      <c r="H5333" t="s">
        <v>398</v>
      </c>
      <c r="I5333" t="s">
        <v>549</v>
      </c>
      <c r="J5333" s="6">
        <v>-62151.135819005518</v>
      </c>
    </row>
    <row r="5334" spans="2:10" x14ac:dyDescent="0.25">
      <c r="B5334" t="s">
        <v>72</v>
      </c>
      <c r="C5334" t="s">
        <v>1040</v>
      </c>
      <c r="D5334" t="s">
        <v>32</v>
      </c>
      <c r="E5334" t="s">
        <v>33</v>
      </c>
      <c r="F5334" t="s">
        <v>139</v>
      </c>
      <c r="G5334" t="s">
        <v>261</v>
      </c>
      <c r="H5334" t="s">
        <v>402</v>
      </c>
      <c r="I5334" t="s">
        <v>33</v>
      </c>
      <c r="J5334" s="6">
        <v>4918.1274621232405</v>
      </c>
    </row>
    <row r="5335" spans="2:10" x14ac:dyDescent="0.25">
      <c r="B5335" t="s">
        <v>72</v>
      </c>
      <c r="C5335" t="s">
        <v>1040</v>
      </c>
      <c r="D5335" t="s">
        <v>32</v>
      </c>
      <c r="E5335" t="s">
        <v>33</v>
      </c>
      <c r="F5335" t="s">
        <v>139</v>
      </c>
      <c r="G5335" t="s">
        <v>261</v>
      </c>
      <c r="H5335" t="s">
        <v>404</v>
      </c>
      <c r="I5335" t="s">
        <v>554</v>
      </c>
      <c r="J5335" s="6">
        <v>-1337.3139014209009</v>
      </c>
    </row>
    <row r="5336" spans="2:10" x14ac:dyDescent="0.25">
      <c r="B5336" t="s">
        <v>72</v>
      </c>
      <c r="C5336" t="s">
        <v>1040</v>
      </c>
      <c r="D5336" t="s">
        <v>32</v>
      </c>
      <c r="E5336" t="s">
        <v>33</v>
      </c>
      <c r="F5336" t="s">
        <v>139</v>
      </c>
      <c r="G5336" t="s">
        <v>261</v>
      </c>
      <c r="H5336" t="s">
        <v>1099</v>
      </c>
      <c r="I5336" t="s">
        <v>1100</v>
      </c>
      <c r="J5336" s="6">
        <v>-442038.711910318</v>
      </c>
    </row>
    <row r="5337" spans="2:10" x14ac:dyDescent="0.25">
      <c r="B5337" t="s">
        <v>72</v>
      </c>
      <c r="C5337" t="s">
        <v>1040</v>
      </c>
      <c r="D5337" t="s">
        <v>32</v>
      </c>
      <c r="E5337" t="s">
        <v>33</v>
      </c>
      <c r="F5337" t="s">
        <v>139</v>
      </c>
      <c r="G5337" t="s">
        <v>261</v>
      </c>
      <c r="H5337" t="s">
        <v>408</v>
      </c>
      <c r="I5337" t="s">
        <v>558</v>
      </c>
      <c r="J5337" s="6">
        <v>-34837.828647043018</v>
      </c>
    </row>
    <row r="5338" spans="2:10" x14ac:dyDescent="0.25">
      <c r="B5338" t="s">
        <v>72</v>
      </c>
      <c r="C5338" t="s">
        <v>1040</v>
      </c>
      <c r="D5338" t="s">
        <v>32</v>
      </c>
      <c r="E5338" t="s">
        <v>33</v>
      </c>
      <c r="F5338" t="s">
        <v>139</v>
      </c>
      <c r="G5338" t="s">
        <v>261</v>
      </c>
      <c r="H5338" t="s">
        <v>415</v>
      </c>
      <c r="I5338" t="s">
        <v>565</v>
      </c>
      <c r="J5338" s="6">
        <v>-33604.042548799996</v>
      </c>
    </row>
    <row r="5339" spans="2:10" x14ac:dyDescent="0.25">
      <c r="B5339" t="s">
        <v>72</v>
      </c>
      <c r="C5339" t="s">
        <v>1040</v>
      </c>
      <c r="D5339" t="s">
        <v>32</v>
      </c>
      <c r="E5339" t="s">
        <v>33</v>
      </c>
      <c r="F5339" t="s">
        <v>140</v>
      </c>
      <c r="G5339" t="s">
        <v>262</v>
      </c>
      <c r="H5339" t="s">
        <v>416</v>
      </c>
      <c r="I5339" t="s">
        <v>566</v>
      </c>
      <c r="J5339" s="6">
        <v>-52201.017894773919</v>
      </c>
    </row>
    <row r="5340" spans="2:10" x14ac:dyDescent="0.25">
      <c r="B5340" t="s">
        <v>72</v>
      </c>
      <c r="C5340" t="s">
        <v>1040</v>
      </c>
      <c r="D5340" t="s">
        <v>32</v>
      </c>
      <c r="E5340" t="s">
        <v>33</v>
      </c>
      <c r="F5340" t="s">
        <v>141</v>
      </c>
      <c r="G5340" t="s">
        <v>263</v>
      </c>
      <c r="H5340" t="s">
        <v>429</v>
      </c>
      <c r="I5340" t="s">
        <v>263</v>
      </c>
      <c r="J5340" s="6">
        <v>-103738.11173378356</v>
      </c>
    </row>
    <row r="5341" spans="2:10" x14ac:dyDescent="0.25">
      <c r="B5341" t="s">
        <v>72</v>
      </c>
      <c r="C5341" t="s">
        <v>1040</v>
      </c>
      <c r="D5341" t="s">
        <v>32</v>
      </c>
      <c r="E5341" t="s">
        <v>33</v>
      </c>
      <c r="F5341" t="s">
        <v>142</v>
      </c>
      <c r="G5341" t="s">
        <v>264</v>
      </c>
      <c r="H5341" t="s">
        <v>430</v>
      </c>
      <c r="I5341" t="s">
        <v>579</v>
      </c>
      <c r="J5341" s="6">
        <v>-26477.348001858998</v>
      </c>
    </row>
    <row r="5342" spans="2:10" x14ac:dyDescent="0.25">
      <c r="B5342" t="s">
        <v>72</v>
      </c>
      <c r="C5342" t="s">
        <v>1040</v>
      </c>
      <c r="D5342" t="s">
        <v>32</v>
      </c>
      <c r="E5342" t="s">
        <v>33</v>
      </c>
      <c r="F5342" t="s">
        <v>143</v>
      </c>
      <c r="G5342" t="s">
        <v>265</v>
      </c>
      <c r="H5342" t="s">
        <v>432</v>
      </c>
      <c r="I5342" t="s">
        <v>581</v>
      </c>
      <c r="J5342" s="6">
        <v>798.40860627864004</v>
      </c>
    </row>
    <row r="5343" spans="2:10" x14ac:dyDescent="0.25">
      <c r="B5343" t="s">
        <v>72</v>
      </c>
      <c r="C5343" t="s">
        <v>1040</v>
      </c>
      <c r="D5343" t="s">
        <v>32</v>
      </c>
      <c r="E5343" t="s">
        <v>33</v>
      </c>
      <c r="F5343" t="s">
        <v>143</v>
      </c>
      <c r="G5343" t="s">
        <v>265</v>
      </c>
      <c r="H5343" t="s">
        <v>433</v>
      </c>
      <c r="I5343" t="s">
        <v>582</v>
      </c>
      <c r="J5343" s="6">
        <v>-70508.363514721874</v>
      </c>
    </row>
    <row r="5344" spans="2:10" x14ac:dyDescent="0.25">
      <c r="B5344" t="s">
        <v>72</v>
      </c>
      <c r="C5344" t="s">
        <v>1040</v>
      </c>
      <c r="D5344" t="s">
        <v>32</v>
      </c>
      <c r="E5344" t="s">
        <v>33</v>
      </c>
      <c r="F5344" t="s">
        <v>143</v>
      </c>
      <c r="G5344" t="s">
        <v>265</v>
      </c>
      <c r="H5344" t="s">
        <v>631</v>
      </c>
      <c r="I5344" t="s">
        <v>653</v>
      </c>
      <c r="J5344" s="6">
        <v>2976.6050607812199</v>
      </c>
    </row>
    <row r="5345" spans="2:10" x14ac:dyDescent="0.25">
      <c r="B5345" t="s">
        <v>72</v>
      </c>
      <c r="C5345" t="s">
        <v>1040</v>
      </c>
      <c r="D5345" t="s">
        <v>32</v>
      </c>
      <c r="E5345" t="s">
        <v>33</v>
      </c>
      <c r="F5345" t="s">
        <v>143</v>
      </c>
      <c r="G5345" t="s">
        <v>265</v>
      </c>
      <c r="H5345" t="s">
        <v>633</v>
      </c>
      <c r="I5345" t="s">
        <v>655</v>
      </c>
      <c r="J5345" s="6">
        <v>1677.3496912701601</v>
      </c>
    </row>
    <row r="5346" spans="2:10" x14ac:dyDescent="0.25">
      <c r="B5346" t="s">
        <v>72</v>
      </c>
      <c r="C5346" t="s">
        <v>1040</v>
      </c>
      <c r="D5346" t="s">
        <v>32</v>
      </c>
      <c r="E5346" t="s">
        <v>33</v>
      </c>
      <c r="F5346" t="s">
        <v>144</v>
      </c>
      <c r="G5346" t="s">
        <v>266</v>
      </c>
      <c r="H5346" t="s">
        <v>434</v>
      </c>
      <c r="I5346" t="s">
        <v>266</v>
      </c>
      <c r="J5346" s="6">
        <v>-13687.522415764459</v>
      </c>
    </row>
    <row r="5347" spans="2:10" x14ac:dyDescent="0.25">
      <c r="B5347" t="s">
        <v>72</v>
      </c>
      <c r="C5347" t="s">
        <v>1040</v>
      </c>
      <c r="D5347" t="s">
        <v>32</v>
      </c>
      <c r="E5347" t="s">
        <v>33</v>
      </c>
      <c r="F5347" t="s">
        <v>145</v>
      </c>
      <c r="G5347" t="s">
        <v>267</v>
      </c>
      <c r="H5347" t="s">
        <v>435</v>
      </c>
      <c r="I5347" t="s">
        <v>583</v>
      </c>
      <c r="J5347" s="6">
        <v>-195.37234040000001</v>
      </c>
    </row>
    <row r="5348" spans="2:10" x14ac:dyDescent="0.25">
      <c r="B5348" t="s">
        <v>72</v>
      </c>
      <c r="C5348" t="s">
        <v>1040</v>
      </c>
      <c r="D5348" t="s">
        <v>32</v>
      </c>
      <c r="E5348" t="s">
        <v>33</v>
      </c>
      <c r="F5348" t="s">
        <v>145</v>
      </c>
      <c r="G5348" t="s">
        <v>267</v>
      </c>
      <c r="H5348" t="s">
        <v>436</v>
      </c>
      <c r="I5348" t="s">
        <v>584</v>
      </c>
      <c r="J5348" s="6">
        <v>-40173.877082515908</v>
      </c>
    </row>
    <row r="5349" spans="2:10" x14ac:dyDescent="0.25">
      <c r="B5349" t="s">
        <v>72</v>
      </c>
      <c r="C5349" t="s">
        <v>1040</v>
      </c>
      <c r="D5349" t="s">
        <v>32</v>
      </c>
      <c r="E5349" t="s">
        <v>33</v>
      </c>
      <c r="F5349" t="s">
        <v>145</v>
      </c>
      <c r="G5349" t="s">
        <v>267</v>
      </c>
      <c r="H5349" t="s">
        <v>437</v>
      </c>
      <c r="I5349" t="s">
        <v>585</v>
      </c>
      <c r="J5349" s="6">
        <v>-52728.601362790054</v>
      </c>
    </row>
    <row r="5350" spans="2:10" x14ac:dyDescent="0.25">
      <c r="B5350" t="s">
        <v>72</v>
      </c>
      <c r="C5350" t="s">
        <v>1040</v>
      </c>
      <c r="D5350" t="s">
        <v>32</v>
      </c>
      <c r="E5350" t="s">
        <v>33</v>
      </c>
      <c r="F5350" t="s">
        <v>145</v>
      </c>
      <c r="G5350" t="s">
        <v>267</v>
      </c>
      <c r="H5350" t="s">
        <v>438</v>
      </c>
      <c r="I5350" t="s">
        <v>586</v>
      </c>
      <c r="J5350" s="6">
        <v>-19672.099566578123</v>
      </c>
    </row>
    <row r="5351" spans="2:10" x14ac:dyDescent="0.25">
      <c r="B5351" t="s">
        <v>72</v>
      </c>
      <c r="C5351" t="s">
        <v>1040</v>
      </c>
      <c r="D5351" t="s">
        <v>32</v>
      </c>
      <c r="E5351" t="s">
        <v>33</v>
      </c>
      <c r="F5351" t="s">
        <v>146</v>
      </c>
      <c r="G5351" t="s">
        <v>268</v>
      </c>
      <c r="H5351" t="s">
        <v>440</v>
      </c>
      <c r="I5351" t="s">
        <v>588</v>
      </c>
      <c r="J5351" s="6">
        <v>-25461.411831778998</v>
      </c>
    </row>
    <row r="5352" spans="2:10" x14ac:dyDescent="0.25">
      <c r="B5352" t="s">
        <v>72</v>
      </c>
      <c r="C5352" t="s">
        <v>1040</v>
      </c>
      <c r="D5352" t="s">
        <v>32</v>
      </c>
      <c r="E5352" t="s">
        <v>33</v>
      </c>
      <c r="F5352" t="s">
        <v>146</v>
      </c>
      <c r="G5352" t="s">
        <v>268</v>
      </c>
      <c r="H5352" t="s">
        <v>441</v>
      </c>
      <c r="I5352" t="s">
        <v>589</v>
      </c>
      <c r="J5352" s="6">
        <v>-6352.9712358718998</v>
      </c>
    </row>
    <row r="5353" spans="2:10" x14ac:dyDescent="0.25">
      <c r="B5353" t="s">
        <v>72</v>
      </c>
      <c r="C5353" t="s">
        <v>1040</v>
      </c>
      <c r="D5353" t="s">
        <v>32</v>
      </c>
      <c r="E5353" t="s">
        <v>33</v>
      </c>
      <c r="F5353" t="s">
        <v>146</v>
      </c>
      <c r="G5353" t="s">
        <v>268</v>
      </c>
      <c r="H5353" t="s">
        <v>442</v>
      </c>
      <c r="I5353" t="s">
        <v>268</v>
      </c>
      <c r="J5353" s="6">
        <v>-67739.546706573077</v>
      </c>
    </row>
    <row r="5354" spans="2:10" x14ac:dyDescent="0.25">
      <c r="B5354" t="s">
        <v>72</v>
      </c>
      <c r="C5354" t="s">
        <v>1040</v>
      </c>
      <c r="D5354" t="s">
        <v>32</v>
      </c>
      <c r="E5354" t="s">
        <v>33</v>
      </c>
      <c r="F5354" t="s">
        <v>147</v>
      </c>
      <c r="G5354" t="s">
        <v>269</v>
      </c>
      <c r="H5354" t="s">
        <v>443</v>
      </c>
      <c r="I5354" t="s">
        <v>269</v>
      </c>
      <c r="J5354" s="6">
        <v>-210194.0285576375</v>
      </c>
    </row>
    <row r="5355" spans="2:10" x14ac:dyDescent="0.25">
      <c r="B5355" t="s">
        <v>72</v>
      </c>
      <c r="C5355" t="s">
        <v>1040</v>
      </c>
      <c r="D5355" t="s">
        <v>32</v>
      </c>
      <c r="E5355" t="s">
        <v>33</v>
      </c>
      <c r="F5355" t="s">
        <v>148</v>
      </c>
      <c r="G5355" t="s">
        <v>270</v>
      </c>
      <c r="H5355" t="s">
        <v>445</v>
      </c>
      <c r="I5355" t="s">
        <v>591</v>
      </c>
      <c r="J5355" s="6">
        <v>-61506.026119621696</v>
      </c>
    </row>
    <row r="5356" spans="2:10" x14ac:dyDescent="0.25">
      <c r="B5356" t="s">
        <v>72</v>
      </c>
      <c r="C5356" t="s">
        <v>1040</v>
      </c>
      <c r="D5356" t="s">
        <v>32</v>
      </c>
      <c r="E5356" t="s">
        <v>33</v>
      </c>
      <c r="F5356" t="s">
        <v>148</v>
      </c>
      <c r="G5356" t="s">
        <v>270</v>
      </c>
      <c r="H5356" t="s">
        <v>446</v>
      </c>
      <c r="I5356" t="s">
        <v>592</v>
      </c>
      <c r="J5356" s="6">
        <v>-182259.17359054333</v>
      </c>
    </row>
    <row r="5357" spans="2:10" x14ac:dyDescent="0.25">
      <c r="B5357" t="s">
        <v>72</v>
      </c>
      <c r="C5357" t="s">
        <v>1040</v>
      </c>
      <c r="D5357" t="s">
        <v>32</v>
      </c>
      <c r="E5357" t="s">
        <v>33</v>
      </c>
      <c r="F5357" t="s">
        <v>148</v>
      </c>
      <c r="G5357" t="s">
        <v>270</v>
      </c>
      <c r="H5357" t="s">
        <v>447</v>
      </c>
      <c r="I5357" t="s">
        <v>593</v>
      </c>
      <c r="J5357" s="6">
        <v>-12528.222022298942</v>
      </c>
    </row>
    <row r="5358" spans="2:10" x14ac:dyDescent="0.25">
      <c r="B5358" t="s">
        <v>72</v>
      </c>
      <c r="C5358" t="s">
        <v>1040</v>
      </c>
      <c r="D5358" t="s">
        <v>32</v>
      </c>
      <c r="E5358" t="s">
        <v>33</v>
      </c>
      <c r="F5358" t="s">
        <v>148</v>
      </c>
      <c r="G5358" t="s">
        <v>270</v>
      </c>
      <c r="H5358" t="s">
        <v>448</v>
      </c>
      <c r="I5358" t="s">
        <v>594</v>
      </c>
      <c r="J5358" s="6">
        <v>-10260.564573127202</v>
      </c>
    </row>
    <row r="5359" spans="2:10" x14ac:dyDescent="0.25">
      <c r="B5359" t="s">
        <v>72</v>
      </c>
      <c r="C5359" t="s">
        <v>1040</v>
      </c>
      <c r="D5359" t="s">
        <v>32</v>
      </c>
      <c r="E5359" t="s">
        <v>33</v>
      </c>
      <c r="F5359" t="s">
        <v>148</v>
      </c>
      <c r="G5359" t="s">
        <v>270</v>
      </c>
      <c r="H5359" t="s">
        <v>449</v>
      </c>
      <c r="I5359" t="s">
        <v>595</v>
      </c>
      <c r="J5359" s="6">
        <v>-4282.4249409297199</v>
      </c>
    </row>
    <row r="5360" spans="2:10" x14ac:dyDescent="0.25">
      <c r="B5360" t="s">
        <v>72</v>
      </c>
      <c r="C5360" t="s">
        <v>1040</v>
      </c>
      <c r="D5360" t="s">
        <v>32</v>
      </c>
      <c r="E5360" t="s">
        <v>33</v>
      </c>
      <c r="F5360" t="s">
        <v>149</v>
      </c>
      <c r="G5360" t="s">
        <v>271</v>
      </c>
      <c r="H5360" t="s">
        <v>450</v>
      </c>
      <c r="I5360" t="s">
        <v>596</v>
      </c>
      <c r="J5360" s="6">
        <v>-166.97497072286004</v>
      </c>
    </row>
    <row r="5361" spans="2:10" x14ac:dyDescent="0.25">
      <c r="B5361" t="s">
        <v>72</v>
      </c>
      <c r="C5361" t="s">
        <v>1040</v>
      </c>
      <c r="D5361" t="s">
        <v>32</v>
      </c>
      <c r="E5361" t="s">
        <v>33</v>
      </c>
      <c r="F5361" t="s">
        <v>150</v>
      </c>
      <c r="G5361" t="s">
        <v>272</v>
      </c>
      <c r="H5361" t="s">
        <v>451</v>
      </c>
      <c r="I5361" t="s">
        <v>272</v>
      </c>
      <c r="J5361" s="6">
        <v>-544803.17581710173</v>
      </c>
    </row>
    <row r="5362" spans="2:10" x14ac:dyDescent="0.25">
      <c r="B5362" t="s">
        <v>72</v>
      </c>
      <c r="C5362" t="s">
        <v>1040</v>
      </c>
      <c r="D5362" t="s">
        <v>34</v>
      </c>
      <c r="E5362" t="s">
        <v>35</v>
      </c>
      <c r="F5362" t="s">
        <v>151</v>
      </c>
      <c r="G5362" t="s">
        <v>273</v>
      </c>
      <c r="H5362" t="s">
        <v>151</v>
      </c>
      <c r="I5362" t="s">
        <v>273</v>
      </c>
      <c r="J5362" s="6">
        <v>-3033196.0756275472</v>
      </c>
    </row>
    <row r="5363" spans="2:10" x14ac:dyDescent="0.25">
      <c r="B5363" t="s">
        <v>72</v>
      </c>
      <c r="C5363" t="s">
        <v>1040</v>
      </c>
      <c r="D5363" t="s">
        <v>34</v>
      </c>
      <c r="E5363" t="s">
        <v>35</v>
      </c>
      <c r="F5363" t="s">
        <v>153</v>
      </c>
      <c r="G5363" t="s">
        <v>275</v>
      </c>
      <c r="H5363" t="s">
        <v>153</v>
      </c>
      <c r="I5363" t="s">
        <v>275</v>
      </c>
      <c r="J5363" s="6">
        <v>-164619.83530827417</v>
      </c>
    </row>
    <row r="5364" spans="2:10" x14ac:dyDescent="0.25">
      <c r="B5364" t="s">
        <v>72</v>
      </c>
      <c r="C5364" t="s">
        <v>1040</v>
      </c>
      <c r="D5364" t="s">
        <v>36</v>
      </c>
      <c r="E5364" t="s">
        <v>37</v>
      </c>
      <c r="F5364" t="s">
        <v>158</v>
      </c>
      <c r="G5364" t="s">
        <v>280</v>
      </c>
      <c r="H5364" t="s">
        <v>158</v>
      </c>
      <c r="I5364" t="s">
        <v>280</v>
      </c>
      <c r="J5364" s="6">
        <v>-157739.77880385393</v>
      </c>
    </row>
    <row r="5365" spans="2:10" x14ac:dyDescent="0.25">
      <c r="B5365" t="s">
        <v>72</v>
      </c>
      <c r="C5365" t="s">
        <v>1040</v>
      </c>
      <c r="D5365" t="s">
        <v>38</v>
      </c>
      <c r="E5365" t="s">
        <v>39</v>
      </c>
      <c r="F5365" t="s">
        <v>226</v>
      </c>
      <c r="G5365" t="s">
        <v>226</v>
      </c>
      <c r="H5365" t="s">
        <v>717</v>
      </c>
      <c r="I5365" t="s">
        <v>39</v>
      </c>
      <c r="J5365" s="6">
        <v>1291817.2905279901</v>
      </c>
    </row>
    <row r="5366" spans="2:10" x14ac:dyDescent="0.25">
      <c r="B5366" t="s">
        <v>72</v>
      </c>
      <c r="C5366" t="s">
        <v>1040</v>
      </c>
      <c r="D5366" t="s">
        <v>42</v>
      </c>
      <c r="E5366" t="s">
        <v>43</v>
      </c>
      <c r="F5366" t="s">
        <v>162</v>
      </c>
      <c r="G5366" t="s">
        <v>283</v>
      </c>
      <c r="H5366" t="s">
        <v>455</v>
      </c>
      <c r="I5366" t="s">
        <v>600</v>
      </c>
      <c r="J5366" s="6">
        <v>-26676.569177364861</v>
      </c>
    </row>
    <row r="5367" spans="2:10" x14ac:dyDescent="0.25">
      <c r="B5367" t="s">
        <v>72</v>
      </c>
      <c r="C5367" t="s">
        <v>1040</v>
      </c>
      <c r="D5367" t="s">
        <v>42</v>
      </c>
      <c r="E5367" t="s">
        <v>43</v>
      </c>
      <c r="F5367" t="s">
        <v>162</v>
      </c>
      <c r="G5367" t="s">
        <v>283</v>
      </c>
      <c r="H5367" t="s">
        <v>456</v>
      </c>
      <c r="I5367" t="s">
        <v>601</v>
      </c>
      <c r="J5367" s="6">
        <v>-135241.83324296441</v>
      </c>
    </row>
    <row r="5368" spans="2:10" x14ac:dyDescent="0.25">
      <c r="B5368" t="s">
        <v>72</v>
      </c>
      <c r="C5368" t="s">
        <v>1040</v>
      </c>
      <c r="D5368" t="s">
        <v>42</v>
      </c>
      <c r="E5368" t="s">
        <v>43</v>
      </c>
      <c r="F5368" t="s">
        <v>162</v>
      </c>
      <c r="G5368" t="s">
        <v>283</v>
      </c>
      <c r="H5368" t="s">
        <v>457</v>
      </c>
      <c r="I5368" t="s">
        <v>602</v>
      </c>
      <c r="J5368" s="6">
        <v>-2755.7854730441195</v>
      </c>
    </row>
    <row r="5369" spans="2:10" x14ac:dyDescent="0.25">
      <c r="B5369" t="s">
        <v>72</v>
      </c>
      <c r="C5369" t="s">
        <v>1040</v>
      </c>
      <c r="D5369" t="s">
        <v>42</v>
      </c>
      <c r="E5369" t="s">
        <v>43</v>
      </c>
      <c r="F5369" t="s">
        <v>162</v>
      </c>
      <c r="G5369" t="s">
        <v>283</v>
      </c>
      <c r="H5369" t="s">
        <v>458</v>
      </c>
      <c r="I5369" t="s">
        <v>603</v>
      </c>
      <c r="J5369" s="6">
        <v>-4814.3554435197802</v>
      </c>
    </row>
    <row r="5370" spans="2:10" x14ac:dyDescent="0.25">
      <c r="B5370" t="s">
        <v>72</v>
      </c>
      <c r="C5370" t="s">
        <v>1040</v>
      </c>
      <c r="D5370" t="s">
        <v>42</v>
      </c>
      <c r="E5370" t="s">
        <v>43</v>
      </c>
      <c r="F5370" t="s">
        <v>162</v>
      </c>
      <c r="G5370" t="s">
        <v>283</v>
      </c>
      <c r="H5370" t="s">
        <v>459</v>
      </c>
      <c r="I5370" t="s">
        <v>604</v>
      </c>
      <c r="J5370" s="6">
        <v>-111656.37685508923</v>
      </c>
    </row>
    <row r="5371" spans="2:10" x14ac:dyDescent="0.25">
      <c r="B5371" t="s">
        <v>72</v>
      </c>
      <c r="C5371" t="s">
        <v>1040</v>
      </c>
      <c r="D5371" t="s">
        <v>42</v>
      </c>
      <c r="E5371" t="s">
        <v>43</v>
      </c>
      <c r="F5371" t="s">
        <v>162</v>
      </c>
      <c r="G5371" t="s">
        <v>283</v>
      </c>
      <c r="H5371" t="s">
        <v>460</v>
      </c>
      <c r="I5371" t="s">
        <v>605</v>
      </c>
      <c r="J5371" s="6">
        <v>-32762.993929229076</v>
      </c>
    </row>
    <row r="5372" spans="2:10" x14ac:dyDescent="0.25">
      <c r="B5372" t="s">
        <v>72</v>
      </c>
      <c r="C5372" t="s">
        <v>1040</v>
      </c>
      <c r="D5372" t="s">
        <v>42</v>
      </c>
      <c r="E5372" t="s">
        <v>43</v>
      </c>
      <c r="F5372" t="s">
        <v>162</v>
      </c>
      <c r="G5372" t="s">
        <v>283</v>
      </c>
      <c r="H5372" t="s">
        <v>462</v>
      </c>
      <c r="I5372" t="s">
        <v>607</v>
      </c>
      <c r="J5372" s="6">
        <v>-67695.421863493713</v>
      </c>
    </row>
    <row r="5373" spans="2:10" x14ac:dyDescent="0.25">
      <c r="B5373" t="s">
        <v>72</v>
      </c>
      <c r="C5373" t="s">
        <v>1040</v>
      </c>
      <c r="D5373" t="s">
        <v>42</v>
      </c>
      <c r="E5373" t="s">
        <v>43</v>
      </c>
      <c r="F5373" t="s">
        <v>162</v>
      </c>
      <c r="G5373" t="s">
        <v>283</v>
      </c>
      <c r="H5373" t="s">
        <v>463</v>
      </c>
      <c r="I5373" t="s">
        <v>608</v>
      </c>
      <c r="J5373" s="6">
        <v>-34204.861338615068</v>
      </c>
    </row>
    <row r="5374" spans="2:10" x14ac:dyDescent="0.25">
      <c r="B5374" t="s">
        <v>72</v>
      </c>
      <c r="C5374" t="s">
        <v>1040</v>
      </c>
      <c r="D5374" t="s">
        <v>42</v>
      </c>
      <c r="E5374" t="s">
        <v>43</v>
      </c>
      <c r="F5374" t="s">
        <v>162</v>
      </c>
      <c r="G5374" t="s">
        <v>283</v>
      </c>
      <c r="H5374" t="s">
        <v>464</v>
      </c>
      <c r="I5374" t="s">
        <v>609</v>
      </c>
      <c r="J5374" s="6">
        <v>-1213058.7047483886</v>
      </c>
    </row>
    <row r="5375" spans="2:10" x14ac:dyDescent="0.25">
      <c r="B5375" t="s">
        <v>72</v>
      </c>
      <c r="C5375" t="s">
        <v>1040</v>
      </c>
      <c r="D5375" t="s">
        <v>42</v>
      </c>
      <c r="E5375" t="s">
        <v>43</v>
      </c>
      <c r="F5375" t="s">
        <v>162</v>
      </c>
      <c r="G5375" t="s">
        <v>283</v>
      </c>
      <c r="H5375" t="s">
        <v>465</v>
      </c>
      <c r="I5375" t="s">
        <v>610</v>
      </c>
      <c r="J5375" s="6">
        <v>0.99639893604262397</v>
      </c>
    </row>
    <row r="5376" spans="2:10" x14ac:dyDescent="0.25">
      <c r="B5376" t="s">
        <v>72</v>
      </c>
      <c r="C5376" t="s">
        <v>1040</v>
      </c>
      <c r="D5376" t="s">
        <v>52</v>
      </c>
      <c r="E5376" t="s">
        <v>53</v>
      </c>
      <c r="F5376" t="s">
        <v>162</v>
      </c>
      <c r="G5376" t="s">
        <v>283</v>
      </c>
      <c r="H5376" t="s">
        <v>467</v>
      </c>
      <c r="I5376" t="s">
        <v>612</v>
      </c>
      <c r="J5376" s="6">
        <v>-2352418.3714478933</v>
      </c>
    </row>
    <row r="5377" spans="2:10" x14ac:dyDescent="0.25">
      <c r="B5377" t="s">
        <v>72</v>
      </c>
      <c r="C5377" t="s">
        <v>1040</v>
      </c>
      <c r="D5377" t="s">
        <v>52</v>
      </c>
      <c r="E5377" t="s">
        <v>53</v>
      </c>
      <c r="F5377" t="s">
        <v>162</v>
      </c>
      <c r="G5377" t="s">
        <v>283</v>
      </c>
      <c r="H5377" t="s">
        <v>468</v>
      </c>
      <c r="I5377" t="s">
        <v>613</v>
      </c>
      <c r="J5377" s="6">
        <v>-127246.13229454125</v>
      </c>
    </row>
    <row r="5378" spans="2:10" x14ac:dyDescent="0.25">
      <c r="B5378" t="s">
        <v>72</v>
      </c>
      <c r="C5378" t="s">
        <v>1040</v>
      </c>
      <c r="D5378" t="s">
        <v>44</v>
      </c>
      <c r="E5378" t="s">
        <v>45</v>
      </c>
      <c r="F5378" t="s">
        <v>163</v>
      </c>
      <c r="G5378" t="s">
        <v>284</v>
      </c>
      <c r="H5378" t="s">
        <v>163</v>
      </c>
      <c r="I5378" t="s">
        <v>284</v>
      </c>
      <c r="J5378" s="6">
        <v>-982.05860625464004</v>
      </c>
    </row>
    <row r="5379" spans="2:10" x14ac:dyDescent="0.25">
      <c r="B5379" t="s">
        <v>72</v>
      </c>
      <c r="C5379" t="s">
        <v>1040</v>
      </c>
      <c r="D5379" t="s">
        <v>44</v>
      </c>
      <c r="E5379" t="s">
        <v>45</v>
      </c>
      <c r="F5379" t="s">
        <v>164</v>
      </c>
      <c r="G5379" t="s">
        <v>285</v>
      </c>
      <c r="H5379" t="s">
        <v>164</v>
      </c>
      <c r="I5379" t="s">
        <v>285</v>
      </c>
      <c r="J5379" s="6">
        <v>-46422.851621592839</v>
      </c>
    </row>
    <row r="5380" spans="2:10" x14ac:dyDescent="0.25">
      <c r="B5380" t="s">
        <v>72</v>
      </c>
      <c r="C5380" t="s">
        <v>1040</v>
      </c>
      <c r="D5380" t="s">
        <v>44</v>
      </c>
      <c r="E5380" t="s">
        <v>45</v>
      </c>
      <c r="F5380" t="s">
        <v>165</v>
      </c>
      <c r="G5380" t="s">
        <v>286</v>
      </c>
      <c r="H5380" t="s">
        <v>165</v>
      </c>
      <c r="I5380" t="s">
        <v>286</v>
      </c>
      <c r="J5380" s="6">
        <v>1044.9098881613199</v>
      </c>
    </row>
    <row r="5381" spans="2:10" x14ac:dyDescent="0.25">
      <c r="B5381" t="s">
        <v>72</v>
      </c>
      <c r="C5381" t="s">
        <v>1040</v>
      </c>
      <c r="D5381" t="s">
        <v>44</v>
      </c>
      <c r="E5381" t="s">
        <v>45</v>
      </c>
      <c r="F5381" t="s">
        <v>167</v>
      </c>
      <c r="G5381" t="s">
        <v>288</v>
      </c>
      <c r="H5381" t="s">
        <v>167</v>
      </c>
      <c r="I5381" t="s">
        <v>288</v>
      </c>
      <c r="J5381" s="6">
        <v>2219.4493241780401</v>
      </c>
    </row>
    <row r="5382" spans="2:10" x14ac:dyDescent="0.25">
      <c r="B5382" t="s">
        <v>72</v>
      </c>
      <c r="C5382" t="s">
        <v>1040</v>
      </c>
      <c r="D5382" t="s">
        <v>54</v>
      </c>
      <c r="E5382" t="s">
        <v>55</v>
      </c>
      <c r="F5382" t="s">
        <v>169</v>
      </c>
      <c r="G5382" t="s">
        <v>290</v>
      </c>
      <c r="H5382" t="s">
        <v>169</v>
      </c>
      <c r="I5382" t="s">
        <v>290</v>
      </c>
      <c r="J5382" s="6">
        <v>3196295.7578296368</v>
      </c>
    </row>
    <row r="5383" spans="2:10" x14ac:dyDescent="0.25">
      <c r="B5383" t="s">
        <v>72</v>
      </c>
      <c r="C5383" t="s">
        <v>1040</v>
      </c>
      <c r="D5383" t="s">
        <v>54</v>
      </c>
      <c r="E5383" t="s">
        <v>55</v>
      </c>
      <c r="F5383" t="s">
        <v>170</v>
      </c>
      <c r="G5383" t="s">
        <v>291</v>
      </c>
      <c r="H5383" t="s">
        <v>170</v>
      </c>
      <c r="I5383" t="s">
        <v>291</v>
      </c>
      <c r="J5383" s="6">
        <v>136587.63607257584</v>
      </c>
    </row>
    <row r="5384" spans="2:10" x14ac:dyDescent="0.25">
      <c r="B5384" t="s">
        <v>72</v>
      </c>
      <c r="C5384" t="s">
        <v>1040</v>
      </c>
      <c r="D5384" t="s">
        <v>46</v>
      </c>
      <c r="E5384" t="s">
        <v>47</v>
      </c>
      <c r="F5384" t="s">
        <v>171</v>
      </c>
      <c r="G5384" t="s">
        <v>292</v>
      </c>
      <c r="H5384" t="s">
        <v>171</v>
      </c>
      <c r="I5384" t="s">
        <v>882</v>
      </c>
      <c r="J5384" s="6">
        <v>-259812.95675859996</v>
      </c>
    </row>
    <row r="5385" spans="2:10" x14ac:dyDescent="0.25">
      <c r="B5385" t="s">
        <v>72</v>
      </c>
      <c r="C5385" t="s">
        <v>1040</v>
      </c>
      <c r="D5385" t="s">
        <v>48</v>
      </c>
      <c r="E5385" t="s">
        <v>49</v>
      </c>
      <c r="F5385" t="s">
        <v>178</v>
      </c>
      <c r="G5385" t="s">
        <v>299</v>
      </c>
      <c r="H5385" t="s">
        <v>178</v>
      </c>
      <c r="I5385" t="s">
        <v>299</v>
      </c>
      <c r="J5385" s="6">
        <v>8175.5411877613797</v>
      </c>
    </row>
    <row r="5386" spans="2:10" x14ac:dyDescent="0.25">
      <c r="B5386" t="s">
        <v>72</v>
      </c>
      <c r="C5386" t="s">
        <v>1040</v>
      </c>
      <c r="D5386" t="s">
        <v>56</v>
      </c>
      <c r="E5386" t="s">
        <v>57</v>
      </c>
      <c r="F5386" t="s">
        <v>180</v>
      </c>
      <c r="G5386" t="s">
        <v>301</v>
      </c>
      <c r="H5386" t="s">
        <v>180</v>
      </c>
      <c r="I5386" t="s">
        <v>301</v>
      </c>
      <c r="J5386" s="6">
        <v>-985358.55253878364</v>
      </c>
    </row>
    <row r="5387" spans="2:10" x14ac:dyDescent="0.25">
      <c r="B5387" t="s">
        <v>72</v>
      </c>
      <c r="C5387" t="s">
        <v>1040</v>
      </c>
      <c r="D5387" t="s">
        <v>56</v>
      </c>
      <c r="E5387" t="s">
        <v>57</v>
      </c>
      <c r="F5387" t="s">
        <v>181</v>
      </c>
      <c r="G5387" t="s">
        <v>302</v>
      </c>
      <c r="H5387" t="s">
        <v>181</v>
      </c>
      <c r="I5387" t="s">
        <v>302</v>
      </c>
      <c r="J5387" s="6">
        <v>-4136.6478691402599</v>
      </c>
    </row>
    <row r="5388" spans="2:10" x14ac:dyDescent="0.25">
      <c r="B5388" t="s">
        <v>72</v>
      </c>
      <c r="C5388" t="s">
        <v>1040</v>
      </c>
      <c r="D5388" t="s">
        <v>58</v>
      </c>
      <c r="E5388" t="s">
        <v>59</v>
      </c>
      <c r="F5388" t="s">
        <v>184</v>
      </c>
      <c r="G5388" t="s">
        <v>305</v>
      </c>
      <c r="H5388" t="s">
        <v>184</v>
      </c>
      <c r="I5388" t="s">
        <v>305</v>
      </c>
      <c r="J5388" s="6">
        <v>77849.586660039102</v>
      </c>
    </row>
    <row r="5389" spans="2:10" x14ac:dyDescent="0.25">
      <c r="B5389" t="s">
        <v>72</v>
      </c>
      <c r="C5389" t="s">
        <v>1040</v>
      </c>
      <c r="D5389" t="s">
        <v>50</v>
      </c>
      <c r="E5389" t="s">
        <v>51</v>
      </c>
      <c r="F5389" t="s">
        <v>185</v>
      </c>
      <c r="G5389" t="s">
        <v>51</v>
      </c>
      <c r="H5389" t="s">
        <v>185</v>
      </c>
      <c r="I5389" t="s">
        <v>51</v>
      </c>
      <c r="J5389" s="6">
        <v>-267491.13857940485</v>
      </c>
    </row>
    <row r="5390" spans="2:10" x14ac:dyDescent="0.25">
      <c r="B5390" t="s">
        <v>72</v>
      </c>
      <c r="C5390" t="s">
        <v>1041</v>
      </c>
      <c r="D5390" t="s">
        <v>10</v>
      </c>
      <c r="E5390" t="s">
        <v>11</v>
      </c>
      <c r="F5390" t="s">
        <v>85</v>
      </c>
      <c r="G5390" t="s">
        <v>206</v>
      </c>
      <c r="H5390" t="s">
        <v>85</v>
      </c>
      <c r="I5390" t="s">
        <v>206</v>
      </c>
      <c r="J5390" s="6">
        <v>208333421.42364517</v>
      </c>
    </row>
    <row r="5391" spans="2:10" x14ac:dyDescent="0.25">
      <c r="B5391" t="s">
        <v>72</v>
      </c>
      <c r="C5391" t="s">
        <v>1041</v>
      </c>
      <c r="D5391" t="s">
        <v>10</v>
      </c>
      <c r="E5391" t="s">
        <v>11</v>
      </c>
      <c r="F5391" t="s">
        <v>86</v>
      </c>
      <c r="G5391" t="s">
        <v>207</v>
      </c>
      <c r="H5391" t="s">
        <v>86</v>
      </c>
      <c r="I5391" t="s">
        <v>207</v>
      </c>
      <c r="J5391" s="6">
        <v>-1207832.4392836725</v>
      </c>
    </row>
    <row r="5392" spans="2:10" x14ac:dyDescent="0.25">
      <c r="B5392" t="s">
        <v>72</v>
      </c>
      <c r="C5392" t="s">
        <v>1041</v>
      </c>
      <c r="D5392" t="s">
        <v>12</v>
      </c>
      <c r="E5392" t="s">
        <v>13</v>
      </c>
      <c r="F5392" t="s">
        <v>1062</v>
      </c>
      <c r="G5392" t="s">
        <v>1063</v>
      </c>
      <c r="H5392" t="s">
        <v>1062</v>
      </c>
      <c r="I5392" t="s">
        <v>1063</v>
      </c>
      <c r="J5392" s="6">
        <v>-204181450.27896148</v>
      </c>
    </row>
    <row r="5393" spans="2:10" x14ac:dyDescent="0.25">
      <c r="B5393" t="s">
        <v>72</v>
      </c>
      <c r="C5393" t="s">
        <v>1041</v>
      </c>
      <c r="D5393" t="s">
        <v>12</v>
      </c>
      <c r="E5393" t="s">
        <v>13</v>
      </c>
      <c r="F5393" t="s">
        <v>662</v>
      </c>
      <c r="G5393" t="s">
        <v>1064</v>
      </c>
      <c r="H5393" t="s">
        <v>1065</v>
      </c>
      <c r="I5393" t="s">
        <v>1064</v>
      </c>
      <c r="J5393" s="6">
        <v>1037295.526644391</v>
      </c>
    </row>
    <row r="5394" spans="2:10" x14ac:dyDescent="0.25">
      <c r="B5394" t="s">
        <v>72</v>
      </c>
      <c r="C5394" t="s">
        <v>1041</v>
      </c>
      <c r="D5394" t="s">
        <v>16</v>
      </c>
      <c r="E5394" t="s">
        <v>17</v>
      </c>
      <c r="F5394" t="s">
        <v>226</v>
      </c>
      <c r="G5394" t="s">
        <v>226</v>
      </c>
      <c r="H5394" t="s">
        <v>662</v>
      </c>
      <c r="I5394" t="s">
        <v>17</v>
      </c>
      <c r="J5394" s="6">
        <v>-1037295.5266443915</v>
      </c>
    </row>
    <row r="5395" spans="2:10" x14ac:dyDescent="0.25">
      <c r="B5395" t="s">
        <v>72</v>
      </c>
      <c r="C5395" t="s">
        <v>1041</v>
      </c>
      <c r="D5395" t="s">
        <v>18</v>
      </c>
      <c r="E5395" t="s">
        <v>19</v>
      </c>
      <c r="F5395" t="s">
        <v>106</v>
      </c>
      <c r="G5395" t="s">
        <v>228</v>
      </c>
      <c r="H5395" t="s">
        <v>106</v>
      </c>
      <c r="I5395" t="s">
        <v>228</v>
      </c>
      <c r="J5395" s="6">
        <v>-770146.89289299818</v>
      </c>
    </row>
    <row r="5396" spans="2:10" x14ac:dyDescent="0.25">
      <c r="B5396" t="s">
        <v>72</v>
      </c>
      <c r="C5396" t="s">
        <v>1041</v>
      </c>
      <c r="D5396" t="s">
        <v>20</v>
      </c>
      <c r="E5396" t="s">
        <v>21</v>
      </c>
      <c r="F5396" t="s">
        <v>107</v>
      </c>
      <c r="G5396" t="s">
        <v>229</v>
      </c>
      <c r="H5396" t="s">
        <v>325</v>
      </c>
      <c r="I5396" t="s">
        <v>480</v>
      </c>
      <c r="J5396" s="6">
        <v>-625105.53434054833</v>
      </c>
    </row>
    <row r="5397" spans="2:10" x14ac:dyDescent="0.25">
      <c r="B5397" t="s">
        <v>72</v>
      </c>
      <c r="C5397" t="s">
        <v>1041</v>
      </c>
      <c r="D5397" t="s">
        <v>20</v>
      </c>
      <c r="E5397" t="s">
        <v>21</v>
      </c>
      <c r="F5397" t="s">
        <v>107</v>
      </c>
      <c r="G5397" t="s">
        <v>229</v>
      </c>
      <c r="H5397" t="s">
        <v>326</v>
      </c>
      <c r="I5397" t="s">
        <v>481</v>
      </c>
      <c r="J5397" s="6">
        <v>20788107.629116949</v>
      </c>
    </row>
    <row r="5398" spans="2:10" x14ac:dyDescent="0.25">
      <c r="B5398" t="s">
        <v>72</v>
      </c>
      <c r="C5398" t="s">
        <v>1041</v>
      </c>
      <c r="D5398" t="s">
        <v>20</v>
      </c>
      <c r="E5398" t="s">
        <v>21</v>
      </c>
      <c r="F5398" t="s">
        <v>107</v>
      </c>
      <c r="G5398" t="s">
        <v>229</v>
      </c>
      <c r="H5398" t="s">
        <v>327</v>
      </c>
      <c r="I5398" t="s">
        <v>482</v>
      </c>
      <c r="J5398" s="6">
        <v>668951.69080743403</v>
      </c>
    </row>
    <row r="5399" spans="2:10" x14ac:dyDescent="0.25">
      <c r="B5399" t="s">
        <v>72</v>
      </c>
      <c r="C5399" t="s">
        <v>1041</v>
      </c>
      <c r="D5399" t="s">
        <v>20</v>
      </c>
      <c r="E5399" t="s">
        <v>21</v>
      </c>
      <c r="F5399" t="s">
        <v>107</v>
      </c>
      <c r="G5399" t="s">
        <v>229</v>
      </c>
      <c r="H5399" t="s">
        <v>328</v>
      </c>
      <c r="I5399" t="s">
        <v>483</v>
      </c>
      <c r="J5399" s="6">
        <v>1500.9082452</v>
      </c>
    </row>
    <row r="5400" spans="2:10" x14ac:dyDescent="0.25">
      <c r="B5400" t="s">
        <v>72</v>
      </c>
      <c r="C5400" t="s">
        <v>1041</v>
      </c>
      <c r="D5400" t="s">
        <v>20</v>
      </c>
      <c r="E5400" t="s">
        <v>21</v>
      </c>
      <c r="F5400" t="s">
        <v>107</v>
      </c>
      <c r="G5400" t="s">
        <v>229</v>
      </c>
      <c r="H5400" t="s">
        <v>329</v>
      </c>
      <c r="I5400" t="s">
        <v>484</v>
      </c>
      <c r="J5400" s="6">
        <v>103168.50124616278</v>
      </c>
    </row>
    <row r="5401" spans="2:10" x14ac:dyDescent="0.25">
      <c r="B5401" t="s">
        <v>72</v>
      </c>
      <c r="C5401" t="s">
        <v>1041</v>
      </c>
      <c r="D5401" t="s">
        <v>20</v>
      </c>
      <c r="E5401" t="s">
        <v>21</v>
      </c>
      <c r="F5401" t="s">
        <v>107</v>
      </c>
      <c r="G5401" t="s">
        <v>229</v>
      </c>
      <c r="H5401" t="s">
        <v>330</v>
      </c>
      <c r="I5401" t="s">
        <v>485</v>
      </c>
      <c r="J5401" s="6">
        <v>2940075.2883606805</v>
      </c>
    </row>
    <row r="5402" spans="2:10" x14ac:dyDescent="0.25">
      <c r="B5402" t="s">
        <v>72</v>
      </c>
      <c r="C5402" t="s">
        <v>1041</v>
      </c>
      <c r="D5402" t="s">
        <v>20</v>
      </c>
      <c r="E5402" t="s">
        <v>21</v>
      </c>
      <c r="F5402" t="s">
        <v>107</v>
      </c>
      <c r="G5402" t="s">
        <v>229</v>
      </c>
      <c r="H5402" t="s">
        <v>1066</v>
      </c>
      <c r="I5402" t="s">
        <v>636</v>
      </c>
      <c r="J5402" s="6">
        <v>998981.68181898154</v>
      </c>
    </row>
    <row r="5403" spans="2:10" x14ac:dyDescent="0.25">
      <c r="B5403" t="s">
        <v>72</v>
      </c>
      <c r="C5403" t="s">
        <v>1041</v>
      </c>
      <c r="D5403" t="s">
        <v>20</v>
      </c>
      <c r="E5403" t="s">
        <v>21</v>
      </c>
      <c r="F5403" t="s">
        <v>107</v>
      </c>
      <c r="G5403" t="s">
        <v>229</v>
      </c>
      <c r="H5403" t="s">
        <v>331</v>
      </c>
      <c r="I5403" t="s">
        <v>486</v>
      </c>
      <c r="J5403" s="6">
        <v>380849.11567819153</v>
      </c>
    </row>
    <row r="5404" spans="2:10" x14ac:dyDescent="0.25">
      <c r="B5404" t="s">
        <v>72</v>
      </c>
      <c r="C5404" t="s">
        <v>1041</v>
      </c>
      <c r="D5404" t="s">
        <v>20</v>
      </c>
      <c r="E5404" t="s">
        <v>21</v>
      </c>
      <c r="F5404" t="s">
        <v>107</v>
      </c>
      <c r="G5404" t="s">
        <v>229</v>
      </c>
      <c r="H5404" t="s">
        <v>332</v>
      </c>
      <c r="I5404" t="s">
        <v>487</v>
      </c>
      <c r="J5404" s="6">
        <v>6600059.1745012132</v>
      </c>
    </row>
    <row r="5405" spans="2:10" x14ac:dyDescent="0.25">
      <c r="B5405" t="s">
        <v>72</v>
      </c>
      <c r="C5405" t="s">
        <v>1041</v>
      </c>
      <c r="D5405" t="s">
        <v>20</v>
      </c>
      <c r="E5405" t="s">
        <v>21</v>
      </c>
      <c r="F5405" t="s">
        <v>107</v>
      </c>
      <c r="G5405" t="s">
        <v>229</v>
      </c>
      <c r="H5405" t="s">
        <v>1067</v>
      </c>
      <c r="I5405" t="s">
        <v>1068</v>
      </c>
      <c r="J5405" s="6">
        <v>1333770.5923970439</v>
      </c>
    </row>
    <row r="5406" spans="2:10" x14ac:dyDescent="0.25">
      <c r="B5406" t="s">
        <v>72</v>
      </c>
      <c r="C5406" t="s">
        <v>1041</v>
      </c>
      <c r="D5406" t="s">
        <v>20</v>
      </c>
      <c r="E5406" t="s">
        <v>21</v>
      </c>
      <c r="F5406" t="s">
        <v>107</v>
      </c>
      <c r="G5406" t="s">
        <v>229</v>
      </c>
      <c r="H5406" t="s">
        <v>333</v>
      </c>
      <c r="I5406" t="s">
        <v>488</v>
      </c>
      <c r="J5406" s="6">
        <v>616907.6580620266</v>
      </c>
    </row>
    <row r="5407" spans="2:10" x14ac:dyDescent="0.25">
      <c r="B5407" t="s">
        <v>72</v>
      </c>
      <c r="C5407" t="s">
        <v>1041</v>
      </c>
      <c r="D5407" t="s">
        <v>20</v>
      </c>
      <c r="E5407" t="s">
        <v>21</v>
      </c>
      <c r="F5407" t="s">
        <v>107</v>
      </c>
      <c r="G5407" t="s">
        <v>229</v>
      </c>
      <c r="H5407" t="s">
        <v>334</v>
      </c>
      <c r="I5407" t="s">
        <v>489</v>
      </c>
      <c r="J5407" s="6">
        <v>1607850.7486615493</v>
      </c>
    </row>
    <row r="5408" spans="2:10" x14ac:dyDescent="0.25">
      <c r="B5408" t="s">
        <v>72</v>
      </c>
      <c r="C5408" t="s">
        <v>1041</v>
      </c>
      <c r="D5408" t="s">
        <v>20</v>
      </c>
      <c r="E5408" t="s">
        <v>21</v>
      </c>
      <c r="F5408" t="s">
        <v>107</v>
      </c>
      <c r="G5408" t="s">
        <v>229</v>
      </c>
      <c r="H5408" t="s">
        <v>335</v>
      </c>
      <c r="I5408" t="s">
        <v>490</v>
      </c>
      <c r="J5408" s="6">
        <v>34.399461600000002</v>
      </c>
    </row>
    <row r="5409" spans="2:10" x14ac:dyDescent="0.25">
      <c r="B5409" t="s">
        <v>72</v>
      </c>
      <c r="C5409" t="s">
        <v>1041</v>
      </c>
      <c r="D5409" t="s">
        <v>20</v>
      </c>
      <c r="E5409" t="s">
        <v>21</v>
      </c>
      <c r="F5409" t="s">
        <v>107</v>
      </c>
      <c r="G5409" t="s">
        <v>229</v>
      </c>
      <c r="H5409" t="s">
        <v>336</v>
      </c>
      <c r="I5409" t="s">
        <v>491</v>
      </c>
      <c r="J5409" s="6">
        <v>421021.73666291649</v>
      </c>
    </row>
    <row r="5410" spans="2:10" x14ac:dyDescent="0.25">
      <c r="B5410" t="s">
        <v>72</v>
      </c>
      <c r="C5410" t="s">
        <v>1041</v>
      </c>
      <c r="D5410" t="s">
        <v>20</v>
      </c>
      <c r="E5410" t="s">
        <v>21</v>
      </c>
      <c r="F5410" t="s">
        <v>108</v>
      </c>
      <c r="G5410" t="s">
        <v>230</v>
      </c>
      <c r="H5410" t="s">
        <v>338</v>
      </c>
      <c r="I5410" t="s">
        <v>493</v>
      </c>
      <c r="J5410" s="6">
        <v>4151.7982161179998</v>
      </c>
    </row>
    <row r="5411" spans="2:10" x14ac:dyDescent="0.25">
      <c r="B5411" t="s">
        <v>72</v>
      </c>
      <c r="C5411" t="s">
        <v>1041</v>
      </c>
      <c r="D5411" t="s">
        <v>20</v>
      </c>
      <c r="E5411" t="s">
        <v>21</v>
      </c>
      <c r="F5411" t="s">
        <v>108</v>
      </c>
      <c r="G5411" t="s">
        <v>230</v>
      </c>
      <c r="H5411" t="s">
        <v>628</v>
      </c>
      <c r="I5411" t="s">
        <v>638</v>
      </c>
      <c r="J5411" s="6">
        <v>1877807.7638302771</v>
      </c>
    </row>
    <row r="5412" spans="2:10" x14ac:dyDescent="0.25">
      <c r="B5412" t="s">
        <v>72</v>
      </c>
      <c r="C5412" t="s">
        <v>1041</v>
      </c>
      <c r="D5412" t="s">
        <v>20</v>
      </c>
      <c r="E5412" t="s">
        <v>21</v>
      </c>
      <c r="F5412" t="s">
        <v>108</v>
      </c>
      <c r="G5412" t="s">
        <v>230</v>
      </c>
      <c r="H5412" t="s">
        <v>630</v>
      </c>
      <c r="I5412" t="s">
        <v>640</v>
      </c>
      <c r="J5412" s="6">
        <v>25007.585879908802</v>
      </c>
    </row>
    <row r="5413" spans="2:10" x14ac:dyDescent="0.25">
      <c r="B5413" t="s">
        <v>72</v>
      </c>
      <c r="C5413" t="s">
        <v>1041</v>
      </c>
      <c r="D5413" t="s">
        <v>22</v>
      </c>
      <c r="E5413" t="s">
        <v>23</v>
      </c>
      <c r="F5413" t="s">
        <v>226</v>
      </c>
      <c r="G5413" t="s">
        <v>226</v>
      </c>
      <c r="H5413" t="s">
        <v>663</v>
      </c>
      <c r="I5413" t="s">
        <v>842</v>
      </c>
      <c r="J5413" s="6">
        <v>-1042177.7960886818</v>
      </c>
    </row>
    <row r="5414" spans="2:10" x14ac:dyDescent="0.25">
      <c r="B5414" t="s">
        <v>72</v>
      </c>
      <c r="C5414" t="s">
        <v>1041</v>
      </c>
      <c r="D5414" t="s">
        <v>22</v>
      </c>
      <c r="E5414" t="s">
        <v>23</v>
      </c>
      <c r="H5414" t="s">
        <v>664</v>
      </c>
      <c r="I5414" t="s">
        <v>843</v>
      </c>
      <c r="J5414" s="6">
        <v>658403.64187050611</v>
      </c>
    </row>
    <row r="5415" spans="2:10" x14ac:dyDescent="0.25">
      <c r="B5415" t="s">
        <v>72</v>
      </c>
      <c r="C5415" t="s">
        <v>1041</v>
      </c>
      <c r="D5415" t="s">
        <v>24</v>
      </c>
      <c r="E5415" t="s">
        <v>25</v>
      </c>
      <c r="F5415" t="s">
        <v>195</v>
      </c>
      <c r="G5415" t="s">
        <v>315</v>
      </c>
      <c r="H5415" t="s">
        <v>195</v>
      </c>
      <c r="I5415" t="s">
        <v>315</v>
      </c>
      <c r="J5415" s="6">
        <v>194529.03207733802</v>
      </c>
    </row>
    <row r="5416" spans="2:10" x14ac:dyDescent="0.25">
      <c r="B5416" t="s">
        <v>72</v>
      </c>
      <c r="C5416" t="s">
        <v>1041</v>
      </c>
      <c r="D5416" t="s">
        <v>24</v>
      </c>
      <c r="E5416" t="s">
        <v>25</v>
      </c>
      <c r="F5416" t="s">
        <v>114</v>
      </c>
      <c r="G5416" t="s">
        <v>236</v>
      </c>
      <c r="H5416" t="s">
        <v>114</v>
      </c>
      <c r="I5416" t="s">
        <v>236</v>
      </c>
      <c r="J5416" s="6">
        <v>272203.45460279984</v>
      </c>
    </row>
    <row r="5417" spans="2:10" x14ac:dyDescent="0.25">
      <c r="B5417" t="s">
        <v>72</v>
      </c>
      <c r="C5417" t="s">
        <v>1041</v>
      </c>
      <c r="D5417" t="s">
        <v>24</v>
      </c>
      <c r="E5417" t="s">
        <v>25</v>
      </c>
      <c r="F5417" t="s">
        <v>117</v>
      </c>
      <c r="G5417" t="s">
        <v>239</v>
      </c>
      <c r="H5417" t="s">
        <v>117</v>
      </c>
      <c r="I5417" t="s">
        <v>239</v>
      </c>
      <c r="J5417" s="6">
        <v>331951.89789147954</v>
      </c>
    </row>
    <row r="5418" spans="2:10" x14ac:dyDescent="0.25">
      <c r="B5418" t="s">
        <v>72</v>
      </c>
      <c r="C5418" t="s">
        <v>1041</v>
      </c>
      <c r="D5418" t="s">
        <v>24</v>
      </c>
      <c r="E5418" t="s">
        <v>25</v>
      </c>
      <c r="F5418" t="s">
        <v>118</v>
      </c>
      <c r="G5418" t="s">
        <v>240</v>
      </c>
      <c r="H5418" t="s">
        <v>118</v>
      </c>
      <c r="I5418" t="s">
        <v>240</v>
      </c>
      <c r="J5418" s="6">
        <v>145874.44213866722</v>
      </c>
    </row>
    <row r="5419" spans="2:10" x14ac:dyDescent="0.25">
      <c r="B5419" t="s">
        <v>72</v>
      </c>
      <c r="C5419" t="s">
        <v>1041</v>
      </c>
      <c r="D5419" t="s">
        <v>26</v>
      </c>
      <c r="E5419" t="s">
        <v>27</v>
      </c>
      <c r="F5419" t="s">
        <v>226</v>
      </c>
      <c r="G5419" t="s">
        <v>226</v>
      </c>
      <c r="H5419" t="s">
        <v>665</v>
      </c>
      <c r="I5419" t="s">
        <v>27</v>
      </c>
      <c r="J5419" s="6">
        <v>235923.19862910078</v>
      </c>
    </row>
    <row r="5420" spans="2:10" x14ac:dyDescent="0.25">
      <c r="B5420" t="s">
        <v>72</v>
      </c>
      <c r="C5420" t="s">
        <v>1041</v>
      </c>
      <c r="D5420" t="s">
        <v>28</v>
      </c>
      <c r="E5420" t="s">
        <v>29</v>
      </c>
      <c r="F5420" t="s">
        <v>119</v>
      </c>
      <c r="G5420" t="s">
        <v>241</v>
      </c>
      <c r="H5420" t="s">
        <v>666</v>
      </c>
      <c r="I5420" t="s">
        <v>241</v>
      </c>
      <c r="J5420" s="6">
        <v>-4829492.3853867557</v>
      </c>
    </row>
    <row r="5421" spans="2:10" x14ac:dyDescent="0.25">
      <c r="B5421" t="s">
        <v>72</v>
      </c>
      <c r="C5421" t="s">
        <v>1041</v>
      </c>
      <c r="D5421" t="s">
        <v>28</v>
      </c>
      <c r="E5421" t="s">
        <v>29</v>
      </c>
      <c r="F5421" t="s">
        <v>120</v>
      </c>
      <c r="G5421" t="s">
        <v>242</v>
      </c>
      <c r="H5421" t="s">
        <v>339</v>
      </c>
      <c r="I5421" t="s">
        <v>494</v>
      </c>
      <c r="J5421" s="6">
        <v>-2135.189206432799</v>
      </c>
    </row>
    <row r="5422" spans="2:10" x14ac:dyDescent="0.25">
      <c r="B5422" t="s">
        <v>72</v>
      </c>
      <c r="C5422" t="s">
        <v>1041</v>
      </c>
      <c r="D5422" t="s">
        <v>28</v>
      </c>
      <c r="E5422" t="s">
        <v>29</v>
      </c>
      <c r="F5422" t="s">
        <v>120</v>
      </c>
      <c r="G5422" t="s">
        <v>242</v>
      </c>
      <c r="H5422" t="s">
        <v>340</v>
      </c>
      <c r="I5422" t="s">
        <v>495</v>
      </c>
      <c r="J5422" s="6">
        <v>-24044.516306596819</v>
      </c>
    </row>
    <row r="5423" spans="2:10" x14ac:dyDescent="0.25">
      <c r="B5423" t="s">
        <v>72</v>
      </c>
      <c r="C5423" t="s">
        <v>1041</v>
      </c>
      <c r="D5423" t="s">
        <v>28</v>
      </c>
      <c r="E5423" t="s">
        <v>29</v>
      </c>
      <c r="F5423" t="s">
        <v>120</v>
      </c>
      <c r="G5423" t="s">
        <v>242</v>
      </c>
      <c r="H5423" t="s">
        <v>341</v>
      </c>
      <c r="I5423" t="s">
        <v>496</v>
      </c>
      <c r="J5423" s="6">
        <v>-162138.31024970842</v>
      </c>
    </row>
    <row r="5424" spans="2:10" x14ac:dyDescent="0.25">
      <c r="B5424" t="s">
        <v>72</v>
      </c>
      <c r="C5424" t="s">
        <v>1041</v>
      </c>
      <c r="D5424" t="s">
        <v>28</v>
      </c>
      <c r="E5424" t="s">
        <v>29</v>
      </c>
      <c r="F5424" t="s">
        <v>120</v>
      </c>
      <c r="G5424" t="s">
        <v>242</v>
      </c>
      <c r="H5424" t="s">
        <v>1071</v>
      </c>
      <c r="I5424" t="s">
        <v>1072</v>
      </c>
      <c r="J5424" s="6">
        <v>-107605.47614856489</v>
      </c>
    </row>
    <row r="5425" spans="2:10" x14ac:dyDescent="0.25">
      <c r="B5425" t="s">
        <v>72</v>
      </c>
      <c r="C5425" t="s">
        <v>1041</v>
      </c>
      <c r="D5425" t="s">
        <v>28</v>
      </c>
      <c r="E5425" t="s">
        <v>29</v>
      </c>
      <c r="F5425" t="s">
        <v>121</v>
      </c>
      <c r="G5425" t="s">
        <v>243</v>
      </c>
      <c r="H5425" t="s">
        <v>344</v>
      </c>
      <c r="I5425" t="s">
        <v>499</v>
      </c>
      <c r="J5425" s="6">
        <v>-67611.333387452411</v>
      </c>
    </row>
    <row r="5426" spans="2:10" x14ac:dyDescent="0.25">
      <c r="B5426" t="s">
        <v>72</v>
      </c>
      <c r="C5426" t="s">
        <v>1041</v>
      </c>
      <c r="D5426" t="s">
        <v>28</v>
      </c>
      <c r="E5426" t="s">
        <v>29</v>
      </c>
      <c r="F5426" t="s">
        <v>121</v>
      </c>
      <c r="G5426" t="s">
        <v>243</v>
      </c>
      <c r="H5426" t="s">
        <v>345</v>
      </c>
      <c r="I5426" t="s">
        <v>500</v>
      </c>
      <c r="J5426" s="6">
        <v>-22460.364145119562</v>
      </c>
    </row>
    <row r="5427" spans="2:10" x14ac:dyDescent="0.25">
      <c r="B5427" t="s">
        <v>72</v>
      </c>
      <c r="C5427" t="s">
        <v>1041</v>
      </c>
      <c r="D5427" t="s">
        <v>28</v>
      </c>
      <c r="E5427" t="s">
        <v>29</v>
      </c>
      <c r="F5427" t="s">
        <v>121</v>
      </c>
      <c r="G5427" t="s">
        <v>243</v>
      </c>
      <c r="H5427" t="s">
        <v>346</v>
      </c>
      <c r="I5427" t="s">
        <v>501</v>
      </c>
      <c r="J5427" s="6">
        <v>-13625.714180307599</v>
      </c>
    </row>
    <row r="5428" spans="2:10" x14ac:dyDescent="0.25">
      <c r="B5428" t="s">
        <v>72</v>
      </c>
      <c r="C5428" t="s">
        <v>1041</v>
      </c>
      <c r="D5428" t="s">
        <v>28</v>
      </c>
      <c r="E5428" t="s">
        <v>29</v>
      </c>
      <c r="F5428" t="s">
        <v>121</v>
      </c>
      <c r="G5428" t="s">
        <v>243</v>
      </c>
      <c r="H5428" t="s">
        <v>347</v>
      </c>
      <c r="I5428" t="s">
        <v>502</v>
      </c>
      <c r="J5428" s="6">
        <v>-18491.79023254081</v>
      </c>
    </row>
    <row r="5429" spans="2:10" x14ac:dyDescent="0.25">
      <c r="B5429" t="s">
        <v>72</v>
      </c>
      <c r="C5429" t="s">
        <v>1041</v>
      </c>
      <c r="D5429" t="s">
        <v>28</v>
      </c>
      <c r="E5429" t="s">
        <v>29</v>
      </c>
      <c r="F5429" t="s">
        <v>121</v>
      </c>
      <c r="G5429" t="s">
        <v>243</v>
      </c>
      <c r="H5429" t="s">
        <v>348</v>
      </c>
      <c r="I5429" t="s">
        <v>503</v>
      </c>
      <c r="J5429" s="6">
        <v>-567744.8357497612</v>
      </c>
    </row>
    <row r="5430" spans="2:10" x14ac:dyDescent="0.25">
      <c r="B5430" t="s">
        <v>72</v>
      </c>
      <c r="C5430" t="s">
        <v>1041</v>
      </c>
      <c r="D5430" t="s">
        <v>28</v>
      </c>
      <c r="E5430" t="s">
        <v>29</v>
      </c>
      <c r="F5430" t="s">
        <v>121</v>
      </c>
      <c r="G5430" t="s">
        <v>243</v>
      </c>
      <c r="H5430" t="s">
        <v>350</v>
      </c>
      <c r="I5430" t="s">
        <v>505</v>
      </c>
      <c r="J5430" s="6">
        <v>-6812.8559057412003</v>
      </c>
    </row>
    <row r="5431" spans="2:10" x14ac:dyDescent="0.25">
      <c r="B5431" t="s">
        <v>72</v>
      </c>
      <c r="C5431" t="s">
        <v>1041</v>
      </c>
      <c r="D5431" t="s">
        <v>28</v>
      </c>
      <c r="E5431" t="s">
        <v>29</v>
      </c>
      <c r="F5431" t="s">
        <v>121</v>
      </c>
      <c r="G5431" t="s">
        <v>243</v>
      </c>
      <c r="H5431" t="s">
        <v>351</v>
      </c>
      <c r="I5431" t="s">
        <v>506</v>
      </c>
      <c r="J5431" s="6">
        <v>-5611.570266834</v>
      </c>
    </row>
    <row r="5432" spans="2:10" x14ac:dyDescent="0.25">
      <c r="B5432" t="s">
        <v>72</v>
      </c>
      <c r="C5432" t="s">
        <v>1041</v>
      </c>
      <c r="D5432" t="s">
        <v>28</v>
      </c>
      <c r="E5432" t="s">
        <v>29</v>
      </c>
      <c r="F5432" t="s">
        <v>122</v>
      </c>
      <c r="G5432" t="s">
        <v>244</v>
      </c>
      <c r="H5432" t="s">
        <v>353</v>
      </c>
      <c r="I5432" t="s">
        <v>244</v>
      </c>
      <c r="J5432" s="6">
        <v>-17402.979400909207</v>
      </c>
    </row>
    <row r="5433" spans="2:10" x14ac:dyDescent="0.25">
      <c r="B5433" t="s">
        <v>72</v>
      </c>
      <c r="C5433" t="s">
        <v>1041</v>
      </c>
      <c r="D5433" t="s">
        <v>28</v>
      </c>
      <c r="E5433" t="s">
        <v>29</v>
      </c>
      <c r="F5433" t="s">
        <v>123</v>
      </c>
      <c r="G5433" t="s">
        <v>245</v>
      </c>
      <c r="H5433" t="s">
        <v>354</v>
      </c>
      <c r="I5433" t="s">
        <v>245</v>
      </c>
      <c r="J5433" s="6">
        <v>-4661.3330316000001</v>
      </c>
    </row>
    <row r="5434" spans="2:10" x14ac:dyDescent="0.25">
      <c r="B5434" t="s">
        <v>72</v>
      </c>
      <c r="C5434" t="s">
        <v>1041</v>
      </c>
      <c r="D5434" t="s">
        <v>28</v>
      </c>
      <c r="E5434" t="s">
        <v>29</v>
      </c>
      <c r="F5434" t="s">
        <v>123</v>
      </c>
      <c r="G5434" t="s">
        <v>245</v>
      </c>
      <c r="H5434" t="s">
        <v>355</v>
      </c>
      <c r="I5434" t="s">
        <v>508</v>
      </c>
      <c r="J5434" s="6">
        <v>-21009.085362669586</v>
      </c>
    </row>
    <row r="5435" spans="2:10" x14ac:dyDescent="0.25">
      <c r="B5435" t="s">
        <v>72</v>
      </c>
      <c r="C5435" t="s">
        <v>1041</v>
      </c>
      <c r="D5435" t="s">
        <v>28</v>
      </c>
      <c r="E5435" t="s">
        <v>29</v>
      </c>
      <c r="F5435" t="s">
        <v>124</v>
      </c>
      <c r="G5435" t="s">
        <v>246</v>
      </c>
      <c r="H5435" t="s">
        <v>358</v>
      </c>
      <c r="I5435" t="s">
        <v>511</v>
      </c>
      <c r="J5435" s="6">
        <v>-12489.0395876316</v>
      </c>
    </row>
    <row r="5436" spans="2:10" x14ac:dyDescent="0.25">
      <c r="B5436" t="s">
        <v>72</v>
      </c>
      <c r="C5436" t="s">
        <v>1041</v>
      </c>
      <c r="D5436" t="s">
        <v>28</v>
      </c>
      <c r="E5436" t="s">
        <v>29</v>
      </c>
      <c r="F5436" t="s">
        <v>124</v>
      </c>
      <c r="G5436" t="s">
        <v>246</v>
      </c>
      <c r="H5436" t="s">
        <v>361</v>
      </c>
      <c r="I5436" t="s">
        <v>514</v>
      </c>
      <c r="J5436" s="6">
        <v>-411.96960000000001</v>
      </c>
    </row>
    <row r="5437" spans="2:10" x14ac:dyDescent="0.25">
      <c r="B5437" t="s">
        <v>72</v>
      </c>
      <c r="C5437" t="s">
        <v>1041</v>
      </c>
      <c r="D5437" t="s">
        <v>28</v>
      </c>
      <c r="E5437" t="s">
        <v>29</v>
      </c>
      <c r="F5437" t="s">
        <v>124</v>
      </c>
      <c r="G5437" t="s">
        <v>246</v>
      </c>
      <c r="H5437" t="s">
        <v>362</v>
      </c>
      <c r="I5437" t="s">
        <v>515</v>
      </c>
      <c r="J5437" s="6">
        <v>-468005.97761288262</v>
      </c>
    </row>
    <row r="5438" spans="2:10" x14ac:dyDescent="0.25">
      <c r="B5438" t="s">
        <v>72</v>
      </c>
      <c r="C5438" t="s">
        <v>1041</v>
      </c>
      <c r="D5438" t="s">
        <v>28</v>
      </c>
      <c r="E5438" t="s">
        <v>29</v>
      </c>
      <c r="F5438" t="s">
        <v>124</v>
      </c>
      <c r="G5438" t="s">
        <v>246</v>
      </c>
      <c r="H5438" t="s">
        <v>363</v>
      </c>
      <c r="I5438" t="s">
        <v>516</v>
      </c>
      <c r="J5438" s="6">
        <v>-105389.11214317073</v>
      </c>
    </row>
    <row r="5439" spans="2:10" x14ac:dyDescent="0.25">
      <c r="B5439" t="s">
        <v>72</v>
      </c>
      <c r="C5439" t="s">
        <v>1041</v>
      </c>
      <c r="D5439" t="s">
        <v>28</v>
      </c>
      <c r="E5439" t="s">
        <v>29</v>
      </c>
      <c r="F5439" t="s">
        <v>125</v>
      </c>
      <c r="G5439" t="s">
        <v>247</v>
      </c>
      <c r="H5439" t="s">
        <v>366</v>
      </c>
      <c r="I5439" t="s">
        <v>519</v>
      </c>
      <c r="J5439" s="6">
        <v>-250990.01460383748</v>
      </c>
    </row>
    <row r="5440" spans="2:10" x14ac:dyDescent="0.25">
      <c r="B5440" t="s">
        <v>72</v>
      </c>
      <c r="C5440" t="s">
        <v>1041</v>
      </c>
      <c r="D5440" t="s">
        <v>28</v>
      </c>
      <c r="E5440" t="s">
        <v>29</v>
      </c>
      <c r="F5440" t="s">
        <v>126</v>
      </c>
      <c r="G5440" t="s">
        <v>248</v>
      </c>
      <c r="H5440" t="s">
        <v>367</v>
      </c>
      <c r="I5440" t="s">
        <v>520</v>
      </c>
      <c r="J5440" s="6">
        <v>-498.76242839640008</v>
      </c>
    </row>
    <row r="5441" spans="2:10" x14ac:dyDescent="0.25">
      <c r="B5441" t="s">
        <v>72</v>
      </c>
      <c r="C5441" t="s">
        <v>1041</v>
      </c>
      <c r="D5441" t="s">
        <v>28</v>
      </c>
      <c r="E5441" t="s">
        <v>29</v>
      </c>
      <c r="F5441" t="s">
        <v>126</v>
      </c>
      <c r="G5441" t="s">
        <v>248</v>
      </c>
      <c r="H5441" t="s">
        <v>369</v>
      </c>
      <c r="I5441" t="s">
        <v>522</v>
      </c>
      <c r="J5441" s="6">
        <v>-46136.69137607039</v>
      </c>
    </row>
    <row r="5442" spans="2:10" x14ac:dyDescent="0.25">
      <c r="B5442" t="s">
        <v>72</v>
      </c>
      <c r="C5442" t="s">
        <v>1041</v>
      </c>
      <c r="D5442" t="s">
        <v>28</v>
      </c>
      <c r="E5442" t="s">
        <v>29</v>
      </c>
      <c r="F5442" t="s">
        <v>128</v>
      </c>
      <c r="G5442" t="s">
        <v>250</v>
      </c>
      <c r="H5442" t="s">
        <v>372</v>
      </c>
      <c r="I5442" t="s">
        <v>250</v>
      </c>
      <c r="J5442" s="6">
        <v>-69935.338663797593</v>
      </c>
    </row>
    <row r="5443" spans="2:10" x14ac:dyDescent="0.25">
      <c r="B5443" t="s">
        <v>72</v>
      </c>
      <c r="C5443" t="s">
        <v>1041</v>
      </c>
      <c r="D5443" t="s">
        <v>28</v>
      </c>
      <c r="E5443" t="s">
        <v>29</v>
      </c>
      <c r="F5443" t="s">
        <v>129</v>
      </c>
      <c r="G5443" t="s">
        <v>251</v>
      </c>
      <c r="H5443" t="s">
        <v>373</v>
      </c>
      <c r="I5443" t="s">
        <v>251</v>
      </c>
      <c r="J5443" s="6">
        <v>-400393.18307225057</v>
      </c>
    </row>
    <row r="5444" spans="2:10" x14ac:dyDescent="0.25">
      <c r="B5444" t="s">
        <v>72</v>
      </c>
      <c r="C5444" t="s">
        <v>1041</v>
      </c>
      <c r="D5444" t="s">
        <v>28</v>
      </c>
      <c r="E5444" t="s">
        <v>29</v>
      </c>
      <c r="F5444" t="s">
        <v>130</v>
      </c>
      <c r="G5444" t="s">
        <v>252</v>
      </c>
      <c r="H5444" t="s">
        <v>374</v>
      </c>
      <c r="I5444" t="s">
        <v>525</v>
      </c>
      <c r="J5444" s="6">
        <v>-516545.67623359658</v>
      </c>
    </row>
    <row r="5445" spans="2:10" x14ac:dyDescent="0.25">
      <c r="B5445" t="s">
        <v>72</v>
      </c>
      <c r="C5445" t="s">
        <v>1041</v>
      </c>
      <c r="D5445" t="s">
        <v>28</v>
      </c>
      <c r="E5445" t="s">
        <v>29</v>
      </c>
      <c r="F5445" t="s">
        <v>130</v>
      </c>
      <c r="G5445" t="s">
        <v>252</v>
      </c>
      <c r="H5445" t="s">
        <v>376</v>
      </c>
      <c r="I5445" t="s">
        <v>527</v>
      </c>
      <c r="J5445" s="6">
        <v>-72567.67867355168</v>
      </c>
    </row>
    <row r="5446" spans="2:10" x14ac:dyDescent="0.25">
      <c r="B5446" t="s">
        <v>72</v>
      </c>
      <c r="C5446" t="s">
        <v>1041</v>
      </c>
      <c r="D5446" t="s">
        <v>28</v>
      </c>
      <c r="E5446" t="s">
        <v>29</v>
      </c>
      <c r="F5446" t="s">
        <v>130</v>
      </c>
      <c r="G5446" t="s">
        <v>252</v>
      </c>
      <c r="H5446" t="s">
        <v>377</v>
      </c>
      <c r="I5446" t="s">
        <v>528</v>
      </c>
      <c r="J5446" s="6">
        <v>-1096067.5411125678</v>
      </c>
    </row>
    <row r="5447" spans="2:10" x14ac:dyDescent="0.25">
      <c r="B5447" t="s">
        <v>72</v>
      </c>
      <c r="C5447" t="s">
        <v>1041</v>
      </c>
      <c r="D5447" t="s">
        <v>28</v>
      </c>
      <c r="E5447" t="s">
        <v>29</v>
      </c>
      <c r="F5447" t="s">
        <v>131</v>
      </c>
      <c r="G5447" t="s">
        <v>253</v>
      </c>
      <c r="H5447" t="s">
        <v>378</v>
      </c>
      <c r="I5447" t="s">
        <v>529</v>
      </c>
      <c r="J5447" s="6">
        <v>-6225.7706968463972</v>
      </c>
    </row>
    <row r="5448" spans="2:10" x14ac:dyDescent="0.25">
      <c r="B5448" t="s">
        <v>72</v>
      </c>
      <c r="C5448" t="s">
        <v>1041</v>
      </c>
      <c r="D5448" t="s">
        <v>28</v>
      </c>
      <c r="E5448" t="s">
        <v>29</v>
      </c>
      <c r="F5448" t="s">
        <v>131</v>
      </c>
      <c r="G5448" t="s">
        <v>253</v>
      </c>
      <c r="H5448" t="s">
        <v>379</v>
      </c>
      <c r="I5448" t="s">
        <v>530</v>
      </c>
      <c r="J5448" s="6">
        <v>-5562.0621291312</v>
      </c>
    </row>
    <row r="5449" spans="2:10" x14ac:dyDescent="0.25">
      <c r="B5449" t="s">
        <v>72</v>
      </c>
      <c r="C5449" t="s">
        <v>1041</v>
      </c>
      <c r="D5449" t="s">
        <v>28</v>
      </c>
      <c r="E5449" t="s">
        <v>29</v>
      </c>
      <c r="F5449" t="s">
        <v>131</v>
      </c>
      <c r="G5449" t="s">
        <v>253</v>
      </c>
      <c r="H5449" t="s">
        <v>380</v>
      </c>
      <c r="I5449" t="s">
        <v>531</v>
      </c>
      <c r="J5449" s="6">
        <v>-229.57860796920002</v>
      </c>
    </row>
    <row r="5450" spans="2:10" x14ac:dyDescent="0.25">
      <c r="B5450" t="s">
        <v>72</v>
      </c>
      <c r="C5450" t="s">
        <v>1041</v>
      </c>
      <c r="D5450" t="s">
        <v>30</v>
      </c>
      <c r="E5450" t="s">
        <v>31</v>
      </c>
      <c r="F5450" t="s">
        <v>132</v>
      </c>
      <c r="G5450" t="s">
        <v>254</v>
      </c>
      <c r="H5450" t="s">
        <v>667</v>
      </c>
      <c r="I5450" t="s">
        <v>844</v>
      </c>
      <c r="J5450" s="6">
        <v>-1128.9335808996</v>
      </c>
    </row>
    <row r="5451" spans="2:10" x14ac:dyDescent="0.25">
      <c r="B5451" t="s">
        <v>72</v>
      </c>
      <c r="C5451" t="s">
        <v>1041</v>
      </c>
      <c r="D5451" t="s">
        <v>30</v>
      </c>
      <c r="E5451" t="s">
        <v>31</v>
      </c>
      <c r="F5451" t="s">
        <v>132</v>
      </c>
      <c r="G5451" t="s">
        <v>254</v>
      </c>
      <c r="H5451" t="s">
        <v>668</v>
      </c>
      <c r="I5451" t="s">
        <v>845</v>
      </c>
      <c r="J5451" s="6">
        <v>-5543.9188849548</v>
      </c>
    </row>
    <row r="5452" spans="2:10" x14ac:dyDescent="0.25">
      <c r="B5452" t="s">
        <v>72</v>
      </c>
      <c r="C5452" t="s">
        <v>1041</v>
      </c>
      <c r="D5452" t="s">
        <v>30</v>
      </c>
      <c r="E5452" t="s">
        <v>31</v>
      </c>
      <c r="F5452" t="s">
        <v>132</v>
      </c>
      <c r="G5452" t="s">
        <v>254</v>
      </c>
      <c r="H5452" t="s">
        <v>669</v>
      </c>
      <c r="I5452" t="s">
        <v>846</v>
      </c>
      <c r="J5452" s="6">
        <v>-16582.152219267598</v>
      </c>
    </row>
    <row r="5453" spans="2:10" x14ac:dyDescent="0.25">
      <c r="B5453" t="s">
        <v>72</v>
      </c>
      <c r="C5453" t="s">
        <v>1041</v>
      </c>
      <c r="D5453" t="s">
        <v>30</v>
      </c>
      <c r="E5453" t="s">
        <v>31</v>
      </c>
      <c r="F5453" t="s">
        <v>132</v>
      </c>
      <c r="G5453" t="s">
        <v>254</v>
      </c>
      <c r="H5453" t="s">
        <v>670</v>
      </c>
      <c r="I5453" t="s">
        <v>847</v>
      </c>
      <c r="J5453" s="6">
        <v>-32329.206629949593</v>
      </c>
    </row>
    <row r="5454" spans="2:10" x14ac:dyDescent="0.25">
      <c r="B5454" t="s">
        <v>72</v>
      </c>
      <c r="C5454" t="s">
        <v>1041</v>
      </c>
      <c r="D5454" t="s">
        <v>30</v>
      </c>
      <c r="E5454" t="s">
        <v>31</v>
      </c>
      <c r="F5454" t="s">
        <v>132</v>
      </c>
      <c r="G5454" t="s">
        <v>254</v>
      </c>
      <c r="H5454" t="s">
        <v>671</v>
      </c>
      <c r="I5454" t="s">
        <v>848</v>
      </c>
      <c r="J5454" s="6">
        <v>-63580.520446606803</v>
      </c>
    </row>
    <row r="5455" spans="2:10" x14ac:dyDescent="0.25">
      <c r="B5455" t="s">
        <v>72</v>
      </c>
      <c r="C5455" t="s">
        <v>1041</v>
      </c>
      <c r="D5455" t="s">
        <v>30</v>
      </c>
      <c r="E5455" t="s">
        <v>31</v>
      </c>
      <c r="F5455" t="s">
        <v>132</v>
      </c>
      <c r="G5455" t="s">
        <v>254</v>
      </c>
      <c r="H5455" t="s">
        <v>672</v>
      </c>
      <c r="I5455" t="s">
        <v>849</v>
      </c>
      <c r="J5455" s="6">
        <v>-6415.948223294401</v>
      </c>
    </row>
    <row r="5456" spans="2:10" x14ac:dyDescent="0.25">
      <c r="B5456" t="s">
        <v>72</v>
      </c>
      <c r="C5456" t="s">
        <v>1041</v>
      </c>
      <c r="D5456" t="s">
        <v>30</v>
      </c>
      <c r="E5456" t="s">
        <v>31</v>
      </c>
      <c r="F5456" t="s">
        <v>132</v>
      </c>
      <c r="G5456" t="s">
        <v>254</v>
      </c>
      <c r="H5456" t="s">
        <v>673</v>
      </c>
      <c r="I5456" t="s">
        <v>850</v>
      </c>
      <c r="J5456" s="6">
        <v>-366769.74335515912</v>
      </c>
    </row>
    <row r="5457" spans="2:10" x14ac:dyDescent="0.25">
      <c r="B5457" t="s">
        <v>72</v>
      </c>
      <c r="C5457" t="s">
        <v>1041</v>
      </c>
      <c r="D5457" t="s">
        <v>30</v>
      </c>
      <c r="E5457" t="s">
        <v>31</v>
      </c>
      <c r="F5457" t="s">
        <v>132</v>
      </c>
      <c r="G5457" t="s">
        <v>254</v>
      </c>
      <c r="H5457" t="s">
        <v>674</v>
      </c>
      <c r="I5457" t="s">
        <v>851</v>
      </c>
      <c r="J5457" s="6">
        <v>-3081.8063617992007</v>
      </c>
    </row>
    <row r="5458" spans="2:10" x14ac:dyDescent="0.25">
      <c r="B5458" t="s">
        <v>72</v>
      </c>
      <c r="C5458" t="s">
        <v>1041</v>
      </c>
      <c r="D5458" t="s">
        <v>30</v>
      </c>
      <c r="E5458" t="s">
        <v>31</v>
      </c>
      <c r="F5458" t="s">
        <v>132</v>
      </c>
      <c r="G5458" t="s">
        <v>254</v>
      </c>
      <c r="H5458" t="s">
        <v>675</v>
      </c>
      <c r="I5458" t="s">
        <v>852</v>
      </c>
      <c r="J5458" s="6">
        <v>-10565.930992377602</v>
      </c>
    </row>
    <row r="5459" spans="2:10" x14ac:dyDescent="0.25">
      <c r="B5459" t="s">
        <v>72</v>
      </c>
      <c r="C5459" t="s">
        <v>1041</v>
      </c>
      <c r="D5459" t="s">
        <v>30</v>
      </c>
      <c r="E5459" t="s">
        <v>31</v>
      </c>
      <c r="F5459" t="s">
        <v>132</v>
      </c>
      <c r="G5459" t="s">
        <v>254</v>
      </c>
      <c r="H5459" t="s">
        <v>676</v>
      </c>
      <c r="I5459" t="s">
        <v>853</v>
      </c>
      <c r="J5459" s="6">
        <v>-3089.7719999999999</v>
      </c>
    </row>
    <row r="5460" spans="2:10" x14ac:dyDescent="0.25">
      <c r="B5460" t="s">
        <v>72</v>
      </c>
      <c r="C5460" t="s">
        <v>1041</v>
      </c>
      <c r="D5460" t="s">
        <v>30</v>
      </c>
      <c r="E5460" t="s">
        <v>31</v>
      </c>
      <c r="F5460" t="s">
        <v>133</v>
      </c>
      <c r="G5460" t="s">
        <v>255</v>
      </c>
      <c r="H5460" t="s">
        <v>677</v>
      </c>
      <c r="I5460" t="s">
        <v>641</v>
      </c>
      <c r="J5460" s="6">
        <v>-25743.6640143396</v>
      </c>
    </row>
    <row r="5461" spans="2:10" x14ac:dyDescent="0.25">
      <c r="B5461" t="s">
        <v>72</v>
      </c>
      <c r="C5461" t="s">
        <v>1041</v>
      </c>
      <c r="D5461" t="s">
        <v>30</v>
      </c>
      <c r="E5461" t="s">
        <v>31</v>
      </c>
      <c r="F5461" t="s">
        <v>133</v>
      </c>
      <c r="G5461" t="s">
        <v>255</v>
      </c>
      <c r="H5461" t="s">
        <v>678</v>
      </c>
      <c r="I5461" t="s">
        <v>643</v>
      </c>
      <c r="J5461" s="6">
        <v>-12871.832264650799</v>
      </c>
    </row>
    <row r="5462" spans="2:10" x14ac:dyDescent="0.25">
      <c r="B5462" t="s">
        <v>72</v>
      </c>
      <c r="C5462" t="s">
        <v>1041</v>
      </c>
      <c r="D5462" t="s">
        <v>30</v>
      </c>
      <c r="E5462" t="s">
        <v>31</v>
      </c>
      <c r="F5462" t="s">
        <v>133</v>
      </c>
      <c r="G5462" t="s">
        <v>255</v>
      </c>
      <c r="H5462" t="s">
        <v>680</v>
      </c>
      <c r="I5462" t="s">
        <v>645</v>
      </c>
      <c r="J5462" s="6">
        <v>-57923.243285569202</v>
      </c>
    </row>
    <row r="5463" spans="2:10" x14ac:dyDescent="0.25">
      <c r="B5463" t="s">
        <v>72</v>
      </c>
      <c r="C5463" t="s">
        <v>1041</v>
      </c>
      <c r="D5463" t="s">
        <v>30</v>
      </c>
      <c r="E5463" t="s">
        <v>31</v>
      </c>
      <c r="F5463" t="s">
        <v>133</v>
      </c>
      <c r="G5463" t="s">
        <v>255</v>
      </c>
      <c r="H5463" t="s">
        <v>685</v>
      </c>
      <c r="I5463" t="s">
        <v>650</v>
      </c>
      <c r="J5463" s="6">
        <v>-32179.579786191596</v>
      </c>
    </row>
    <row r="5464" spans="2:10" x14ac:dyDescent="0.25">
      <c r="B5464" t="s">
        <v>72</v>
      </c>
      <c r="C5464" t="s">
        <v>1041</v>
      </c>
      <c r="D5464" t="s">
        <v>30</v>
      </c>
      <c r="E5464" t="s">
        <v>31</v>
      </c>
      <c r="F5464" t="s">
        <v>133</v>
      </c>
      <c r="G5464" t="s">
        <v>255</v>
      </c>
      <c r="H5464" t="s">
        <v>686</v>
      </c>
      <c r="I5464" t="s">
        <v>854</v>
      </c>
      <c r="J5464" s="6">
        <v>-308.97720000000004</v>
      </c>
    </row>
    <row r="5465" spans="2:10" x14ac:dyDescent="0.25">
      <c r="B5465" t="s">
        <v>72</v>
      </c>
      <c r="C5465" t="s">
        <v>1041</v>
      </c>
      <c r="D5465" t="s">
        <v>30</v>
      </c>
      <c r="E5465" t="s">
        <v>31</v>
      </c>
      <c r="F5465" t="s">
        <v>133</v>
      </c>
      <c r="G5465" t="s">
        <v>255</v>
      </c>
      <c r="H5465" t="s">
        <v>687</v>
      </c>
      <c r="I5465" t="s">
        <v>855</v>
      </c>
      <c r="J5465" s="6">
        <v>-1540.9031808996001</v>
      </c>
    </row>
    <row r="5466" spans="2:10" x14ac:dyDescent="0.25">
      <c r="B5466" t="s">
        <v>72</v>
      </c>
      <c r="C5466" t="s">
        <v>1041</v>
      </c>
      <c r="D5466" t="s">
        <v>30</v>
      </c>
      <c r="E5466" t="s">
        <v>31</v>
      </c>
      <c r="F5466" t="s">
        <v>133</v>
      </c>
      <c r="G5466" t="s">
        <v>255</v>
      </c>
      <c r="H5466" t="s">
        <v>688</v>
      </c>
      <c r="I5466" t="s">
        <v>856</v>
      </c>
      <c r="J5466" s="6">
        <v>-102.9924</v>
      </c>
    </row>
    <row r="5467" spans="2:10" x14ac:dyDescent="0.25">
      <c r="B5467" t="s">
        <v>72</v>
      </c>
      <c r="C5467" t="s">
        <v>1041</v>
      </c>
      <c r="D5467" t="s">
        <v>30</v>
      </c>
      <c r="E5467" t="s">
        <v>31</v>
      </c>
      <c r="F5467" t="s">
        <v>133</v>
      </c>
      <c r="G5467" t="s">
        <v>255</v>
      </c>
      <c r="H5467" t="s">
        <v>689</v>
      </c>
      <c r="I5467" t="s">
        <v>857</v>
      </c>
      <c r="J5467" s="6">
        <v>-57858.612773774381</v>
      </c>
    </row>
    <row r="5468" spans="2:10" x14ac:dyDescent="0.25">
      <c r="B5468" t="s">
        <v>72</v>
      </c>
      <c r="C5468" t="s">
        <v>1041</v>
      </c>
      <c r="D5468" t="s">
        <v>30</v>
      </c>
      <c r="E5468" t="s">
        <v>31</v>
      </c>
      <c r="F5468" t="s">
        <v>133</v>
      </c>
      <c r="G5468" t="s">
        <v>255</v>
      </c>
      <c r="H5468" t="s">
        <v>690</v>
      </c>
      <c r="I5468" t="s">
        <v>858</v>
      </c>
      <c r="J5468" s="6">
        <v>-3739.0406212655994</v>
      </c>
    </row>
    <row r="5469" spans="2:10" x14ac:dyDescent="0.25">
      <c r="B5469" t="s">
        <v>72</v>
      </c>
      <c r="C5469" t="s">
        <v>1041</v>
      </c>
      <c r="D5469" t="s">
        <v>30</v>
      </c>
      <c r="E5469" t="s">
        <v>31</v>
      </c>
      <c r="F5469" t="s">
        <v>133</v>
      </c>
      <c r="G5469" t="s">
        <v>255</v>
      </c>
      <c r="H5469" t="s">
        <v>691</v>
      </c>
      <c r="I5469" t="s">
        <v>859</v>
      </c>
      <c r="J5469" s="6">
        <v>-1360.8803961143999</v>
      </c>
    </row>
    <row r="5470" spans="2:10" x14ac:dyDescent="0.25">
      <c r="B5470" t="s">
        <v>72</v>
      </c>
      <c r="C5470" t="s">
        <v>1041</v>
      </c>
      <c r="D5470" t="s">
        <v>30</v>
      </c>
      <c r="E5470" t="s">
        <v>31</v>
      </c>
      <c r="F5470" t="s">
        <v>133</v>
      </c>
      <c r="G5470" t="s">
        <v>255</v>
      </c>
      <c r="H5470" t="s">
        <v>693</v>
      </c>
      <c r="I5470" t="s">
        <v>861</v>
      </c>
      <c r="J5470" s="6">
        <v>-90102.8232777456</v>
      </c>
    </row>
    <row r="5471" spans="2:10" x14ac:dyDescent="0.25">
      <c r="B5471" t="s">
        <v>72</v>
      </c>
      <c r="C5471" t="s">
        <v>1041</v>
      </c>
      <c r="D5471" t="s">
        <v>30</v>
      </c>
      <c r="E5471" t="s">
        <v>31</v>
      </c>
      <c r="F5471" t="s">
        <v>133</v>
      </c>
      <c r="G5471" t="s">
        <v>255</v>
      </c>
      <c r="H5471" t="s">
        <v>1077</v>
      </c>
      <c r="I5471" t="s">
        <v>1078</v>
      </c>
      <c r="J5471" s="6">
        <v>-38615.495661035995</v>
      </c>
    </row>
    <row r="5472" spans="2:10" x14ac:dyDescent="0.25">
      <c r="B5472" t="s">
        <v>72</v>
      </c>
      <c r="C5472" t="s">
        <v>1041</v>
      </c>
      <c r="D5472" t="s">
        <v>30</v>
      </c>
      <c r="E5472" t="s">
        <v>31</v>
      </c>
      <c r="F5472" t="s">
        <v>133</v>
      </c>
      <c r="G5472" t="s">
        <v>255</v>
      </c>
      <c r="H5472" t="s">
        <v>694</v>
      </c>
      <c r="I5472" t="s">
        <v>862</v>
      </c>
      <c r="J5472" s="6">
        <v>-617.95439999999996</v>
      </c>
    </row>
    <row r="5473" spans="2:10" x14ac:dyDescent="0.25">
      <c r="B5473" t="s">
        <v>72</v>
      </c>
      <c r="C5473" t="s">
        <v>1041</v>
      </c>
      <c r="D5473" t="s">
        <v>30</v>
      </c>
      <c r="E5473" t="s">
        <v>31</v>
      </c>
      <c r="F5473" t="s">
        <v>133</v>
      </c>
      <c r="G5473" t="s">
        <v>255</v>
      </c>
      <c r="H5473" t="s">
        <v>1079</v>
      </c>
      <c r="I5473" t="s">
        <v>1080</v>
      </c>
      <c r="J5473" s="6">
        <v>-314.93160261360009</v>
      </c>
    </row>
    <row r="5474" spans="2:10" x14ac:dyDescent="0.25">
      <c r="B5474" t="s">
        <v>72</v>
      </c>
      <c r="C5474" t="s">
        <v>1041</v>
      </c>
      <c r="D5474" t="s">
        <v>30</v>
      </c>
      <c r="E5474" t="s">
        <v>31</v>
      </c>
      <c r="F5474" t="s">
        <v>133</v>
      </c>
      <c r="G5474" t="s">
        <v>255</v>
      </c>
      <c r="H5474" t="s">
        <v>697</v>
      </c>
      <c r="I5474" t="s">
        <v>865</v>
      </c>
      <c r="J5474" s="6">
        <v>-205.98480000000001</v>
      </c>
    </row>
    <row r="5475" spans="2:10" x14ac:dyDescent="0.25">
      <c r="B5475" t="s">
        <v>72</v>
      </c>
      <c r="C5475" t="s">
        <v>1041</v>
      </c>
      <c r="D5475" t="s">
        <v>30</v>
      </c>
      <c r="E5475" t="s">
        <v>31</v>
      </c>
      <c r="F5475" t="s">
        <v>133</v>
      </c>
      <c r="G5475" t="s">
        <v>255</v>
      </c>
      <c r="H5475" t="s">
        <v>698</v>
      </c>
      <c r="I5475" t="s">
        <v>866</v>
      </c>
      <c r="J5475" s="6">
        <v>-56397.704716886423</v>
      </c>
    </row>
    <row r="5476" spans="2:10" x14ac:dyDescent="0.25">
      <c r="B5476" t="s">
        <v>72</v>
      </c>
      <c r="C5476" t="s">
        <v>1041</v>
      </c>
      <c r="D5476" t="s">
        <v>30</v>
      </c>
      <c r="E5476" t="s">
        <v>31</v>
      </c>
      <c r="F5476" t="s">
        <v>133</v>
      </c>
      <c r="G5476" t="s">
        <v>255</v>
      </c>
      <c r="H5476" t="s">
        <v>951</v>
      </c>
      <c r="I5476" t="s">
        <v>952</v>
      </c>
      <c r="J5476" s="6">
        <v>-548.51609998079994</v>
      </c>
    </row>
    <row r="5477" spans="2:10" x14ac:dyDescent="0.25">
      <c r="B5477" t="s">
        <v>72</v>
      </c>
      <c r="C5477" t="s">
        <v>1041</v>
      </c>
      <c r="D5477" t="s">
        <v>30</v>
      </c>
      <c r="E5477" t="s">
        <v>31</v>
      </c>
      <c r="F5477" t="s">
        <v>133</v>
      </c>
      <c r="G5477" t="s">
        <v>255</v>
      </c>
      <c r="H5477" t="s">
        <v>938</v>
      </c>
      <c r="I5477" t="s">
        <v>939</v>
      </c>
      <c r="J5477" s="6">
        <v>-411.96960000000001</v>
      </c>
    </row>
    <row r="5478" spans="2:10" x14ac:dyDescent="0.25">
      <c r="B5478" t="s">
        <v>72</v>
      </c>
      <c r="C5478" t="s">
        <v>1041</v>
      </c>
      <c r="D5478" t="s">
        <v>30</v>
      </c>
      <c r="E5478" t="s">
        <v>31</v>
      </c>
      <c r="F5478" t="s">
        <v>133</v>
      </c>
      <c r="G5478" t="s">
        <v>255</v>
      </c>
      <c r="H5478" t="s">
        <v>700</v>
      </c>
      <c r="I5478" t="s">
        <v>868</v>
      </c>
      <c r="J5478" s="6">
        <v>-192247.6298132377</v>
      </c>
    </row>
    <row r="5479" spans="2:10" x14ac:dyDescent="0.25">
      <c r="B5479" t="s">
        <v>72</v>
      </c>
      <c r="C5479" t="s">
        <v>1041</v>
      </c>
      <c r="D5479" t="s">
        <v>30</v>
      </c>
      <c r="E5479" t="s">
        <v>31</v>
      </c>
      <c r="F5479" t="s">
        <v>133</v>
      </c>
      <c r="G5479" t="s">
        <v>255</v>
      </c>
      <c r="H5479" t="s">
        <v>701</v>
      </c>
      <c r="I5479" t="s">
        <v>869</v>
      </c>
      <c r="J5479" s="6">
        <v>-2059.848</v>
      </c>
    </row>
    <row r="5480" spans="2:10" x14ac:dyDescent="0.25">
      <c r="B5480" t="s">
        <v>72</v>
      </c>
      <c r="C5480" t="s">
        <v>1041</v>
      </c>
      <c r="D5480" t="s">
        <v>30</v>
      </c>
      <c r="E5480" t="s">
        <v>31</v>
      </c>
      <c r="F5480" t="s">
        <v>133</v>
      </c>
      <c r="G5480" t="s">
        <v>255</v>
      </c>
      <c r="H5480" t="s">
        <v>702</v>
      </c>
      <c r="I5480" t="s">
        <v>870</v>
      </c>
      <c r="J5480" s="6">
        <v>-318724.25664963247</v>
      </c>
    </row>
    <row r="5481" spans="2:10" x14ac:dyDescent="0.25">
      <c r="B5481" t="s">
        <v>72</v>
      </c>
      <c r="C5481" t="s">
        <v>1041</v>
      </c>
      <c r="D5481" t="s">
        <v>30</v>
      </c>
      <c r="E5481" t="s">
        <v>31</v>
      </c>
      <c r="F5481" t="s">
        <v>133</v>
      </c>
      <c r="G5481" t="s">
        <v>255</v>
      </c>
      <c r="H5481" t="s">
        <v>740</v>
      </c>
      <c r="I5481" t="s">
        <v>884</v>
      </c>
      <c r="J5481" s="6">
        <v>-1058.0399982684</v>
      </c>
    </row>
    <row r="5482" spans="2:10" x14ac:dyDescent="0.25">
      <c r="B5482" t="s">
        <v>72</v>
      </c>
      <c r="C5482" t="s">
        <v>1041</v>
      </c>
      <c r="D5482" t="s">
        <v>30</v>
      </c>
      <c r="E5482" t="s">
        <v>31</v>
      </c>
      <c r="F5482" t="s">
        <v>133</v>
      </c>
      <c r="G5482" t="s">
        <v>255</v>
      </c>
      <c r="H5482" t="s">
        <v>703</v>
      </c>
      <c r="I5482" t="s">
        <v>871</v>
      </c>
      <c r="J5482" s="6">
        <v>-62602.308724661991</v>
      </c>
    </row>
    <row r="5483" spans="2:10" x14ac:dyDescent="0.25">
      <c r="B5483" t="s">
        <v>72</v>
      </c>
      <c r="C5483" t="s">
        <v>1041</v>
      </c>
      <c r="D5483" t="s">
        <v>30</v>
      </c>
      <c r="E5483" t="s">
        <v>31</v>
      </c>
      <c r="F5483" t="s">
        <v>133</v>
      </c>
      <c r="G5483" t="s">
        <v>255</v>
      </c>
      <c r="H5483" t="s">
        <v>704</v>
      </c>
      <c r="I5483" t="s">
        <v>872</v>
      </c>
      <c r="J5483" s="6">
        <v>-13447.823132217603</v>
      </c>
    </row>
    <row r="5484" spans="2:10" x14ac:dyDescent="0.25">
      <c r="B5484" t="s">
        <v>72</v>
      </c>
      <c r="C5484" t="s">
        <v>1041</v>
      </c>
      <c r="D5484" t="s">
        <v>30</v>
      </c>
      <c r="E5484" t="s">
        <v>31</v>
      </c>
      <c r="F5484" t="s">
        <v>133</v>
      </c>
      <c r="G5484" t="s">
        <v>255</v>
      </c>
      <c r="H5484" t="s">
        <v>751</v>
      </c>
      <c r="I5484" t="s">
        <v>889</v>
      </c>
      <c r="J5484" s="6">
        <v>-49576.164285992418</v>
      </c>
    </row>
    <row r="5485" spans="2:10" x14ac:dyDescent="0.25">
      <c r="B5485" t="s">
        <v>72</v>
      </c>
      <c r="C5485" t="s">
        <v>1041</v>
      </c>
      <c r="D5485" t="s">
        <v>30</v>
      </c>
      <c r="E5485" t="s">
        <v>31</v>
      </c>
      <c r="F5485" t="s">
        <v>133</v>
      </c>
      <c r="G5485" t="s">
        <v>255</v>
      </c>
      <c r="H5485" t="s">
        <v>824</v>
      </c>
      <c r="I5485" t="s">
        <v>898</v>
      </c>
      <c r="J5485" s="6">
        <v>-1.9846635479999999</v>
      </c>
    </row>
    <row r="5486" spans="2:10" x14ac:dyDescent="0.25">
      <c r="B5486" t="s">
        <v>72</v>
      </c>
      <c r="C5486" t="s">
        <v>1041</v>
      </c>
      <c r="D5486" t="s">
        <v>30</v>
      </c>
      <c r="E5486" t="s">
        <v>31</v>
      </c>
      <c r="F5486" t="s">
        <v>133</v>
      </c>
      <c r="G5486" t="s">
        <v>255</v>
      </c>
      <c r="H5486" t="s">
        <v>953</v>
      </c>
      <c r="I5486" t="s">
        <v>954</v>
      </c>
      <c r="J5486" s="6">
        <v>-2162.8404</v>
      </c>
    </row>
    <row r="5487" spans="2:10" x14ac:dyDescent="0.25">
      <c r="B5487" t="s">
        <v>72</v>
      </c>
      <c r="C5487" t="s">
        <v>1041</v>
      </c>
      <c r="D5487" t="s">
        <v>30</v>
      </c>
      <c r="E5487" t="s">
        <v>31</v>
      </c>
      <c r="F5487" t="s">
        <v>133</v>
      </c>
      <c r="G5487" t="s">
        <v>255</v>
      </c>
      <c r="H5487" t="s">
        <v>1081</v>
      </c>
      <c r="I5487" t="s">
        <v>1082</v>
      </c>
      <c r="J5487" s="6">
        <v>-102.9924</v>
      </c>
    </row>
    <row r="5488" spans="2:10" x14ac:dyDescent="0.25">
      <c r="B5488" t="s">
        <v>72</v>
      </c>
      <c r="C5488" t="s">
        <v>1041</v>
      </c>
      <c r="D5488" t="s">
        <v>30</v>
      </c>
      <c r="E5488" t="s">
        <v>31</v>
      </c>
      <c r="F5488" t="s">
        <v>133</v>
      </c>
      <c r="G5488" t="s">
        <v>255</v>
      </c>
      <c r="H5488" t="s">
        <v>1083</v>
      </c>
      <c r="I5488" t="s">
        <v>1084</v>
      </c>
      <c r="J5488" s="6">
        <v>-1647.8784000000001</v>
      </c>
    </row>
    <row r="5489" spans="2:10" x14ac:dyDescent="0.25">
      <c r="B5489" t="s">
        <v>72</v>
      </c>
      <c r="C5489" t="s">
        <v>1041</v>
      </c>
      <c r="D5489" t="s">
        <v>30</v>
      </c>
      <c r="E5489" t="s">
        <v>31</v>
      </c>
      <c r="F5489" t="s">
        <v>133</v>
      </c>
      <c r="G5489" t="s">
        <v>255</v>
      </c>
      <c r="H5489" t="s">
        <v>707</v>
      </c>
      <c r="I5489" t="s">
        <v>874</v>
      </c>
      <c r="J5489" s="6">
        <v>-102.9924</v>
      </c>
    </row>
    <row r="5490" spans="2:10" x14ac:dyDescent="0.25">
      <c r="B5490" t="s">
        <v>72</v>
      </c>
      <c r="C5490" t="s">
        <v>1041</v>
      </c>
      <c r="D5490" t="s">
        <v>30</v>
      </c>
      <c r="E5490" t="s">
        <v>31</v>
      </c>
      <c r="F5490" t="s">
        <v>133</v>
      </c>
      <c r="G5490" t="s">
        <v>255</v>
      </c>
      <c r="H5490" t="s">
        <v>742</v>
      </c>
      <c r="I5490" t="s">
        <v>886</v>
      </c>
      <c r="J5490" s="6">
        <v>-14318.802463039199</v>
      </c>
    </row>
    <row r="5491" spans="2:10" x14ac:dyDescent="0.25">
      <c r="B5491" t="s">
        <v>72</v>
      </c>
      <c r="C5491" t="s">
        <v>1041</v>
      </c>
      <c r="D5491" t="s">
        <v>30</v>
      </c>
      <c r="E5491" t="s">
        <v>31</v>
      </c>
      <c r="F5491" t="s">
        <v>133</v>
      </c>
      <c r="G5491" t="s">
        <v>255</v>
      </c>
      <c r="H5491" t="s">
        <v>743</v>
      </c>
      <c r="I5491" t="s">
        <v>887</v>
      </c>
      <c r="J5491" s="6">
        <v>-21648.289772591997</v>
      </c>
    </row>
    <row r="5492" spans="2:10" x14ac:dyDescent="0.25">
      <c r="B5492" t="s">
        <v>72</v>
      </c>
      <c r="C5492" t="s">
        <v>1041</v>
      </c>
      <c r="D5492" t="s">
        <v>30</v>
      </c>
      <c r="E5492" t="s">
        <v>31</v>
      </c>
      <c r="F5492" t="s">
        <v>133</v>
      </c>
      <c r="G5492" t="s">
        <v>255</v>
      </c>
      <c r="H5492" t="s">
        <v>744</v>
      </c>
      <c r="I5492" t="s">
        <v>888</v>
      </c>
      <c r="J5492" s="6">
        <v>-4.1314371336000004</v>
      </c>
    </row>
    <row r="5493" spans="2:10" x14ac:dyDescent="0.25">
      <c r="B5493" t="s">
        <v>72</v>
      </c>
      <c r="C5493" t="s">
        <v>1041</v>
      </c>
      <c r="D5493" t="s">
        <v>30</v>
      </c>
      <c r="E5493" t="s">
        <v>31</v>
      </c>
      <c r="F5493" t="s">
        <v>133</v>
      </c>
      <c r="G5493" t="s">
        <v>255</v>
      </c>
      <c r="H5493" t="s">
        <v>710</v>
      </c>
      <c r="I5493" t="s">
        <v>877</v>
      </c>
      <c r="J5493" s="6">
        <v>-2924.0576403695991</v>
      </c>
    </row>
    <row r="5494" spans="2:10" x14ac:dyDescent="0.25">
      <c r="B5494" t="s">
        <v>72</v>
      </c>
      <c r="C5494" t="s">
        <v>1041</v>
      </c>
      <c r="D5494" t="s">
        <v>30</v>
      </c>
      <c r="E5494" t="s">
        <v>31</v>
      </c>
      <c r="F5494" t="s">
        <v>133</v>
      </c>
      <c r="G5494" t="s">
        <v>255</v>
      </c>
      <c r="H5494" t="s">
        <v>711</v>
      </c>
      <c r="I5494" t="s">
        <v>878</v>
      </c>
      <c r="J5494" s="6">
        <v>-102.9924</v>
      </c>
    </row>
    <row r="5495" spans="2:10" x14ac:dyDescent="0.25">
      <c r="B5495" t="s">
        <v>72</v>
      </c>
      <c r="C5495" t="s">
        <v>1041</v>
      </c>
      <c r="D5495" t="s">
        <v>30</v>
      </c>
      <c r="E5495" t="s">
        <v>31</v>
      </c>
      <c r="F5495" t="s">
        <v>133</v>
      </c>
      <c r="G5495" t="s">
        <v>255</v>
      </c>
      <c r="H5495" t="s">
        <v>715</v>
      </c>
      <c r="I5495" t="s">
        <v>651</v>
      </c>
      <c r="J5495" s="6">
        <v>-31709.852872210802</v>
      </c>
    </row>
    <row r="5496" spans="2:10" x14ac:dyDescent="0.25">
      <c r="B5496" t="s">
        <v>72</v>
      </c>
      <c r="C5496" t="s">
        <v>1041</v>
      </c>
      <c r="D5496" t="s">
        <v>32</v>
      </c>
      <c r="E5496" t="s">
        <v>33</v>
      </c>
      <c r="F5496" t="s">
        <v>135</v>
      </c>
      <c r="G5496" t="s">
        <v>257</v>
      </c>
      <c r="H5496" t="s">
        <v>135</v>
      </c>
      <c r="I5496" t="s">
        <v>257</v>
      </c>
      <c r="J5496" s="6">
        <v>-338940.35223448655</v>
      </c>
    </row>
    <row r="5497" spans="2:10" x14ac:dyDescent="0.25">
      <c r="B5497" t="s">
        <v>72</v>
      </c>
      <c r="C5497" t="s">
        <v>1041</v>
      </c>
      <c r="D5497" t="s">
        <v>32</v>
      </c>
      <c r="E5497" t="s">
        <v>33</v>
      </c>
      <c r="F5497" t="s">
        <v>136</v>
      </c>
      <c r="G5497" t="s">
        <v>258</v>
      </c>
      <c r="H5497" t="s">
        <v>382</v>
      </c>
      <c r="I5497" t="s">
        <v>533</v>
      </c>
      <c r="J5497" s="6">
        <v>-31014.776630174383</v>
      </c>
    </row>
    <row r="5498" spans="2:10" x14ac:dyDescent="0.25">
      <c r="B5498" t="s">
        <v>72</v>
      </c>
      <c r="C5498" t="s">
        <v>1041</v>
      </c>
      <c r="D5498" t="s">
        <v>32</v>
      </c>
      <c r="E5498" t="s">
        <v>33</v>
      </c>
      <c r="F5498" t="s">
        <v>136</v>
      </c>
      <c r="G5498" t="s">
        <v>258</v>
      </c>
      <c r="H5498" t="s">
        <v>383</v>
      </c>
      <c r="I5498" t="s">
        <v>534</v>
      </c>
      <c r="J5498" s="6">
        <v>-29092.984174799996</v>
      </c>
    </row>
    <row r="5499" spans="2:10" x14ac:dyDescent="0.25">
      <c r="B5499" t="s">
        <v>72</v>
      </c>
      <c r="C5499" t="s">
        <v>1041</v>
      </c>
      <c r="D5499" t="s">
        <v>32</v>
      </c>
      <c r="E5499" t="s">
        <v>33</v>
      </c>
      <c r="F5499" t="s">
        <v>136</v>
      </c>
      <c r="G5499" t="s">
        <v>258</v>
      </c>
      <c r="H5499" t="s">
        <v>384</v>
      </c>
      <c r="I5499" t="s">
        <v>535</v>
      </c>
      <c r="J5499" s="6">
        <v>-913304.44310215325</v>
      </c>
    </row>
    <row r="5500" spans="2:10" x14ac:dyDescent="0.25">
      <c r="B5500" t="s">
        <v>72</v>
      </c>
      <c r="C5500" t="s">
        <v>1041</v>
      </c>
      <c r="D5500" t="s">
        <v>32</v>
      </c>
      <c r="E5500" t="s">
        <v>33</v>
      </c>
      <c r="F5500" t="s">
        <v>136</v>
      </c>
      <c r="G5500" t="s">
        <v>258</v>
      </c>
      <c r="H5500" t="s">
        <v>386</v>
      </c>
      <c r="I5500" t="s">
        <v>537</v>
      </c>
      <c r="J5500" s="6">
        <v>-129207.35713374718</v>
      </c>
    </row>
    <row r="5501" spans="2:10" x14ac:dyDescent="0.25">
      <c r="B5501" t="s">
        <v>72</v>
      </c>
      <c r="C5501" t="s">
        <v>1041</v>
      </c>
      <c r="D5501" t="s">
        <v>32</v>
      </c>
      <c r="E5501" t="s">
        <v>33</v>
      </c>
      <c r="F5501" t="s">
        <v>137</v>
      </c>
      <c r="G5501" t="s">
        <v>259</v>
      </c>
      <c r="H5501" t="s">
        <v>387</v>
      </c>
      <c r="I5501" t="s">
        <v>538</v>
      </c>
      <c r="J5501" s="6">
        <v>-122612.34920759981</v>
      </c>
    </row>
    <row r="5502" spans="2:10" x14ac:dyDescent="0.25">
      <c r="B5502" t="s">
        <v>72</v>
      </c>
      <c r="C5502" t="s">
        <v>1041</v>
      </c>
      <c r="D5502" t="s">
        <v>32</v>
      </c>
      <c r="E5502" t="s">
        <v>33</v>
      </c>
      <c r="F5502" t="s">
        <v>137</v>
      </c>
      <c r="G5502" t="s">
        <v>259</v>
      </c>
      <c r="H5502" t="s">
        <v>388</v>
      </c>
      <c r="I5502" t="s">
        <v>539</v>
      </c>
      <c r="J5502" s="6">
        <v>-4654.4325408000013</v>
      </c>
    </row>
    <row r="5503" spans="2:10" x14ac:dyDescent="0.25">
      <c r="B5503" t="s">
        <v>72</v>
      </c>
      <c r="C5503" t="s">
        <v>1041</v>
      </c>
      <c r="D5503" t="s">
        <v>32</v>
      </c>
      <c r="E5503" t="s">
        <v>33</v>
      </c>
      <c r="F5503" t="s">
        <v>137</v>
      </c>
      <c r="G5503" t="s">
        <v>259</v>
      </c>
      <c r="H5503" t="s">
        <v>389</v>
      </c>
      <c r="I5503" t="s">
        <v>540</v>
      </c>
      <c r="J5503" s="6">
        <v>-65726.247938400003</v>
      </c>
    </row>
    <row r="5504" spans="2:10" x14ac:dyDescent="0.25">
      <c r="B5504" t="s">
        <v>72</v>
      </c>
      <c r="C5504" t="s">
        <v>1041</v>
      </c>
      <c r="D5504" t="s">
        <v>32</v>
      </c>
      <c r="E5504" t="s">
        <v>33</v>
      </c>
      <c r="F5504" t="s">
        <v>137</v>
      </c>
      <c r="G5504" t="s">
        <v>259</v>
      </c>
      <c r="H5504" t="s">
        <v>390</v>
      </c>
      <c r="I5504" t="s">
        <v>541</v>
      </c>
      <c r="J5504" s="6">
        <v>-21472.679491199997</v>
      </c>
    </row>
    <row r="5505" spans="2:10" x14ac:dyDescent="0.25">
      <c r="B5505" t="s">
        <v>72</v>
      </c>
      <c r="C5505" t="s">
        <v>1041</v>
      </c>
      <c r="D5505" t="s">
        <v>32</v>
      </c>
      <c r="E5505" t="s">
        <v>33</v>
      </c>
      <c r="F5505" t="s">
        <v>137</v>
      </c>
      <c r="G5505" t="s">
        <v>259</v>
      </c>
      <c r="H5505" t="s">
        <v>391</v>
      </c>
      <c r="I5505" t="s">
        <v>542</v>
      </c>
      <c r="J5505" s="6">
        <v>-55102.684870799982</v>
      </c>
    </row>
    <row r="5506" spans="2:10" x14ac:dyDescent="0.25">
      <c r="B5506" t="s">
        <v>72</v>
      </c>
      <c r="C5506" t="s">
        <v>1041</v>
      </c>
      <c r="D5506" t="s">
        <v>32</v>
      </c>
      <c r="E5506" t="s">
        <v>33</v>
      </c>
      <c r="F5506" t="s">
        <v>137</v>
      </c>
      <c r="G5506" t="s">
        <v>259</v>
      </c>
      <c r="H5506" t="s">
        <v>392</v>
      </c>
      <c r="I5506" t="s">
        <v>543</v>
      </c>
      <c r="J5506" s="6">
        <v>-27568.490669999999</v>
      </c>
    </row>
    <row r="5507" spans="2:10" x14ac:dyDescent="0.25">
      <c r="B5507" t="s">
        <v>72</v>
      </c>
      <c r="C5507" t="s">
        <v>1041</v>
      </c>
      <c r="D5507" t="s">
        <v>32</v>
      </c>
      <c r="E5507" t="s">
        <v>33</v>
      </c>
      <c r="F5507" t="s">
        <v>138</v>
      </c>
      <c r="G5507" t="s">
        <v>260</v>
      </c>
      <c r="H5507" t="s">
        <v>396</v>
      </c>
      <c r="I5507" t="s">
        <v>547</v>
      </c>
      <c r="J5507" s="6">
        <v>-140926.82041184037</v>
      </c>
    </row>
    <row r="5508" spans="2:10" x14ac:dyDescent="0.25">
      <c r="B5508" t="s">
        <v>72</v>
      </c>
      <c r="C5508" t="s">
        <v>1041</v>
      </c>
      <c r="D5508" t="s">
        <v>32</v>
      </c>
      <c r="E5508" t="s">
        <v>33</v>
      </c>
      <c r="F5508" t="s">
        <v>138</v>
      </c>
      <c r="G5508" t="s">
        <v>260</v>
      </c>
      <c r="H5508" t="s">
        <v>397</v>
      </c>
      <c r="I5508" t="s">
        <v>548</v>
      </c>
      <c r="J5508" s="6">
        <v>-152930.2219956</v>
      </c>
    </row>
    <row r="5509" spans="2:10" x14ac:dyDescent="0.25">
      <c r="B5509" t="s">
        <v>72</v>
      </c>
      <c r="C5509" t="s">
        <v>1041</v>
      </c>
      <c r="D5509" t="s">
        <v>32</v>
      </c>
      <c r="E5509" t="s">
        <v>33</v>
      </c>
      <c r="F5509" t="s">
        <v>138</v>
      </c>
      <c r="G5509" t="s">
        <v>260</v>
      </c>
      <c r="H5509" t="s">
        <v>398</v>
      </c>
      <c r="I5509" t="s">
        <v>549</v>
      </c>
      <c r="J5509" s="6">
        <v>-213346.07879759997</v>
      </c>
    </row>
    <row r="5510" spans="2:10" x14ac:dyDescent="0.25">
      <c r="B5510" t="s">
        <v>72</v>
      </c>
      <c r="C5510" t="s">
        <v>1041</v>
      </c>
      <c r="D5510" t="s">
        <v>32</v>
      </c>
      <c r="E5510" t="s">
        <v>33</v>
      </c>
      <c r="F5510" t="s">
        <v>139</v>
      </c>
      <c r="G5510" t="s">
        <v>261</v>
      </c>
      <c r="H5510" t="s">
        <v>399</v>
      </c>
      <c r="I5510" t="s">
        <v>550</v>
      </c>
      <c r="J5510" s="6">
        <v>-25839.660243599996</v>
      </c>
    </row>
    <row r="5511" spans="2:10" x14ac:dyDescent="0.25">
      <c r="B5511" t="s">
        <v>72</v>
      </c>
      <c r="C5511" t="s">
        <v>1041</v>
      </c>
      <c r="D5511" t="s">
        <v>32</v>
      </c>
      <c r="E5511" t="s">
        <v>33</v>
      </c>
      <c r="F5511" t="s">
        <v>139</v>
      </c>
      <c r="G5511" t="s">
        <v>261</v>
      </c>
      <c r="H5511" t="s">
        <v>400</v>
      </c>
      <c r="I5511" t="s">
        <v>551</v>
      </c>
      <c r="J5511" s="6">
        <v>-339.1539732</v>
      </c>
    </row>
    <row r="5512" spans="2:10" x14ac:dyDescent="0.25">
      <c r="B5512" t="s">
        <v>72</v>
      </c>
      <c r="C5512" t="s">
        <v>1041</v>
      </c>
      <c r="D5512" t="s">
        <v>32</v>
      </c>
      <c r="E5512" t="s">
        <v>33</v>
      </c>
      <c r="F5512" t="s">
        <v>139</v>
      </c>
      <c r="G5512" t="s">
        <v>261</v>
      </c>
      <c r="H5512" t="s">
        <v>402</v>
      </c>
      <c r="I5512" t="s">
        <v>33</v>
      </c>
      <c r="J5512" s="6">
        <v>-697147.05666715198</v>
      </c>
    </row>
    <row r="5513" spans="2:10" x14ac:dyDescent="0.25">
      <c r="B5513" t="s">
        <v>72</v>
      </c>
      <c r="C5513" t="s">
        <v>1041</v>
      </c>
      <c r="D5513" t="s">
        <v>32</v>
      </c>
      <c r="E5513" t="s">
        <v>33</v>
      </c>
      <c r="F5513" t="s">
        <v>139</v>
      </c>
      <c r="G5513" t="s">
        <v>261</v>
      </c>
      <c r="H5513" t="s">
        <v>404</v>
      </c>
      <c r="I5513" t="s">
        <v>554</v>
      </c>
      <c r="J5513" s="6">
        <v>-106376.04876328923</v>
      </c>
    </row>
    <row r="5514" spans="2:10" x14ac:dyDescent="0.25">
      <c r="B5514" t="s">
        <v>72</v>
      </c>
      <c r="C5514" t="s">
        <v>1041</v>
      </c>
      <c r="D5514" t="s">
        <v>32</v>
      </c>
      <c r="E5514" t="s">
        <v>33</v>
      </c>
      <c r="F5514" t="s">
        <v>139</v>
      </c>
      <c r="G5514" t="s">
        <v>261</v>
      </c>
      <c r="H5514" t="s">
        <v>407</v>
      </c>
      <c r="I5514" t="s">
        <v>557</v>
      </c>
      <c r="J5514" s="6">
        <v>-1184668.9931942716</v>
      </c>
    </row>
    <row r="5515" spans="2:10" x14ac:dyDescent="0.25">
      <c r="B5515" t="s">
        <v>72</v>
      </c>
      <c r="C5515" t="s">
        <v>1041</v>
      </c>
      <c r="D5515" t="s">
        <v>32</v>
      </c>
      <c r="E5515" t="s">
        <v>33</v>
      </c>
      <c r="F5515" t="s">
        <v>139</v>
      </c>
      <c r="G5515" t="s">
        <v>261</v>
      </c>
      <c r="H5515" t="s">
        <v>408</v>
      </c>
      <c r="I5515" t="s">
        <v>558</v>
      </c>
      <c r="J5515" s="6">
        <v>-21684.643103012397</v>
      </c>
    </row>
    <row r="5516" spans="2:10" x14ac:dyDescent="0.25">
      <c r="B5516" t="s">
        <v>72</v>
      </c>
      <c r="C5516" t="s">
        <v>1041</v>
      </c>
      <c r="D5516" t="s">
        <v>32</v>
      </c>
      <c r="E5516" t="s">
        <v>33</v>
      </c>
      <c r="F5516" t="s">
        <v>139</v>
      </c>
      <c r="G5516" t="s">
        <v>261</v>
      </c>
      <c r="H5516" t="s">
        <v>410</v>
      </c>
      <c r="I5516" t="s">
        <v>560</v>
      </c>
      <c r="J5516" s="6">
        <v>-45304.966259607587</v>
      </c>
    </row>
    <row r="5517" spans="2:10" x14ac:dyDescent="0.25">
      <c r="B5517" t="s">
        <v>72</v>
      </c>
      <c r="C5517" t="s">
        <v>1041</v>
      </c>
      <c r="D5517" t="s">
        <v>32</v>
      </c>
      <c r="E5517" t="s">
        <v>33</v>
      </c>
      <c r="F5517" t="s">
        <v>139</v>
      </c>
      <c r="G5517" t="s">
        <v>261</v>
      </c>
      <c r="H5517" t="s">
        <v>415</v>
      </c>
      <c r="I5517" t="s">
        <v>565</v>
      </c>
      <c r="J5517" s="6">
        <v>-236126.2124073384</v>
      </c>
    </row>
    <row r="5518" spans="2:10" x14ac:dyDescent="0.25">
      <c r="B5518" t="s">
        <v>72</v>
      </c>
      <c r="C5518" t="s">
        <v>1041</v>
      </c>
      <c r="D5518" t="s">
        <v>32</v>
      </c>
      <c r="E5518" t="s">
        <v>33</v>
      </c>
      <c r="F5518" t="s">
        <v>140</v>
      </c>
      <c r="G5518" t="s">
        <v>262</v>
      </c>
      <c r="H5518" t="s">
        <v>416</v>
      </c>
      <c r="I5518" t="s">
        <v>566</v>
      </c>
      <c r="J5518" s="6">
        <v>-47088.02228759999</v>
      </c>
    </row>
    <row r="5519" spans="2:10" x14ac:dyDescent="0.25">
      <c r="B5519" t="s">
        <v>72</v>
      </c>
      <c r="C5519" t="s">
        <v>1041</v>
      </c>
      <c r="D5519" t="s">
        <v>32</v>
      </c>
      <c r="E5519" t="s">
        <v>33</v>
      </c>
      <c r="F5519" t="s">
        <v>140</v>
      </c>
      <c r="G5519" t="s">
        <v>262</v>
      </c>
      <c r="H5519" t="s">
        <v>417</v>
      </c>
      <c r="I5519" t="s">
        <v>567</v>
      </c>
      <c r="J5519" s="6">
        <v>-205.98480000000001</v>
      </c>
    </row>
    <row r="5520" spans="2:10" x14ac:dyDescent="0.25">
      <c r="B5520" t="s">
        <v>72</v>
      </c>
      <c r="C5520" t="s">
        <v>1041</v>
      </c>
      <c r="D5520" t="s">
        <v>32</v>
      </c>
      <c r="E5520" t="s">
        <v>33</v>
      </c>
      <c r="F5520" t="s">
        <v>140</v>
      </c>
      <c r="G5520" t="s">
        <v>262</v>
      </c>
      <c r="H5520" t="s">
        <v>418</v>
      </c>
      <c r="I5520" t="s">
        <v>568</v>
      </c>
      <c r="J5520" s="6">
        <v>-3226.4429148000013</v>
      </c>
    </row>
    <row r="5521" spans="2:10" x14ac:dyDescent="0.25">
      <c r="B5521" t="s">
        <v>72</v>
      </c>
      <c r="C5521" t="s">
        <v>1041</v>
      </c>
      <c r="D5521" t="s">
        <v>32</v>
      </c>
      <c r="E5521" t="s">
        <v>33</v>
      </c>
      <c r="F5521" t="s">
        <v>140</v>
      </c>
      <c r="G5521" t="s">
        <v>262</v>
      </c>
      <c r="H5521" t="s">
        <v>419</v>
      </c>
      <c r="I5521" t="s">
        <v>569</v>
      </c>
      <c r="J5521" s="6">
        <v>-3576.5140824000009</v>
      </c>
    </row>
    <row r="5522" spans="2:10" x14ac:dyDescent="0.25">
      <c r="B5522" t="s">
        <v>72</v>
      </c>
      <c r="C5522" t="s">
        <v>1041</v>
      </c>
      <c r="D5522" t="s">
        <v>32</v>
      </c>
      <c r="E5522" t="s">
        <v>33</v>
      </c>
      <c r="F5522" t="s">
        <v>140</v>
      </c>
      <c r="G5522" t="s">
        <v>262</v>
      </c>
      <c r="H5522" t="s">
        <v>420</v>
      </c>
      <c r="I5522" t="s">
        <v>570</v>
      </c>
      <c r="J5522" s="6">
        <v>-102.9924</v>
      </c>
    </row>
    <row r="5523" spans="2:10" x14ac:dyDescent="0.25">
      <c r="B5523" t="s">
        <v>72</v>
      </c>
      <c r="C5523" t="s">
        <v>1041</v>
      </c>
      <c r="D5523" t="s">
        <v>32</v>
      </c>
      <c r="E5523" t="s">
        <v>33</v>
      </c>
      <c r="F5523" t="s">
        <v>140</v>
      </c>
      <c r="G5523" t="s">
        <v>262</v>
      </c>
      <c r="H5523" t="s">
        <v>421</v>
      </c>
      <c r="I5523" t="s">
        <v>571</v>
      </c>
      <c r="J5523" s="6">
        <v>-6058.0129679999991</v>
      </c>
    </row>
    <row r="5524" spans="2:10" x14ac:dyDescent="0.25">
      <c r="B5524" t="s">
        <v>72</v>
      </c>
      <c r="C5524" t="s">
        <v>1041</v>
      </c>
      <c r="D5524" t="s">
        <v>32</v>
      </c>
      <c r="E5524" t="s">
        <v>33</v>
      </c>
      <c r="F5524" t="s">
        <v>140</v>
      </c>
      <c r="G5524" t="s">
        <v>262</v>
      </c>
      <c r="H5524" t="s">
        <v>422</v>
      </c>
      <c r="I5524" t="s">
        <v>572</v>
      </c>
      <c r="J5524" s="6">
        <v>-411.96960000000001</v>
      </c>
    </row>
    <row r="5525" spans="2:10" x14ac:dyDescent="0.25">
      <c r="B5525" t="s">
        <v>72</v>
      </c>
      <c r="C5525" t="s">
        <v>1041</v>
      </c>
      <c r="D5525" t="s">
        <v>32</v>
      </c>
      <c r="E5525" t="s">
        <v>33</v>
      </c>
      <c r="F5525" t="s">
        <v>140</v>
      </c>
      <c r="G5525" t="s">
        <v>262</v>
      </c>
      <c r="H5525" t="s">
        <v>423</v>
      </c>
      <c r="I5525" t="s">
        <v>573</v>
      </c>
      <c r="J5525" s="6">
        <v>-1338.9012000000002</v>
      </c>
    </row>
    <row r="5526" spans="2:10" x14ac:dyDescent="0.25">
      <c r="B5526" t="s">
        <v>72</v>
      </c>
      <c r="C5526" t="s">
        <v>1041</v>
      </c>
      <c r="D5526" t="s">
        <v>32</v>
      </c>
      <c r="E5526" t="s">
        <v>33</v>
      </c>
      <c r="F5526" t="s">
        <v>140</v>
      </c>
      <c r="G5526" t="s">
        <v>262</v>
      </c>
      <c r="H5526" t="s">
        <v>424</v>
      </c>
      <c r="I5526" t="s">
        <v>574</v>
      </c>
      <c r="J5526" s="6">
        <v>-2663.7954336000007</v>
      </c>
    </row>
    <row r="5527" spans="2:10" x14ac:dyDescent="0.25">
      <c r="B5527" t="s">
        <v>72</v>
      </c>
      <c r="C5527" t="s">
        <v>1041</v>
      </c>
      <c r="D5527" t="s">
        <v>32</v>
      </c>
      <c r="E5527" t="s">
        <v>33</v>
      </c>
      <c r="F5527" t="s">
        <v>140</v>
      </c>
      <c r="G5527" t="s">
        <v>262</v>
      </c>
      <c r="H5527" t="s">
        <v>425</v>
      </c>
      <c r="I5527" t="s">
        <v>575</v>
      </c>
      <c r="J5527" s="6">
        <v>-5650.8840108000004</v>
      </c>
    </row>
    <row r="5528" spans="2:10" x14ac:dyDescent="0.25">
      <c r="B5528" t="s">
        <v>72</v>
      </c>
      <c r="C5528" t="s">
        <v>1041</v>
      </c>
      <c r="D5528" t="s">
        <v>32</v>
      </c>
      <c r="E5528" t="s">
        <v>33</v>
      </c>
      <c r="F5528" t="s">
        <v>140</v>
      </c>
      <c r="G5528" t="s">
        <v>262</v>
      </c>
      <c r="H5528" t="s">
        <v>426</v>
      </c>
      <c r="I5528" t="s">
        <v>576</v>
      </c>
      <c r="J5528" s="6">
        <v>-16209.1498968</v>
      </c>
    </row>
    <row r="5529" spans="2:10" x14ac:dyDescent="0.25">
      <c r="B5529" t="s">
        <v>72</v>
      </c>
      <c r="C5529" t="s">
        <v>1041</v>
      </c>
      <c r="D5529" t="s">
        <v>32</v>
      </c>
      <c r="E5529" t="s">
        <v>33</v>
      </c>
      <c r="F5529" t="s">
        <v>140</v>
      </c>
      <c r="G5529" t="s">
        <v>262</v>
      </c>
      <c r="H5529" t="s">
        <v>427</v>
      </c>
      <c r="I5529" t="s">
        <v>577</v>
      </c>
      <c r="J5529" s="6">
        <v>-9999.7381007999993</v>
      </c>
    </row>
    <row r="5530" spans="2:10" x14ac:dyDescent="0.25">
      <c r="B5530" t="s">
        <v>72</v>
      </c>
      <c r="C5530" t="s">
        <v>1041</v>
      </c>
      <c r="D5530" t="s">
        <v>32</v>
      </c>
      <c r="E5530" t="s">
        <v>33</v>
      </c>
      <c r="F5530" t="s">
        <v>140</v>
      </c>
      <c r="G5530" t="s">
        <v>262</v>
      </c>
      <c r="H5530" t="s">
        <v>428</v>
      </c>
      <c r="I5530" t="s">
        <v>578</v>
      </c>
      <c r="J5530" s="6">
        <v>-9610.0148591999987</v>
      </c>
    </row>
    <row r="5531" spans="2:10" x14ac:dyDescent="0.25">
      <c r="B5531" t="s">
        <v>72</v>
      </c>
      <c r="C5531" t="s">
        <v>1041</v>
      </c>
      <c r="D5531" t="s">
        <v>32</v>
      </c>
      <c r="E5531" t="s">
        <v>33</v>
      </c>
      <c r="F5531" t="s">
        <v>141</v>
      </c>
      <c r="G5531" t="s">
        <v>263</v>
      </c>
      <c r="H5531" t="s">
        <v>429</v>
      </c>
      <c r="I5531" t="s">
        <v>263</v>
      </c>
      <c r="J5531" s="6">
        <v>-246398.58848767672</v>
      </c>
    </row>
    <row r="5532" spans="2:10" x14ac:dyDescent="0.25">
      <c r="B5532" t="s">
        <v>72</v>
      </c>
      <c r="C5532" t="s">
        <v>1041</v>
      </c>
      <c r="D5532" t="s">
        <v>32</v>
      </c>
      <c r="E5532" t="s">
        <v>33</v>
      </c>
      <c r="F5532" t="s">
        <v>142</v>
      </c>
      <c r="G5532" t="s">
        <v>264</v>
      </c>
      <c r="H5532" t="s">
        <v>430</v>
      </c>
      <c r="I5532" t="s">
        <v>579</v>
      </c>
      <c r="J5532" s="6">
        <v>-73508.43813616813</v>
      </c>
    </row>
    <row r="5533" spans="2:10" x14ac:dyDescent="0.25">
      <c r="B5533" t="s">
        <v>72</v>
      </c>
      <c r="C5533" t="s">
        <v>1041</v>
      </c>
      <c r="D5533" t="s">
        <v>32</v>
      </c>
      <c r="E5533" t="s">
        <v>33</v>
      </c>
      <c r="F5533" t="s">
        <v>143</v>
      </c>
      <c r="G5533" t="s">
        <v>265</v>
      </c>
      <c r="H5533" t="s">
        <v>431</v>
      </c>
      <c r="I5533" t="s">
        <v>580</v>
      </c>
      <c r="J5533" s="6">
        <v>-117156.43938829316</v>
      </c>
    </row>
    <row r="5534" spans="2:10" x14ac:dyDescent="0.25">
      <c r="B5534" t="s">
        <v>72</v>
      </c>
      <c r="C5534" t="s">
        <v>1041</v>
      </c>
      <c r="D5534" t="s">
        <v>32</v>
      </c>
      <c r="E5534" t="s">
        <v>33</v>
      </c>
      <c r="F5534" t="s">
        <v>143</v>
      </c>
      <c r="G5534" t="s">
        <v>265</v>
      </c>
      <c r="H5534" t="s">
        <v>433</v>
      </c>
      <c r="I5534" t="s">
        <v>582</v>
      </c>
      <c r="J5534" s="6">
        <v>-1162.7841959999998</v>
      </c>
    </row>
    <row r="5535" spans="2:10" x14ac:dyDescent="0.25">
      <c r="B5535" t="s">
        <v>72</v>
      </c>
      <c r="C5535" t="s">
        <v>1041</v>
      </c>
      <c r="D5535" t="s">
        <v>32</v>
      </c>
      <c r="E5535" t="s">
        <v>33</v>
      </c>
      <c r="F5535" t="s">
        <v>143</v>
      </c>
      <c r="G5535" t="s">
        <v>265</v>
      </c>
      <c r="H5535" t="s">
        <v>631</v>
      </c>
      <c r="I5535" t="s">
        <v>653</v>
      </c>
      <c r="J5535" s="6">
        <v>-52622.524886399995</v>
      </c>
    </row>
    <row r="5536" spans="2:10" x14ac:dyDescent="0.25">
      <c r="B5536" t="s">
        <v>72</v>
      </c>
      <c r="C5536" t="s">
        <v>1041</v>
      </c>
      <c r="D5536" t="s">
        <v>32</v>
      </c>
      <c r="E5536" t="s">
        <v>33</v>
      </c>
      <c r="F5536" t="s">
        <v>143</v>
      </c>
      <c r="G5536" t="s">
        <v>265</v>
      </c>
      <c r="H5536" t="s">
        <v>942</v>
      </c>
      <c r="I5536" t="s">
        <v>943</v>
      </c>
      <c r="J5536" s="6">
        <v>-617.95439999999996</v>
      </c>
    </row>
    <row r="5537" spans="2:10" x14ac:dyDescent="0.25">
      <c r="B5537" t="s">
        <v>72</v>
      </c>
      <c r="C5537" t="s">
        <v>1041</v>
      </c>
      <c r="D5537" t="s">
        <v>32</v>
      </c>
      <c r="E5537" t="s">
        <v>33</v>
      </c>
      <c r="F5537" t="s">
        <v>143</v>
      </c>
      <c r="G5537" t="s">
        <v>265</v>
      </c>
      <c r="H5537" t="s">
        <v>633</v>
      </c>
      <c r="I5537" t="s">
        <v>655</v>
      </c>
      <c r="J5537" s="6">
        <v>-24054.904944000002</v>
      </c>
    </row>
    <row r="5538" spans="2:10" x14ac:dyDescent="0.25">
      <c r="B5538" t="s">
        <v>72</v>
      </c>
      <c r="C5538" t="s">
        <v>1041</v>
      </c>
      <c r="D5538" t="s">
        <v>32</v>
      </c>
      <c r="E5538" t="s">
        <v>33</v>
      </c>
      <c r="F5538" t="s">
        <v>143</v>
      </c>
      <c r="G5538" t="s">
        <v>265</v>
      </c>
      <c r="H5538" t="s">
        <v>634</v>
      </c>
      <c r="I5538" t="s">
        <v>656</v>
      </c>
      <c r="J5538" s="6">
        <v>-9181.4634827999998</v>
      </c>
    </row>
    <row r="5539" spans="2:10" x14ac:dyDescent="0.25">
      <c r="B5539" t="s">
        <v>72</v>
      </c>
      <c r="C5539" t="s">
        <v>1041</v>
      </c>
      <c r="D5539" t="s">
        <v>32</v>
      </c>
      <c r="E5539" t="s">
        <v>33</v>
      </c>
      <c r="F5539" t="s">
        <v>144</v>
      </c>
      <c r="G5539" t="s">
        <v>266</v>
      </c>
      <c r="H5539" t="s">
        <v>434</v>
      </c>
      <c r="I5539" t="s">
        <v>266</v>
      </c>
      <c r="J5539" s="6">
        <v>-279939.23446827242</v>
      </c>
    </row>
    <row r="5540" spans="2:10" x14ac:dyDescent="0.25">
      <c r="B5540" t="s">
        <v>72</v>
      </c>
      <c r="C5540" t="s">
        <v>1041</v>
      </c>
      <c r="D5540" t="s">
        <v>32</v>
      </c>
      <c r="E5540" t="s">
        <v>33</v>
      </c>
      <c r="F5540" t="s">
        <v>145</v>
      </c>
      <c r="G5540" t="s">
        <v>267</v>
      </c>
      <c r="H5540" t="s">
        <v>435</v>
      </c>
      <c r="I5540" t="s">
        <v>583</v>
      </c>
      <c r="J5540" s="6">
        <v>-33284.053908000002</v>
      </c>
    </row>
    <row r="5541" spans="2:10" x14ac:dyDescent="0.25">
      <c r="B5541" t="s">
        <v>72</v>
      </c>
      <c r="C5541" t="s">
        <v>1041</v>
      </c>
      <c r="D5541" t="s">
        <v>32</v>
      </c>
      <c r="E5541" t="s">
        <v>33</v>
      </c>
      <c r="F5541" t="s">
        <v>145</v>
      </c>
      <c r="G5541" t="s">
        <v>267</v>
      </c>
      <c r="H5541" t="s">
        <v>436</v>
      </c>
      <c r="I5541" t="s">
        <v>584</v>
      </c>
      <c r="J5541" s="6">
        <v>-7728.6526884000032</v>
      </c>
    </row>
    <row r="5542" spans="2:10" x14ac:dyDescent="0.25">
      <c r="B5542" t="s">
        <v>72</v>
      </c>
      <c r="C5542" t="s">
        <v>1041</v>
      </c>
      <c r="D5542" t="s">
        <v>32</v>
      </c>
      <c r="E5542" t="s">
        <v>33</v>
      </c>
      <c r="F5542" t="s">
        <v>145</v>
      </c>
      <c r="G5542" t="s">
        <v>267</v>
      </c>
      <c r="H5542" t="s">
        <v>437</v>
      </c>
      <c r="I5542" t="s">
        <v>585</v>
      </c>
      <c r="J5542" s="6">
        <v>-124313.47467839996</v>
      </c>
    </row>
    <row r="5543" spans="2:10" x14ac:dyDescent="0.25">
      <c r="B5543" t="s">
        <v>72</v>
      </c>
      <c r="C5543" t="s">
        <v>1041</v>
      </c>
      <c r="D5543" t="s">
        <v>32</v>
      </c>
      <c r="E5543" t="s">
        <v>33</v>
      </c>
      <c r="F5543" t="s">
        <v>145</v>
      </c>
      <c r="G5543" t="s">
        <v>267</v>
      </c>
      <c r="H5543" t="s">
        <v>438</v>
      </c>
      <c r="I5543" t="s">
        <v>586</v>
      </c>
      <c r="J5543" s="6">
        <v>-15818.602715999987</v>
      </c>
    </row>
    <row r="5544" spans="2:10" x14ac:dyDescent="0.25">
      <c r="B5544" t="s">
        <v>72</v>
      </c>
      <c r="C5544" t="s">
        <v>1041</v>
      </c>
      <c r="D5544" t="s">
        <v>32</v>
      </c>
      <c r="E5544" t="s">
        <v>33</v>
      </c>
      <c r="F5544" t="s">
        <v>146</v>
      </c>
      <c r="G5544" t="s">
        <v>268</v>
      </c>
      <c r="H5544" t="s">
        <v>440</v>
      </c>
      <c r="I5544" t="s">
        <v>588</v>
      </c>
      <c r="J5544" s="6">
        <v>-102155.38076519997</v>
      </c>
    </row>
    <row r="5545" spans="2:10" x14ac:dyDescent="0.25">
      <c r="B5545" t="s">
        <v>72</v>
      </c>
      <c r="C5545" t="s">
        <v>1041</v>
      </c>
      <c r="D5545" t="s">
        <v>32</v>
      </c>
      <c r="E5545" t="s">
        <v>33</v>
      </c>
      <c r="F5545" t="s">
        <v>146</v>
      </c>
      <c r="G5545" t="s">
        <v>268</v>
      </c>
      <c r="H5545" t="s">
        <v>441</v>
      </c>
      <c r="I5545" t="s">
        <v>589</v>
      </c>
      <c r="J5545" s="6">
        <v>-46624.350502800007</v>
      </c>
    </row>
    <row r="5546" spans="2:10" x14ac:dyDescent="0.25">
      <c r="B5546" t="s">
        <v>72</v>
      </c>
      <c r="C5546" t="s">
        <v>1041</v>
      </c>
      <c r="D5546" t="s">
        <v>32</v>
      </c>
      <c r="E5546" t="s">
        <v>33</v>
      </c>
      <c r="F5546" t="s">
        <v>146</v>
      </c>
      <c r="G5546" t="s">
        <v>268</v>
      </c>
      <c r="H5546" t="s">
        <v>442</v>
      </c>
      <c r="I5546" t="s">
        <v>268</v>
      </c>
      <c r="J5546" s="6">
        <v>-110757.71798280002</v>
      </c>
    </row>
    <row r="5547" spans="2:10" x14ac:dyDescent="0.25">
      <c r="B5547" t="s">
        <v>72</v>
      </c>
      <c r="C5547" t="s">
        <v>1041</v>
      </c>
      <c r="D5547" t="s">
        <v>32</v>
      </c>
      <c r="E5547" t="s">
        <v>33</v>
      </c>
      <c r="F5547" t="s">
        <v>147</v>
      </c>
      <c r="G5547" t="s">
        <v>269</v>
      </c>
      <c r="H5547" t="s">
        <v>443</v>
      </c>
      <c r="I5547" t="s">
        <v>269</v>
      </c>
      <c r="J5547" s="6">
        <v>-284449.76592480001</v>
      </c>
    </row>
    <row r="5548" spans="2:10" x14ac:dyDescent="0.25">
      <c r="B5548" t="s">
        <v>72</v>
      </c>
      <c r="C5548" t="s">
        <v>1041</v>
      </c>
      <c r="D5548" t="s">
        <v>32</v>
      </c>
      <c r="E5548" t="s">
        <v>33</v>
      </c>
      <c r="F5548" t="s">
        <v>148</v>
      </c>
      <c r="G5548" t="s">
        <v>270</v>
      </c>
      <c r="H5548" t="s">
        <v>469</v>
      </c>
      <c r="I5548" t="s">
        <v>614</v>
      </c>
      <c r="J5548" s="6">
        <v>-12415.265719542</v>
      </c>
    </row>
    <row r="5549" spans="2:10" x14ac:dyDescent="0.25">
      <c r="B5549" t="s">
        <v>72</v>
      </c>
      <c r="C5549" t="s">
        <v>1041</v>
      </c>
      <c r="D5549" t="s">
        <v>32</v>
      </c>
      <c r="E5549" t="s">
        <v>33</v>
      </c>
      <c r="F5549" t="s">
        <v>148</v>
      </c>
      <c r="G5549" t="s">
        <v>270</v>
      </c>
      <c r="H5549" t="s">
        <v>444</v>
      </c>
      <c r="I5549" t="s">
        <v>590</v>
      </c>
      <c r="J5549" s="6">
        <v>-33873.421016509201</v>
      </c>
    </row>
    <row r="5550" spans="2:10" x14ac:dyDescent="0.25">
      <c r="B5550" t="s">
        <v>72</v>
      </c>
      <c r="C5550" t="s">
        <v>1041</v>
      </c>
      <c r="D5550" t="s">
        <v>32</v>
      </c>
      <c r="E5550" t="s">
        <v>33</v>
      </c>
      <c r="F5550" t="s">
        <v>148</v>
      </c>
      <c r="G5550" t="s">
        <v>270</v>
      </c>
      <c r="H5550" t="s">
        <v>445</v>
      </c>
      <c r="I5550" t="s">
        <v>591</v>
      </c>
      <c r="J5550" s="6">
        <v>-283180.65824560664</v>
      </c>
    </row>
    <row r="5551" spans="2:10" x14ac:dyDescent="0.25">
      <c r="B5551" t="s">
        <v>72</v>
      </c>
      <c r="C5551" t="s">
        <v>1041</v>
      </c>
      <c r="D5551" t="s">
        <v>32</v>
      </c>
      <c r="E5551" t="s">
        <v>33</v>
      </c>
      <c r="F5551" t="s">
        <v>148</v>
      </c>
      <c r="G5551" t="s">
        <v>270</v>
      </c>
      <c r="H5551" t="s">
        <v>446</v>
      </c>
      <c r="I5551" t="s">
        <v>592</v>
      </c>
      <c r="J5551" s="6">
        <v>-264183.74539200007</v>
      </c>
    </row>
    <row r="5552" spans="2:10" x14ac:dyDescent="0.25">
      <c r="B5552" t="s">
        <v>72</v>
      </c>
      <c r="C5552" t="s">
        <v>1041</v>
      </c>
      <c r="D5552" t="s">
        <v>32</v>
      </c>
      <c r="E5552" t="s">
        <v>33</v>
      </c>
      <c r="F5552" t="s">
        <v>148</v>
      </c>
      <c r="G5552" t="s">
        <v>270</v>
      </c>
      <c r="H5552" t="s">
        <v>447</v>
      </c>
      <c r="I5552" t="s">
        <v>593</v>
      </c>
      <c r="J5552" s="6">
        <v>-43127.655530399999</v>
      </c>
    </row>
    <row r="5553" spans="2:10" x14ac:dyDescent="0.25">
      <c r="B5553" t="s">
        <v>72</v>
      </c>
      <c r="C5553" t="s">
        <v>1041</v>
      </c>
      <c r="D5553" t="s">
        <v>32</v>
      </c>
      <c r="E5553" t="s">
        <v>33</v>
      </c>
      <c r="F5553" t="s">
        <v>148</v>
      </c>
      <c r="G5553" t="s">
        <v>270</v>
      </c>
      <c r="H5553" t="s">
        <v>448</v>
      </c>
      <c r="I5553" t="s">
        <v>594</v>
      </c>
      <c r="J5553" s="6">
        <v>-122837.67443543399</v>
      </c>
    </row>
    <row r="5554" spans="2:10" x14ac:dyDescent="0.25">
      <c r="B5554" t="s">
        <v>72</v>
      </c>
      <c r="C5554" t="s">
        <v>1041</v>
      </c>
      <c r="D5554" t="s">
        <v>32</v>
      </c>
      <c r="E5554" t="s">
        <v>33</v>
      </c>
      <c r="F5554" t="s">
        <v>148</v>
      </c>
      <c r="G5554" t="s">
        <v>270</v>
      </c>
      <c r="H5554" t="s">
        <v>449</v>
      </c>
      <c r="I5554" t="s">
        <v>595</v>
      </c>
      <c r="J5554" s="6">
        <v>-22352.337579599996</v>
      </c>
    </row>
    <row r="5555" spans="2:10" x14ac:dyDescent="0.25">
      <c r="B5555" t="s">
        <v>72</v>
      </c>
      <c r="C5555" t="s">
        <v>1041</v>
      </c>
      <c r="D5555" t="s">
        <v>32</v>
      </c>
      <c r="E5555" t="s">
        <v>33</v>
      </c>
      <c r="F5555" t="s">
        <v>149</v>
      </c>
      <c r="G5555" t="s">
        <v>271</v>
      </c>
      <c r="H5555" t="s">
        <v>450</v>
      </c>
      <c r="I5555" t="s">
        <v>596</v>
      </c>
      <c r="J5555" s="6">
        <v>6672.6716112000022</v>
      </c>
    </row>
    <row r="5556" spans="2:10" x14ac:dyDescent="0.25">
      <c r="B5556" t="s">
        <v>72</v>
      </c>
      <c r="C5556" t="s">
        <v>1041</v>
      </c>
      <c r="D5556" t="s">
        <v>32</v>
      </c>
      <c r="E5556" t="s">
        <v>33</v>
      </c>
      <c r="F5556" t="s">
        <v>150</v>
      </c>
      <c r="G5556" t="s">
        <v>272</v>
      </c>
      <c r="H5556" t="s">
        <v>451</v>
      </c>
      <c r="I5556" t="s">
        <v>272</v>
      </c>
      <c r="J5556" s="6">
        <v>-961769.55256693903</v>
      </c>
    </row>
    <row r="5557" spans="2:10" x14ac:dyDescent="0.25">
      <c r="B5557" t="s">
        <v>72</v>
      </c>
      <c r="C5557" t="s">
        <v>1041</v>
      </c>
      <c r="D5557" t="s">
        <v>34</v>
      </c>
      <c r="E5557" t="s">
        <v>35</v>
      </c>
      <c r="F5557" t="s">
        <v>151</v>
      </c>
      <c r="G5557" t="s">
        <v>273</v>
      </c>
      <c r="H5557" t="s">
        <v>151</v>
      </c>
      <c r="I5557" t="s">
        <v>273</v>
      </c>
      <c r="J5557" s="6">
        <v>-5712484.0209701285</v>
      </c>
    </row>
    <row r="5558" spans="2:10" x14ac:dyDescent="0.25">
      <c r="B5558" t="s">
        <v>72</v>
      </c>
      <c r="C5558" t="s">
        <v>1041</v>
      </c>
      <c r="D5558" t="s">
        <v>34</v>
      </c>
      <c r="E5558" t="s">
        <v>35</v>
      </c>
      <c r="F5558" t="s">
        <v>153</v>
      </c>
      <c r="G5558" t="s">
        <v>275</v>
      </c>
      <c r="H5558" t="s">
        <v>153</v>
      </c>
      <c r="I5558" t="s">
        <v>275</v>
      </c>
      <c r="J5558" s="6">
        <v>-109956.976379006</v>
      </c>
    </row>
    <row r="5559" spans="2:10" x14ac:dyDescent="0.25">
      <c r="B5559" t="s">
        <v>72</v>
      </c>
      <c r="C5559" t="s">
        <v>1041</v>
      </c>
      <c r="D5559" t="s">
        <v>36</v>
      </c>
      <c r="E5559" t="s">
        <v>37</v>
      </c>
      <c r="F5559" t="s">
        <v>154</v>
      </c>
      <c r="G5559" t="s">
        <v>276</v>
      </c>
      <c r="H5559" t="s">
        <v>154</v>
      </c>
      <c r="I5559" t="s">
        <v>276</v>
      </c>
      <c r="J5559" s="6">
        <v>-177867.87479999999</v>
      </c>
    </row>
    <row r="5560" spans="2:10" x14ac:dyDescent="0.25">
      <c r="B5560" t="s">
        <v>72</v>
      </c>
      <c r="C5560" t="s">
        <v>1041</v>
      </c>
      <c r="D5560" t="s">
        <v>36</v>
      </c>
      <c r="E5560" t="s">
        <v>37</v>
      </c>
      <c r="F5560" t="s">
        <v>158</v>
      </c>
      <c r="G5560" t="s">
        <v>280</v>
      </c>
      <c r="H5560" t="s">
        <v>158</v>
      </c>
      <c r="I5560" t="s">
        <v>280</v>
      </c>
      <c r="J5560" s="6">
        <v>-339043.15337759996</v>
      </c>
    </row>
    <row r="5561" spans="2:10" x14ac:dyDescent="0.25">
      <c r="B5561" t="s">
        <v>72</v>
      </c>
      <c r="C5561" t="s">
        <v>1041</v>
      </c>
      <c r="D5561" t="s">
        <v>38</v>
      </c>
      <c r="E5561" t="s">
        <v>39</v>
      </c>
      <c r="F5561" t="s">
        <v>226</v>
      </c>
      <c r="G5561" t="s">
        <v>226</v>
      </c>
      <c r="H5561" t="s">
        <v>717</v>
      </c>
      <c r="I5561" t="s">
        <v>39</v>
      </c>
      <c r="J5561" s="6">
        <v>43359.8004</v>
      </c>
    </row>
    <row r="5562" spans="2:10" x14ac:dyDescent="0.25">
      <c r="B5562" t="s">
        <v>72</v>
      </c>
      <c r="C5562" t="s">
        <v>1041</v>
      </c>
      <c r="D5562" t="s">
        <v>40</v>
      </c>
      <c r="E5562" t="s">
        <v>41</v>
      </c>
      <c r="F5562" t="s">
        <v>159</v>
      </c>
      <c r="G5562" t="s">
        <v>41</v>
      </c>
      <c r="H5562" t="s">
        <v>159</v>
      </c>
      <c r="I5562" t="s">
        <v>41</v>
      </c>
      <c r="J5562" s="6">
        <v>-175.84407413993904</v>
      </c>
    </row>
    <row r="5563" spans="2:10" x14ac:dyDescent="0.25">
      <c r="B5563" t="s">
        <v>72</v>
      </c>
      <c r="C5563" t="s">
        <v>1041</v>
      </c>
      <c r="D5563" t="s">
        <v>42</v>
      </c>
      <c r="E5563" t="s">
        <v>43</v>
      </c>
      <c r="F5563" t="s">
        <v>162</v>
      </c>
      <c r="G5563" t="s">
        <v>283</v>
      </c>
      <c r="H5563" t="s">
        <v>453</v>
      </c>
      <c r="I5563" t="s">
        <v>598</v>
      </c>
      <c r="J5563" s="6">
        <v>-2049.7547448</v>
      </c>
    </row>
    <row r="5564" spans="2:10" x14ac:dyDescent="0.25">
      <c r="B5564" t="s">
        <v>72</v>
      </c>
      <c r="C5564" t="s">
        <v>1041</v>
      </c>
      <c r="D5564" t="s">
        <v>42</v>
      </c>
      <c r="E5564" t="s">
        <v>43</v>
      </c>
      <c r="F5564" t="s">
        <v>162</v>
      </c>
      <c r="G5564" t="s">
        <v>283</v>
      </c>
      <c r="H5564" t="s">
        <v>455</v>
      </c>
      <c r="I5564" t="s">
        <v>600</v>
      </c>
      <c r="J5564" s="6">
        <v>-18936.361149829201</v>
      </c>
    </row>
    <row r="5565" spans="2:10" x14ac:dyDescent="0.25">
      <c r="B5565" t="s">
        <v>72</v>
      </c>
      <c r="C5565" t="s">
        <v>1041</v>
      </c>
      <c r="D5565" t="s">
        <v>42</v>
      </c>
      <c r="E5565" t="s">
        <v>43</v>
      </c>
      <c r="F5565" t="s">
        <v>162</v>
      </c>
      <c r="G5565" t="s">
        <v>283</v>
      </c>
      <c r="H5565" t="s">
        <v>456</v>
      </c>
      <c r="I5565" t="s">
        <v>601</v>
      </c>
      <c r="J5565" s="6">
        <v>-285198.49770549493</v>
      </c>
    </row>
    <row r="5566" spans="2:10" x14ac:dyDescent="0.25">
      <c r="B5566" t="s">
        <v>72</v>
      </c>
      <c r="C5566" t="s">
        <v>1041</v>
      </c>
      <c r="D5566" t="s">
        <v>42</v>
      </c>
      <c r="E5566" t="s">
        <v>43</v>
      </c>
      <c r="F5566" t="s">
        <v>162</v>
      </c>
      <c r="G5566" t="s">
        <v>283</v>
      </c>
      <c r="H5566" t="s">
        <v>457</v>
      </c>
      <c r="I5566" t="s">
        <v>602</v>
      </c>
      <c r="J5566" s="6">
        <v>-8479.7713179647981</v>
      </c>
    </row>
    <row r="5567" spans="2:10" x14ac:dyDescent="0.25">
      <c r="B5567" t="s">
        <v>72</v>
      </c>
      <c r="C5567" t="s">
        <v>1041</v>
      </c>
      <c r="D5567" t="s">
        <v>42</v>
      </c>
      <c r="E5567" t="s">
        <v>43</v>
      </c>
      <c r="F5567" t="s">
        <v>162</v>
      </c>
      <c r="G5567" t="s">
        <v>283</v>
      </c>
      <c r="H5567" t="s">
        <v>458</v>
      </c>
      <c r="I5567" t="s">
        <v>603</v>
      </c>
      <c r="J5567" s="6">
        <v>-17987.529451878007</v>
      </c>
    </row>
    <row r="5568" spans="2:10" x14ac:dyDescent="0.25">
      <c r="B5568" t="s">
        <v>72</v>
      </c>
      <c r="C5568" t="s">
        <v>1041</v>
      </c>
      <c r="D5568" t="s">
        <v>42</v>
      </c>
      <c r="E5568" t="s">
        <v>43</v>
      </c>
      <c r="F5568" t="s">
        <v>162</v>
      </c>
      <c r="G5568" t="s">
        <v>283</v>
      </c>
      <c r="H5568" t="s">
        <v>459</v>
      </c>
      <c r="I5568" t="s">
        <v>604</v>
      </c>
      <c r="J5568" s="6">
        <v>-295468.22966194811</v>
      </c>
    </row>
    <row r="5569" spans="2:10" x14ac:dyDescent="0.25">
      <c r="B5569" t="s">
        <v>72</v>
      </c>
      <c r="C5569" t="s">
        <v>1041</v>
      </c>
      <c r="D5569" t="s">
        <v>42</v>
      </c>
      <c r="E5569" t="s">
        <v>43</v>
      </c>
      <c r="F5569" t="s">
        <v>162</v>
      </c>
      <c r="G5569" t="s">
        <v>283</v>
      </c>
      <c r="H5569" t="s">
        <v>460</v>
      </c>
      <c r="I5569" t="s">
        <v>605</v>
      </c>
      <c r="J5569" s="6">
        <v>-39124.914301090808</v>
      </c>
    </row>
    <row r="5570" spans="2:10" x14ac:dyDescent="0.25">
      <c r="B5570" t="s">
        <v>72</v>
      </c>
      <c r="C5570" t="s">
        <v>1041</v>
      </c>
      <c r="D5570" t="s">
        <v>42</v>
      </c>
      <c r="E5570" t="s">
        <v>43</v>
      </c>
      <c r="F5570" t="s">
        <v>162</v>
      </c>
      <c r="G5570" t="s">
        <v>283</v>
      </c>
      <c r="H5570" t="s">
        <v>462</v>
      </c>
      <c r="I5570" t="s">
        <v>607</v>
      </c>
      <c r="J5570" s="6">
        <v>-275377.15922925598</v>
      </c>
    </row>
    <row r="5571" spans="2:10" x14ac:dyDescent="0.25">
      <c r="B5571" t="s">
        <v>72</v>
      </c>
      <c r="C5571" t="s">
        <v>1041</v>
      </c>
      <c r="D5571" t="s">
        <v>42</v>
      </c>
      <c r="E5571" t="s">
        <v>43</v>
      </c>
      <c r="F5571" t="s">
        <v>162</v>
      </c>
      <c r="G5571" t="s">
        <v>283</v>
      </c>
      <c r="H5571" t="s">
        <v>463</v>
      </c>
      <c r="I5571" t="s">
        <v>608</v>
      </c>
      <c r="J5571" s="6">
        <v>-60533.972709008398</v>
      </c>
    </row>
    <row r="5572" spans="2:10" x14ac:dyDescent="0.25">
      <c r="B5572" t="s">
        <v>72</v>
      </c>
      <c r="C5572" t="s">
        <v>1041</v>
      </c>
      <c r="D5572" t="s">
        <v>42</v>
      </c>
      <c r="E5572" t="s">
        <v>43</v>
      </c>
      <c r="F5572" t="s">
        <v>162</v>
      </c>
      <c r="G5572" t="s">
        <v>283</v>
      </c>
      <c r="H5572" t="s">
        <v>464</v>
      </c>
      <c r="I5572" t="s">
        <v>609</v>
      </c>
      <c r="J5572" s="6">
        <v>-896080.16983118735</v>
      </c>
    </row>
    <row r="5573" spans="2:10" x14ac:dyDescent="0.25">
      <c r="B5573" t="s">
        <v>72</v>
      </c>
      <c r="C5573" t="s">
        <v>1041</v>
      </c>
      <c r="D5573" t="s">
        <v>52</v>
      </c>
      <c r="E5573" t="s">
        <v>53</v>
      </c>
      <c r="F5573" t="s">
        <v>162</v>
      </c>
      <c r="G5573" t="s">
        <v>283</v>
      </c>
      <c r="H5573" t="s">
        <v>467</v>
      </c>
      <c r="I5573" t="s">
        <v>612</v>
      </c>
      <c r="J5573" s="6">
        <v>-491064.97251792916</v>
      </c>
    </row>
    <row r="5574" spans="2:10" x14ac:dyDescent="0.25">
      <c r="B5574" t="s">
        <v>72</v>
      </c>
      <c r="C5574" t="s">
        <v>1041</v>
      </c>
      <c r="D5574" t="s">
        <v>52</v>
      </c>
      <c r="E5574" t="s">
        <v>53</v>
      </c>
      <c r="F5574" t="s">
        <v>162</v>
      </c>
      <c r="G5574" t="s">
        <v>283</v>
      </c>
      <c r="H5574" t="s">
        <v>468</v>
      </c>
      <c r="I5574" t="s">
        <v>613</v>
      </c>
      <c r="J5574" s="6">
        <v>-673.77628079999999</v>
      </c>
    </row>
    <row r="5575" spans="2:10" x14ac:dyDescent="0.25">
      <c r="B5575" t="s">
        <v>72</v>
      </c>
      <c r="C5575" t="s">
        <v>1041</v>
      </c>
      <c r="D5575" t="s">
        <v>64</v>
      </c>
      <c r="E5575" t="s">
        <v>65</v>
      </c>
      <c r="F5575" t="s">
        <v>226</v>
      </c>
      <c r="G5575" t="s">
        <v>226</v>
      </c>
      <c r="H5575" t="s">
        <v>718</v>
      </c>
      <c r="I5575" t="s">
        <v>65</v>
      </c>
      <c r="J5575" s="6">
        <v>183397.53675599993</v>
      </c>
    </row>
    <row r="5576" spans="2:10" x14ac:dyDescent="0.25">
      <c r="B5576" t="s">
        <v>72</v>
      </c>
      <c r="C5576" t="s">
        <v>1041</v>
      </c>
      <c r="D5576" t="s">
        <v>62</v>
      </c>
      <c r="E5576" t="s">
        <v>63</v>
      </c>
      <c r="F5576" t="s">
        <v>226</v>
      </c>
      <c r="G5576" t="s">
        <v>226</v>
      </c>
      <c r="H5576" t="s">
        <v>729</v>
      </c>
      <c r="I5576" t="s">
        <v>535</v>
      </c>
      <c r="J5576" s="6">
        <v>-41196.959999999999</v>
      </c>
    </row>
    <row r="5577" spans="2:10" x14ac:dyDescent="0.25">
      <c r="B5577" t="s">
        <v>72</v>
      </c>
      <c r="C5577" t="s">
        <v>1041</v>
      </c>
      <c r="D5577" t="s">
        <v>44</v>
      </c>
      <c r="E5577" t="s">
        <v>45</v>
      </c>
      <c r="F5577" t="s">
        <v>164</v>
      </c>
      <c r="G5577" t="s">
        <v>285</v>
      </c>
      <c r="H5577" t="s">
        <v>164</v>
      </c>
      <c r="I5577" t="s">
        <v>285</v>
      </c>
      <c r="J5577" s="6">
        <v>-525765.40396780684</v>
      </c>
    </row>
    <row r="5578" spans="2:10" x14ac:dyDescent="0.25">
      <c r="B5578" t="s">
        <v>72</v>
      </c>
      <c r="C5578" t="s">
        <v>1041</v>
      </c>
      <c r="D5578" t="s">
        <v>54</v>
      </c>
      <c r="E5578" t="s">
        <v>55</v>
      </c>
      <c r="F5578" t="s">
        <v>169</v>
      </c>
      <c r="G5578" t="s">
        <v>290</v>
      </c>
      <c r="H5578" t="s">
        <v>169</v>
      </c>
      <c r="I5578" t="s">
        <v>290</v>
      </c>
      <c r="J5578" s="6">
        <v>849927.81701880298</v>
      </c>
    </row>
    <row r="5579" spans="2:10" x14ac:dyDescent="0.25">
      <c r="B5579" t="s">
        <v>72</v>
      </c>
      <c r="C5579" t="s">
        <v>1041</v>
      </c>
      <c r="D5579" t="s">
        <v>54</v>
      </c>
      <c r="E5579" t="s">
        <v>55</v>
      </c>
      <c r="F5579" t="s">
        <v>170</v>
      </c>
      <c r="G5579" t="s">
        <v>291</v>
      </c>
      <c r="H5579" t="s">
        <v>170</v>
      </c>
      <c r="I5579" t="s">
        <v>291</v>
      </c>
      <c r="J5579" s="6">
        <v>20207.417857200002</v>
      </c>
    </row>
    <row r="5580" spans="2:10" x14ac:dyDescent="0.25">
      <c r="B5580" t="s">
        <v>72</v>
      </c>
      <c r="C5580" t="s">
        <v>1041</v>
      </c>
      <c r="D5580" t="s">
        <v>46</v>
      </c>
      <c r="E5580" t="s">
        <v>47</v>
      </c>
      <c r="F5580" t="s">
        <v>171</v>
      </c>
      <c r="G5580" t="s">
        <v>292</v>
      </c>
      <c r="H5580" t="s">
        <v>171</v>
      </c>
      <c r="I5580" t="s">
        <v>882</v>
      </c>
      <c r="J5580" s="6">
        <v>962272.46178647783</v>
      </c>
    </row>
    <row r="5581" spans="2:10" x14ac:dyDescent="0.25">
      <c r="B5581" t="s">
        <v>72</v>
      </c>
      <c r="C5581" t="s">
        <v>1041</v>
      </c>
      <c r="D5581" t="s">
        <v>46</v>
      </c>
      <c r="E5581" t="s">
        <v>47</v>
      </c>
      <c r="F5581" t="s">
        <v>173</v>
      </c>
      <c r="G5581" t="s">
        <v>294</v>
      </c>
      <c r="H5581" t="s">
        <v>173</v>
      </c>
      <c r="I5581" t="s">
        <v>294</v>
      </c>
      <c r="J5581" s="6">
        <v>-1748001.0001978399</v>
      </c>
    </row>
    <row r="5582" spans="2:10" x14ac:dyDescent="0.25">
      <c r="B5582" t="s">
        <v>72</v>
      </c>
      <c r="C5582" t="s">
        <v>1041</v>
      </c>
      <c r="D5582" t="s">
        <v>48</v>
      </c>
      <c r="E5582" t="s">
        <v>49</v>
      </c>
      <c r="F5582" t="s">
        <v>176</v>
      </c>
      <c r="G5582" t="s">
        <v>297</v>
      </c>
      <c r="H5582" t="s">
        <v>176</v>
      </c>
      <c r="I5582" t="s">
        <v>297</v>
      </c>
      <c r="J5582" s="6">
        <v>1080.481939236</v>
      </c>
    </row>
    <row r="5583" spans="2:10" x14ac:dyDescent="0.25">
      <c r="B5583" t="s">
        <v>72</v>
      </c>
      <c r="C5583" t="s">
        <v>1041</v>
      </c>
      <c r="D5583" t="s">
        <v>48</v>
      </c>
      <c r="E5583" t="s">
        <v>49</v>
      </c>
      <c r="F5583" t="s">
        <v>178</v>
      </c>
      <c r="G5583" t="s">
        <v>299</v>
      </c>
      <c r="H5583" t="s">
        <v>178</v>
      </c>
      <c r="I5583" t="s">
        <v>299</v>
      </c>
      <c r="J5583" s="6">
        <v>5420798.9891999997</v>
      </c>
    </row>
    <row r="5584" spans="2:10" x14ac:dyDescent="0.25">
      <c r="B5584" t="s">
        <v>72</v>
      </c>
      <c r="C5584" t="s">
        <v>1041</v>
      </c>
      <c r="D5584" t="s">
        <v>56</v>
      </c>
      <c r="E5584" t="s">
        <v>57</v>
      </c>
      <c r="F5584" t="s">
        <v>180</v>
      </c>
      <c r="G5584" t="s">
        <v>301</v>
      </c>
      <c r="H5584" t="s">
        <v>180</v>
      </c>
      <c r="I5584" t="s">
        <v>301</v>
      </c>
      <c r="J5584" s="6">
        <v>-282703.52422121039</v>
      </c>
    </row>
    <row r="5585" spans="2:10" x14ac:dyDescent="0.25">
      <c r="B5585" t="s">
        <v>72</v>
      </c>
      <c r="C5585" t="s">
        <v>1041</v>
      </c>
      <c r="D5585" t="s">
        <v>56</v>
      </c>
      <c r="E5585" t="s">
        <v>57</v>
      </c>
      <c r="F5585" t="s">
        <v>181</v>
      </c>
      <c r="G5585" t="s">
        <v>302</v>
      </c>
      <c r="H5585" t="s">
        <v>181</v>
      </c>
      <c r="I5585" t="s">
        <v>302</v>
      </c>
      <c r="J5585" s="6">
        <v>-3163.4476133400003</v>
      </c>
    </row>
    <row r="5586" spans="2:10" x14ac:dyDescent="0.25">
      <c r="B5586" t="s">
        <v>72</v>
      </c>
      <c r="C5586" t="s">
        <v>1041</v>
      </c>
      <c r="D5586" t="s">
        <v>56</v>
      </c>
      <c r="E5586" t="s">
        <v>57</v>
      </c>
      <c r="F5586" t="s">
        <v>933</v>
      </c>
      <c r="G5586" t="s">
        <v>934</v>
      </c>
      <c r="H5586" t="s">
        <v>933</v>
      </c>
      <c r="I5586" t="s">
        <v>934</v>
      </c>
      <c r="J5586" s="6">
        <v>-178943.66337556799</v>
      </c>
    </row>
    <row r="5587" spans="2:10" x14ac:dyDescent="0.25">
      <c r="B5587" t="s">
        <v>72</v>
      </c>
      <c r="C5587" t="s">
        <v>1041</v>
      </c>
      <c r="D5587" t="s">
        <v>58</v>
      </c>
      <c r="E5587" t="s">
        <v>59</v>
      </c>
      <c r="F5587" t="s">
        <v>183</v>
      </c>
      <c r="G5587" t="s">
        <v>304</v>
      </c>
      <c r="H5587" t="s">
        <v>183</v>
      </c>
      <c r="I5587" t="s">
        <v>304</v>
      </c>
      <c r="J5587" s="6">
        <v>103851.41439999989</v>
      </c>
    </row>
    <row r="5588" spans="2:10" x14ac:dyDescent="0.25">
      <c r="B5588" t="s">
        <v>72</v>
      </c>
      <c r="C5588" t="s">
        <v>1041</v>
      </c>
      <c r="D5588" t="s">
        <v>58</v>
      </c>
      <c r="E5588" t="s">
        <v>59</v>
      </c>
      <c r="F5588" t="s">
        <v>184</v>
      </c>
      <c r="G5588" t="s">
        <v>305</v>
      </c>
      <c r="H5588" t="s">
        <v>184</v>
      </c>
      <c r="I5588" t="s">
        <v>305</v>
      </c>
      <c r="J5588" s="6">
        <v>231938.8848</v>
      </c>
    </row>
    <row r="5589" spans="2:10" x14ac:dyDescent="0.25">
      <c r="B5589" t="s">
        <v>72</v>
      </c>
      <c r="C5589" t="s">
        <v>1041</v>
      </c>
      <c r="D5589" t="s">
        <v>50</v>
      </c>
      <c r="E5589" t="s">
        <v>51</v>
      </c>
      <c r="F5589" t="s">
        <v>185</v>
      </c>
      <c r="G5589" t="s">
        <v>51</v>
      </c>
      <c r="H5589" t="s">
        <v>185</v>
      </c>
      <c r="I5589" t="s">
        <v>51</v>
      </c>
      <c r="J5589" s="6">
        <v>-235923.19862910092</v>
      </c>
    </row>
    <row r="5590" spans="2:10" x14ac:dyDescent="0.25">
      <c r="B5590" t="s">
        <v>72</v>
      </c>
      <c r="C5590" t="s">
        <v>1041</v>
      </c>
      <c r="D5590" t="s">
        <v>66</v>
      </c>
      <c r="E5590" t="s">
        <v>67</v>
      </c>
      <c r="F5590" t="s">
        <v>186</v>
      </c>
      <c r="G5590" t="s">
        <v>306</v>
      </c>
      <c r="H5590" t="s">
        <v>186</v>
      </c>
      <c r="I5590" t="s">
        <v>306</v>
      </c>
      <c r="J5590" s="6">
        <v>-4997762.4191322196</v>
      </c>
    </row>
    <row r="5591" spans="2:10" x14ac:dyDescent="0.25">
      <c r="B5591" t="s">
        <v>72</v>
      </c>
      <c r="C5591" t="s">
        <v>1041</v>
      </c>
      <c r="D5591" t="s">
        <v>1117</v>
      </c>
      <c r="E5591" t="s">
        <v>1113</v>
      </c>
      <c r="F5591" t="s">
        <v>1118</v>
      </c>
      <c r="G5591" t="s">
        <v>1113</v>
      </c>
      <c r="H5591" t="s">
        <v>1118</v>
      </c>
      <c r="I5591" t="s">
        <v>1113</v>
      </c>
      <c r="J5591" s="6">
        <v>-2.9103830456733699E-9</v>
      </c>
    </row>
    <row r="5592" spans="2:10" x14ac:dyDescent="0.25">
      <c r="B5592" t="s">
        <v>72</v>
      </c>
      <c r="C5592" t="s">
        <v>1042</v>
      </c>
      <c r="D5592" t="s">
        <v>10</v>
      </c>
      <c r="E5592" t="s">
        <v>11</v>
      </c>
      <c r="F5592" t="s">
        <v>85</v>
      </c>
      <c r="G5592" t="s">
        <v>206</v>
      </c>
      <c r="H5592" t="s">
        <v>85</v>
      </c>
      <c r="I5592" t="s">
        <v>206</v>
      </c>
      <c r="J5592" s="6">
        <v>126887344.78298609</v>
      </c>
    </row>
    <row r="5593" spans="2:10" x14ac:dyDescent="0.25">
      <c r="B5593" t="s">
        <v>72</v>
      </c>
      <c r="C5593" t="s">
        <v>1042</v>
      </c>
      <c r="D5593" t="s">
        <v>10</v>
      </c>
      <c r="E5593" t="s">
        <v>11</v>
      </c>
      <c r="F5593" t="s">
        <v>86</v>
      </c>
      <c r="G5593" t="s">
        <v>207</v>
      </c>
      <c r="H5593" t="s">
        <v>86</v>
      </c>
      <c r="I5593" t="s">
        <v>207</v>
      </c>
      <c r="J5593" s="6">
        <v>-1133148.6602466626</v>
      </c>
    </row>
    <row r="5594" spans="2:10" x14ac:dyDescent="0.25">
      <c r="B5594" t="s">
        <v>72</v>
      </c>
      <c r="C5594" t="s">
        <v>1042</v>
      </c>
      <c r="D5594" t="s">
        <v>12</v>
      </c>
      <c r="E5594" t="s">
        <v>13</v>
      </c>
      <c r="F5594" t="s">
        <v>1062</v>
      </c>
      <c r="G5594" t="s">
        <v>1063</v>
      </c>
      <c r="H5594" t="s">
        <v>1062</v>
      </c>
      <c r="I5594" t="s">
        <v>1063</v>
      </c>
      <c r="J5594" s="6">
        <v>-122369177.9661507</v>
      </c>
    </row>
    <row r="5595" spans="2:10" x14ac:dyDescent="0.25">
      <c r="B5595" t="s">
        <v>72</v>
      </c>
      <c r="C5595" t="s">
        <v>1042</v>
      </c>
      <c r="D5595" t="s">
        <v>12</v>
      </c>
      <c r="E5595" t="s">
        <v>13</v>
      </c>
      <c r="F5595" t="s">
        <v>662</v>
      </c>
      <c r="G5595" t="s">
        <v>1064</v>
      </c>
      <c r="H5595" t="s">
        <v>1065</v>
      </c>
      <c r="I5595" t="s">
        <v>1064</v>
      </c>
      <c r="J5595" s="6">
        <v>1425262.879557194</v>
      </c>
    </row>
    <row r="5596" spans="2:10" x14ac:dyDescent="0.25">
      <c r="B5596" t="s">
        <v>72</v>
      </c>
      <c r="C5596" t="s">
        <v>1042</v>
      </c>
      <c r="D5596" t="s">
        <v>16</v>
      </c>
      <c r="E5596" t="s">
        <v>17</v>
      </c>
      <c r="F5596" t="s">
        <v>226</v>
      </c>
      <c r="G5596" t="s">
        <v>226</v>
      </c>
      <c r="H5596" t="s">
        <v>662</v>
      </c>
      <c r="I5596" t="s">
        <v>17</v>
      </c>
      <c r="J5596" s="6">
        <v>-1425262.8795571935</v>
      </c>
    </row>
    <row r="5597" spans="2:10" x14ac:dyDescent="0.25">
      <c r="B5597" t="s">
        <v>72</v>
      </c>
      <c r="C5597" t="s">
        <v>1042</v>
      </c>
      <c r="D5597" t="s">
        <v>18</v>
      </c>
      <c r="E5597" t="s">
        <v>19</v>
      </c>
      <c r="F5597" t="s">
        <v>106</v>
      </c>
      <c r="G5597" t="s">
        <v>228</v>
      </c>
      <c r="H5597" t="s">
        <v>106</v>
      </c>
      <c r="I5597" t="s">
        <v>228</v>
      </c>
      <c r="J5597" s="6">
        <v>-1137903.088980732</v>
      </c>
    </row>
    <row r="5598" spans="2:10" x14ac:dyDescent="0.25">
      <c r="B5598" t="s">
        <v>72</v>
      </c>
      <c r="C5598" t="s">
        <v>1042</v>
      </c>
      <c r="D5598" t="s">
        <v>20</v>
      </c>
      <c r="E5598" t="s">
        <v>21</v>
      </c>
      <c r="F5598" t="s">
        <v>107</v>
      </c>
      <c r="G5598" t="s">
        <v>229</v>
      </c>
      <c r="H5598" t="s">
        <v>325</v>
      </c>
      <c r="I5598" t="s">
        <v>480</v>
      </c>
      <c r="J5598" s="6">
        <v>-1039810.5138952137</v>
      </c>
    </row>
    <row r="5599" spans="2:10" x14ac:dyDescent="0.25">
      <c r="B5599" t="s">
        <v>72</v>
      </c>
      <c r="C5599" t="s">
        <v>1042</v>
      </c>
      <c r="D5599" t="s">
        <v>20</v>
      </c>
      <c r="E5599" t="s">
        <v>21</v>
      </c>
      <c r="F5599" t="s">
        <v>107</v>
      </c>
      <c r="G5599" t="s">
        <v>229</v>
      </c>
      <c r="H5599" t="s">
        <v>326</v>
      </c>
      <c r="I5599" t="s">
        <v>481</v>
      </c>
      <c r="J5599" s="6">
        <v>10741373.514620785</v>
      </c>
    </row>
    <row r="5600" spans="2:10" x14ac:dyDescent="0.25">
      <c r="B5600" t="s">
        <v>72</v>
      </c>
      <c r="C5600" t="s">
        <v>1042</v>
      </c>
      <c r="D5600" t="s">
        <v>20</v>
      </c>
      <c r="E5600" t="s">
        <v>21</v>
      </c>
      <c r="F5600" t="s">
        <v>107</v>
      </c>
      <c r="G5600" t="s">
        <v>229</v>
      </c>
      <c r="H5600" t="s">
        <v>327</v>
      </c>
      <c r="I5600" t="s">
        <v>482</v>
      </c>
      <c r="J5600" s="6">
        <v>374984.02513684862</v>
      </c>
    </row>
    <row r="5601" spans="2:10" x14ac:dyDescent="0.25">
      <c r="B5601" t="s">
        <v>72</v>
      </c>
      <c r="C5601" t="s">
        <v>1042</v>
      </c>
      <c r="D5601" t="s">
        <v>20</v>
      </c>
      <c r="E5601" t="s">
        <v>21</v>
      </c>
      <c r="F5601" t="s">
        <v>107</v>
      </c>
      <c r="G5601" t="s">
        <v>229</v>
      </c>
      <c r="H5601" t="s">
        <v>328</v>
      </c>
      <c r="I5601" t="s">
        <v>483</v>
      </c>
      <c r="J5601" s="6">
        <v>878851.82534248941</v>
      </c>
    </row>
    <row r="5602" spans="2:10" x14ac:dyDescent="0.25">
      <c r="B5602" t="s">
        <v>72</v>
      </c>
      <c r="C5602" t="s">
        <v>1042</v>
      </c>
      <c r="D5602" t="s">
        <v>20</v>
      </c>
      <c r="E5602" t="s">
        <v>21</v>
      </c>
      <c r="F5602" t="s">
        <v>107</v>
      </c>
      <c r="G5602" t="s">
        <v>229</v>
      </c>
      <c r="H5602" t="s">
        <v>329</v>
      </c>
      <c r="I5602" t="s">
        <v>484</v>
      </c>
      <c r="J5602" s="6">
        <v>88083.847218813928</v>
      </c>
    </row>
    <row r="5603" spans="2:10" x14ac:dyDescent="0.25">
      <c r="B5603" t="s">
        <v>72</v>
      </c>
      <c r="C5603" t="s">
        <v>1042</v>
      </c>
      <c r="D5603" t="s">
        <v>20</v>
      </c>
      <c r="E5603" t="s">
        <v>21</v>
      </c>
      <c r="F5603" t="s">
        <v>107</v>
      </c>
      <c r="G5603" t="s">
        <v>229</v>
      </c>
      <c r="H5603" t="s">
        <v>330</v>
      </c>
      <c r="I5603" t="s">
        <v>485</v>
      </c>
      <c r="J5603" s="6">
        <v>1954068.928303852</v>
      </c>
    </row>
    <row r="5604" spans="2:10" x14ac:dyDescent="0.25">
      <c r="B5604" t="s">
        <v>72</v>
      </c>
      <c r="C5604" t="s">
        <v>1042</v>
      </c>
      <c r="D5604" t="s">
        <v>20</v>
      </c>
      <c r="E5604" t="s">
        <v>21</v>
      </c>
      <c r="F5604" t="s">
        <v>107</v>
      </c>
      <c r="G5604" t="s">
        <v>229</v>
      </c>
      <c r="H5604" t="s">
        <v>1066</v>
      </c>
      <c r="I5604" t="s">
        <v>636</v>
      </c>
      <c r="J5604" s="6">
        <v>259049.77472440086</v>
      </c>
    </row>
    <row r="5605" spans="2:10" x14ac:dyDescent="0.25">
      <c r="B5605" t="s">
        <v>72</v>
      </c>
      <c r="C5605" t="s">
        <v>1042</v>
      </c>
      <c r="D5605" t="s">
        <v>20</v>
      </c>
      <c r="E5605" t="s">
        <v>21</v>
      </c>
      <c r="F5605" t="s">
        <v>107</v>
      </c>
      <c r="G5605" t="s">
        <v>229</v>
      </c>
      <c r="H5605" t="s">
        <v>332</v>
      </c>
      <c r="I5605" t="s">
        <v>487</v>
      </c>
      <c r="J5605" s="6">
        <v>3863952.4188237777</v>
      </c>
    </row>
    <row r="5606" spans="2:10" x14ac:dyDescent="0.25">
      <c r="B5606" t="s">
        <v>72</v>
      </c>
      <c r="C5606" t="s">
        <v>1042</v>
      </c>
      <c r="D5606" t="s">
        <v>20</v>
      </c>
      <c r="E5606" t="s">
        <v>21</v>
      </c>
      <c r="F5606" t="s">
        <v>107</v>
      </c>
      <c r="G5606" t="s">
        <v>229</v>
      </c>
      <c r="H5606" t="s">
        <v>1067</v>
      </c>
      <c r="I5606" t="s">
        <v>1068</v>
      </c>
      <c r="J5606" s="6">
        <v>823749.84765185707</v>
      </c>
    </row>
    <row r="5607" spans="2:10" x14ac:dyDescent="0.25">
      <c r="B5607" t="s">
        <v>72</v>
      </c>
      <c r="C5607" t="s">
        <v>1042</v>
      </c>
      <c r="D5607" t="s">
        <v>20</v>
      </c>
      <c r="E5607" t="s">
        <v>21</v>
      </c>
      <c r="F5607" t="s">
        <v>107</v>
      </c>
      <c r="G5607" t="s">
        <v>229</v>
      </c>
      <c r="H5607" t="s">
        <v>333</v>
      </c>
      <c r="I5607" t="s">
        <v>488</v>
      </c>
      <c r="J5607" s="6">
        <v>760109.48342295503</v>
      </c>
    </row>
    <row r="5608" spans="2:10" x14ac:dyDescent="0.25">
      <c r="B5608" t="s">
        <v>72</v>
      </c>
      <c r="C5608" t="s">
        <v>1042</v>
      </c>
      <c r="D5608" t="s">
        <v>20</v>
      </c>
      <c r="E5608" t="s">
        <v>21</v>
      </c>
      <c r="F5608" t="s">
        <v>107</v>
      </c>
      <c r="G5608" t="s">
        <v>229</v>
      </c>
      <c r="H5608" t="s">
        <v>334</v>
      </c>
      <c r="I5608" t="s">
        <v>489</v>
      </c>
      <c r="J5608" s="6">
        <v>369874.89250993932</v>
      </c>
    </row>
    <row r="5609" spans="2:10" x14ac:dyDescent="0.25">
      <c r="B5609" t="s">
        <v>72</v>
      </c>
      <c r="C5609" t="s">
        <v>1042</v>
      </c>
      <c r="D5609" t="s">
        <v>20</v>
      </c>
      <c r="E5609" t="s">
        <v>21</v>
      </c>
      <c r="F5609" t="s">
        <v>107</v>
      </c>
      <c r="G5609" t="s">
        <v>229</v>
      </c>
      <c r="H5609" t="s">
        <v>336</v>
      </c>
      <c r="I5609" t="s">
        <v>491</v>
      </c>
      <c r="J5609" s="6">
        <v>362171.49206280615</v>
      </c>
    </row>
    <row r="5610" spans="2:10" x14ac:dyDescent="0.25">
      <c r="B5610" t="s">
        <v>72</v>
      </c>
      <c r="C5610" t="s">
        <v>1042</v>
      </c>
      <c r="D5610" t="s">
        <v>20</v>
      </c>
      <c r="E5610" t="s">
        <v>21</v>
      </c>
      <c r="F5610" t="s">
        <v>108</v>
      </c>
      <c r="G5610" t="s">
        <v>230</v>
      </c>
      <c r="H5610" t="s">
        <v>338</v>
      </c>
      <c r="I5610" t="s">
        <v>493</v>
      </c>
      <c r="J5610" s="6">
        <v>16938.086199347621</v>
      </c>
    </row>
    <row r="5611" spans="2:10" x14ac:dyDescent="0.25">
      <c r="B5611" t="s">
        <v>72</v>
      </c>
      <c r="C5611" t="s">
        <v>1042</v>
      </c>
      <c r="D5611" t="s">
        <v>20</v>
      </c>
      <c r="E5611" t="s">
        <v>21</v>
      </c>
      <c r="F5611" t="s">
        <v>108</v>
      </c>
      <c r="G5611" t="s">
        <v>230</v>
      </c>
      <c r="H5611" t="s">
        <v>628</v>
      </c>
      <c r="I5611" t="s">
        <v>638</v>
      </c>
      <c r="J5611" s="6">
        <v>1855698.3050430496</v>
      </c>
    </row>
    <row r="5612" spans="2:10" x14ac:dyDescent="0.25">
      <c r="B5612" t="s">
        <v>72</v>
      </c>
      <c r="C5612" t="s">
        <v>1042</v>
      </c>
      <c r="D5612" t="s">
        <v>20</v>
      </c>
      <c r="E5612" t="s">
        <v>21</v>
      </c>
      <c r="F5612" t="s">
        <v>108</v>
      </c>
      <c r="G5612" t="s">
        <v>230</v>
      </c>
      <c r="H5612" t="s">
        <v>629</v>
      </c>
      <c r="I5612" t="s">
        <v>639</v>
      </c>
      <c r="J5612" s="6">
        <v>149066.31866386917</v>
      </c>
    </row>
    <row r="5613" spans="2:10" x14ac:dyDescent="0.25">
      <c r="B5613" t="s">
        <v>72</v>
      </c>
      <c r="C5613" t="s">
        <v>1042</v>
      </c>
      <c r="D5613" t="s">
        <v>22</v>
      </c>
      <c r="E5613" t="s">
        <v>23</v>
      </c>
      <c r="F5613" t="s">
        <v>226</v>
      </c>
      <c r="G5613" t="s">
        <v>226</v>
      </c>
      <c r="H5613" t="s">
        <v>663</v>
      </c>
      <c r="I5613" t="s">
        <v>842</v>
      </c>
      <c r="J5613" s="6">
        <v>-618043.63818216021</v>
      </c>
    </row>
    <row r="5614" spans="2:10" x14ac:dyDescent="0.25">
      <c r="B5614" t="s">
        <v>72</v>
      </c>
      <c r="C5614" t="s">
        <v>1042</v>
      </c>
      <c r="D5614" t="s">
        <v>22</v>
      </c>
      <c r="E5614" t="s">
        <v>23</v>
      </c>
      <c r="H5614" t="s">
        <v>664</v>
      </c>
      <c r="I5614" t="s">
        <v>843</v>
      </c>
      <c r="J5614" s="6">
        <v>129326.10698851098</v>
      </c>
    </row>
    <row r="5615" spans="2:10" x14ac:dyDescent="0.25">
      <c r="B5615" t="s">
        <v>72</v>
      </c>
      <c r="C5615" t="s">
        <v>1042</v>
      </c>
      <c r="D5615" t="s">
        <v>24</v>
      </c>
      <c r="E5615" t="s">
        <v>25</v>
      </c>
      <c r="F5615" t="s">
        <v>114</v>
      </c>
      <c r="G5615" t="s">
        <v>236</v>
      </c>
      <c r="H5615" t="s">
        <v>114</v>
      </c>
      <c r="I5615" t="s">
        <v>236</v>
      </c>
      <c r="J5615" s="6">
        <v>1237142.5738803975</v>
      </c>
    </row>
    <row r="5616" spans="2:10" x14ac:dyDescent="0.25">
      <c r="B5616" t="s">
        <v>72</v>
      </c>
      <c r="C5616" t="s">
        <v>1042</v>
      </c>
      <c r="D5616" t="s">
        <v>26</v>
      </c>
      <c r="E5616" t="s">
        <v>27</v>
      </c>
      <c r="F5616" t="s">
        <v>226</v>
      </c>
      <c r="G5616" t="s">
        <v>226</v>
      </c>
      <c r="H5616" t="s">
        <v>665</v>
      </c>
      <c r="I5616" t="s">
        <v>27</v>
      </c>
      <c r="J5616" s="6">
        <v>643121.4503475395</v>
      </c>
    </row>
    <row r="5617" spans="2:10" x14ac:dyDescent="0.25">
      <c r="B5617" t="s">
        <v>72</v>
      </c>
      <c r="C5617" t="s">
        <v>1042</v>
      </c>
      <c r="D5617" t="s">
        <v>28</v>
      </c>
      <c r="E5617" t="s">
        <v>29</v>
      </c>
      <c r="F5617" t="s">
        <v>119</v>
      </c>
      <c r="G5617" t="s">
        <v>241</v>
      </c>
      <c r="H5617" t="s">
        <v>666</v>
      </c>
      <c r="I5617" t="s">
        <v>241</v>
      </c>
      <c r="J5617" s="6">
        <v>-5071235.7853442673</v>
      </c>
    </row>
    <row r="5618" spans="2:10" x14ac:dyDescent="0.25">
      <c r="B5618" t="s">
        <v>72</v>
      </c>
      <c r="C5618" t="s">
        <v>1042</v>
      </c>
      <c r="D5618" t="s">
        <v>28</v>
      </c>
      <c r="E5618" t="s">
        <v>29</v>
      </c>
      <c r="F5618" t="s">
        <v>120</v>
      </c>
      <c r="G5618" t="s">
        <v>242</v>
      </c>
      <c r="H5618" t="s">
        <v>339</v>
      </c>
      <c r="I5618" t="s">
        <v>494</v>
      </c>
      <c r="J5618" s="6">
        <v>-341771.60222860583</v>
      </c>
    </row>
    <row r="5619" spans="2:10" x14ac:dyDescent="0.25">
      <c r="B5619" t="s">
        <v>72</v>
      </c>
      <c r="C5619" t="s">
        <v>1042</v>
      </c>
      <c r="D5619" t="s">
        <v>28</v>
      </c>
      <c r="E5619" t="s">
        <v>29</v>
      </c>
      <c r="F5619" t="s">
        <v>120</v>
      </c>
      <c r="G5619" t="s">
        <v>242</v>
      </c>
      <c r="H5619" t="s">
        <v>340</v>
      </c>
      <c r="I5619" t="s">
        <v>495</v>
      </c>
      <c r="J5619" s="6">
        <v>-1139.2992336339901</v>
      </c>
    </row>
    <row r="5620" spans="2:10" x14ac:dyDescent="0.25">
      <c r="B5620" t="s">
        <v>72</v>
      </c>
      <c r="C5620" t="s">
        <v>1042</v>
      </c>
      <c r="D5620" t="s">
        <v>28</v>
      </c>
      <c r="E5620" t="s">
        <v>29</v>
      </c>
      <c r="F5620" t="s">
        <v>120</v>
      </c>
      <c r="G5620" t="s">
        <v>242</v>
      </c>
      <c r="H5620" t="s">
        <v>341</v>
      </c>
      <c r="I5620" t="s">
        <v>496</v>
      </c>
      <c r="J5620" s="6">
        <v>-87727.856738405651</v>
      </c>
    </row>
    <row r="5621" spans="2:10" x14ac:dyDescent="0.25">
      <c r="B5621" t="s">
        <v>72</v>
      </c>
      <c r="C5621" t="s">
        <v>1042</v>
      </c>
      <c r="D5621" t="s">
        <v>28</v>
      </c>
      <c r="E5621" t="s">
        <v>29</v>
      </c>
      <c r="F5621" t="s">
        <v>121</v>
      </c>
      <c r="G5621" t="s">
        <v>243</v>
      </c>
      <c r="H5621" t="s">
        <v>343</v>
      </c>
      <c r="I5621" t="s">
        <v>498</v>
      </c>
      <c r="J5621" s="6">
        <v>-3825.0663522403192</v>
      </c>
    </row>
    <row r="5622" spans="2:10" x14ac:dyDescent="0.25">
      <c r="B5622" t="s">
        <v>72</v>
      </c>
      <c r="C5622" t="s">
        <v>1042</v>
      </c>
      <c r="D5622" t="s">
        <v>28</v>
      </c>
      <c r="E5622" t="s">
        <v>29</v>
      </c>
      <c r="F5622" t="s">
        <v>121</v>
      </c>
      <c r="G5622" t="s">
        <v>243</v>
      </c>
      <c r="H5622" t="s">
        <v>344</v>
      </c>
      <c r="I5622" t="s">
        <v>499</v>
      </c>
      <c r="J5622" s="6">
        <v>-202444.93305418489</v>
      </c>
    </row>
    <row r="5623" spans="2:10" x14ac:dyDescent="0.25">
      <c r="B5623" t="s">
        <v>72</v>
      </c>
      <c r="C5623" t="s">
        <v>1042</v>
      </c>
      <c r="D5623" t="s">
        <v>28</v>
      </c>
      <c r="E5623" t="s">
        <v>29</v>
      </c>
      <c r="F5623" t="s">
        <v>121</v>
      </c>
      <c r="G5623" t="s">
        <v>243</v>
      </c>
      <c r="H5623" t="s">
        <v>345</v>
      </c>
      <c r="I5623" t="s">
        <v>500</v>
      </c>
      <c r="J5623" s="6">
        <v>-861396.39086745225</v>
      </c>
    </row>
    <row r="5624" spans="2:10" x14ac:dyDescent="0.25">
      <c r="B5624" t="s">
        <v>72</v>
      </c>
      <c r="C5624" t="s">
        <v>1042</v>
      </c>
      <c r="D5624" t="s">
        <v>28</v>
      </c>
      <c r="E5624" t="s">
        <v>29</v>
      </c>
      <c r="F5624" t="s">
        <v>121</v>
      </c>
      <c r="G5624" t="s">
        <v>243</v>
      </c>
      <c r="H5624" t="s">
        <v>348</v>
      </c>
      <c r="I5624" t="s">
        <v>503</v>
      </c>
      <c r="J5624" s="6">
        <v>-37948.019735525129</v>
      </c>
    </row>
    <row r="5625" spans="2:10" x14ac:dyDescent="0.25">
      <c r="B5625" t="s">
        <v>72</v>
      </c>
      <c r="C5625" t="s">
        <v>1042</v>
      </c>
      <c r="D5625" t="s">
        <v>28</v>
      </c>
      <c r="E5625" t="s">
        <v>29</v>
      </c>
      <c r="F5625" t="s">
        <v>121</v>
      </c>
      <c r="G5625" t="s">
        <v>243</v>
      </c>
      <c r="H5625" t="s">
        <v>351</v>
      </c>
      <c r="I5625" t="s">
        <v>506</v>
      </c>
      <c r="J5625" s="6">
        <v>-13063.538104144111</v>
      </c>
    </row>
    <row r="5626" spans="2:10" x14ac:dyDescent="0.25">
      <c r="B5626" t="s">
        <v>72</v>
      </c>
      <c r="C5626" t="s">
        <v>1042</v>
      </c>
      <c r="D5626" t="s">
        <v>28</v>
      </c>
      <c r="E5626" t="s">
        <v>29</v>
      </c>
      <c r="F5626" t="s">
        <v>123</v>
      </c>
      <c r="G5626" t="s">
        <v>245</v>
      </c>
      <c r="H5626" t="s">
        <v>355</v>
      </c>
      <c r="I5626" t="s">
        <v>508</v>
      </c>
      <c r="J5626" s="6">
        <v>-52123.480772441733</v>
      </c>
    </row>
    <row r="5627" spans="2:10" x14ac:dyDescent="0.25">
      <c r="B5627" t="s">
        <v>72</v>
      </c>
      <c r="C5627" t="s">
        <v>1042</v>
      </c>
      <c r="D5627" t="s">
        <v>28</v>
      </c>
      <c r="E5627" t="s">
        <v>29</v>
      </c>
      <c r="F5627" t="s">
        <v>124</v>
      </c>
      <c r="G5627" t="s">
        <v>246</v>
      </c>
      <c r="H5627" t="s">
        <v>358</v>
      </c>
      <c r="I5627" t="s">
        <v>511</v>
      </c>
      <c r="J5627" s="6">
        <v>-110449.31489410339</v>
      </c>
    </row>
    <row r="5628" spans="2:10" x14ac:dyDescent="0.25">
      <c r="B5628" t="s">
        <v>72</v>
      </c>
      <c r="C5628" t="s">
        <v>1042</v>
      </c>
      <c r="D5628" t="s">
        <v>28</v>
      </c>
      <c r="E5628" t="s">
        <v>29</v>
      </c>
      <c r="F5628" t="s">
        <v>124</v>
      </c>
      <c r="G5628" t="s">
        <v>246</v>
      </c>
      <c r="H5628" t="s">
        <v>362</v>
      </c>
      <c r="I5628" t="s">
        <v>515</v>
      </c>
      <c r="J5628" s="6">
        <v>-372479.22589827742</v>
      </c>
    </row>
    <row r="5629" spans="2:10" x14ac:dyDescent="0.25">
      <c r="B5629" t="s">
        <v>72</v>
      </c>
      <c r="C5629" t="s">
        <v>1042</v>
      </c>
      <c r="D5629" t="s">
        <v>28</v>
      </c>
      <c r="E5629" t="s">
        <v>29</v>
      </c>
      <c r="F5629" t="s">
        <v>125</v>
      </c>
      <c r="G5629" t="s">
        <v>247</v>
      </c>
      <c r="H5629" t="s">
        <v>366</v>
      </c>
      <c r="I5629" t="s">
        <v>519</v>
      </c>
      <c r="J5629" s="6">
        <v>-83624.37906116416</v>
      </c>
    </row>
    <row r="5630" spans="2:10" x14ac:dyDescent="0.25">
      <c r="B5630" t="s">
        <v>72</v>
      </c>
      <c r="C5630" t="s">
        <v>1042</v>
      </c>
      <c r="D5630" t="s">
        <v>28</v>
      </c>
      <c r="E5630" t="s">
        <v>29</v>
      </c>
      <c r="F5630" t="s">
        <v>126</v>
      </c>
      <c r="G5630" t="s">
        <v>248</v>
      </c>
      <c r="H5630" t="s">
        <v>367</v>
      </c>
      <c r="I5630" t="s">
        <v>520</v>
      </c>
      <c r="J5630" s="6">
        <v>-17840.061904611532</v>
      </c>
    </row>
    <row r="5631" spans="2:10" x14ac:dyDescent="0.25">
      <c r="B5631" t="s">
        <v>72</v>
      </c>
      <c r="C5631" t="s">
        <v>1042</v>
      </c>
      <c r="D5631" t="s">
        <v>28</v>
      </c>
      <c r="E5631" t="s">
        <v>29</v>
      </c>
      <c r="F5631" t="s">
        <v>126</v>
      </c>
      <c r="G5631" t="s">
        <v>248</v>
      </c>
      <c r="H5631" t="s">
        <v>368</v>
      </c>
      <c r="I5631" t="s">
        <v>521</v>
      </c>
      <c r="J5631" s="6">
        <v>-5979.4572403486809</v>
      </c>
    </row>
    <row r="5632" spans="2:10" x14ac:dyDescent="0.25">
      <c r="B5632" t="s">
        <v>72</v>
      </c>
      <c r="C5632" t="s">
        <v>1042</v>
      </c>
      <c r="D5632" t="s">
        <v>28</v>
      </c>
      <c r="E5632" t="s">
        <v>29</v>
      </c>
      <c r="F5632" t="s">
        <v>126</v>
      </c>
      <c r="G5632" t="s">
        <v>248</v>
      </c>
      <c r="H5632" t="s">
        <v>369</v>
      </c>
      <c r="I5632" t="s">
        <v>522</v>
      </c>
      <c r="J5632" s="6">
        <v>-139624.34299801945</v>
      </c>
    </row>
    <row r="5633" spans="2:10" x14ac:dyDescent="0.25">
      <c r="B5633" t="s">
        <v>72</v>
      </c>
      <c r="C5633" t="s">
        <v>1042</v>
      </c>
      <c r="D5633" t="s">
        <v>28</v>
      </c>
      <c r="E5633" t="s">
        <v>29</v>
      </c>
      <c r="F5633" t="s">
        <v>127</v>
      </c>
      <c r="G5633" t="s">
        <v>249</v>
      </c>
      <c r="H5633" t="s">
        <v>371</v>
      </c>
      <c r="I5633" t="s">
        <v>524</v>
      </c>
      <c r="J5633" s="6">
        <v>-670.73752859189995</v>
      </c>
    </row>
    <row r="5634" spans="2:10" x14ac:dyDescent="0.25">
      <c r="B5634" t="s">
        <v>72</v>
      </c>
      <c r="C5634" t="s">
        <v>1042</v>
      </c>
      <c r="D5634" t="s">
        <v>28</v>
      </c>
      <c r="E5634" t="s">
        <v>29</v>
      </c>
      <c r="F5634" t="s">
        <v>128</v>
      </c>
      <c r="G5634" t="s">
        <v>250</v>
      </c>
      <c r="H5634" t="s">
        <v>372</v>
      </c>
      <c r="I5634" t="s">
        <v>250</v>
      </c>
      <c r="J5634" s="6">
        <v>-60214.35791358861</v>
      </c>
    </row>
    <row r="5635" spans="2:10" x14ac:dyDescent="0.25">
      <c r="B5635" t="s">
        <v>72</v>
      </c>
      <c r="C5635" t="s">
        <v>1042</v>
      </c>
      <c r="D5635" t="s">
        <v>28</v>
      </c>
      <c r="E5635" t="s">
        <v>29</v>
      </c>
      <c r="F5635" t="s">
        <v>129</v>
      </c>
      <c r="G5635" t="s">
        <v>251</v>
      </c>
      <c r="H5635" t="s">
        <v>373</v>
      </c>
      <c r="I5635" t="s">
        <v>251</v>
      </c>
      <c r="J5635" s="6">
        <v>-77099.419066298971</v>
      </c>
    </row>
    <row r="5636" spans="2:10" x14ac:dyDescent="0.25">
      <c r="B5636" t="s">
        <v>72</v>
      </c>
      <c r="C5636" t="s">
        <v>1042</v>
      </c>
      <c r="D5636" t="s">
        <v>28</v>
      </c>
      <c r="E5636" t="s">
        <v>29</v>
      </c>
      <c r="F5636" t="s">
        <v>130</v>
      </c>
      <c r="G5636" t="s">
        <v>252</v>
      </c>
      <c r="H5636" t="s">
        <v>374</v>
      </c>
      <c r="I5636" t="s">
        <v>525</v>
      </c>
      <c r="J5636" s="6">
        <v>-776335.23069962126</v>
      </c>
    </row>
    <row r="5637" spans="2:10" x14ac:dyDescent="0.25">
      <c r="B5637" t="s">
        <v>72</v>
      </c>
      <c r="C5637" t="s">
        <v>1042</v>
      </c>
      <c r="D5637" t="s">
        <v>28</v>
      </c>
      <c r="E5637" t="s">
        <v>29</v>
      </c>
      <c r="F5637" t="s">
        <v>130</v>
      </c>
      <c r="G5637" t="s">
        <v>252</v>
      </c>
      <c r="H5637" t="s">
        <v>375</v>
      </c>
      <c r="I5637" t="s">
        <v>526</v>
      </c>
      <c r="J5637" s="6">
        <v>-213728.20229724847</v>
      </c>
    </row>
    <row r="5638" spans="2:10" x14ac:dyDescent="0.25">
      <c r="B5638" t="s">
        <v>72</v>
      </c>
      <c r="C5638" t="s">
        <v>1042</v>
      </c>
      <c r="D5638" t="s">
        <v>28</v>
      </c>
      <c r="E5638" t="s">
        <v>29</v>
      </c>
      <c r="F5638" t="s">
        <v>130</v>
      </c>
      <c r="G5638" t="s">
        <v>252</v>
      </c>
      <c r="H5638" t="s">
        <v>377</v>
      </c>
      <c r="I5638" t="s">
        <v>528</v>
      </c>
      <c r="J5638" s="6">
        <v>-21282.285448746279</v>
      </c>
    </row>
    <row r="5639" spans="2:10" x14ac:dyDescent="0.25">
      <c r="B5639" t="s">
        <v>72</v>
      </c>
      <c r="C5639" t="s">
        <v>1042</v>
      </c>
      <c r="D5639" t="s">
        <v>28</v>
      </c>
      <c r="E5639" t="s">
        <v>29</v>
      </c>
      <c r="F5639" t="s">
        <v>131</v>
      </c>
      <c r="G5639" t="s">
        <v>253</v>
      </c>
      <c r="H5639" t="s">
        <v>378</v>
      </c>
      <c r="I5639" t="s">
        <v>529</v>
      </c>
      <c r="J5639" s="6">
        <v>-5107.9809235184412</v>
      </c>
    </row>
    <row r="5640" spans="2:10" x14ac:dyDescent="0.25">
      <c r="B5640" t="s">
        <v>72</v>
      </c>
      <c r="C5640" t="s">
        <v>1042</v>
      </c>
      <c r="D5640" t="s">
        <v>30</v>
      </c>
      <c r="E5640" t="s">
        <v>31</v>
      </c>
      <c r="F5640" t="s">
        <v>132</v>
      </c>
      <c r="G5640" t="s">
        <v>254</v>
      </c>
      <c r="H5640" t="s">
        <v>667</v>
      </c>
      <c r="I5640" t="s">
        <v>844</v>
      </c>
      <c r="J5640" s="6">
        <v>-16546.735312141649</v>
      </c>
    </row>
    <row r="5641" spans="2:10" x14ac:dyDescent="0.25">
      <c r="B5641" t="s">
        <v>72</v>
      </c>
      <c r="C5641" t="s">
        <v>1042</v>
      </c>
      <c r="D5641" t="s">
        <v>30</v>
      </c>
      <c r="E5641" t="s">
        <v>31</v>
      </c>
      <c r="F5641" t="s">
        <v>132</v>
      </c>
      <c r="G5641" t="s">
        <v>254</v>
      </c>
      <c r="H5641" t="s">
        <v>668</v>
      </c>
      <c r="I5641" t="s">
        <v>845</v>
      </c>
      <c r="J5641" s="6">
        <v>-35749.79148863726</v>
      </c>
    </row>
    <row r="5642" spans="2:10" x14ac:dyDescent="0.25">
      <c r="B5642" t="s">
        <v>72</v>
      </c>
      <c r="C5642" t="s">
        <v>1042</v>
      </c>
      <c r="D5642" t="s">
        <v>30</v>
      </c>
      <c r="E5642" t="s">
        <v>31</v>
      </c>
      <c r="F5642" t="s">
        <v>132</v>
      </c>
      <c r="G5642" t="s">
        <v>254</v>
      </c>
      <c r="H5642" t="s">
        <v>669</v>
      </c>
      <c r="I5642" t="s">
        <v>846</v>
      </c>
      <c r="J5642" s="6">
        <v>-26024.642048631271</v>
      </c>
    </row>
    <row r="5643" spans="2:10" x14ac:dyDescent="0.25">
      <c r="B5643" t="s">
        <v>72</v>
      </c>
      <c r="C5643" t="s">
        <v>1042</v>
      </c>
      <c r="D5643" t="s">
        <v>30</v>
      </c>
      <c r="E5643" t="s">
        <v>31</v>
      </c>
      <c r="F5643" t="s">
        <v>132</v>
      </c>
      <c r="G5643" t="s">
        <v>254</v>
      </c>
      <c r="H5643" t="s">
        <v>670</v>
      </c>
      <c r="I5643" t="s">
        <v>847</v>
      </c>
      <c r="J5643" s="6">
        <v>-19632.740110331371</v>
      </c>
    </row>
    <row r="5644" spans="2:10" x14ac:dyDescent="0.25">
      <c r="B5644" t="s">
        <v>72</v>
      </c>
      <c r="C5644" t="s">
        <v>1042</v>
      </c>
      <c r="D5644" t="s">
        <v>30</v>
      </c>
      <c r="E5644" t="s">
        <v>31</v>
      </c>
      <c r="F5644" t="s">
        <v>132</v>
      </c>
      <c r="G5644" t="s">
        <v>254</v>
      </c>
      <c r="H5644" t="s">
        <v>671</v>
      </c>
      <c r="I5644" t="s">
        <v>848</v>
      </c>
      <c r="J5644" s="6">
        <v>-94184.944051032769</v>
      </c>
    </row>
    <row r="5645" spans="2:10" x14ac:dyDescent="0.25">
      <c r="B5645" t="s">
        <v>72</v>
      </c>
      <c r="C5645" t="s">
        <v>1042</v>
      </c>
      <c r="D5645" t="s">
        <v>30</v>
      </c>
      <c r="E5645" t="s">
        <v>31</v>
      </c>
      <c r="F5645" t="s">
        <v>132</v>
      </c>
      <c r="G5645" t="s">
        <v>254</v>
      </c>
      <c r="H5645" t="s">
        <v>673</v>
      </c>
      <c r="I5645" t="s">
        <v>850</v>
      </c>
      <c r="J5645" s="6">
        <v>-126856.68372029797</v>
      </c>
    </row>
    <row r="5646" spans="2:10" x14ac:dyDescent="0.25">
      <c r="B5646" t="s">
        <v>72</v>
      </c>
      <c r="C5646" t="s">
        <v>1042</v>
      </c>
      <c r="D5646" t="s">
        <v>30</v>
      </c>
      <c r="E5646" t="s">
        <v>31</v>
      </c>
      <c r="F5646" t="s">
        <v>133</v>
      </c>
      <c r="G5646" t="s">
        <v>255</v>
      </c>
      <c r="H5646" t="s">
        <v>689</v>
      </c>
      <c r="I5646" t="s">
        <v>857</v>
      </c>
      <c r="J5646" s="6">
        <v>-38817.986387100369</v>
      </c>
    </row>
    <row r="5647" spans="2:10" x14ac:dyDescent="0.25">
      <c r="B5647" t="s">
        <v>72</v>
      </c>
      <c r="C5647" t="s">
        <v>1042</v>
      </c>
      <c r="D5647" t="s">
        <v>30</v>
      </c>
      <c r="E5647" t="s">
        <v>31</v>
      </c>
      <c r="F5647" t="s">
        <v>133</v>
      </c>
      <c r="G5647" t="s">
        <v>255</v>
      </c>
      <c r="H5647" t="s">
        <v>691</v>
      </c>
      <c r="I5647" t="s">
        <v>859</v>
      </c>
      <c r="J5647" s="6">
        <v>-30152.689398201812</v>
      </c>
    </row>
    <row r="5648" spans="2:10" x14ac:dyDescent="0.25">
      <c r="B5648" t="s">
        <v>72</v>
      </c>
      <c r="C5648" t="s">
        <v>1042</v>
      </c>
      <c r="D5648" t="s">
        <v>30</v>
      </c>
      <c r="E5648" t="s">
        <v>31</v>
      </c>
      <c r="F5648" t="s">
        <v>133</v>
      </c>
      <c r="G5648" t="s">
        <v>255</v>
      </c>
      <c r="H5648" t="s">
        <v>694</v>
      </c>
      <c r="I5648" t="s">
        <v>862</v>
      </c>
      <c r="J5648" s="6">
        <v>-63621.703521264863</v>
      </c>
    </row>
    <row r="5649" spans="2:10" x14ac:dyDescent="0.25">
      <c r="B5649" t="s">
        <v>72</v>
      </c>
      <c r="C5649" t="s">
        <v>1042</v>
      </c>
      <c r="D5649" t="s">
        <v>30</v>
      </c>
      <c r="E5649" t="s">
        <v>31</v>
      </c>
      <c r="F5649" t="s">
        <v>133</v>
      </c>
      <c r="G5649" t="s">
        <v>255</v>
      </c>
      <c r="H5649" t="s">
        <v>700</v>
      </c>
      <c r="I5649" t="s">
        <v>868</v>
      </c>
      <c r="J5649" s="6">
        <v>-57748.566142552547</v>
      </c>
    </row>
    <row r="5650" spans="2:10" x14ac:dyDescent="0.25">
      <c r="B5650" t="s">
        <v>72</v>
      </c>
      <c r="C5650" t="s">
        <v>1042</v>
      </c>
      <c r="D5650" t="s">
        <v>30</v>
      </c>
      <c r="E5650" t="s">
        <v>31</v>
      </c>
      <c r="F5650" t="s">
        <v>133</v>
      </c>
      <c r="G5650" t="s">
        <v>255</v>
      </c>
      <c r="H5650" t="s">
        <v>701</v>
      </c>
      <c r="I5650" t="s">
        <v>869</v>
      </c>
      <c r="J5650" s="6">
        <v>-144965.59573662898</v>
      </c>
    </row>
    <row r="5651" spans="2:10" x14ac:dyDescent="0.25">
      <c r="B5651" t="s">
        <v>72</v>
      </c>
      <c r="C5651" t="s">
        <v>1042</v>
      </c>
      <c r="D5651" t="s">
        <v>30</v>
      </c>
      <c r="E5651" t="s">
        <v>31</v>
      </c>
      <c r="F5651" t="s">
        <v>133</v>
      </c>
      <c r="G5651" t="s">
        <v>255</v>
      </c>
      <c r="H5651" t="s">
        <v>704</v>
      </c>
      <c r="I5651" t="s">
        <v>872</v>
      </c>
      <c r="J5651" s="6">
        <v>-98634.446342858311</v>
      </c>
    </row>
    <row r="5652" spans="2:10" x14ac:dyDescent="0.25">
      <c r="B5652" t="s">
        <v>72</v>
      </c>
      <c r="C5652" t="s">
        <v>1042</v>
      </c>
      <c r="D5652" t="s">
        <v>30</v>
      </c>
      <c r="E5652" t="s">
        <v>31</v>
      </c>
      <c r="F5652" t="s">
        <v>133</v>
      </c>
      <c r="G5652" t="s">
        <v>255</v>
      </c>
      <c r="H5652" t="s">
        <v>713</v>
      </c>
      <c r="I5652" t="s">
        <v>880</v>
      </c>
      <c r="J5652" s="6">
        <v>-5245.1270083344007</v>
      </c>
    </row>
    <row r="5653" spans="2:10" x14ac:dyDescent="0.25">
      <c r="B5653" t="s">
        <v>72</v>
      </c>
      <c r="C5653" t="s">
        <v>1042</v>
      </c>
      <c r="D5653" t="s">
        <v>30</v>
      </c>
      <c r="E5653" t="s">
        <v>31</v>
      </c>
      <c r="F5653" t="s">
        <v>133</v>
      </c>
      <c r="G5653" t="s">
        <v>255</v>
      </c>
      <c r="H5653" t="s">
        <v>715</v>
      </c>
      <c r="I5653" t="s">
        <v>651</v>
      </c>
      <c r="J5653" s="6">
        <v>-129601.93476266363</v>
      </c>
    </row>
    <row r="5654" spans="2:10" x14ac:dyDescent="0.25">
      <c r="B5654" t="s">
        <v>72</v>
      </c>
      <c r="C5654" t="s">
        <v>1042</v>
      </c>
      <c r="D5654" t="s">
        <v>32</v>
      </c>
      <c r="E5654" t="s">
        <v>33</v>
      </c>
      <c r="F5654" t="s">
        <v>135</v>
      </c>
      <c r="G5654" t="s">
        <v>257</v>
      </c>
      <c r="H5654" t="s">
        <v>135</v>
      </c>
      <c r="I5654" t="s">
        <v>257</v>
      </c>
      <c r="J5654" s="6">
        <v>-399798.57450830657</v>
      </c>
    </row>
    <row r="5655" spans="2:10" x14ac:dyDescent="0.25">
      <c r="B5655" t="s">
        <v>72</v>
      </c>
      <c r="C5655" t="s">
        <v>1042</v>
      </c>
      <c r="D5655" t="s">
        <v>32</v>
      </c>
      <c r="E5655" t="s">
        <v>33</v>
      </c>
      <c r="F5655" t="s">
        <v>136</v>
      </c>
      <c r="G5655" t="s">
        <v>258</v>
      </c>
      <c r="H5655" t="s">
        <v>382</v>
      </c>
      <c r="I5655" t="s">
        <v>533</v>
      </c>
      <c r="J5655" s="6">
        <v>-65781.297826042588</v>
      </c>
    </row>
    <row r="5656" spans="2:10" x14ac:dyDescent="0.25">
      <c r="B5656" t="s">
        <v>72</v>
      </c>
      <c r="C5656" t="s">
        <v>1042</v>
      </c>
      <c r="D5656" t="s">
        <v>32</v>
      </c>
      <c r="E5656" t="s">
        <v>33</v>
      </c>
      <c r="F5656" t="s">
        <v>136</v>
      </c>
      <c r="G5656" t="s">
        <v>258</v>
      </c>
      <c r="H5656" t="s">
        <v>383</v>
      </c>
      <c r="I5656" t="s">
        <v>534</v>
      </c>
      <c r="J5656" s="6">
        <v>-43885.626564835387</v>
      </c>
    </row>
    <row r="5657" spans="2:10" x14ac:dyDescent="0.25">
      <c r="B5657" t="s">
        <v>72</v>
      </c>
      <c r="C5657" t="s">
        <v>1042</v>
      </c>
      <c r="D5657" t="s">
        <v>32</v>
      </c>
      <c r="E5657" t="s">
        <v>33</v>
      </c>
      <c r="F5657" t="s">
        <v>136</v>
      </c>
      <c r="G5657" t="s">
        <v>258</v>
      </c>
      <c r="H5657" t="s">
        <v>384</v>
      </c>
      <c r="I5657" t="s">
        <v>535</v>
      </c>
      <c r="J5657" s="6">
        <v>-1366072.4637754858</v>
      </c>
    </row>
    <row r="5658" spans="2:10" x14ac:dyDescent="0.25">
      <c r="B5658" t="s">
        <v>72</v>
      </c>
      <c r="C5658" t="s">
        <v>1042</v>
      </c>
      <c r="D5658" t="s">
        <v>32</v>
      </c>
      <c r="E5658" t="s">
        <v>33</v>
      </c>
      <c r="F5658" t="s">
        <v>136</v>
      </c>
      <c r="G5658" t="s">
        <v>258</v>
      </c>
      <c r="H5658" t="s">
        <v>385</v>
      </c>
      <c r="I5658" t="s">
        <v>536</v>
      </c>
      <c r="J5658" s="6">
        <v>-33786.951700909442</v>
      </c>
    </row>
    <row r="5659" spans="2:10" x14ac:dyDescent="0.25">
      <c r="B5659" t="s">
        <v>72</v>
      </c>
      <c r="C5659" t="s">
        <v>1042</v>
      </c>
      <c r="D5659" t="s">
        <v>32</v>
      </c>
      <c r="E5659" t="s">
        <v>33</v>
      </c>
      <c r="F5659" t="s">
        <v>137</v>
      </c>
      <c r="G5659" t="s">
        <v>259</v>
      </c>
      <c r="H5659" t="s">
        <v>387</v>
      </c>
      <c r="I5659" t="s">
        <v>538</v>
      </c>
      <c r="J5659" s="6">
        <v>-110799.09551433896</v>
      </c>
    </row>
    <row r="5660" spans="2:10" x14ac:dyDescent="0.25">
      <c r="B5660" t="s">
        <v>72</v>
      </c>
      <c r="C5660" t="s">
        <v>1042</v>
      </c>
      <c r="D5660" t="s">
        <v>32</v>
      </c>
      <c r="E5660" t="s">
        <v>33</v>
      </c>
      <c r="F5660" t="s">
        <v>137</v>
      </c>
      <c r="G5660" t="s">
        <v>259</v>
      </c>
      <c r="H5660" t="s">
        <v>388</v>
      </c>
      <c r="I5660" t="s">
        <v>539</v>
      </c>
      <c r="J5660" s="6">
        <v>-7464.5424473235043</v>
      </c>
    </row>
    <row r="5661" spans="2:10" x14ac:dyDescent="0.25">
      <c r="B5661" t="s">
        <v>72</v>
      </c>
      <c r="C5661" t="s">
        <v>1042</v>
      </c>
      <c r="D5661" t="s">
        <v>32</v>
      </c>
      <c r="E5661" t="s">
        <v>33</v>
      </c>
      <c r="F5661" t="s">
        <v>137</v>
      </c>
      <c r="G5661" t="s">
        <v>259</v>
      </c>
      <c r="H5661" t="s">
        <v>389</v>
      </c>
      <c r="I5661" t="s">
        <v>540</v>
      </c>
      <c r="J5661" s="6">
        <v>-105771.28767278242</v>
      </c>
    </row>
    <row r="5662" spans="2:10" x14ac:dyDescent="0.25">
      <c r="B5662" t="s">
        <v>72</v>
      </c>
      <c r="C5662" t="s">
        <v>1042</v>
      </c>
      <c r="D5662" t="s">
        <v>32</v>
      </c>
      <c r="E5662" t="s">
        <v>33</v>
      </c>
      <c r="F5662" t="s">
        <v>137</v>
      </c>
      <c r="G5662" t="s">
        <v>259</v>
      </c>
      <c r="H5662" t="s">
        <v>390</v>
      </c>
      <c r="I5662" t="s">
        <v>541</v>
      </c>
      <c r="J5662" s="6">
        <v>-11563.511880212494</v>
      </c>
    </row>
    <row r="5663" spans="2:10" x14ac:dyDescent="0.25">
      <c r="B5663" t="s">
        <v>72</v>
      </c>
      <c r="C5663" t="s">
        <v>1042</v>
      </c>
      <c r="D5663" t="s">
        <v>32</v>
      </c>
      <c r="E5663" t="s">
        <v>33</v>
      </c>
      <c r="F5663" t="s">
        <v>137</v>
      </c>
      <c r="G5663" t="s">
        <v>259</v>
      </c>
      <c r="H5663" t="s">
        <v>391</v>
      </c>
      <c r="I5663" t="s">
        <v>542</v>
      </c>
      <c r="J5663" s="6">
        <v>-83066.68485183912</v>
      </c>
    </row>
    <row r="5664" spans="2:10" x14ac:dyDescent="0.25">
      <c r="B5664" t="s">
        <v>72</v>
      </c>
      <c r="C5664" t="s">
        <v>1042</v>
      </c>
      <c r="D5664" t="s">
        <v>32</v>
      </c>
      <c r="E5664" t="s">
        <v>33</v>
      </c>
      <c r="F5664" t="s">
        <v>137</v>
      </c>
      <c r="G5664" t="s">
        <v>259</v>
      </c>
      <c r="H5664" t="s">
        <v>392</v>
      </c>
      <c r="I5664" t="s">
        <v>543</v>
      </c>
      <c r="J5664" s="6">
        <v>-4629.883944460169</v>
      </c>
    </row>
    <row r="5665" spans="2:10" x14ac:dyDescent="0.25">
      <c r="B5665" t="s">
        <v>72</v>
      </c>
      <c r="C5665" t="s">
        <v>1042</v>
      </c>
      <c r="D5665" t="s">
        <v>32</v>
      </c>
      <c r="E5665" t="s">
        <v>33</v>
      </c>
      <c r="F5665" t="s">
        <v>138</v>
      </c>
      <c r="G5665" t="s">
        <v>260</v>
      </c>
      <c r="H5665" t="s">
        <v>396</v>
      </c>
      <c r="I5665" t="s">
        <v>547</v>
      </c>
      <c r="J5665" s="6">
        <v>-23806.731087044078</v>
      </c>
    </row>
    <row r="5666" spans="2:10" x14ac:dyDescent="0.25">
      <c r="B5666" t="s">
        <v>72</v>
      </c>
      <c r="C5666" t="s">
        <v>1042</v>
      </c>
      <c r="D5666" t="s">
        <v>32</v>
      </c>
      <c r="E5666" t="s">
        <v>33</v>
      </c>
      <c r="F5666" t="s">
        <v>138</v>
      </c>
      <c r="G5666" t="s">
        <v>260</v>
      </c>
      <c r="H5666" t="s">
        <v>397</v>
      </c>
      <c r="I5666" t="s">
        <v>548</v>
      </c>
      <c r="J5666" s="6">
        <v>-89708.973332640089</v>
      </c>
    </row>
    <row r="5667" spans="2:10" x14ac:dyDescent="0.25">
      <c r="B5667" t="s">
        <v>72</v>
      </c>
      <c r="C5667" t="s">
        <v>1042</v>
      </c>
      <c r="D5667" t="s">
        <v>32</v>
      </c>
      <c r="E5667" t="s">
        <v>33</v>
      </c>
      <c r="F5667" t="s">
        <v>138</v>
      </c>
      <c r="G5667" t="s">
        <v>260</v>
      </c>
      <c r="H5667" t="s">
        <v>398</v>
      </c>
      <c r="I5667" t="s">
        <v>549</v>
      </c>
      <c r="J5667" s="6">
        <v>-174600.65152722143</v>
      </c>
    </row>
    <row r="5668" spans="2:10" x14ac:dyDescent="0.25">
      <c r="B5668" t="s">
        <v>72</v>
      </c>
      <c r="C5668" t="s">
        <v>1042</v>
      </c>
      <c r="D5668" t="s">
        <v>32</v>
      </c>
      <c r="E5668" t="s">
        <v>33</v>
      </c>
      <c r="F5668" t="s">
        <v>139</v>
      </c>
      <c r="G5668" t="s">
        <v>261</v>
      </c>
      <c r="H5668" t="s">
        <v>399</v>
      </c>
      <c r="I5668" t="s">
        <v>550</v>
      </c>
      <c r="J5668" s="6">
        <v>-4151.7765896956798</v>
      </c>
    </row>
    <row r="5669" spans="2:10" x14ac:dyDescent="0.25">
      <c r="B5669" t="s">
        <v>72</v>
      </c>
      <c r="C5669" t="s">
        <v>1042</v>
      </c>
      <c r="D5669" t="s">
        <v>32</v>
      </c>
      <c r="E5669" t="s">
        <v>33</v>
      </c>
      <c r="F5669" t="s">
        <v>139</v>
      </c>
      <c r="G5669" t="s">
        <v>261</v>
      </c>
      <c r="H5669" t="s">
        <v>402</v>
      </c>
      <c r="I5669" t="s">
        <v>33</v>
      </c>
      <c r="J5669" s="6">
        <v>-44640.101230475862</v>
      </c>
    </row>
    <row r="5670" spans="2:10" x14ac:dyDescent="0.25">
      <c r="B5670" t="s">
        <v>72</v>
      </c>
      <c r="C5670" t="s">
        <v>1042</v>
      </c>
      <c r="D5670" t="s">
        <v>32</v>
      </c>
      <c r="E5670" t="s">
        <v>33</v>
      </c>
      <c r="F5670" t="s">
        <v>139</v>
      </c>
      <c r="G5670" t="s">
        <v>261</v>
      </c>
      <c r="H5670" t="s">
        <v>404</v>
      </c>
      <c r="I5670" t="s">
        <v>554</v>
      </c>
      <c r="J5670" s="6">
        <v>-380.21256657878257</v>
      </c>
    </row>
    <row r="5671" spans="2:10" x14ac:dyDescent="0.25">
      <c r="B5671" t="s">
        <v>72</v>
      </c>
      <c r="C5671" t="s">
        <v>1042</v>
      </c>
      <c r="D5671" t="s">
        <v>32</v>
      </c>
      <c r="E5671" t="s">
        <v>33</v>
      </c>
      <c r="F5671" t="s">
        <v>139</v>
      </c>
      <c r="G5671" t="s">
        <v>261</v>
      </c>
      <c r="H5671" t="s">
        <v>408</v>
      </c>
      <c r="I5671" t="s">
        <v>558</v>
      </c>
      <c r="J5671" s="6">
        <v>-16160.484084542801</v>
      </c>
    </row>
    <row r="5672" spans="2:10" x14ac:dyDescent="0.25">
      <c r="B5672" t="s">
        <v>72</v>
      </c>
      <c r="C5672" t="s">
        <v>1042</v>
      </c>
      <c r="D5672" t="s">
        <v>32</v>
      </c>
      <c r="E5672" t="s">
        <v>33</v>
      </c>
      <c r="F5672" t="s">
        <v>139</v>
      </c>
      <c r="G5672" t="s">
        <v>261</v>
      </c>
      <c r="H5672" t="s">
        <v>411</v>
      </c>
      <c r="I5672" t="s">
        <v>561</v>
      </c>
      <c r="J5672" s="6">
        <v>-16160.484084542801</v>
      </c>
    </row>
    <row r="5673" spans="2:10" x14ac:dyDescent="0.25">
      <c r="B5673" t="s">
        <v>72</v>
      </c>
      <c r="C5673" t="s">
        <v>1042</v>
      </c>
      <c r="D5673" t="s">
        <v>32</v>
      </c>
      <c r="E5673" t="s">
        <v>33</v>
      </c>
      <c r="F5673" t="s">
        <v>139</v>
      </c>
      <c r="G5673" t="s">
        <v>261</v>
      </c>
      <c r="H5673" t="s">
        <v>415</v>
      </c>
      <c r="I5673" t="s">
        <v>565</v>
      </c>
      <c r="J5673" s="6">
        <v>-9019.85562184839</v>
      </c>
    </row>
    <row r="5674" spans="2:10" x14ac:dyDescent="0.25">
      <c r="B5674" t="s">
        <v>72</v>
      </c>
      <c r="C5674" t="s">
        <v>1042</v>
      </c>
      <c r="D5674" t="s">
        <v>32</v>
      </c>
      <c r="E5674" t="s">
        <v>33</v>
      </c>
      <c r="F5674" t="s">
        <v>140</v>
      </c>
      <c r="G5674" t="s">
        <v>262</v>
      </c>
      <c r="H5674" t="s">
        <v>416</v>
      </c>
      <c r="I5674" t="s">
        <v>566</v>
      </c>
      <c r="J5674" s="6">
        <v>-38734.218122933198</v>
      </c>
    </row>
    <row r="5675" spans="2:10" x14ac:dyDescent="0.25">
      <c r="B5675" t="s">
        <v>72</v>
      </c>
      <c r="C5675" t="s">
        <v>1042</v>
      </c>
      <c r="D5675" t="s">
        <v>32</v>
      </c>
      <c r="E5675" t="s">
        <v>33</v>
      </c>
      <c r="F5675" t="s">
        <v>140</v>
      </c>
      <c r="G5675" t="s">
        <v>262</v>
      </c>
      <c r="H5675" t="s">
        <v>418</v>
      </c>
      <c r="I5675" t="s">
        <v>568</v>
      </c>
      <c r="J5675" s="6">
        <v>-2442.1870393856093</v>
      </c>
    </row>
    <row r="5676" spans="2:10" x14ac:dyDescent="0.25">
      <c r="B5676" t="s">
        <v>72</v>
      </c>
      <c r="C5676" t="s">
        <v>1042</v>
      </c>
      <c r="D5676" t="s">
        <v>32</v>
      </c>
      <c r="E5676" t="s">
        <v>33</v>
      </c>
      <c r="F5676" t="s">
        <v>140</v>
      </c>
      <c r="G5676" t="s">
        <v>262</v>
      </c>
      <c r="H5676" t="s">
        <v>419</v>
      </c>
      <c r="I5676" t="s">
        <v>569</v>
      </c>
      <c r="J5676" s="6">
        <v>-4059.1059695917497</v>
      </c>
    </row>
    <row r="5677" spans="2:10" x14ac:dyDescent="0.25">
      <c r="B5677" t="s">
        <v>72</v>
      </c>
      <c r="C5677" t="s">
        <v>1042</v>
      </c>
      <c r="D5677" t="s">
        <v>32</v>
      </c>
      <c r="E5677" t="s">
        <v>33</v>
      </c>
      <c r="F5677" t="s">
        <v>140</v>
      </c>
      <c r="G5677" t="s">
        <v>262</v>
      </c>
      <c r="H5677" t="s">
        <v>424</v>
      </c>
      <c r="I5677" t="s">
        <v>574</v>
      </c>
      <c r="J5677" s="6">
        <v>-3634.7914637248509</v>
      </c>
    </row>
    <row r="5678" spans="2:10" x14ac:dyDescent="0.25">
      <c r="B5678" t="s">
        <v>72</v>
      </c>
      <c r="C5678" t="s">
        <v>1042</v>
      </c>
      <c r="D5678" t="s">
        <v>32</v>
      </c>
      <c r="E5678" t="s">
        <v>33</v>
      </c>
      <c r="F5678" t="s">
        <v>140</v>
      </c>
      <c r="G5678" t="s">
        <v>262</v>
      </c>
      <c r="H5678" t="s">
        <v>425</v>
      </c>
      <c r="I5678" t="s">
        <v>575</v>
      </c>
      <c r="J5678" s="6">
        <v>-5579.7590974887316</v>
      </c>
    </row>
    <row r="5679" spans="2:10" x14ac:dyDescent="0.25">
      <c r="B5679" t="s">
        <v>72</v>
      </c>
      <c r="C5679" t="s">
        <v>1042</v>
      </c>
      <c r="D5679" t="s">
        <v>32</v>
      </c>
      <c r="E5679" t="s">
        <v>33</v>
      </c>
      <c r="F5679" t="s">
        <v>140</v>
      </c>
      <c r="G5679" t="s">
        <v>262</v>
      </c>
      <c r="H5679" t="s">
        <v>427</v>
      </c>
      <c r="I5679" t="s">
        <v>577</v>
      </c>
      <c r="J5679" s="6">
        <v>-2024.3469741999902</v>
      </c>
    </row>
    <row r="5680" spans="2:10" x14ac:dyDescent="0.25">
      <c r="B5680" t="s">
        <v>72</v>
      </c>
      <c r="C5680" t="s">
        <v>1042</v>
      </c>
      <c r="D5680" t="s">
        <v>32</v>
      </c>
      <c r="E5680" t="s">
        <v>33</v>
      </c>
      <c r="F5680" t="s">
        <v>140</v>
      </c>
      <c r="G5680" t="s">
        <v>262</v>
      </c>
      <c r="H5680" t="s">
        <v>428</v>
      </c>
      <c r="I5680" t="s">
        <v>578</v>
      </c>
      <c r="J5680" s="6">
        <v>-39988.87964617426</v>
      </c>
    </row>
    <row r="5681" spans="2:10" x14ac:dyDescent="0.25">
      <c r="B5681" t="s">
        <v>72</v>
      </c>
      <c r="C5681" t="s">
        <v>1042</v>
      </c>
      <c r="D5681" t="s">
        <v>32</v>
      </c>
      <c r="E5681" t="s">
        <v>33</v>
      </c>
      <c r="F5681" t="s">
        <v>141</v>
      </c>
      <c r="G5681" t="s">
        <v>263</v>
      </c>
      <c r="H5681" t="s">
        <v>429</v>
      </c>
      <c r="I5681" t="s">
        <v>263</v>
      </c>
      <c r="J5681" s="6">
        <v>-151854.37468224534</v>
      </c>
    </row>
    <row r="5682" spans="2:10" x14ac:dyDescent="0.25">
      <c r="B5682" t="s">
        <v>72</v>
      </c>
      <c r="C5682" t="s">
        <v>1042</v>
      </c>
      <c r="D5682" t="s">
        <v>32</v>
      </c>
      <c r="E5682" t="s">
        <v>33</v>
      </c>
      <c r="F5682" t="s">
        <v>142</v>
      </c>
      <c r="G5682" t="s">
        <v>264</v>
      </c>
      <c r="H5682" t="s">
        <v>430</v>
      </c>
      <c r="I5682" t="s">
        <v>579</v>
      </c>
      <c r="J5682" s="6">
        <v>-30442.13528676804</v>
      </c>
    </row>
    <row r="5683" spans="2:10" x14ac:dyDescent="0.25">
      <c r="B5683" t="s">
        <v>72</v>
      </c>
      <c r="C5683" t="s">
        <v>1042</v>
      </c>
      <c r="D5683" t="s">
        <v>32</v>
      </c>
      <c r="E5683" t="s">
        <v>33</v>
      </c>
      <c r="F5683" t="s">
        <v>143</v>
      </c>
      <c r="G5683" t="s">
        <v>265</v>
      </c>
      <c r="H5683" t="s">
        <v>431</v>
      </c>
      <c r="I5683" t="s">
        <v>580</v>
      </c>
      <c r="J5683" s="6">
        <v>-584404.59217341733</v>
      </c>
    </row>
    <row r="5684" spans="2:10" x14ac:dyDescent="0.25">
      <c r="B5684" t="s">
        <v>72</v>
      </c>
      <c r="C5684" t="s">
        <v>1042</v>
      </c>
      <c r="D5684" t="s">
        <v>32</v>
      </c>
      <c r="E5684" t="s">
        <v>33</v>
      </c>
      <c r="F5684" t="s">
        <v>143</v>
      </c>
      <c r="G5684" t="s">
        <v>265</v>
      </c>
      <c r="H5684" t="s">
        <v>433</v>
      </c>
      <c r="I5684" t="s">
        <v>582</v>
      </c>
      <c r="J5684" s="6">
        <v>-46225.37425671098</v>
      </c>
    </row>
    <row r="5685" spans="2:10" x14ac:dyDescent="0.25">
      <c r="B5685" t="s">
        <v>72</v>
      </c>
      <c r="C5685" t="s">
        <v>1042</v>
      </c>
      <c r="D5685" t="s">
        <v>32</v>
      </c>
      <c r="E5685" t="s">
        <v>33</v>
      </c>
      <c r="F5685" t="s">
        <v>143</v>
      </c>
      <c r="G5685" t="s">
        <v>265</v>
      </c>
      <c r="H5685" t="s">
        <v>631</v>
      </c>
      <c r="I5685" t="s">
        <v>653</v>
      </c>
      <c r="J5685" s="6">
        <v>-17168.800402855559</v>
      </c>
    </row>
    <row r="5686" spans="2:10" x14ac:dyDescent="0.25">
      <c r="B5686" t="s">
        <v>72</v>
      </c>
      <c r="C5686" t="s">
        <v>1042</v>
      </c>
      <c r="D5686" t="s">
        <v>32</v>
      </c>
      <c r="E5686" t="s">
        <v>33</v>
      </c>
      <c r="F5686" t="s">
        <v>143</v>
      </c>
      <c r="G5686" t="s">
        <v>265</v>
      </c>
      <c r="H5686" t="s">
        <v>633</v>
      </c>
      <c r="I5686" t="s">
        <v>655</v>
      </c>
      <c r="J5686" s="6">
        <v>-13456.834436266279</v>
      </c>
    </row>
    <row r="5687" spans="2:10" x14ac:dyDescent="0.25">
      <c r="B5687" t="s">
        <v>72</v>
      </c>
      <c r="C5687" t="s">
        <v>1042</v>
      </c>
      <c r="D5687" t="s">
        <v>32</v>
      </c>
      <c r="E5687" t="s">
        <v>33</v>
      </c>
      <c r="F5687" t="s">
        <v>143</v>
      </c>
      <c r="G5687" t="s">
        <v>265</v>
      </c>
      <c r="H5687" t="s">
        <v>634</v>
      </c>
      <c r="I5687" t="s">
        <v>656</v>
      </c>
      <c r="J5687" s="6">
        <v>-2963.4106413473096</v>
      </c>
    </row>
    <row r="5688" spans="2:10" x14ac:dyDescent="0.25">
      <c r="B5688" t="s">
        <v>72</v>
      </c>
      <c r="C5688" t="s">
        <v>1042</v>
      </c>
      <c r="D5688" t="s">
        <v>32</v>
      </c>
      <c r="E5688" t="s">
        <v>33</v>
      </c>
      <c r="F5688" t="s">
        <v>144</v>
      </c>
      <c r="G5688" t="s">
        <v>266</v>
      </c>
      <c r="H5688" t="s">
        <v>434</v>
      </c>
      <c r="I5688" t="s">
        <v>266</v>
      </c>
      <c r="J5688" s="6">
        <v>-36387.580962127555</v>
      </c>
    </row>
    <row r="5689" spans="2:10" x14ac:dyDescent="0.25">
      <c r="B5689" t="s">
        <v>72</v>
      </c>
      <c r="C5689" t="s">
        <v>1042</v>
      </c>
      <c r="D5689" t="s">
        <v>32</v>
      </c>
      <c r="E5689" t="s">
        <v>33</v>
      </c>
      <c r="F5689" t="s">
        <v>145</v>
      </c>
      <c r="G5689" t="s">
        <v>267</v>
      </c>
      <c r="H5689" t="s">
        <v>435</v>
      </c>
      <c r="I5689" t="s">
        <v>583</v>
      </c>
      <c r="J5689" s="6">
        <v>-65127.099173165363</v>
      </c>
    </row>
    <row r="5690" spans="2:10" x14ac:dyDescent="0.25">
      <c r="B5690" t="s">
        <v>72</v>
      </c>
      <c r="C5690" t="s">
        <v>1042</v>
      </c>
      <c r="D5690" t="s">
        <v>32</v>
      </c>
      <c r="E5690" t="s">
        <v>33</v>
      </c>
      <c r="F5690" t="s">
        <v>145</v>
      </c>
      <c r="G5690" t="s">
        <v>267</v>
      </c>
      <c r="H5690" t="s">
        <v>436</v>
      </c>
      <c r="I5690" t="s">
        <v>584</v>
      </c>
      <c r="J5690" s="6">
        <v>-11993.740538624788</v>
      </c>
    </row>
    <row r="5691" spans="2:10" x14ac:dyDescent="0.25">
      <c r="B5691" t="s">
        <v>72</v>
      </c>
      <c r="C5691" t="s">
        <v>1042</v>
      </c>
      <c r="D5691" t="s">
        <v>32</v>
      </c>
      <c r="E5691" t="s">
        <v>33</v>
      </c>
      <c r="F5691" t="s">
        <v>145</v>
      </c>
      <c r="G5691" t="s">
        <v>267</v>
      </c>
      <c r="H5691" t="s">
        <v>437</v>
      </c>
      <c r="I5691" t="s">
        <v>585</v>
      </c>
      <c r="J5691" s="6">
        <v>-109880.92851951861</v>
      </c>
    </row>
    <row r="5692" spans="2:10" x14ac:dyDescent="0.25">
      <c r="B5692" t="s">
        <v>72</v>
      </c>
      <c r="C5692" t="s">
        <v>1042</v>
      </c>
      <c r="D5692" t="s">
        <v>32</v>
      </c>
      <c r="E5692" t="s">
        <v>33</v>
      </c>
      <c r="F5692" t="s">
        <v>145</v>
      </c>
      <c r="G5692" t="s">
        <v>267</v>
      </c>
      <c r="H5692" t="s">
        <v>438</v>
      </c>
      <c r="I5692" t="s">
        <v>586</v>
      </c>
      <c r="J5692" s="6">
        <v>-32498.740331606052</v>
      </c>
    </row>
    <row r="5693" spans="2:10" x14ac:dyDescent="0.25">
      <c r="B5693" t="s">
        <v>72</v>
      </c>
      <c r="C5693" t="s">
        <v>1042</v>
      </c>
      <c r="D5693" t="s">
        <v>32</v>
      </c>
      <c r="E5693" t="s">
        <v>33</v>
      </c>
      <c r="F5693" t="s">
        <v>146</v>
      </c>
      <c r="G5693" t="s">
        <v>268</v>
      </c>
      <c r="H5693" t="s">
        <v>440</v>
      </c>
      <c r="I5693" t="s">
        <v>588</v>
      </c>
      <c r="J5693" s="6">
        <v>-54546.514258145231</v>
      </c>
    </row>
    <row r="5694" spans="2:10" x14ac:dyDescent="0.25">
      <c r="B5694" t="s">
        <v>72</v>
      </c>
      <c r="C5694" t="s">
        <v>1042</v>
      </c>
      <c r="D5694" t="s">
        <v>32</v>
      </c>
      <c r="E5694" t="s">
        <v>33</v>
      </c>
      <c r="F5694" t="s">
        <v>146</v>
      </c>
      <c r="G5694" t="s">
        <v>268</v>
      </c>
      <c r="H5694" t="s">
        <v>441</v>
      </c>
      <c r="I5694" t="s">
        <v>589</v>
      </c>
      <c r="J5694" s="6">
        <v>-14932.57631979</v>
      </c>
    </row>
    <row r="5695" spans="2:10" x14ac:dyDescent="0.25">
      <c r="B5695" t="s">
        <v>72</v>
      </c>
      <c r="C5695" t="s">
        <v>1042</v>
      </c>
      <c r="D5695" t="s">
        <v>32</v>
      </c>
      <c r="E5695" t="s">
        <v>33</v>
      </c>
      <c r="F5695" t="s">
        <v>146</v>
      </c>
      <c r="G5695" t="s">
        <v>268</v>
      </c>
      <c r="H5695" t="s">
        <v>442</v>
      </c>
      <c r="I5695" t="s">
        <v>268</v>
      </c>
      <c r="J5695" s="6">
        <v>-73734.541224181245</v>
      </c>
    </row>
    <row r="5696" spans="2:10" x14ac:dyDescent="0.25">
      <c r="B5696" t="s">
        <v>72</v>
      </c>
      <c r="C5696" t="s">
        <v>1042</v>
      </c>
      <c r="D5696" t="s">
        <v>32</v>
      </c>
      <c r="E5696" t="s">
        <v>33</v>
      </c>
      <c r="F5696" t="s">
        <v>147</v>
      </c>
      <c r="G5696" t="s">
        <v>269</v>
      </c>
      <c r="H5696" t="s">
        <v>443</v>
      </c>
      <c r="I5696" t="s">
        <v>269</v>
      </c>
      <c r="J5696" s="6">
        <v>-535149.41831911041</v>
      </c>
    </row>
    <row r="5697" spans="2:10" x14ac:dyDescent="0.25">
      <c r="B5697" t="s">
        <v>72</v>
      </c>
      <c r="C5697" t="s">
        <v>1042</v>
      </c>
      <c r="D5697" t="s">
        <v>32</v>
      </c>
      <c r="E5697" t="s">
        <v>33</v>
      </c>
      <c r="F5697" t="s">
        <v>148</v>
      </c>
      <c r="G5697" t="s">
        <v>270</v>
      </c>
      <c r="H5697" t="s">
        <v>445</v>
      </c>
      <c r="I5697" t="s">
        <v>591</v>
      </c>
      <c r="J5697" s="6">
        <v>-164678.31179050417</v>
      </c>
    </row>
    <row r="5698" spans="2:10" x14ac:dyDescent="0.25">
      <c r="B5698" t="s">
        <v>72</v>
      </c>
      <c r="C5698" t="s">
        <v>1042</v>
      </c>
      <c r="D5698" t="s">
        <v>32</v>
      </c>
      <c r="E5698" t="s">
        <v>33</v>
      </c>
      <c r="F5698" t="s">
        <v>148</v>
      </c>
      <c r="G5698" t="s">
        <v>270</v>
      </c>
      <c r="H5698" t="s">
        <v>446</v>
      </c>
      <c r="I5698" t="s">
        <v>592</v>
      </c>
      <c r="J5698" s="6">
        <v>-307524.4723932799</v>
      </c>
    </row>
    <row r="5699" spans="2:10" x14ac:dyDescent="0.25">
      <c r="B5699" t="s">
        <v>72</v>
      </c>
      <c r="C5699" t="s">
        <v>1042</v>
      </c>
      <c r="D5699" t="s">
        <v>32</v>
      </c>
      <c r="E5699" t="s">
        <v>33</v>
      </c>
      <c r="F5699" t="s">
        <v>148</v>
      </c>
      <c r="G5699" t="s">
        <v>270</v>
      </c>
      <c r="H5699" t="s">
        <v>447</v>
      </c>
      <c r="I5699" t="s">
        <v>593</v>
      </c>
      <c r="J5699" s="6">
        <v>-18245.311050299184</v>
      </c>
    </row>
    <row r="5700" spans="2:10" x14ac:dyDescent="0.25">
      <c r="B5700" t="s">
        <v>72</v>
      </c>
      <c r="C5700" t="s">
        <v>1042</v>
      </c>
      <c r="D5700" t="s">
        <v>32</v>
      </c>
      <c r="E5700" t="s">
        <v>33</v>
      </c>
      <c r="F5700" t="s">
        <v>148</v>
      </c>
      <c r="G5700" t="s">
        <v>270</v>
      </c>
      <c r="H5700" t="s">
        <v>448</v>
      </c>
      <c r="I5700" t="s">
        <v>594</v>
      </c>
      <c r="J5700" s="6">
        <v>-34149.774583863502</v>
      </c>
    </row>
    <row r="5701" spans="2:10" x14ac:dyDescent="0.25">
      <c r="B5701" t="s">
        <v>72</v>
      </c>
      <c r="C5701" t="s">
        <v>1042</v>
      </c>
      <c r="D5701" t="s">
        <v>32</v>
      </c>
      <c r="E5701" t="s">
        <v>33</v>
      </c>
      <c r="F5701" t="s">
        <v>148</v>
      </c>
      <c r="G5701" t="s">
        <v>270</v>
      </c>
      <c r="H5701" t="s">
        <v>449</v>
      </c>
      <c r="I5701" t="s">
        <v>595</v>
      </c>
      <c r="J5701" s="6">
        <v>-26811.846879542671</v>
      </c>
    </row>
    <row r="5702" spans="2:10" x14ac:dyDescent="0.25">
      <c r="B5702" t="s">
        <v>72</v>
      </c>
      <c r="C5702" t="s">
        <v>1042</v>
      </c>
      <c r="D5702" t="s">
        <v>32</v>
      </c>
      <c r="E5702" t="s">
        <v>33</v>
      </c>
      <c r="F5702" t="s">
        <v>149</v>
      </c>
      <c r="G5702" t="s">
        <v>271</v>
      </c>
      <c r="H5702" t="s">
        <v>450</v>
      </c>
      <c r="I5702" t="s">
        <v>596</v>
      </c>
      <c r="J5702" s="6">
        <v>29.36843645571</v>
      </c>
    </row>
    <row r="5703" spans="2:10" x14ac:dyDescent="0.25">
      <c r="B5703" t="s">
        <v>72</v>
      </c>
      <c r="C5703" t="s">
        <v>1042</v>
      </c>
      <c r="D5703" t="s">
        <v>32</v>
      </c>
      <c r="E5703" t="s">
        <v>33</v>
      </c>
      <c r="F5703" t="s">
        <v>150</v>
      </c>
      <c r="G5703" t="s">
        <v>272</v>
      </c>
      <c r="H5703" t="s">
        <v>451</v>
      </c>
      <c r="I5703" t="s">
        <v>272</v>
      </c>
      <c r="J5703" s="6">
        <v>-526702.77896309178</v>
      </c>
    </row>
    <row r="5704" spans="2:10" x14ac:dyDescent="0.25">
      <c r="B5704" t="s">
        <v>72</v>
      </c>
      <c r="C5704" t="s">
        <v>1042</v>
      </c>
      <c r="D5704" t="s">
        <v>34</v>
      </c>
      <c r="E5704" t="s">
        <v>35</v>
      </c>
      <c r="F5704" t="s">
        <v>151</v>
      </c>
      <c r="G5704" t="s">
        <v>273</v>
      </c>
      <c r="H5704" t="s">
        <v>151</v>
      </c>
      <c r="I5704" t="s">
        <v>273</v>
      </c>
      <c r="J5704" s="6">
        <v>-3936104.1720033688</v>
      </c>
    </row>
    <row r="5705" spans="2:10" x14ac:dyDescent="0.25">
      <c r="B5705" t="s">
        <v>72</v>
      </c>
      <c r="C5705" t="s">
        <v>1042</v>
      </c>
      <c r="D5705" t="s">
        <v>34</v>
      </c>
      <c r="E5705" t="s">
        <v>35</v>
      </c>
      <c r="F5705" t="s">
        <v>153</v>
      </c>
      <c r="G5705" t="s">
        <v>275</v>
      </c>
      <c r="H5705" t="s">
        <v>153</v>
      </c>
      <c r="I5705" t="s">
        <v>275</v>
      </c>
      <c r="J5705" s="6">
        <v>-76124.854920319878</v>
      </c>
    </row>
    <row r="5706" spans="2:10" x14ac:dyDescent="0.25">
      <c r="B5706" t="s">
        <v>72</v>
      </c>
      <c r="C5706" t="s">
        <v>1042</v>
      </c>
      <c r="D5706" t="s">
        <v>36</v>
      </c>
      <c r="E5706" t="s">
        <v>37</v>
      </c>
      <c r="F5706" t="s">
        <v>158</v>
      </c>
      <c r="G5706" t="s">
        <v>280</v>
      </c>
      <c r="H5706" t="s">
        <v>158</v>
      </c>
      <c r="I5706" t="s">
        <v>280</v>
      </c>
      <c r="J5706" s="6">
        <v>-245601.370549438</v>
      </c>
    </row>
    <row r="5707" spans="2:10" x14ac:dyDescent="0.25">
      <c r="B5707" t="s">
        <v>72</v>
      </c>
      <c r="C5707" t="s">
        <v>1042</v>
      </c>
      <c r="D5707" t="s">
        <v>38</v>
      </c>
      <c r="E5707" t="s">
        <v>39</v>
      </c>
      <c r="F5707" t="s">
        <v>226</v>
      </c>
      <c r="G5707" t="s">
        <v>226</v>
      </c>
      <c r="H5707" t="s">
        <v>717</v>
      </c>
      <c r="I5707" t="s">
        <v>39</v>
      </c>
      <c r="J5707" s="6">
        <v>41502.82488</v>
      </c>
    </row>
    <row r="5708" spans="2:10" x14ac:dyDescent="0.25">
      <c r="B5708" t="s">
        <v>72</v>
      </c>
      <c r="C5708" t="s">
        <v>1042</v>
      </c>
      <c r="D5708" t="s">
        <v>42</v>
      </c>
      <c r="E5708" t="s">
        <v>43</v>
      </c>
      <c r="F5708" t="s">
        <v>162</v>
      </c>
      <c r="G5708" t="s">
        <v>283</v>
      </c>
      <c r="H5708" t="s">
        <v>453</v>
      </c>
      <c r="I5708" t="s">
        <v>598</v>
      </c>
      <c r="J5708" s="6">
        <v>-39422.807054076577</v>
      </c>
    </row>
    <row r="5709" spans="2:10" x14ac:dyDescent="0.25">
      <c r="B5709" t="s">
        <v>72</v>
      </c>
      <c r="C5709" t="s">
        <v>1042</v>
      </c>
      <c r="D5709" t="s">
        <v>42</v>
      </c>
      <c r="E5709" t="s">
        <v>43</v>
      </c>
      <c r="F5709" t="s">
        <v>162</v>
      </c>
      <c r="G5709" t="s">
        <v>283</v>
      </c>
      <c r="H5709" t="s">
        <v>455</v>
      </c>
      <c r="I5709" t="s">
        <v>600</v>
      </c>
      <c r="J5709" s="6">
        <v>-63722.187048152475</v>
      </c>
    </row>
    <row r="5710" spans="2:10" x14ac:dyDescent="0.25">
      <c r="B5710" t="s">
        <v>72</v>
      </c>
      <c r="C5710" t="s">
        <v>1042</v>
      </c>
      <c r="D5710" t="s">
        <v>42</v>
      </c>
      <c r="E5710" t="s">
        <v>43</v>
      </c>
      <c r="F5710" t="s">
        <v>162</v>
      </c>
      <c r="G5710" t="s">
        <v>283</v>
      </c>
      <c r="H5710" t="s">
        <v>456</v>
      </c>
      <c r="I5710" t="s">
        <v>601</v>
      </c>
      <c r="J5710" s="6">
        <v>-234556.45721751385</v>
      </c>
    </row>
    <row r="5711" spans="2:10" x14ac:dyDescent="0.25">
      <c r="B5711" t="s">
        <v>72</v>
      </c>
      <c r="C5711" t="s">
        <v>1042</v>
      </c>
      <c r="D5711" t="s">
        <v>42</v>
      </c>
      <c r="E5711" t="s">
        <v>43</v>
      </c>
      <c r="F5711" t="s">
        <v>162</v>
      </c>
      <c r="G5711" t="s">
        <v>283</v>
      </c>
      <c r="H5711" t="s">
        <v>457</v>
      </c>
      <c r="I5711" t="s">
        <v>602</v>
      </c>
      <c r="J5711" s="6">
        <v>-9198.8261784371734</v>
      </c>
    </row>
    <row r="5712" spans="2:10" x14ac:dyDescent="0.25">
      <c r="B5712" t="s">
        <v>72</v>
      </c>
      <c r="C5712" t="s">
        <v>1042</v>
      </c>
      <c r="D5712" t="s">
        <v>42</v>
      </c>
      <c r="E5712" t="s">
        <v>43</v>
      </c>
      <c r="F5712" t="s">
        <v>162</v>
      </c>
      <c r="G5712" t="s">
        <v>283</v>
      </c>
      <c r="H5712" t="s">
        <v>458</v>
      </c>
      <c r="I5712" t="s">
        <v>603</v>
      </c>
      <c r="J5712" s="6">
        <v>-23291.053300056989</v>
      </c>
    </row>
    <row r="5713" spans="2:10" x14ac:dyDescent="0.25">
      <c r="B5713" t="s">
        <v>72</v>
      </c>
      <c r="C5713" t="s">
        <v>1042</v>
      </c>
      <c r="D5713" t="s">
        <v>42</v>
      </c>
      <c r="E5713" t="s">
        <v>43</v>
      </c>
      <c r="F5713" t="s">
        <v>162</v>
      </c>
      <c r="G5713" t="s">
        <v>283</v>
      </c>
      <c r="H5713" t="s">
        <v>459</v>
      </c>
      <c r="I5713" t="s">
        <v>604</v>
      </c>
      <c r="J5713" s="6">
        <v>-455396.95711162308</v>
      </c>
    </row>
    <row r="5714" spans="2:10" x14ac:dyDescent="0.25">
      <c r="B5714" t="s">
        <v>72</v>
      </c>
      <c r="C5714" t="s">
        <v>1042</v>
      </c>
      <c r="D5714" t="s">
        <v>42</v>
      </c>
      <c r="E5714" t="s">
        <v>43</v>
      </c>
      <c r="F5714" t="s">
        <v>162</v>
      </c>
      <c r="G5714" t="s">
        <v>283</v>
      </c>
      <c r="H5714" t="s">
        <v>460</v>
      </c>
      <c r="I5714" t="s">
        <v>605</v>
      </c>
      <c r="J5714" s="6">
        <v>-39851.453417290344</v>
      </c>
    </row>
    <row r="5715" spans="2:10" x14ac:dyDescent="0.25">
      <c r="B5715" t="s">
        <v>72</v>
      </c>
      <c r="C5715" t="s">
        <v>1042</v>
      </c>
      <c r="D5715" t="s">
        <v>42</v>
      </c>
      <c r="E5715" t="s">
        <v>43</v>
      </c>
      <c r="F5715" t="s">
        <v>162</v>
      </c>
      <c r="G5715" t="s">
        <v>283</v>
      </c>
      <c r="H5715" t="s">
        <v>461</v>
      </c>
      <c r="I5715" t="s">
        <v>606</v>
      </c>
      <c r="J5715" s="6">
        <v>-4788.6218739199503</v>
      </c>
    </row>
    <row r="5716" spans="2:10" x14ac:dyDescent="0.25">
      <c r="B5716" t="s">
        <v>72</v>
      </c>
      <c r="C5716" t="s">
        <v>1042</v>
      </c>
      <c r="D5716" t="s">
        <v>42</v>
      </c>
      <c r="E5716" t="s">
        <v>43</v>
      </c>
      <c r="F5716" t="s">
        <v>162</v>
      </c>
      <c r="G5716" t="s">
        <v>283</v>
      </c>
      <c r="H5716" t="s">
        <v>462</v>
      </c>
      <c r="I5716" t="s">
        <v>607</v>
      </c>
      <c r="J5716" s="6">
        <v>-239056.24018168141</v>
      </c>
    </row>
    <row r="5717" spans="2:10" x14ac:dyDescent="0.25">
      <c r="B5717" t="s">
        <v>72</v>
      </c>
      <c r="C5717" t="s">
        <v>1042</v>
      </c>
      <c r="D5717" t="s">
        <v>42</v>
      </c>
      <c r="E5717" t="s">
        <v>43</v>
      </c>
      <c r="F5717" t="s">
        <v>162</v>
      </c>
      <c r="G5717" t="s">
        <v>283</v>
      </c>
      <c r="H5717" t="s">
        <v>463</v>
      </c>
      <c r="I5717" t="s">
        <v>608</v>
      </c>
      <c r="J5717" s="6">
        <v>-106816.19391907995</v>
      </c>
    </row>
    <row r="5718" spans="2:10" x14ac:dyDescent="0.25">
      <c r="B5718" t="s">
        <v>72</v>
      </c>
      <c r="C5718" t="s">
        <v>1042</v>
      </c>
      <c r="D5718" t="s">
        <v>42</v>
      </c>
      <c r="E5718" t="s">
        <v>43</v>
      </c>
      <c r="F5718" t="s">
        <v>162</v>
      </c>
      <c r="G5718" t="s">
        <v>283</v>
      </c>
      <c r="H5718" t="s">
        <v>464</v>
      </c>
      <c r="I5718" t="s">
        <v>609</v>
      </c>
      <c r="J5718" s="6">
        <v>-1142539.2606031627</v>
      </c>
    </row>
    <row r="5719" spans="2:10" x14ac:dyDescent="0.25">
      <c r="B5719" t="s">
        <v>72</v>
      </c>
      <c r="C5719" t="s">
        <v>1042</v>
      </c>
      <c r="D5719" t="s">
        <v>42</v>
      </c>
      <c r="E5719" t="s">
        <v>43</v>
      </c>
      <c r="F5719" t="s">
        <v>162</v>
      </c>
      <c r="G5719" t="s">
        <v>283</v>
      </c>
      <c r="H5719" t="s">
        <v>465</v>
      </c>
      <c r="I5719" t="s">
        <v>610</v>
      </c>
      <c r="J5719" s="6">
        <v>1774.1990729420106</v>
      </c>
    </row>
    <row r="5720" spans="2:10" x14ac:dyDescent="0.25">
      <c r="B5720" t="s">
        <v>72</v>
      </c>
      <c r="C5720" t="s">
        <v>1042</v>
      </c>
      <c r="D5720" t="s">
        <v>52</v>
      </c>
      <c r="E5720" t="s">
        <v>53</v>
      </c>
      <c r="F5720" t="s">
        <v>162</v>
      </c>
      <c r="G5720" t="s">
        <v>283</v>
      </c>
      <c r="H5720" t="s">
        <v>467</v>
      </c>
      <c r="I5720" t="s">
        <v>612</v>
      </c>
      <c r="J5720" s="6">
        <v>-3292990.5916289957</v>
      </c>
    </row>
    <row r="5721" spans="2:10" x14ac:dyDescent="0.25">
      <c r="B5721" t="s">
        <v>72</v>
      </c>
      <c r="C5721" t="s">
        <v>1042</v>
      </c>
      <c r="D5721" t="s">
        <v>52</v>
      </c>
      <c r="E5721" t="s">
        <v>53</v>
      </c>
      <c r="F5721" t="s">
        <v>162</v>
      </c>
      <c r="G5721" t="s">
        <v>283</v>
      </c>
      <c r="H5721" t="s">
        <v>468</v>
      </c>
      <c r="I5721" t="s">
        <v>613</v>
      </c>
      <c r="J5721" s="6">
        <v>-115652.54480072134</v>
      </c>
    </row>
    <row r="5722" spans="2:10" x14ac:dyDescent="0.25">
      <c r="B5722" t="s">
        <v>72</v>
      </c>
      <c r="C5722" t="s">
        <v>1042</v>
      </c>
      <c r="D5722" t="s">
        <v>44</v>
      </c>
      <c r="E5722" t="s">
        <v>45</v>
      </c>
      <c r="F5722" t="s">
        <v>164</v>
      </c>
      <c r="G5722" t="s">
        <v>285</v>
      </c>
      <c r="H5722" t="s">
        <v>164</v>
      </c>
      <c r="I5722" t="s">
        <v>285</v>
      </c>
      <c r="J5722" s="6">
        <v>120791.398638097</v>
      </c>
    </row>
    <row r="5723" spans="2:10" x14ac:dyDescent="0.25">
      <c r="B5723" t="s">
        <v>72</v>
      </c>
      <c r="C5723" t="s">
        <v>1042</v>
      </c>
      <c r="D5723" t="s">
        <v>54</v>
      </c>
      <c r="E5723" t="s">
        <v>55</v>
      </c>
      <c r="F5723" t="s">
        <v>169</v>
      </c>
      <c r="G5723" t="s">
        <v>290</v>
      </c>
      <c r="H5723" t="s">
        <v>169</v>
      </c>
      <c r="I5723" t="s">
        <v>290</v>
      </c>
      <c r="J5723" s="6">
        <v>3618952.3308255016</v>
      </c>
    </row>
    <row r="5724" spans="2:10" x14ac:dyDescent="0.25">
      <c r="B5724" t="s">
        <v>72</v>
      </c>
      <c r="C5724" t="s">
        <v>1042</v>
      </c>
      <c r="D5724" t="s">
        <v>46</v>
      </c>
      <c r="E5724" t="s">
        <v>47</v>
      </c>
      <c r="F5724" t="s">
        <v>171</v>
      </c>
      <c r="G5724" t="s">
        <v>292</v>
      </c>
      <c r="H5724" t="s">
        <v>171</v>
      </c>
      <c r="I5724" t="s">
        <v>882</v>
      </c>
      <c r="J5724" s="6">
        <v>-669356.7296081424</v>
      </c>
    </row>
    <row r="5725" spans="2:10" x14ac:dyDescent="0.25">
      <c r="B5725" t="s">
        <v>72</v>
      </c>
      <c r="C5725" t="s">
        <v>1042</v>
      </c>
      <c r="D5725" t="s">
        <v>56</v>
      </c>
      <c r="E5725" t="s">
        <v>57</v>
      </c>
      <c r="F5725" t="s">
        <v>180</v>
      </c>
      <c r="G5725" t="s">
        <v>301</v>
      </c>
      <c r="H5725" t="s">
        <v>180</v>
      </c>
      <c r="I5725" t="s">
        <v>301</v>
      </c>
      <c r="J5725" s="6">
        <v>-976833.09503953345</v>
      </c>
    </row>
    <row r="5726" spans="2:10" x14ac:dyDescent="0.25">
      <c r="B5726" t="s">
        <v>72</v>
      </c>
      <c r="C5726" t="s">
        <v>1042</v>
      </c>
      <c r="D5726" t="s">
        <v>56</v>
      </c>
      <c r="E5726" t="s">
        <v>57</v>
      </c>
      <c r="F5726" t="s">
        <v>181</v>
      </c>
      <c r="G5726" t="s">
        <v>302</v>
      </c>
      <c r="H5726" t="s">
        <v>181</v>
      </c>
      <c r="I5726" t="s">
        <v>302</v>
      </c>
      <c r="J5726" s="6">
        <v>-19014.79936283992</v>
      </c>
    </row>
    <row r="5727" spans="2:10" x14ac:dyDescent="0.25">
      <c r="B5727" t="s">
        <v>72</v>
      </c>
      <c r="C5727" t="s">
        <v>1042</v>
      </c>
      <c r="D5727" t="s">
        <v>50</v>
      </c>
      <c r="E5727" t="s">
        <v>51</v>
      </c>
      <c r="F5727" t="s">
        <v>185</v>
      </c>
      <c r="G5727" t="s">
        <v>51</v>
      </c>
      <c r="H5727" t="s">
        <v>185</v>
      </c>
      <c r="I5727" t="s">
        <v>51</v>
      </c>
      <c r="J5727" s="6">
        <v>-643121.45034753927</v>
      </c>
    </row>
    <row r="5728" spans="2:10" x14ac:dyDescent="0.25">
      <c r="B5728" t="s">
        <v>72</v>
      </c>
      <c r="C5728" t="s">
        <v>1042</v>
      </c>
      <c r="D5728" t="s">
        <v>66</v>
      </c>
      <c r="E5728" t="s">
        <v>67</v>
      </c>
      <c r="F5728" t="s">
        <v>188</v>
      </c>
      <c r="G5728" t="s">
        <v>308</v>
      </c>
      <c r="H5728" t="s">
        <v>188</v>
      </c>
      <c r="I5728" t="s">
        <v>883</v>
      </c>
      <c r="J5728" s="6">
        <v>-259000</v>
      </c>
    </row>
    <row r="5729" spans="2:10" x14ac:dyDescent="0.25">
      <c r="B5729" t="s">
        <v>72</v>
      </c>
      <c r="C5729" t="s">
        <v>1042</v>
      </c>
      <c r="D5729" t="s">
        <v>1117</v>
      </c>
      <c r="E5729" t="s">
        <v>1113</v>
      </c>
      <c r="F5729" t="s">
        <v>1118</v>
      </c>
      <c r="G5729" t="s">
        <v>1113</v>
      </c>
      <c r="H5729" t="s">
        <v>1118</v>
      </c>
      <c r="I5729" t="s">
        <v>1113</v>
      </c>
      <c r="J5729" s="6">
        <v>1.16415321826935E-9</v>
      </c>
    </row>
    <row r="5730" spans="2:10" x14ac:dyDescent="0.25">
      <c r="B5730" t="s">
        <v>72</v>
      </c>
      <c r="C5730" t="s">
        <v>1043</v>
      </c>
      <c r="D5730" t="s">
        <v>10</v>
      </c>
      <c r="E5730" t="s">
        <v>11</v>
      </c>
      <c r="F5730" t="s">
        <v>85</v>
      </c>
      <c r="G5730" t="s">
        <v>206</v>
      </c>
      <c r="H5730" t="s">
        <v>85</v>
      </c>
      <c r="I5730" t="s">
        <v>206</v>
      </c>
      <c r="J5730" s="6">
        <v>88728611.154636264</v>
      </c>
    </row>
    <row r="5731" spans="2:10" x14ac:dyDescent="0.25">
      <c r="B5731" t="s">
        <v>72</v>
      </c>
      <c r="C5731" t="s">
        <v>1043</v>
      </c>
      <c r="D5731" t="s">
        <v>12</v>
      </c>
      <c r="E5731" t="s">
        <v>13</v>
      </c>
      <c r="F5731" t="s">
        <v>1062</v>
      </c>
      <c r="G5731" t="s">
        <v>1063</v>
      </c>
      <c r="H5731" t="s">
        <v>1062</v>
      </c>
      <c r="I5731" t="s">
        <v>1063</v>
      </c>
      <c r="J5731" s="6">
        <v>-82303228.082406297</v>
      </c>
    </row>
    <row r="5732" spans="2:10" x14ac:dyDescent="0.25">
      <c r="B5732" t="s">
        <v>72</v>
      </c>
      <c r="C5732" t="s">
        <v>1043</v>
      </c>
      <c r="D5732" t="s">
        <v>12</v>
      </c>
      <c r="E5732" t="s">
        <v>13</v>
      </c>
      <c r="F5732" t="s">
        <v>662</v>
      </c>
      <c r="G5732" t="s">
        <v>1064</v>
      </c>
      <c r="H5732" t="s">
        <v>1065</v>
      </c>
      <c r="I5732" t="s">
        <v>1064</v>
      </c>
      <c r="J5732" s="6">
        <v>1146588.0274669542</v>
      </c>
    </row>
    <row r="5733" spans="2:10" x14ac:dyDescent="0.25">
      <c r="B5733" t="s">
        <v>72</v>
      </c>
      <c r="C5733" t="s">
        <v>1043</v>
      </c>
      <c r="D5733" t="s">
        <v>16</v>
      </c>
      <c r="E5733" t="s">
        <v>17</v>
      </c>
      <c r="F5733" t="s">
        <v>226</v>
      </c>
      <c r="G5733" t="s">
        <v>226</v>
      </c>
      <c r="H5733" t="s">
        <v>662</v>
      </c>
      <c r="I5733" t="s">
        <v>17</v>
      </c>
      <c r="J5733" s="6">
        <v>-1146588.0274669544</v>
      </c>
    </row>
    <row r="5734" spans="2:10" x14ac:dyDescent="0.25">
      <c r="B5734" t="s">
        <v>72</v>
      </c>
      <c r="C5734" t="s">
        <v>1043</v>
      </c>
      <c r="D5734" t="s">
        <v>18</v>
      </c>
      <c r="E5734" t="s">
        <v>19</v>
      </c>
      <c r="F5734" t="s">
        <v>106</v>
      </c>
      <c r="G5734" t="s">
        <v>228</v>
      </c>
      <c r="H5734" t="s">
        <v>106</v>
      </c>
      <c r="I5734" t="s">
        <v>228</v>
      </c>
      <c r="J5734" s="6">
        <v>-617790.56455480529</v>
      </c>
    </row>
    <row r="5735" spans="2:10" x14ac:dyDescent="0.25">
      <c r="B5735" t="s">
        <v>72</v>
      </c>
      <c r="C5735" t="s">
        <v>1043</v>
      </c>
      <c r="D5735" t="s">
        <v>20</v>
      </c>
      <c r="E5735" t="s">
        <v>21</v>
      </c>
      <c r="F5735" t="s">
        <v>107</v>
      </c>
      <c r="G5735" t="s">
        <v>229</v>
      </c>
      <c r="H5735" t="s">
        <v>326</v>
      </c>
      <c r="I5735" t="s">
        <v>481</v>
      </c>
      <c r="J5735" s="6">
        <v>12333651.384880098</v>
      </c>
    </row>
    <row r="5736" spans="2:10" x14ac:dyDescent="0.25">
      <c r="B5736" t="s">
        <v>72</v>
      </c>
      <c r="C5736" t="s">
        <v>1043</v>
      </c>
      <c r="D5736" t="s">
        <v>20</v>
      </c>
      <c r="E5736" t="s">
        <v>21</v>
      </c>
      <c r="F5736" t="s">
        <v>108</v>
      </c>
      <c r="G5736" t="s">
        <v>230</v>
      </c>
      <c r="H5736" t="s">
        <v>628</v>
      </c>
      <c r="I5736" t="s">
        <v>638</v>
      </c>
      <c r="J5736" s="6">
        <v>912439.77228330111</v>
      </c>
    </row>
    <row r="5737" spans="2:10" x14ac:dyDescent="0.25">
      <c r="B5737" t="s">
        <v>72</v>
      </c>
      <c r="C5737" t="s">
        <v>1043</v>
      </c>
      <c r="D5737" t="s">
        <v>22</v>
      </c>
      <c r="E5737" t="s">
        <v>23</v>
      </c>
      <c r="F5737" t="s">
        <v>226</v>
      </c>
      <c r="G5737" t="s">
        <v>226</v>
      </c>
      <c r="H5737" t="s">
        <v>663</v>
      </c>
      <c r="I5737" t="s">
        <v>842</v>
      </c>
      <c r="J5737" s="6">
        <v>-652837.12366074137</v>
      </c>
    </row>
    <row r="5738" spans="2:10" x14ac:dyDescent="0.25">
      <c r="B5738" t="s">
        <v>72</v>
      </c>
      <c r="C5738" t="s">
        <v>1043</v>
      </c>
      <c r="D5738" t="s">
        <v>24</v>
      </c>
      <c r="E5738" t="s">
        <v>25</v>
      </c>
      <c r="F5738" t="s">
        <v>112</v>
      </c>
      <c r="G5738" t="s">
        <v>234</v>
      </c>
      <c r="H5738" t="s">
        <v>112</v>
      </c>
      <c r="I5738" t="s">
        <v>234</v>
      </c>
      <c r="J5738" s="6">
        <v>-21901.768905206249</v>
      </c>
    </row>
    <row r="5739" spans="2:10" x14ac:dyDescent="0.25">
      <c r="B5739" t="s">
        <v>72</v>
      </c>
      <c r="C5739" t="s">
        <v>1043</v>
      </c>
      <c r="D5739" t="s">
        <v>26</v>
      </c>
      <c r="E5739" t="s">
        <v>27</v>
      </c>
      <c r="F5739" t="s">
        <v>226</v>
      </c>
      <c r="G5739" t="s">
        <v>226</v>
      </c>
      <c r="H5739" t="s">
        <v>665</v>
      </c>
      <c r="I5739" t="s">
        <v>27</v>
      </c>
      <c r="J5739" s="6">
        <v>902365.32929550787</v>
      </c>
    </row>
    <row r="5740" spans="2:10" x14ac:dyDescent="0.25">
      <c r="B5740" t="s">
        <v>72</v>
      </c>
      <c r="C5740" t="s">
        <v>1043</v>
      </c>
      <c r="D5740" t="s">
        <v>28</v>
      </c>
      <c r="E5740" t="s">
        <v>29</v>
      </c>
      <c r="F5740" t="s">
        <v>119</v>
      </c>
      <c r="G5740" t="s">
        <v>241</v>
      </c>
      <c r="H5740" t="s">
        <v>666</v>
      </c>
      <c r="I5740" t="s">
        <v>241</v>
      </c>
      <c r="J5740" s="6">
        <v>-4993747.3196296748</v>
      </c>
    </row>
    <row r="5741" spans="2:10" x14ac:dyDescent="0.25">
      <c r="B5741" t="s">
        <v>72</v>
      </c>
      <c r="C5741" t="s">
        <v>1043</v>
      </c>
      <c r="D5741" t="s">
        <v>28</v>
      </c>
      <c r="E5741" t="s">
        <v>29</v>
      </c>
      <c r="F5741" t="s">
        <v>120</v>
      </c>
      <c r="G5741" t="s">
        <v>242</v>
      </c>
      <c r="H5741" t="s">
        <v>339</v>
      </c>
      <c r="I5741" t="s">
        <v>494</v>
      </c>
      <c r="J5741" s="6">
        <v>-31247.578118420966</v>
      </c>
    </row>
    <row r="5742" spans="2:10" x14ac:dyDescent="0.25">
      <c r="B5742" t="s">
        <v>72</v>
      </c>
      <c r="C5742" t="s">
        <v>1043</v>
      </c>
      <c r="D5742" t="s">
        <v>28</v>
      </c>
      <c r="E5742" t="s">
        <v>29</v>
      </c>
      <c r="F5742" t="s">
        <v>120</v>
      </c>
      <c r="G5742" t="s">
        <v>242</v>
      </c>
      <c r="H5742" t="s">
        <v>340</v>
      </c>
      <c r="I5742" t="s">
        <v>495</v>
      </c>
      <c r="J5742" s="6">
        <v>-103482.31663</v>
      </c>
    </row>
    <row r="5743" spans="2:10" x14ac:dyDescent="0.25">
      <c r="B5743" t="s">
        <v>72</v>
      </c>
      <c r="C5743" t="s">
        <v>1043</v>
      </c>
      <c r="D5743" t="s">
        <v>28</v>
      </c>
      <c r="E5743" t="s">
        <v>29</v>
      </c>
      <c r="F5743" t="s">
        <v>120</v>
      </c>
      <c r="G5743" t="s">
        <v>242</v>
      </c>
      <c r="H5743" t="s">
        <v>341</v>
      </c>
      <c r="I5743" t="s">
        <v>496</v>
      </c>
      <c r="J5743" s="6">
        <v>-148673.83856269921</v>
      </c>
    </row>
    <row r="5744" spans="2:10" x14ac:dyDescent="0.25">
      <c r="B5744" t="s">
        <v>72</v>
      </c>
      <c r="C5744" t="s">
        <v>1043</v>
      </c>
      <c r="D5744" t="s">
        <v>28</v>
      </c>
      <c r="E5744" t="s">
        <v>29</v>
      </c>
      <c r="F5744" t="s">
        <v>121</v>
      </c>
      <c r="G5744" t="s">
        <v>243</v>
      </c>
      <c r="H5744" t="s">
        <v>344</v>
      </c>
      <c r="I5744" t="s">
        <v>499</v>
      </c>
      <c r="J5744" s="6">
        <v>-6049.2886299851425</v>
      </c>
    </row>
    <row r="5745" spans="2:10" x14ac:dyDescent="0.25">
      <c r="B5745" t="s">
        <v>72</v>
      </c>
      <c r="C5745" t="s">
        <v>1043</v>
      </c>
      <c r="D5745" t="s">
        <v>28</v>
      </c>
      <c r="E5745" t="s">
        <v>29</v>
      </c>
      <c r="F5745" t="s">
        <v>121</v>
      </c>
      <c r="G5745" t="s">
        <v>243</v>
      </c>
      <c r="H5745" t="s">
        <v>345</v>
      </c>
      <c r="I5745" t="s">
        <v>500</v>
      </c>
      <c r="J5745" s="6">
        <v>-622464.50465654093</v>
      </c>
    </row>
    <row r="5746" spans="2:10" x14ac:dyDescent="0.25">
      <c r="B5746" t="s">
        <v>72</v>
      </c>
      <c r="C5746" t="s">
        <v>1043</v>
      </c>
      <c r="D5746" t="s">
        <v>28</v>
      </c>
      <c r="E5746" t="s">
        <v>29</v>
      </c>
      <c r="F5746" t="s">
        <v>121</v>
      </c>
      <c r="G5746" t="s">
        <v>243</v>
      </c>
      <c r="H5746" t="s">
        <v>352</v>
      </c>
      <c r="I5746" t="s">
        <v>507</v>
      </c>
      <c r="J5746" s="6">
        <v>-149100.06878563634</v>
      </c>
    </row>
    <row r="5747" spans="2:10" x14ac:dyDescent="0.25">
      <c r="B5747" t="s">
        <v>72</v>
      </c>
      <c r="C5747" t="s">
        <v>1043</v>
      </c>
      <c r="D5747" t="s">
        <v>28</v>
      </c>
      <c r="E5747" t="s">
        <v>29</v>
      </c>
      <c r="F5747" t="s">
        <v>123</v>
      </c>
      <c r="G5747" t="s">
        <v>245</v>
      </c>
      <c r="H5747" t="s">
        <v>355</v>
      </c>
      <c r="I5747" t="s">
        <v>508</v>
      </c>
      <c r="J5747" s="6">
        <v>-55.985277223020013</v>
      </c>
    </row>
    <row r="5748" spans="2:10" x14ac:dyDescent="0.25">
      <c r="B5748" t="s">
        <v>72</v>
      </c>
      <c r="C5748" t="s">
        <v>1043</v>
      </c>
      <c r="D5748" t="s">
        <v>28</v>
      </c>
      <c r="E5748" t="s">
        <v>29</v>
      </c>
      <c r="F5748" t="s">
        <v>124</v>
      </c>
      <c r="G5748" t="s">
        <v>246</v>
      </c>
      <c r="H5748" t="s">
        <v>358</v>
      </c>
      <c r="I5748" t="s">
        <v>511</v>
      </c>
      <c r="J5748" s="6">
        <v>-74835.39158466713</v>
      </c>
    </row>
    <row r="5749" spans="2:10" x14ac:dyDescent="0.25">
      <c r="B5749" t="s">
        <v>72</v>
      </c>
      <c r="C5749" t="s">
        <v>1043</v>
      </c>
      <c r="D5749" t="s">
        <v>28</v>
      </c>
      <c r="E5749" t="s">
        <v>29</v>
      </c>
      <c r="F5749" t="s">
        <v>124</v>
      </c>
      <c r="G5749" t="s">
        <v>246</v>
      </c>
      <c r="H5749" t="s">
        <v>362</v>
      </c>
      <c r="I5749" t="s">
        <v>515</v>
      </c>
      <c r="J5749" s="6">
        <v>-67381.365448510624</v>
      </c>
    </row>
    <row r="5750" spans="2:10" x14ac:dyDescent="0.25">
      <c r="B5750" t="s">
        <v>72</v>
      </c>
      <c r="C5750" t="s">
        <v>1043</v>
      </c>
      <c r="D5750" t="s">
        <v>28</v>
      </c>
      <c r="E5750" t="s">
        <v>29</v>
      </c>
      <c r="F5750" t="s">
        <v>124</v>
      </c>
      <c r="G5750" t="s">
        <v>246</v>
      </c>
      <c r="H5750" t="s">
        <v>363</v>
      </c>
      <c r="I5750" t="s">
        <v>516</v>
      </c>
      <c r="J5750" s="6">
        <v>-86559.034940446363</v>
      </c>
    </row>
    <row r="5751" spans="2:10" x14ac:dyDescent="0.25">
      <c r="B5751" t="s">
        <v>72</v>
      </c>
      <c r="C5751" t="s">
        <v>1043</v>
      </c>
      <c r="D5751" t="s">
        <v>28</v>
      </c>
      <c r="E5751" t="s">
        <v>29</v>
      </c>
      <c r="F5751" t="s">
        <v>126</v>
      </c>
      <c r="G5751" t="s">
        <v>248</v>
      </c>
      <c r="H5751" t="s">
        <v>367</v>
      </c>
      <c r="I5751" t="s">
        <v>520</v>
      </c>
      <c r="J5751" s="6">
        <v>-5029.989155105829</v>
      </c>
    </row>
    <row r="5752" spans="2:10" x14ac:dyDescent="0.25">
      <c r="B5752" t="s">
        <v>72</v>
      </c>
      <c r="C5752" t="s">
        <v>1043</v>
      </c>
      <c r="D5752" t="s">
        <v>28</v>
      </c>
      <c r="E5752" t="s">
        <v>29</v>
      </c>
      <c r="F5752" t="s">
        <v>126</v>
      </c>
      <c r="G5752" t="s">
        <v>248</v>
      </c>
      <c r="H5752" t="s">
        <v>368</v>
      </c>
      <c r="I5752" t="s">
        <v>521</v>
      </c>
      <c r="J5752" s="6">
        <v>-2984.8573801376228</v>
      </c>
    </row>
    <row r="5753" spans="2:10" x14ac:dyDescent="0.25">
      <c r="B5753" t="s">
        <v>72</v>
      </c>
      <c r="C5753" t="s">
        <v>1043</v>
      </c>
      <c r="D5753" t="s">
        <v>28</v>
      </c>
      <c r="E5753" t="s">
        <v>29</v>
      </c>
      <c r="F5753" t="s">
        <v>126</v>
      </c>
      <c r="G5753" t="s">
        <v>248</v>
      </c>
      <c r="H5753" t="s">
        <v>369</v>
      </c>
      <c r="I5753" t="s">
        <v>522</v>
      </c>
      <c r="J5753" s="6">
        <v>-58521.857271073583</v>
      </c>
    </row>
    <row r="5754" spans="2:10" x14ac:dyDescent="0.25">
      <c r="B5754" t="s">
        <v>72</v>
      </c>
      <c r="C5754" t="s">
        <v>1043</v>
      </c>
      <c r="D5754" t="s">
        <v>28</v>
      </c>
      <c r="E5754" t="s">
        <v>29</v>
      </c>
      <c r="F5754" t="s">
        <v>127</v>
      </c>
      <c r="G5754" t="s">
        <v>249</v>
      </c>
      <c r="H5754" t="s">
        <v>371</v>
      </c>
      <c r="I5754" t="s">
        <v>524</v>
      </c>
      <c r="J5754" s="6">
        <v>-5185.2757945817575</v>
      </c>
    </row>
    <row r="5755" spans="2:10" x14ac:dyDescent="0.25">
      <c r="B5755" t="s">
        <v>72</v>
      </c>
      <c r="C5755" t="s">
        <v>1043</v>
      </c>
      <c r="D5755" t="s">
        <v>28</v>
      </c>
      <c r="E5755" t="s">
        <v>29</v>
      </c>
      <c r="F5755" t="s">
        <v>128</v>
      </c>
      <c r="G5755" t="s">
        <v>250</v>
      </c>
      <c r="H5755" t="s">
        <v>372</v>
      </c>
      <c r="I5755" t="s">
        <v>250</v>
      </c>
      <c r="J5755" s="6">
        <v>-63065.057545194766</v>
      </c>
    </row>
    <row r="5756" spans="2:10" x14ac:dyDescent="0.25">
      <c r="B5756" t="s">
        <v>72</v>
      </c>
      <c r="C5756" t="s">
        <v>1043</v>
      </c>
      <c r="D5756" t="s">
        <v>28</v>
      </c>
      <c r="E5756" t="s">
        <v>29</v>
      </c>
      <c r="F5756" t="s">
        <v>129</v>
      </c>
      <c r="G5756" t="s">
        <v>251</v>
      </c>
      <c r="H5756" t="s">
        <v>373</v>
      </c>
      <c r="I5756" t="s">
        <v>251</v>
      </c>
      <c r="J5756" s="6">
        <v>-32268.869291913848</v>
      </c>
    </row>
    <row r="5757" spans="2:10" x14ac:dyDescent="0.25">
      <c r="B5757" t="s">
        <v>72</v>
      </c>
      <c r="C5757" t="s">
        <v>1043</v>
      </c>
      <c r="D5757" t="s">
        <v>28</v>
      </c>
      <c r="E5757" t="s">
        <v>29</v>
      </c>
      <c r="F5757" t="s">
        <v>130</v>
      </c>
      <c r="G5757" t="s">
        <v>252</v>
      </c>
      <c r="H5757" t="s">
        <v>374</v>
      </c>
      <c r="I5757" t="s">
        <v>525</v>
      </c>
      <c r="J5757" s="6">
        <v>-70267.907908218796</v>
      </c>
    </row>
    <row r="5758" spans="2:10" x14ac:dyDescent="0.25">
      <c r="B5758" t="s">
        <v>72</v>
      </c>
      <c r="C5758" t="s">
        <v>1043</v>
      </c>
      <c r="D5758" t="s">
        <v>28</v>
      </c>
      <c r="E5758" t="s">
        <v>29</v>
      </c>
      <c r="F5758" t="s">
        <v>130</v>
      </c>
      <c r="G5758" t="s">
        <v>252</v>
      </c>
      <c r="H5758" t="s">
        <v>375</v>
      </c>
      <c r="I5758" t="s">
        <v>526</v>
      </c>
      <c r="J5758" s="6">
        <v>-97401.375850387994</v>
      </c>
    </row>
    <row r="5759" spans="2:10" x14ac:dyDescent="0.25">
      <c r="B5759" t="s">
        <v>72</v>
      </c>
      <c r="C5759" t="s">
        <v>1043</v>
      </c>
      <c r="D5759" t="s">
        <v>28</v>
      </c>
      <c r="E5759" t="s">
        <v>29</v>
      </c>
      <c r="F5759" t="s">
        <v>130</v>
      </c>
      <c r="G5759" t="s">
        <v>252</v>
      </c>
      <c r="H5759" t="s">
        <v>376</v>
      </c>
      <c r="I5759" t="s">
        <v>527</v>
      </c>
      <c r="J5759" s="6">
        <v>-106374.05336443242</v>
      </c>
    </row>
    <row r="5760" spans="2:10" x14ac:dyDescent="0.25">
      <c r="B5760" t="s">
        <v>72</v>
      </c>
      <c r="C5760" t="s">
        <v>1043</v>
      </c>
      <c r="D5760" t="s">
        <v>28</v>
      </c>
      <c r="E5760" t="s">
        <v>29</v>
      </c>
      <c r="F5760" t="s">
        <v>131</v>
      </c>
      <c r="G5760" t="s">
        <v>253</v>
      </c>
      <c r="H5760" t="s">
        <v>378</v>
      </c>
      <c r="I5760" t="s">
        <v>529</v>
      </c>
      <c r="J5760" s="6">
        <v>-1463.6955481266086</v>
      </c>
    </row>
    <row r="5761" spans="2:10" x14ac:dyDescent="0.25">
      <c r="B5761" t="s">
        <v>72</v>
      </c>
      <c r="C5761" t="s">
        <v>1043</v>
      </c>
      <c r="D5761" t="s">
        <v>30</v>
      </c>
      <c r="E5761" t="s">
        <v>31</v>
      </c>
      <c r="F5761" t="s">
        <v>132</v>
      </c>
      <c r="G5761" t="s">
        <v>254</v>
      </c>
      <c r="H5761" t="s">
        <v>669</v>
      </c>
      <c r="I5761" t="s">
        <v>846</v>
      </c>
      <c r="J5761" s="6">
        <v>-198485.82174225661</v>
      </c>
    </row>
    <row r="5762" spans="2:10" x14ac:dyDescent="0.25">
      <c r="B5762" t="s">
        <v>72</v>
      </c>
      <c r="C5762" t="s">
        <v>1043</v>
      </c>
      <c r="D5762" t="s">
        <v>30</v>
      </c>
      <c r="E5762" t="s">
        <v>31</v>
      </c>
      <c r="F5762" t="s">
        <v>132</v>
      </c>
      <c r="G5762" t="s">
        <v>254</v>
      </c>
      <c r="H5762" t="s">
        <v>671</v>
      </c>
      <c r="I5762" t="s">
        <v>848</v>
      </c>
      <c r="J5762" s="6">
        <v>-119033.32603835413</v>
      </c>
    </row>
    <row r="5763" spans="2:10" x14ac:dyDescent="0.25">
      <c r="B5763" t="s">
        <v>72</v>
      </c>
      <c r="C5763" t="s">
        <v>1043</v>
      </c>
      <c r="D5763" t="s">
        <v>30</v>
      </c>
      <c r="E5763" t="s">
        <v>31</v>
      </c>
      <c r="F5763" t="s">
        <v>133</v>
      </c>
      <c r="G5763" t="s">
        <v>255</v>
      </c>
      <c r="H5763" t="s">
        <v>688</v>
      </c>
      <c r="I5763" t="s">
        <v>856</v>
      </c>
      <c r="J5763" s="6">
        <v>-61528.972756770003</v>
      </c>
    </row>
    <row r="5764" spans="2:10" x14ac:dyDescent="0.25">
      <c r="B5764" t="s">
        <v>72</v>
      </c>
      <c r="C5764" t="s">
        <v>1043</v>
      </c>
      <c r="D5764" t="s">
        <v>30</v>
      </c>
      <c r="E5764" t="s">
        <v>31</v>
      </c>
      <c r="F5764" t="s">
        <v>133</v>
      </c>
      <c r="G5764" t="s">
        <v>255</v>
      </c>
      <c r="H5764" t="s">
        <v>689</v>
      </c>
      <c r="I5764" t="s">
        <v>857</v>
      </c>
      <c r="J5764" s="6">
        <v>-31716.658083999999</v>
      </c>
    </row>
    <row r="5765" spans="2:10" x14ac:dyDescent="0.25">
      <c r="B5765" t="s">
        <v>72</v>
      </c>
      <c r="C5765" t="s">
        <v>1043</v>
      </c>
      <c r="D5765" t="s">
        <v>30</v>
      </c>
      <c r="E5765" t="s">
        <v>31</v>
      </c>
      <c r="F5765" t="s">
        <v>133</v>
      </c>
      <c r="G5765" t="s">
        <v>255</v>
      </c>
      <c r="H5765" t="s">
        <v>703</v>
      </c>
      <c r="I5765" t="s">
        <v>871</v>
      </c>
      <c r="J5765" s="6">
        <v>-84365.227298930899</v>
      </c>
    </row>
    <row r="5766" spans="2:10" x14ac:dyDescent="0.25">
      <c r="B5766" t="s">
        <v>72</v>
      </c>
      <c r="C5766" t="s">
        <v>1043</v>
      </c>
      <c r="D5766" t="s">
        <v>30</v>
      </c>
      <c r="E5766" t="s">
        <v>31</v>
      </c>
      <c r="F5766" t="s">
        <v>133</v>
      </c>
      <c r="G5766" t="s">
        <v>255</v>
      </c>
      <c r="H5766" t="s">
        <v>715</v>
      </c>
      <c r="I5766" t="s">
        <v>651</v>
      </c>
      <c r="J5766" s="6">
        <v>-11813.612494568868</v>
      </c>
    </row>
    <row r="5767" spans="2:10" x14ac:dyDescent="0.25">
      <c r="B5767" t="s">
        <v>72</v>
      </c>
      <c r="C5767" t="s">
        <v>1043</v>
      </c>
      <c r="D5767" t="s">
        <v>32</v>
      </c>
      <c r="E5767" t="s">
        <v>33</v>
      </c>
      <c r="F5767" t="s">
        <v>135</v>
      </c>
      <c r="G5767" t="s">
        <v>257</v>
      </c>
      <c r="H5767" t="s">
        <v>135</v>
      </c>
      <c r="I5767" t="s">
        <v>257</v>
      </c>
      <c r="J5767" s="6">
        <v>-417585.55480036617</v>
      </c>
    </row>
    <row r="5768" spans="2:10" x14ac:dyDescent="0.25">
      <c r="B5768" t="s">
        <v>72</v>
      </c>
      <c r="C5768" t="s">
        <v>1043</v>
      </c>
      <c r="D5768" t="s">
        <v>32</v>
      </c>
      <c r="E5768" t="s">
        <v>33</v>
      </c>
      <c r="F5768" t="s">
        <v>136</v>
      </c>
      <c r="G5768" t="s">
        <v>258</v>
      </c>
      <c r="H5768" t="s">
        <v>382</v>
      </c>
      <c r="I5768" t="s">
        <v>533</v>
      </c>
      <c r="J5768" s="6">
        <v>-60963.566881522718</v>
      </c>
    </row>
    <row r="5769" spans="2:10" x14ac:dyDescent="0.25">
      <c r="B5769" t="s">
        <v>72</v>
      </c>
      <c r="C5769" t="s">
        <v>1043</v>
      </c>
      <c r="D5769" t="s">
        <v>32</v>
      </c>
      <c r="E5769" t="s">
        <v>33</v>
      </c>
      <c r="F5769" t="s">
        <v>136</v>
      </c>
      <c r="G5769" t="s">
        <v>258</v>
      </c>
      <c r="H5769" t="s">
        <v>383</v>
      </c>
      <c r="I5769" t="s">
        <v>534</v>
      </c>
      <c r="J5769" s="6">
        <v>-212314.12742751636</v>
      </c>
    </row>
    <row r="5770" spans="2:10" x14ac:dyDescent="0.25">
      <c r="B5770" t="s">
        <v>72</v>
      </c>
      <c r="C5770" t="s">
        <v>1043</v>
      </c>
      <c r="D5770" t="s">
        <v>32</v>
      </c>
      <c r="E5770" t="s">
        <v>33</v>
      </c>
      <c r="F5770" t="s">
        <v>136</v>
      </c>
      <c r="G5770" t="s">
        <v>258</v>
      </c>
      <c r="H5770" t="s">
        <v>384</v>
      </c>
      <c r="I5770" t="s">
        <v>535</v>
      </c>
      <c r="J5770" s="6">
        <v>-1081296.862358195</v>
      </c>
    </row>
    <row r="5771" spans="2:10" x14ac:dyDescent="0.25">
      <c r="B5771" t="s">
        <v>72</v>
      </c>
      <c r="C5771" t="s">
        <v>1043</v>
      </c>
      <c r="D5771" t="s">
        <v>32</v>
      </c>
      <c r="E5771" t="s">
        <v>33</v>
      </c>
      <c r="F5771" t="s">
        <v>137</v>
      </c>
      <c r="G5771" t="s">
        <v>259</v>
      </c>
      <c r="H5771" t="s">
        <v>387</v>
      </c>
      <c r="I5771" t="s">
        <v>538</v>
      </c>
      <c r="J5771" s="6">
        <v>-170445.71162593723</v>
      </c>
    </row>
    <row r="5772" spans="2:10" x14ac:dyDescent="0.25">
      <c r="B5772" t="s">
        <v>72</v>
      </c>
      <c r="C5772" t="s">
        <v>1043</v>
      </c>
      <c r="D5772" t="s">
        <v>32</v>
      </c>
      <c r="E5772" t="s">
        <v>33</v>
      </c>
      <c r="F5772" t="s">
        <v>137</v>
      </c>
      <c r="G5772" t="s">
        <v>259</v>
      </c>
      <c r="H5772" t="s">
        <v>388</v>
      </c>
      <c r="I5772" t="s">
        <v>539</v>
      </c>
      <c r="J5772" s="6">
        <v>-1959.8663778436598</v>
      </c>
    </row>
    <row r="5773" spans="2:10" x14ac:dyDescent="0.25">
      <c r="B5773" t="s">
        <v>72</v>
      </c>
      <c r="C5773" t="s">
        <v>1043</v>
      </c>
      <c r="D5773" t="s">
        <v>32</v>
      </c>
      <c r="E5773" t="s">
        <v>33</v>
      </c>
      <c r="F5773" t="s">
        <v>137</v>
      </c>
      <c r="G5773" t="s">
        <v>259</v>
      </c>
      <c r="H5773" t="s">
        <v>389</v>
      </c>
      <c r="I5773" t="s">
        <v>540</v>
      </c>
      <c r="J5773" s="6">
        <v>-50400.337938425117</v>
      </c>
    </row>
    <row r="5774" spans="2:10" x14ac:dyDescent="0.25">
      <c r="B5774" t="s">
        <v>72</v>
      </c>
      <c r="C5774" t="s">
        <v>1043</v>
      </c>
      <c r="D5774" t="s">
        <v>32</v>
      </c>
      <c r="E5774" t="s">
        <v>33</v>
      </c>
      <c r="F5774" t="s">
        <v>137</v>
      </c>
      <c r="G5774" t="s">
        <v>259</v>
      </c>
      <c r="H5774" t="s">
        <v>390</v>
      </c>
      <c r="I5774" t="s">
        <v>541</v>
      </c>
      <c r="J5774" s="6">
        <v>-13959.834397548879</v>
      </c>
    </row>
    <row r="5775" spans="2:10" x14ac:dyDescent="0.25">
      <c r="B5775" t="s">
        <v>72</v>
      </c>
      <c r="C5775" t="s">
        <v>1043</v>
      </c>
      <c r="D5775" t="s">
        <v>32</v>
      </c>
      <c r="E5775" t="s">
        <v>33</v>
      </c>
      <c r="F5775" t="s">
        <v>137</v>
      </c>
      <c r="G5775" t="s">
        <v>259</v>
      </c>
      <c r="H5775" t="s">
        <v>391</v>
      </c>
      <c r="I5775" t="s">
        <v>542</v>
      </c>
      <c r="J5775" s="6">
        <v>-71899.274375662178</v>
      </c>
    </row>
    <row r="5776" spans="2:10" x14ac:dyDescent="0.25">
      <c r="B5776" t="s">
        <v>72</v>
      </c>
      <c r="C5776" t="s">
        <v>1043</v>
      </c>
      <c r="D5776" t="s">
        <v>32</v>
      </c>
      <c r="E5776" t="s">
        <v>33</v>
      </c>
      <c r="F5776" t="s">
        <v>138</v>
      </c>
      <c r="G5776" t="s">
        <v>260</v>
      </c>
      <c r="H5776" t="s">
        <v>396</v>
      </c>
      <c r="I5776" t="s">
        <v>547</v>
      </c>
      <c r="J5776" s="6">
        <v>-22195.720505040197</v>
      </c>
    </row>
    <row r="5777" spans="2:10" x14ac:dyDescent="0.25">
      <c r="B5777" t="s">
        <v>72</v>
      </c>
      <c r="C5777" t="s">
        <v>1043</v>
      </c>
      <c r="D5777" t="s">
        <v>32</v>
      </c>
      <c r="E5777" t="s">
        <v>33</v>
      </c>
      <c r="F5777" t="s">
        <v>138</v>
      </c>
      <c r="G5777" t="s">
        <v>260</v>
      </c>
      <c r="H5777" t="s">
        <v>397</v>
      </c>
      <c r="I5777" t="s">
        <v>548</v>
      </c>
      <c r="J5777" s="6">
        <v>-74638.271210748935</v>
      </c>
    </row>
    <row r="5778" spans="2:10" x14ac:dyDescent="0.25">
      <c r="B5778" t="s">
        <v>72</v>
      </c>
      <c r="C5778" t="s">
        <v>1043</v>
      </c>
      <c r="D5778" t="s">
        <v>32</v>
      </c>
      <c r="E5778" t="s">
        <v>33</v>
      </c>
      <c r="F5778" t="s">
        <v>138</v>
      </c>
      <c r="G5778" t="s">
        <v>260</v>
      </c>
      <c r="H5778" t="s">
        <v>398</v>
      </c>
      <c r="I5778" t="s">
        <v>549</v>
      </c>
      <c r="J5778" s="6">
        <v>-117785.91121983652</v>
      </c>
    </row>
    <row r="5779" spans="2:10" x14ac:dyDescent="0.25">
      <c r="B5779" t="s">
        <v>72</v>
      </c>
      <c r="C5779" t="s">
        <v>1043</v>
      </c>
      <c r="D5779" t="s">
        <v>32</v>
      </c>
      <c r="E5779" t="s">
        <v>33</v>
      </c>
      <c r="F5779" t="s">
        <v>139</v>
      </c>
      <c r="G5779" t="s">
        <v>261</v>
      </c>
      <c r="H5779" t="s">
        <v>399</v>
      </c>
      <c r="I5779" t="s">
        <v>550</v>
      </c>
      <c r="J5779" s="6">
        <v>-17132.56459549136</v>
      </c>
    </row>
    <row r="5780" spans="2:10" x14ac:dyDescent="0.25">
      <c r="B5780" t="s">
        <v>72</v>
      </c>
      <c r="C5780" t="s">
        <v>1043</v>
      </c>
      <c r="D5780" t="s">
        <v>32</v>
      </c>
      <c r="E5780" t="s">
        <v>33</v>
      </c>
      <c r="F5780" t="s">
        <v>139</v>
      </c>
      <c r="G5780" t="s">
        <v>261</v>
      </c>
      <c r="H5780" t="s">
        <v>402</v>
      </c>
      <c r="I5780" t="s">
        <v>33</v>
      </c>
      <c r="J5780" s="6">
        <v>-116710.31467685814</v>
      </c>
    </row>
    <row r="5781" spans="2:10" x14ac:dyDescent="0.25">
      <c r="B5781" t="s">
        <v>72</v>
      </c>
      <c r="C5781" t="s">
        <v>1043</v>
      </c>
      <c r="D5781" t="s">
        <v>32</v>
      </c>
      <c r="E5781" t="s">
        <v>33</v>
      </c>
      <c r="F5781" t="s">
        <v>139</v>
      </c>
      <c r="G5781" t="s">
        <v>261</v>
      </c>
      <c r="H5781" t="s">
        <v>404</v>
      </c>
      <c r="I5781" t="s">
        <v>554</v>
      </c>
      <c r="J5781" s="6">
        <v>-18143.003564999999</v>
      </c>
    </row>
    <row r="5782" spans="2:10" x14ac:dyDescent="0.25">
      <c r="B5782" t="s">
        <v>72</v>
      </c>
      <c r="C5782" t="s">
        <v>1043</v>
      </c>
      <c r="D5782" t="s">
        <v>32</v>
      </c>
      <c r="E5782" t="s">
        <v>33</v>
      </c>
      <c r="F5782" t="s">
        <v>140</v>
      </c>
      <c r="G5782" t="s">
        <v>262</v>
      </c>
      <c r="H5782" t="s">
        <v>416</v>
      </c>
      <c r="I5782" t="s">
        <v>566</v>
      </c>
      <c r="J5782" s="6">
        <v>-45509.091691396294</v>
      </c>
    </row>
    <row r="5783" spans="2:10" x14ac:dyDescent="0.25">
      <c r="B5783" t="s">
        <v>72</v>
      </c>
      <c r="C5783" t="s">
        <v>1043</v>
      </c>
      <c r="D5783" t="s">
        <v>32</v>
      </c>
      <c r="E5783" t="s">
        <v>33</v>
      </c>
      <c r="F5783" t="s">
        <v>140</v>
      </c>
      <c r="G5783" t="s">
        <v>262</v>
      </c>
      <c r="H5783" t="s">
        <v>419</v>
      </c>
      <c r="I5783" t="s">
        <v>569</v>
      </c>
      <c r="J5783" s="6">
        <v>-6555.1424479011384</v>
      </c>
    </row>
    <row r="5784" spans="2:10" x14ac:dyDescent="0.25">
      <c r="B5784" t="s">
        <v>72</v>
      </c>
      <c r="C5784" t="s">
        <v>1043</v>
      </c>
      <c r="D5784" t="s">
        <v>32</v>
      </c>
      <c r="E5784" t="s">
        <v>33</v>
      </c>
      <c r="F5784" t="s">
        <v>140</v>
      </c>
      <c r="G5784" t="s">
        <v>262</v>
      </c>
      <c r="H5784" t="s">
        <v>420</v>
      </c>
      <c r="I5784" t="s">
        <v>570</v>
      </c>
      <c r="J5784" s="6">
        <v>-4031.7785699999999</v>
      </c>
    </row>
    <row r="5785" spans="2:10" x14ac:dyDescent="0.25">
      <c r="B5785" t="s">
        <v>72</v>
      </c>
      <c r="C5785" t="s">
        <v>1043</v>
      </c>
      <c r="D5785" t="s">
        <v>32</v>
      </c>
      <c r="E5785" t="s">
        <v>33</v>
      </c>
      <c r="F5785" t="s">
        <v>140</v>
      </c>
      <c r="G5785" t="s">
        <v>262</v>
      </c>
      <c r="H5785" t="s">
        <v>422</v>
      </c>
      <c r="I5785" t="s">
        <v>572</v>
      </c>
      <c r="J5785" s="6">
        <v>-3788.1153442696723</v>
      </c>
    </row>
    <row r="5786" spans="2:10" x14ac:dyDescent="0.25">
      <c r="B5786" t="s">
        <v>72</v>
      </c>
      <c r="C5786" t="s">
        <v>1043</v>
      </c>
      <c r="D5786" t="s">
        <v>32</v>
      </c>
      <c r="E5786" t="s">
        <v>33</v>
      </c>
      <c r="F5786" t="s">
        <v>140</v>
      </c>
      <c r="G5786" t="s">
        <v>262</v>
      </c>
      <c r="H5786" t="s">
        <v>424</v>
      </c>
      <c r="I5786" t="s">
        <v>574</v>
      </c>
      <c r="J5786" s="6">
        <v>-6962.5281378020318</v>
      </c>
    </row>
    <row r="5787" spans="2:10" x14ac:dyDescent="0.25">
      <c r="B5787" t="s">
        <v>72</v>
      </c>
      <c r="C5787" t="s">
        <v>1043</v>
      </c>
      <c r="D5787" t="s">
        <v>32</v>
      </c>
      <c r="E5787" t="s">
        <v>33</v>
      </c>
      <c r="F5787" t="s">
        <v>140</v>
      </c>
      <c r="G5787" t="s">
        <v>262</v>
      </c>
      <c r="H5787" t="s">
        <v>427</v>
      </c>
      <c r="I5787" t="s">
        <v>577</v>
      </c>
      <c r="J5787" s="6">
        <v>-22458.018611321069</v>
      </c>
    </row>
    <row r="5788" spans="2:10" x14ac:dyDescent="0.25">
      <c r="B5788" t="s">
        <v>72</v>
      </c>
      <c r="C5788" t="s">
        <v>1043</v>
      </c>
      <c r="D5788" t="s">
        <v>32</v>
      </c>
      <c r="E5788" t="s">
        <v>33</v>
      </c>
      <c r="F5788" t="s">
        <v>140</v>
      </c>
      <c r="G5788" t="s">
        <v>262</v>
      </c>
      <c r="H5788" t="s">
        <v>428</v>
      </c>
      <c r="I5788" t="s">
        <v>578</v>
      </c>
      <c r="J5788" s="6">
        <v>-8145.9411593731875</v>
      </c>
    </row>
    <row r="5789" spans="2:10" x14ac:dyDescent="0.25">
      <c r="B5789" t="s">
        <v>72</v>
      </c>
      <c r="C5789" t="s">
        <v>1043</v>
      </c>
      <c r="D5789" t="s">
        <v>32</v>
      </c>
      <c r="E5789" t="s">
        <v>33</v>
      </c>
      <c r="F5789" t="s">
        <v>141</v>
      </c>
      <c r="G5789" t="s">
        <v>263</v>
      </c>
      <c r="H5789" t="s">
        <v>429</v>
      </c>
      <c r="I5789" t="s">
        <v>263</v>
      </c>
      <c r="J5789" s="6">
        <v>-143337.68689439719</v>
      </c>
    </row>
    <row r="5790" spans="2:10" x14ac:dyDescent="0.25">
      <c r="B5790" t="s">
        <v>72</v>
      </c>
      <c r="C5790" t="s">
        <v>1043</v>
      </c>
      <c r="D5790" t="s">
        <v>32</v>
      </c>
      <c r="E5790" t="s">
        <v>33</v>
      </c>
      <c r="F5790" t="s">
        <v>142</v>
      </c>
      <c r="G5790" t="s">
        <v>264</v>
      </c>
      <c r="H5790" t="s">
        <v>430</v>
      </c>
      <c r="I5790" t="s">
        <v>579</v>
      </c>
      <c r="J5790" s="6">
        <v>-38471.63698064936</v>
      </c>
    </row>
    <row r="5791" spans="2:10" x14ac:dyDescent="0.25">
      <c r="B5791" t="s">
        <v>72</v>
      </c>
      <c r="C5791" t="s">
        <v>1043</v>
      </c>
      <c r="D5791" t="s">
        <v>32</v>
      </c>
      <c r="E5791" t="s">
        <v>33</v>
      </c>
      <c r="F5791" t="s">
        <v>143</v>
      </c>
      <c r="G5791" t="s">
        <v>265</v>
      </c>
      <c r="H5791" t="s">
        <v>431</v>
      </c>
      <c r="I5791" t="s">
        <v>580</v>
      </c>
      <c r="J5791" s="6">
        <v>-81258.783572457731</v>
      </c>
    </row>
    <row r="5792" spans="2:10" x14ac:dyDescent="0.25">
      <c r="B5792" t="s">
        <v>72</v>
      </c>
      <c r="C5792" t="s">
        <v>1043</v>
      </c>
      <c r="D5792" t="s">
        <v>32</v>
      </c>
      <c r="E5792" t="s">
        <v>33</v>
      </c>
      <c r="F5792" t="s">
        <v>143</v>
      </c>
      <c r="G5792" t="s">
        <v>265</v>
      </c>
      <c r="H5792" t="s">
        <v>432</v>
      </c>
      <c r="I5792" t="s">
        <v>581</v>
      </c>
      <c r="J5792" s="6">
        <v>-33642.517753531916</v>
      </c>
    </row>
    <row r="5793" spans="2:10" x14ac:dyDescent="0.25">
      <c r="B5793" t="s">
        <v>72</v>
      </c>
      <c r="C5793" t="s">
        <v>1043</v>
      </c>
      <c r="D5793" t="s">
        <v>32</v>
      </c>
      <c r="E5793" t="s">
        <v>33</v>
      </c>
      <c r="F5793" t="s">
        <v>143</v>
      </c>
      <c r="G5793" t="s">
        <v>265</v>
      </c>
      <c r="H5793" t="s">
        <v>433</v>
      </c>
      <c r="I5793" t="s">
        <v>582</v>
      </c>
      <c r="J5793" s="6">
        <v>-29245.946546370684</v>
      </c>
    </row>
    <row r="5794" spans="2:10" x14ac:dyDescent="0.25">
      <c r="B5794" t="s">
        <v>72</v>
      </c>
      <c r="C5794" t="s">
        <v>1043</v>
      </c>
      <c r="D5794" t="s">
        <v>32</v>
      </c>
      <c r="E5794" t="s">
        <v>33</v>
      </c>
      <c r="F5794" t="s">
        <v>143</v>
      </c>
      <c r="G5794" t="s">
        <v>265</v>
      </c>
      <c r="H5794" t="s">
        <v>631</v>
      </c>
      <c r="I5794" t="s">
        <v>653</v>
      </c>
      <c r="J5794" s="6">
        <v>-20383.328523730001</v>
      </c>
    </row>
    <row r="5795" spans="2:10" x14ac:dyDescent="0.25">
      <c r="B5795" t="s">
        <v>72</v>
      </c>
      <c r="C5795" t="s">
        <v>1043</v>
      </c>
      <c r="D5795" t="s">
        <v>32</v>
      </c>
      <c r="E5795" t="s">
        <v>33</v>
      </c>
      <c r="F5795" t="s">
        <v>143</v>
      </c>
      <c r="G5795" t="s">
        <v>265</v>
      </c>
      <c r="H5795" t="s">
        <v>633</v>
      </c>
      <c r="I5795" t="s">
        <v>655</v>
      </c>
      <c r="J5795" s="6">
        <v>-18922.480755199998</v>
      </c>
    </row>
    <row r="5796" spans="2:10" x14ac:dyDescent="0.25">
      <c r="B5796" t="s">
        <v>72</v>
      </c>
      <c r="C5796" t="s">
        <v>1043</v>
      </c>
      <c r="D5796" t="s">
        <v>32</v>
      </c>
      <c r="E5796" t="s">
        <v>33</v>
      </c>
      <c r="F5796" t="s">
        <v>143</v>
      </c>
      <c r="G5796" t="s">
        <v>265</v>
      </c>
      <c r="H5796" t="s">
        <v>634</v>
      </c>
      <c r="I5796" t="s">
        <v>656</v>
      </c>
      <c r="J5796" s="6">
        <v>-5375.7047599999996</v>
      </c>
    </row>
    <row r="5797" spans="2:10" x14ac:dyDescent="0.25">
      <c r="B5797" t="s">
        <v>72</v>
      </c>
      <c r="C5797" t="s">
        <v>1043</v>
      </c>
      <c r="D5797" t="s">
        <v>32</v>
      </c>
      <c r="E5797" t="s">
        <v>33</v>
      </c>
      <c r="F5797" t="s">
        <v>144</v>
      </c>
      <c r="G5797" t="s">
        <v>266</v>
      </c>
      <c r="H5797" t="s">
        <v>434</v>
      </c>
      <c r="I5797" t="s">
        <v>266</v>
      </c>
      <c r="J5797" s="6">
        <v>-47400.202805359535</v>
      </c>
    </row>
    <row r="5798" spans="2:10" x14ac:dyDescent="0.25">
      <c r="B5798" t="s">
        <v>72</v>
      </c>
      <c r="C5798" t="s">
        <v>1043</v>
      </c>
      <c r="D5798" t="s">
        <v>32</v>
      </c>
      <c r="E5798" t="s">
        <v>33</v>
      </c>
      <c r="F5798" t="s">
        <v>145</v>
      </c>
      <c r="G5798" t="s">
        <v>267</v>
      </c>
      <c r="H5798" t="s">
        <v>435</v>
      </c>
      <c r="I5798" t="s">
        <v>583</v>
      </c>
      <c r="J5798" s="6">
        <v>-15950.578823533982</v>
      </c>
    </row>
    <row r="5799" spans="2:10" x14ac:dyDescent="0.25">
      <c r="B5799" t="s">
        <v>72</v>
      </c>
      <c r="C5799" t="s">
        <v>1043</v>
      </c>
      <c r="D5799" t="s">
        <v>32</v>
      </c>
      <c r="E5799" t="s">
        <v>33</v>
      </c>
      <c r="F5799" t="s">
        <v>145</v>
      </c>
      <c r="G5799" t="s">
        <v>267</v>
      </c>
      <c r="H5799" t="s">
        <v>436</v>
      </c>
      <c r="I5799" t="s">
        <v>584</v>
      </c>
      <c r="J5799" s="6">
        <v>-33498.637015630506</v>
      </c>
    </row>
    <row r="5800" spans="2:10" x14ac:dyDescent="0.25">
      <c r="B5800" t="s">
        <v>72</v>
      </c>
      <c r="C5800" t="s">
        <v>1043</v>
      </c>
      <c r="D5800" t="s">
        <v>32</v>
      </c>
      <c r="E5800" t="s">
        <v>33</v>
      </c>
      <c r="F5800" t="s">
        <v>145</v>
      </c>
      <c r="G5800" t="s">
        <v>267</v>
      </c>
      <c r="H5800" t="s">
        <v>437</v>
      </c>
      <c r="I5800" t="s">
        <v>585</v>
      </c>
      <c r="J5800" s="6">
        <v>-72978.930919660561</v>
      </c>
    </row>
    <row r="5801" spans="2:10" x14ac:dyDescent="0.25">
      <c r="B5801" t="s">
        <v>72</v>
      </c>
      <c r="C5801" t="s">
        <v>1043</v>
      </c>
      <c r="D5801" t="s">
        <v>32</v>
      </c>
      <c r="E5801" t="s">
        <v>33</v>
      </c>
      <c r="F5801" t="s">
        <v>145</v>
      </c>
      <c r="G5801" t="s">
        <v>267</v>
      </c>
      <c r="H5801" t="s">
        <v>438</v>
      </c>
      <c r="I5801" t="s">
        <v>586</v>
      </c>
      <c r="J5801" s="6">
        <v>-17471.04047</v>
      </c>
    </row>
    <row r="5802" spans="2:10" x14ac:dyDescent="0.25">
      <c r="B5802" t="s">
        <v>72</v>
      </c>
      <c r="C5802" t="s">
        <v>1043</v>
      </c>
      <c r="D5802" t="s">
        <v>32</v>
      </c>
      <c r="E5802" t="s">
        <v>33</v>
      </c>
      <c r="F5802" t="s">
        <v>146</v>
      </c>
      <c r="G5802" t="s">
        <v>268</v>
      </c>
      <c r="H5802" t="s">
        <v>440</v>
      </c>
      <c r="I5802" t="s">
        <v>588</v>
      </c>
      <c r="J5802" s="6">
        <v>-26470.482274118396</v>
      </c>
    </row>
    <row r="5803" spans="2:10" x14ac:dyDescent="0.25">
      <c r="B5803" t="s">
        <v>72</v>
      </c>
      <c r="C5803" t="s">
        <v>1043</v>
      </c>
      <c r="D5803" t="s">
        <v>32</v>
      </c>
      <c r="E5803" t="s">
        <v>33</v>
      </c>
      <c r="F5803" t="s">
        <v>147</v>
      </c>
      <c r="G5803" t="s">
        <v>269</v>
      </c>
      <c r="H5803" t="s">
        <v>443</v>
      </c>
      <c r="I5803" t="s">
        <v>269</v>
      </c>
      <c r="J5803" s="6">
        <v>-392767.59373584809</v>
      </c>
    </row>
    <row r="5804" spans="2:10" x14ac:dyDescent="0.25">
      <c r="B5804" t="s">
        <v>72</v>
      </c>
      <c r="C5804" t="s">
        <v>1043</v>
      </c>
      <c r="D5804" t="s">
        <v>32</v>
      </c>
      <c r="E5804" t="s">
        <v>33</v>
      </c>
      <c r="F5804" t="s">
        <v>148</v>
      </c>
      <c r="G5804" t="s">
        <v>270</v>
      </c>
      <c r="H5804" t="s">
        <v>445</v>
      </c>
      <c r="I5804" t="s">
        <v>591</v>
      </c>
      <c r="J5804" s="6">
        <v>-274465.24931112776</v>
      </c>
    </row>
    <row r="5805" spans="2:10" x14ac:dyDescent="0.25">
      <c r="B5805" t="s">
        <v>72</v>
      </c>
      <c r="C5805" t="s">
        <v>1043</v>
      </c>
      <c r="D5805" t="s">
        <v>32</v>
      </c>
      <c r="E5805" t="s">
        <v>33</v>
      </c>
      <c r="F5805" t="s">
        <v>148</v>
      </c>
      <c r="G5805" t="s">
        <v>270</v>
      </c>
      <c r="H5805" t="s">
        <v>447</v>
      </c>
      <c r="I5805" t="s">
        <v>593</v>
      </c>
      <c r="J5805" s="6">
        <v>-23433.211772570776</v>
      </c>
    </row>
    <row r="5806" spans="2:10" x14ac:dyDescent="0.25">
      <c r="B5806" t="s">
        <v>72</v>
      </c>
      <c r="C5806" t="s">
        <v>1043</v>
      </c>
      <c r="D5806" t="s">
        <v>32</v>
      </c>
      <c r="E5806" t="s">
        <v>33</v>
      </c>
      <c r="F5806" t="s">
        <v>148</v>
      </c>
      <c r="G5806" t="s">
        <v>270</v>
      </c>
      <c r="H5806" t="s">
        <v>448</v>
      </c>
      <c r="I5806" t="s">
        <v>594</v>
      </c>
      <c r="J5806" s="6">
        <v>-62300.930679936915</v>
      </c>
    </row>
    <row r="5807" spans="2:10" x14ac:dyDescent="0.25">
      <c r="B5807" t="s">
        <v>72</v>
      </c>
      <c r="C5807" t="s">
        <v>1043</v>
      </c>
      <c r="D5807" t="s">
        <v>32</v>
      </c>
      <c r="E5807" t="s">
        <v>33</v>
      </c>
      <c r="F5807" t="s">
        <v>148</v>
      </c>
      <c r="G5807" t="s">
        <v>270</v>
      </c>
      <c r="H5807" t="s">
        <v>449</v>
      </c>
      <c r="I5807" t="s">
        <v>595</v>
      </c>
      <c r="J5807" s="6">
        <v>-20986.307887397288</v>
      </c>
    </row>
    <row r="5808" spans="2:10" x14ac:dyDescent="0.25">
      <c r="B5808" t="s">
        <v>72</v>
      </c>
      <c r="C5808" t="s">
        <v>1043</v>
      </c>
      <c r="D5808" t="s">
        <v>32</v>
      </c>
      <c r="E5808" t="s">
        <v>33</v>
      </c>
      <c r="F5808" t="s">
        <v>149</v>
      </c>
      <c r="G5808" t="s">
        <v>271</v>
      </c>
      <c r="H5808" t="s">
        <v>450</v>
      </c>
      <c r="I5808" t="s">
        <v>596</v>
      </c>
      <c r="J5808" s="6">
        <v>8234.6537271750894</v>
      </c>
    </row>
    <row r="5809" spans="2:10" x14ac:dyDescent="0.25">
      <c r="B5809" t="s">
        <v>72</v>
      </c>
      <c r="C5809" t="s">
        <v>1043</v>
      </c>
      <c r="D5809" t="s">
        <v>32</v>
      </c>
      <c r="E5809" t="s">
        <v>33</v>
      </c>
      <c r="F5809" t="s">
        <v>150</v>
      </c>
      <c r="G5809" t="s">
        <v>272</v>
      </c>
      <c r="H5809" t="s">
        <v>451</v>
      </c>
      <c r="I5809" t="s">
        <v>272</v>
      </c>
      <c r="J5809" s="6">
        <v>-539008.04427906661</v>
      </c>
    </row>
    <row r="5810" spans="2:10" x14ac:dyDescent="0.25">
      <c r="B5810" t="s">
        <v>72</v>
      </c>
      <c r="C5810" t="s">
        <v>1043</v>
      </c>
      <c r="D5810" t="s">
        <v>34</v>
      </c>
      <c r="E5810" t="s">
        <v>35</v>
      </c>
      <c r="F5810" t="s">
        <v>151</v>
      </c>
      <c r="G5810" t="s">
        <v>273</v>
      </c>
      <c r="H5810" t="s">
        <v>151</v>
      </c>
      <c r="I5810" t="s">
        <v>273</v>
      </c>
      <c r="J5810" s="6">
        <v>-2503454.6166530806</v>
      </c>
    </row>
    <row r="5811" spans="2:10" x14ac:dyDescent="0.25">
      <c r="B5811" t="s">
        <v>72</v>
      </c>
      <c r="C5811" t="s">
        <v>1043</v>
      </c>
      <c r="D5811" t="s">
        <v>36</v>
      </c>
      <c r="E5811" t="s">
        <v>37</v>
      </c>
      <c r="F5811" t="s">
        <v>158</v>
      </c>
      <c r="G5811" t="s">
        <v>280</v>
      </c>
      <c r="H5811" t="s">
        <v>158</v>
      </c>
      <c r="I5811" t="s">
        <v>280</v>
      </c>
      <c r="J5811" s="6">
        <v>-60539.540697537217</v>
      </c>
    </row>
    <row r="5812" spans="2:10" x14ac:dyDescent="0.25">
      <c r="B5812" t="s">
        <v>72</v>
      </c>
      <c r="C5812" t="s">
        <v>1043</v>
      </c>
      <c r="D5812" t="s">
        <v>42</v>
      </c>
      <c r="E5812" t="s">
        <v>43</v>
      </c>
      <c r="F5812" t="s">
        <v>160</v>
      </c>
      <c r="G5812" t="s">
        <v>281</v>
      </c>
      <c r="H5812" t="s">
        <v>160</v>
      </c>
      <c r="I5812" t="s">
        <v>281</v>
      </c>
      <c r="J5812" s="6">
        <v>-21021.244592632571</v>
      </c>
    </row>
    <row r="5813" spans="2:10" x14ac:dyDescent="0.25">
      <c r="B5813" t="s">
        <v>72</v>
      </c>
      <c r="C5813" t="s">
        <v>1043</v>
      </c>
      <c r="D5813" t="s">
        <v>42</v>
      </c>
      <c r="E5813" t="s">
        <v>43</v>
      </c>
      <c r="F5813" t="s">
        <v>162</v>
      </c>
      <c r="G5813" t="s">
        <v>283</v>
      </c>
      <c r="H5813" t="s">
        <v>455</v>
      </c>
      <c r="I5813" t="s">
        <v>600</v>
      </c>
      <c r="J5813" s="6">
        <v>-10021.21679103968</v>
      </c>
    </row>
    <row r="5814" spans="2:10" x14ac:dyDescent="0.25">
      <c r="B5814" t="s">
        <v>72</v>
      </c>
      <c r="C5814" t="s">
        <v>1043</v>
      </c>
      <c r="D5814" t="s">
        <v>42</v>
      </c>
      <c r="E5814" t="s">
        <v>43</v>
      </c>
      <c r="F5814" t="s">
        <v>162</v>
      </c>
      <c r="G5814" t="s">
        <v>283</v>
      </c>
      <c r="H5814" t="s">
        <v>456</v>
      </c>
      <c r="I5814" t="s">
        <v>601</v>
      </c>
      <c r="J5814" s="6">
        <v>-225653.26145065666</v>
      </c>
    </row>
    <row r="5815" spans="2:10" x14ac:dyDescent="0.25">
      <c r="B5815" t="s">
        <v>72</v>
      </c>
      <c r="C5815" t="s">
        <v>1043</v>
      </c>
      <c r="D5815" t="s">
        <v>42</v>
      </c>
      <c r="E5815" t="s">
        <v>43</v>
      </c>
      <c r="F5815" t="s">
        <v>162</v>
      </c>
      <c r="G5815" t="s">
        <v>283</v>
      </c>
      <c r="H5815" t="s">
        <v>457</v>
      </c>
      <c r="I5815" t="s">
        <v>602</v>
      </c>
      <c r="J5815" s="6">
        <v>-8960.3617744393814</v>
      </c>
    </row>
    <row r="5816" spans="2:10" x14ac:dyDescent="0.25">
      <c r="B5816" t="s">
        <v>72</v>
      </c>
      <c r="C5816" t="s">
        <v>1043</v>
      </c>
      <c r="D5816" t="s">
        <v>42</v>
      </c>
      <c r="E5816" t="s">
        <v>43</v>
      </c>
      <c r="F5816" t="s">
        <v>162</v>
      </c>
      <c r="G5816" t="s">
        <v>283</v>
      </c>
      <c r="H5816" t="s">
        <v>458</v>
      </c>
      <c r="I5816" t="s">
        <v>603</v>
      </c>
      <c r="J5816" s="6">
        <v>-6161.9002372238101</v>
      </c>
    </row>
    <row r="5817" spans="2:10" x14ac:dyDescent="0.25">
      <c r="B5817" t="s">
        <v>72</v>
      </c>
      <c r="C5817" t="s">
        <v>1043</v>
      </c>
      <c r="D5817" t="s">
        <v>42</v>
      </c>
      <c r="E5817" t="s">
        <v>43</v>
      </c>
      <c r="F5817" t="s">
        <v>162</v>
      </c>
      <c r="G5817" t="s">
        <v>283</v>
      </c>
      <c r="H5817" t="s">
        <v>459</v>
      </c>
      <c r="I5817" t="s">
        <v>604</v>
      </c>
      <c r="J5817" s="6">
        <v>-241990.15454535844</v>
      </c>
    </row>
    <row r="5818" spans="2:10" x14ac:dyDescent="0.25">
      <c r="B5818" t="s">
        <v>72</v>
      </c>
      <c r="C5818" t="s">
        <v>1043</v>
      </c>
      <c r="D5818" t="s">
        <v>42</v>
      </c>
      <c r="E5818" t="s">
        <v>43</v>
      </c>
      <c r="F5818" t="s">
        <v>162</v>
      </c>
      <c r="G5818" t="s">
        <v>283</v>
      </c>
      <c r="H5818" t="s">
        <v>460</v>
      </c>
      <c r="I5818" t="s">
        <v>605</v>
      </c>
      <c r="J5818" s="6">
        <v>-55162.14124661166</v>
      </c>
    </row>
    <row r="5819" spans="2:10" x14ac:dyDescent="0.25">
      <c r="B5819" t="s">
        <v>72</v>
      </c>
      <c r="C5819" t="s">
        <v>1043</v>
      </c>
      <c r="D5819" t="s">
        <v>42</v>
      </c>
      <c r="E5819" t="s">
        <v>43</v>
      </c>
      <c r="F5819" t="s">
        <v>162</v>
      </c>
      <c r="G5819" t="s">
        <v>283</v>
      </c>
      <c r="H5819" t="s">
        <v>462</v>
      </c>
      <c r="I5819" t="s">
        <v>607</v>
      </c>
      <c r="J5819" s="6">
        <v>-119866.70810803503</v>
      </c>
    </row>
    <row r="5820" spans="2:10" x14ac:dyDescent="0.25">
      <c r="B5820" t="s">
        <v>72</v>
      </c>
      <c r="C5820" t="s">
        <v>1043</v>
      </c>
      <c r="D5820" t="s">
        <v>42</v>
      </c>
      <c r="E5820" t="s">
        <v>43</v>
      </c>
      <c r="F5820" t="s">
        <v>162</v>
      </c>
      <c r="G5820" t="s">
        <v>283</v>
      </c>
      <c r="H5820" t="s">
        <v>463</v>
      </c>
      <c r="I5820" t="s">
        <v>608</v>
      </c>
      <c r="J5820" s="6">
        <v>-66421.029391291377</v>
      </c>
    </row>
    <row r="5821" spans="2:10" x14ac:dyDescent="0.25">
      <c r="B5821" t="s">
        <v>72</v>
      </c>
      <c r="C5821" t="s">
        <v>1043</v>
      </c>
      <c r="D5821" t="s">
        <v>42</v>
      </c>
      <c r="E5821" t="s">
        <v>43</v>
      </c>
      <c r="F5821" t="s">
        <v>162</v>
      </c>
      <c r="G5821" t="s">
        <v>283</v>
      </c>
      <c r="H5821" t="s">
        <v>464</v>
      </c>
      <c r="I5821" t="s">
        <v>609</v>
      </c>
      <c r="J5821" s="6">
        <v>-1253811.5752321617</v>
      </c>
    </row>
    <row r="5822" spans="2:10" x14ac:dyDescent="0.25">
      <c r="B5822" t="s">
        <v>72</v>
      </c>
      <c r="C5822" t="s">
        <v>1043</v>
      </c>
      <c r="D5822" t="s">
        <v>52</v>
      </c>
      <c r="E5822" t="s">
        <v>53</v>
      </c>
      <c r="F5822" t="s">
        <v>162</v>
      </c>
      <c r="G5822" t="s">
        <v>283</v>
      </c>
      <c r="H5822" t="s">
        <v>467</v>
      </c>
      <c r="I5822" t="s">
        <v>612</v>
      </c>
      <c r="J5822" s="6">
        <v>-287903.86478263099</v>
      </c>
    </row>
    <row r="5823" spans="2:10" x14ac:dyDescent="0.25">
      <c r="B5823" t="s">
        <v>72</v>
      </c>
      <c r="C5823" t="s">
        <v>1043</v>
      </c>
      <c r="D5823" t="s">
        <v>52</v>
      </c>
      <c r="E5823" t="s">
        <v>53</v>
      </c>
      <c r="F5823" t="s">
        <v>162</v>
      </c>
      <c r="G5823" t="s">
        <v>283</v>
      </c>
      <c r="H5823" t="s">
        <v>468</v>
      </c>
      <c r="I5823" t="s">
        <v>613</v>
      </c>
      <c r="J5823" s="6">
        <v>-58591.150105430002</v>
      </c>
    </row>
    <row r="5824" spans="2:10" x14ac:dyDescent="0.25">
      <c r="B5824" t="s">
        <v>72</v>
      </c>
      <c r="C5824" t="s">
        <v>1043</v>
      </c>
      <c r="D5824" t="s">
        <v>64</v>
      </c>
      <c r="E5824" t="s">
        <v>65</v>
      </c>
      <c r="F5824" t="s">
        <v>226</v>
      </c>
      <c r="G5824" t="s">
        <v>226</v>
      </c>
      <c r="H5824" t="s">
        <v>718</v>
      </c>
      <c r="I5824" t="s">
        <v>65</v>
      </c>
      <c r="J5824" s="6">
        <v>483813.42839999998</v>
      </c>
    </row>
    <row r="5825" spans="2:10" x14ac:dyDescent="0.25">
      <c r="B5825" t="s">
        <v>72</v>
      </c>
      <c r="C5825" t="s">
        <v>1043</v>
      </c>
      <c r="D5825" t="s">
        <v>44</v>
      </c>
      <c r="E5825" t="s">
        <v>45</v>
      </c>
      <c r="F5825" t="s">
        <v>164</v>
      </c>
      <c r="G5825" t="s">
        <v>285</v>
      </c>
      <c r="H5825" t="s">
        <v>164</v>
      </c>
      <c r="I5825" t="s">
        <v>285</v>
      </c>
      <c r="J5825" s="6">
        <v>-424733.19266363938</v>
      </c>
    </row>
    <row r="5826" spans="2:10" x14ac:dyDescent="0.25">
      <c r="B5826" t="s">
        <v>72</v>
      </c>
      <c r="C5826" t="s">
        <v>1043</v>
      </c>
      <c r="D5826" t="s">
        <v>54</v>
      </c>
      <c r="E5826" t="s">
        <v>55</v>
      </c>
      <c r="F5826" t="s">
        <v>169</v>
      </c>
      <c r="G5826" t="s">
        <v>290</v>
      </c>
      <c r="H5826" t="s">
        <v>169</v>
      </c>
      <c r="I5826" t="s">
        <v>290</v>
      </c>
      <c r="J5826" s="6">
        <v>323214.24869500002</v>
      </c>
    </row>
    <row r="5827" spans="2:10" x14ac:dyDescent="0.25">
      <c r="B5827" t="s">
        <v>72</v>
      </c>
      <c r="C5827" t="s">
        <v>1043</v>
      </c>
      <c r="D5827" t="s">
        <v>54</v>
      </c>
      <c r="E5827" t="s">
        <v>55</v>
      </c>
      <c r="F5827" t="s">
        <v>170</v>
      </c>
      <c r="G5827" t="s">
        <v>291</v>
      </c>
      <c r="H5827" t="s">
        <v>170</v>
      </c>
      <c r="I5827" t="s">
        <v>291</v>
      </c>
      <c r="J5827" s="6">
        <v>60476.678549999997</v>
      </c>
    </row>
    <row r="5828" spans="2:10" x14ac:dyDescent="0.25">
      <c r="B5828" t="s">
        <v>72</v>
      </c>
      <c r="C5828" t="s">
        <v>1043</v>
      </c>
      <c r="D5828" t="s">
        <v>46</v>
      </c>
      <c r="E5828" t="s">
        <v>47</v>
      </c>
      <c r="F5828" t="s">
        <v>171</v>
      </c>
      <c r="G5828" t="s">
        <v>292</v>
      </c>
      <c r="H5828" t="s">
        <v>171</v>
      </c>
      <c r="I5828" t="s">
        <v>882</v>
      </c>
      <c r="J5828" s="6">
        <v>-489751.17921977228</v>
      </c>
    </row>
    <row r="5829" spans="2:10" x14ac:dyDescent="0.25">
      <c r="B5829" t="s">
        <v>72</v>
      </c>
      <c r="C5829" t="s">
        <v>1043</v>
      </c>
      <c r="D5829" t="s">
        <v>46</v>
      </c>
      <c r="E5829" t="s">
        <v>47</v>
      </c>
      <c r="F5829" t="s">
        <v>173</v>
      </c>
      <c r="G5829" t="s">
        <v>294</v>
      </c>
      <c r="H5829" t="s">
        <v>173</v>
      </c>
      <c r="I5829" t="s">
        <v>294</v>
      </c>
      <c r="J5829" s="6">
        <v>-260721.68085999999</v>
      </c>
    </row>
    <row r="5830" spans="2:10" x14ac:dyDescent="0.25">
      <c r="B5830" t="s">
        <v>72</v>
      </c>
      <c r="C5830" t="s">
        <v>1043</v>
      </c>
      <c r="D5830" t="s">
        <v>46</v>
      </c>
      <c r="E5830" t="s">
        <v>47</v>
      </c>
      <c r="F5830" t="s">
        <v>174</v>
      </c>
      <c r="G5830" t="s">
        <v>295</v>
      </c>
      <c r="H5830" t="s">
        <v>174</v>
      </c>
      <c r="I5830" t="s">
        <v>295</v>
      </c>
      <c r="J5830" s="6">
        <v>227000</v>
      </c>
    </row>
    <row r="5831" spans="2:10" x14ac:dyDescent="0.25">
      <c r="B5831" t="s">
        <v>72</v>
      </c>
      <c r="C5831" t="s">
        <v>1043</v>
      </c>
      <c r="D5831" t="s">
        <v>48</v>
      </c>
      <c r="E5831" t="s">
        <v>49</v>
      </c>
      <c r="F5831" t="s">
        <v>175</v>
      </c>
      <c r="G5831" t="s">
        <v>296</v>
      </c>
      <c r="H5831" t="s">
        <v>175</v>
      </c>
      <c r="I5831" t="s">
        <v>296</v>
      </c>
      <c r="J5831" s="6">
        <v>-5778.8826170000002</v>
      </c>
    </row>
    <row r="5832" spans="2:10" x14ac:dyDescent="0.25">
      <c r="B5832" t="s">
        <v>72</v>
      </c>
      <c r="C5832" t="s">
        <v>1043</v>
      </c>
      <c r="D5832" t="s">
        <v>48</v>
      </c>
      <c r="E5832" t="s">
        <v>49</v>
      </c>
      <c r="F5832" t="s">
        <v>176</v>
      </c>
      <c r="G5832" t="s">
        <v>297</v>
      </c>
      <c r="H5832" t="s">
        <v>176</v>
      </c>
      <c r="I5832" t="s">
        <v>297</v>
      </c>
      <c r="J5832" s="6">
        <v>357459.31661574234</v>
      </c>
    </row>
    <row r="5833" spans="2:10" x14ac:dyDescent="0.25">
      <c r="B5833" t="s">
        <v>72</v>
      </c>
      <c r="C5833" t="s">
        <v>1043</v>
      </c>
      <c r="D5833" t="s">
        <v>48</v>
      </c>
      <c r="E5833" t="s">
        <v>49</v>
      </c>
      <c r="F5833" t="s">
        <v>178</v>
      </c>
      <c r="G5833" t="s">
        <v>299</v>
      </c>
      <c r="H5833" t="s">
        <v>178</v>
      </c>
      <c r="I5833" t="s">
        <v>299</v>
      </c>
      <c r="J5833" s="6">
        <v>133613.1418098</v>
      </c>
    </row>
    <row r="5834" spans="2:10" x14ac:dyDescent="0.25">
      <c r="B5834" t="s">
        <v>72</v>
      </c>
      <c r="C5834" t="s">
        <v>1043</v>
      </c>
      <c r="D5834" t="s">
        <v>56</v>
      </c>
      <c r="E5834" t="s">
        <v>57</v>
      </c>
      <c r="F5834" t="s">
        <v>180</v>
      </c>
      <c r="G5834" t="s">
        <v>301</v>
      </c>
      <c r="H5834" t="s">
        <v>180</v>
      </c>
      <c r="I5834" t="s">
        <v>301</v>
      </c>
      <c r="J5834" s="6">
        <v>-66955.477926752006</v>
      </c>
    </row>
    <row r="5835" spans="2:10" x14ac:dyDescent="0.25">
      <c r="B5835" t="s">
        <v>72</v>
      </c>
      <c r="C5835" t="s">
        <v>1043</v>
      </c>
      <c r="D5835" t="s">
        <v>56</v>
      </c>
      <c r="E5835" t="s">
        <v>57</v>
      </c>
      <c r="F5835" t="s">
        <v>181</v>
      </c>
      <c r="G5835" t="s">
        <v>302</v>
      </c>
      <c r="H5835" t="s">
        <v>181</v>
      </c>
      <c r="I5835" t="s">
        <v>302</v>
      </c>
      <c r="J5835" s="6">
        <v>-3427.0117845</v>
      </c>
    </row>
    <row r="5836" spans="2:10" x14ac:dyDescent="0.25">
      <c r="B5836" t="s">
        <v>72</v>
      </c>
      <c r="C5836" t="s">
        <v>1043</v>
      </c>
      <c r="D5836" t="s">
        <v>58</v>
      </c>
      <c r="E5836" t="s">
        <v>59</v>
      </c>
      <c r="F5836" t="s">
        <v>183</v>
      </c>
      <c r="G5836" t="s">
        <v>304</v>
      </c>
      <c r="H5836" t="s">
        <v>183</v>
      </c>
      <c r="I5836" t="s">
        <v>304</v>
      </c>
      <c r="J5836" s="6">
        <v>-2602956.5625776998</v>
      </c>
    </row>
    <row r="5837" spans="2:10" x14ac:dyDescent="0.25">
      <c r="B5837" t="s">
        <v>72</v>
      </c>
      <c r="C5837" t="s">
        <v>1043</v>
      </c>
      <c r="D5837" t="s">
        <v>58</v>
      </c>
      <c r="E5837" t="s">
        <v>59</v>
      </c>
      <c r="F5837" t="s">
        <v>184</v>
      </c>
      <c r="G5837" t="s">
        <v>305</v>
      </c>
      <c r="H5837" t="s">
        <v>184</v>
      </c>
      <c r="I5837" t="s">
        <v>305</v>
      </c>
      <c r="J5837" s="6">
        <v>2254000</v>
      </c>
    </row>
    <row r="5838" spans="2:10" x14ac:dyDescent="0.25">
      <c r="B5838" t="s">
        <v>72</v>
      </c>
      <c r="C5838" t="s">
        <v>1043</v>
      </c>
      <c r="D5838" t="s">
        <v>50</v>
      </c>
      <c r="E5838" t="s">
        <v>51</v>
      </c>
      <c r="F5838" t="s">
        <v>185</v>
      </c>
      <c r="G5838" t="s">
        <v>51</v>
      </c>
      <c r="H5838" t="s">
        <v>185</v>
      </c>
      <c r="I5838" t="s">
        <v>51</v>
      </c>
      <c r="J5838" s="6">
        <v>-902365.32929550821</v>
      </c>
    </row>
    <row r="5839" spans="2:10" x14ac:dyDescent="0.25">
      <c r="B5839" t="s">
        <v>72</v>
      </c>
      <c r="C5839" t="s">
        <v>1043</v>
      </c>
      <c r="D5839" t="s">
        <v>66</v>
      </c>
      <c r="E5839" t="s">
        <v>67</v>
      </c>
      <c r="F5839" t="s">
        <v>187</v>
      </c>
      <c r="G5839" t="s">
        <v>307</v>
      </c>
      <c r="H5839" t="s">
        <v>187</v>
      </c>
      <c r="I5839" t="s">
        <v>307</v>
      </c>
      <c r="J5839" s="6">
        <v>-262620.87450294977</v>
      </c>
    </row>
    <row r="5840" spans="2:10" x14ac:dyDescent="0.25">
      <c r="B5840" t="s">
        <v>72</v>
      </c>
      <c r="C5840" t="s">
        <v>1044</v>
      </c>
      <c r="D5840" t="s">
        <v>10</v>
      </c>
      <c r="E5840" t="s">
        <v>11</v>
      </c>
      <c r="F5840" t="s">
        <v>85</v>
      </c>
      <c r="G5840" t="s">
        <v>206</v>
      </c>
      <c r="H5840" t="s">
        <v>85</v>
      </c>
      <c r="I5840" t="s">
        <v>206</v>
      </c>
      <c r="J5840" s="6">
        <v>85767550.624954954</v>
      </c>
    </row>
    <row r="5841" spans="2:10" x14ac:dyDescent="0.25">
      <c r="B5841" t="s">
        <v>72</v>
      </c>
      <c r="C5841" t="s">
        <v>1044</v>
      </c>
      <c r="D5841" t="s">
        <v>10</v>
      </c>
      <c r="E5841" t="s">
        <v>11</v>
      </c>
      <c r="F5841" t="s">
        <v>86</v>
      </c>
      <c r="G5841" t="s">
        <v>207</v>
      </c>
      <c r="H5841" t="s">
        <v>86</v>
      </c>
      <c r="I5841" t="s">
        <v>207</v>
      </c>
      <c r="J5841" s="6">
        <v>-718805.55013368966</v>
      </c>
    </row>
    <row r="5842" spans="2:10" x14ac:dyDescent="0.25">
      <c r="B5842" t="s">
        <v>72</v>
      </c>
      <c r="C5842" t="s">
        <v>1044</v>
      </c>
      <c r="D5842" t="s">
        <v>12</v>
      </c>
      <c r="E5842" t="s">
        <v>13</v>
      </c>
      <c r="F5842" t="s">
        <v>1062</v>
      </c>
      <c r="G5842" t="s">
        <v>1063</v>
      </c>
      <c r="H5842" t="s">
        <v>1062</v>
      </c>
      <c r="I5842" t="s">
        <v>1063</v>
      </c>
      <c r="J5842" s="6">
        <v>-73380674.03078571</v>
      </c>
    </row>
    <row r="5843" spans="2:10" x14ac:dyDescent="0.25">
      <c r="B5843" t="s">
        <v>72</v>
      </c>
      <c r="C5843" t="s">
        <v>1044</v>
      </c>
      <c r="D5843" t="s">
        <v>12</v>
      </c>
      <c r="E5843" t="s">
        <v>13</v>
      </c>
      <c r="F5843" t="s">
        <v>662</v>
      </c>
      <c r="G5843" t="s">
        <v>1064</v>
      </c>
      <c r="H5843" t="s">
        <v>1065</v>
      </c>
      <c r="I5843" t="s">
        <v>1064</v>
      </c>
      <c r="J5843" s="6">
        <v>786191.91237532836</v>
      </c>
    </row>
    <row r="5844" spans="2:10" x14ac:dyDescent="0.25">
      <c r="B5844" t="s">
        <v>72</v>
      </c>
      <c r="C5844" t="s">
        <v>1044</v>
      </c>
      <c r="D5844" t="s">
        <v>16</v>
      </c>
      <c r="E5844" t="s">
        <v>17</v>
      </c>
      <c r="F5844" t="s">
        <v>226</v>
      </c>
      <c r="G5844" t="s">
        <v>226</v>
      </c>
      <c r="H5844" t="s">
        <v>662</v>
      </c>
      <c r="I5844" t="s">
        <v>17</v>
      </c>
      <c r="J5844" s="6">
        <v>-786191.9123753279</v>
      </c>
    </row>
    <row r="5845" spans="2:10" x14ac:dyDescent="0.25">
      <c r="B5845" t="s">
        <v>72</v>
      </c>
      <c r="C5845" t="s">
        <v>1044</v>
      </c>
      <c r="D5845" t="s">
        <v>18</v>
      </c>
      <c r="E5845" t="s">
        <v>19</v>
      </c>
      <c r="F5845" t="s">
        <v>106</v>
      </c>
      <c r="G5845" t="s">
        <v>228</v>
      </c>
      <c r="H5845" t="s">
        <v>106</v>
      </c>
      <c r="I5845" t="s">
        <v>228</v>
      </c>
      <c r="J5845" s="6">
        <v>-88372.677711129567</v>
      </c>
    </row>
    <row r="5846" spans="2:10" x14ac:dyDescent="0.25">
      <c r="B5846" t="s">
        <v>72</v>
      </c>
      <c r="C5846" t="s">
        <v>1044</v>
      </c>
      <c r="D5846" t="s">
        <v>20</v>
      </c>
      <c r="E5846" t="s">
        <v>21</v>
      </c>
      <c r="F5846" t="s">
        <v>107</v>
      </c>
      <c r="G5846" t="s">
        <v>229</v>
      </c>
      <c r="H5846" t="s">
        <v>325</v>
      </c>
      <c r="I5846" t="s">
        <v>480</v>
      </c>
      <c r="J5846" s="6">
        <v>14.1341025984</v>
      </c>
    </row>
    <row r="5847" spans="2:10" x14ac:dyDescent="0.25">
      <c r="B5847" t="s">
        <v>72</v>
      </c>
      <c r="C5847" t="s">
        <v>1044</v>
      </c>
      <c r="D5847" t="s">
        <v>20</v>
      </c>
      <c r="E5847" t="s">
        <v>21</v>
      </c>
      <c r="F5847" t="s">
        <v>107</v>
      </c>
      <c r="G5847" t="s">
        <v>229</v>
      </c>
      <c r="H5847" t="s">
        <v>326</v>
      </c>
      <c r="I5847" t="s">
        <v>481</v>
      </c>
      <c r="J5847" s="6">
        <v>4234561.1465920517</v>
      </c>
    </row>
    <row r="5848" spans="2:10" x14ac:dyDescent="0.25">
      <c r="B5848" t="s">
        <v>72</v>
      </c>
      <c r="C5848" t="s">
        <v>1044</v>
      </c>
      <c r="D5848" t="s">
        <v>20</v>
      </c>
      <c r="E5848" t="s">
        <v>21</v>
      </c>
      <c r="F5848" t="s">
        <v>107</v>
      </c>
      <c r="G5848" t="s">
        <v>229</v>
      </c>
      <c r="H5848" t="s">
        <v>327</v>
      </c>
      <c r="I5848" t="s">
        <v>482</v>
      </c>
      <c r="J5848" s="6">
        <v>-533.41057370880003</v>
      </c>
    </row>
    <row r="5849" spans="2:10" x14ac:dyDescent="0.25">
      <c r="B5849" t="s">
        <v>72</v>
      </c>
      <c r="C5849" t="s">
        <v>1044</v>
      </c>
      <c r="D5849" t="s">
        <v>20</v>
      </c>
      <c r="E5849" t="s">
        <v>21</v>
      </c>
      <c r="F5849" t="s">
        <v>107</v>
      </c>
      <c r="G5849" t="s">
        <v>229</v>
      </c>
      <c r="H5849" t="s">
        <v>330</v>
      </c>
      <c r="I5849" t="s">
        <v>485</v>
      </c>
      <c r="J5849" s="6">
        <v>9773.2791430847992</v>
      </c>
    </row>
    <row r="5850" spans="2:10" x14ac:dyDescent="0.25">
      <c r="B5850" t="s">
        <v>72</v>
      </c>
      <c r="C5850" t="s">
        <v>1044</v>
      </c>
      <c r="D5850" t="s">
        <v>20</v>
      </c>
      <c r="E5850" t="s">
        <v>21</v>
      </c>
      <c r="F5850" t="s">
        <v>107</v>
      </c>
      <c r="G5850" t="s">
        <v>229</v>
      </c>
      <c r="H5850" t="s">
        <v>332</v>
      </c>
      <c r="I5850" t="s">
        <v>487</v>
      </c>
      <c r="J5850" s="6">
        <v>571253.10115639691</v>
      </c>
    </row>
    <row r="5851" spans="2:10" x14ac:dyDescent="0.25">
      <c r="B5851" t="s">
        <v>72</v>
      </c>
      <c r="C5851" t="s">
        <v>1044</v>
      </c>
      <c r="D5851" t="s">
        <v>20</v>
      </c>
      <c r="E5851" t="s">
        <v>21</v>
      </c>
      <c r="F5851" t="s">
        <v>107</v>
      </c>
      <c r="G5851" t="s">
        <v>229</v>
      </c>
      <c r="H5851" t="s">
        <v>1067</v>
      </c>
      <c r="I5851" t="s">
        <v>1068</v>
      </c>
      <c r="J5851" s="6">
        <v>157415.93341758713</v>
      </c>
    </row>
    <row r="5852" spans="2:10" x14ac:dyDescent="0.25">
      <c r="B5852" t="s">
        <v>72</v>
      </c>
      <c r="C5852" t="s">
        <v>1044</v>
      </c>
      <c r="D5852" t="s">
        <v>20</v>
      </c>
      <c r="E5852" t="s">
        <v>21</v>
      </c>
      <c r="F5852" t="s">
        <v>107</v>
      </c>
      <c r="G5852" t="s">
        <v>229</v>
      </c>
      <c r="H5852" t="s">
        <v>334</v>
      </c>
      <c r="I5852" t="s">
        <v>489</v>
      </c>
      <c r="J5852" s="6">
        <v>55725.489367488</v>
      </c>
    </row>
    <row r="5853" spans="2:10" x14ac:dyDescent="0.25">
      <c r="B5853" t="s">
        <v>72</v>
      </c>
      <c r="C5853" t="s">
        <v>1044</v>
      </c>
      <c r="D5853" t="s">
        <v>20</v>
      </c>
      <c r="E5853" t="s">
        <v>21</v>
      </c>
      <c r="F5853" t="s">
        <v>107</v>
      </c>
      <c r="G5853" t="s">
        <v>229</v>
      </c>
      <c r="H5853" t="s">
        <v>336</v>
      </c>
      <c r="I5853" t="s">
        <v>491</v>
      </c>
      <c r="J5853" s="6">
        <v>43769.185859628975</v>
      </c>
    </row>
    <row r="5854" spans="2:10" x14ac:dyDescent="0.25">
      <c r="B5854" t="s">
        <v>72</v>
      </c>
      <c r="C5854" t="s">
        <v>1044</v>
      </c>
      <c r="D5854" t="s">
        <v>20</v>
      </c>
      <c r="E5854" t="s">
        <v>21</v>
      </c>
      <c r="F5854" t="s">
        <v>108</v>
      </c>
      <c r="G5854" t="s">
        <v>230</v>
      </c>
      <c r="H5854" t="s">
        <v>338</v>
      </c>
      <c r="I5854" t="s">
        <v>493</v>
      </c>
      <c r="J5854" s="6">
        <v>794515.17249968625</v>
      </c>
    </row>
    <row r="5855" spans="2:10" x14ac:dyDescent="0.25">
      <c r="B5855" t="s">
        <v>72</v>
      </c>
      <c r="C5855" t="s">
        <v>1044</v>
      </c>
      <c r="D5855" t="s">
        <v>20</v>
      </c>
      <c r="E5855" t="s">
        <v>21</v>
      </c>
      <c r="F5855" t="s">
        <v>108</v>
      </c>
      <c r="G5855" t="s">
        <v>230</v>
      </c>
      <c r="H5855" t="s">
        <v>628</v>
      </c>
      <c r="I5855" t="s">
        <v>638</v>
      </c>
      <c r="J5855" s="6">
        <v>1067047.300034842</v>
      </c>
    </row>
    <row r="5856" spans="2:10" x14ac:dyDescent="0.25">
      <c r="B5856" t="s">
        <v>72</v>
      </c>
      <c r="C5856" t="s">
        <v>1044</v>
      </c>
      <c r="D5856" t="s">
        <v>22</v>
      </c>
      <c r="E5856" t="s">
        <v>23</v>
      </c>
      <c r="F5856" t="s">
        <v>226</v>
      </c>
      <c r="G5856" t="s">
        <v>226</v>
      </c>
      <c r="H5856" t="s">
        <v>664</v>
      </c>
      <c r="I5856" t="s">
        <v>843</v>
      </c>
      <c r="J5856" s="6">
        <v>75560.198399999979</v>
      </c>
    </row>
    <row r="5857" spans="2:10" x14ac:dyDescent="0.25">
      <c r="B5857" t="s">
        <v>72</v>
      </c>
      <c r="C5857" t="s">
        <v>1044</v>
      </c>
      <c r="D5857" t="s">
        <v>24</v>
      </c>
      <c r="E5857" t="s">
        <v>25</v>
      </c>
      <c r="F5857" t="s">
        <v>118</v>
      </c>
      <c r="G5857" t="s">
        <v>240</v>
      </c>
      <c r="H5857" t="s">
        <v>118</v>
      </c>
      <c r="I5857" t="s">
        <v>240</v>
      </c>
      <c r="J5857" s="6">
        <v>73044.384000000005</v>
      </c>
    </row>
    <row r="5858" spans="2:10" x14ac:dyDescent="0.25">
      <c r="B5858" t="s">
        <v>72</v>
      </c>
      <c r="C5858" t="s">
        <v>1044</v>
      </c>
      <c r="D5858" t="s">
        <v>26</v>
      </c>
      <c r="E5858" t="s">
        <v>27</v>
      </c>
      <c r="F5858" t="s">
        <v>226</v>
      </c>
      <c r="G5858" t="s">
        <v>226</v>
      </c>
      <c r="H5858" t="s">
        <v>665</v>
      </c>
      <c r="I5858" t="s">
        <v>27</v>
      </c>
      <c r="J5858" s="6">
        <v>444009.59697175678</v>
      </c>
    </row>
    <row r="5859" spans="2:10" x14ac:dyDescent="0.25">
      <c r="B5859" t="s">
        <v>72</v>
      </c>
      <c r="C5859" t="s">
        <v>1044</v>
      </c>
      <c r="D5859" t="s">
        <v>28</v>
      </c>
      <c r="E5859" t="s">
        <v>29</v>
      </c>
      <c r="F5859" t="s">
        <v>119</v>
      </c>
      <c r="G5859" t="s">
        <v>241</v>
      </c>
      <c r="H5859" t="s">
        <v>666</v>
      </c>
      <c r="I5859" t="s">
        <v>241</v>
      </c>
      <c r="J5859" s="6">
        <v>-2951403.4040358099</v>
      </c>
    </row>
    <row r="5860" spans="2:10" x14ac:dyDescent="0.25">
      <c r="B5860" t="s">
        <v>72</v>
      </c>
      <c r="C5860" t="s">
        <v>1044</v>
      </c>
      <c r="D5860" t="s">
        <v>28</v>
      </c>
      <c r="E5860" t="s">
        <v>29</v>
      </c>
      <c r="F5860" t="s">
        <v>120</v>
      </c>
      <c r="G5860" t="s">
        <v>242</v>
      </c>
      <c r="H5860" t="s">
        <v>341</v>
      </c>
      <c r="I5860" t="s">
        <v>496</v>
      </c>
      <c r="J5860" s="6">
        <v>-164666.06925025911</v>
      </c>
    </row>
    <row r="5861" spans="2:10" x14ac:dyDescent="0.25">
      <c r="B5861" t="s">
        <v>72</v>
      </c>
      <c r="C5861" t="s">
        <v>1044</v>
      </c>
      <c r="D5861" t="s">
        <v>28</v>
      </c>
      <c r="E5861" t="s">
        <v>29</v>
      </c>
      <c r="F5861" t="s">
        <v>120</v>
      </c>
      <c r="G5861" t="s">
        <v>242</v>
      </c>
      <c r="H5861" t="s">
        <v>1071</v>
      </c>
      <c r="I5861" t="s">
        <v>1072</v>
      </c>
      <c r="J5861" s="6">
        <v>-2844.8714879999998</v>
      </c>
    </row>
    <row r="5862" spans="2:10" x14ac:dyDescent="0.25">
      <c r="B5862" t="s">
        <v>72</v>
      </c>
      <c r="C5862" t="s">
        <v>1044</v>
      </c>
      <c r="D5862" t="s">
        <v>28</v>
      </c>
      <c r="E5862" t="s">
        <v>29</v>
      </c>
      <c r="F5862" t="s">
        <v>121</v>
      </c>
      <c r="G5862" t="s">
        <v>243</v>
      </c>
      <c r="H5862" t="s">
        <v>345</v>
      </c>
      <c r="I5862" t="s">
        <v>500</v>
      </c>
      <c r="J5862" s="6">
        <v>-166872.82559999995</v>
      </c>
    </row>
    <row r="5863" spans="2:10" x14ac:dyDescent="0.25">
      <c r="B5863" t="s">
        <v>72</v>
      </c>
      <c r="C5863" t="s">
        <v>1044</v>
      </c>
      <c r="D5863" t="s">
        <v>28</v>
      </c>
      <c r="E5863" t="s">
        <v>29</v>
      </c>
      <c r="F5863" t="s">
        <v>121</v>
      </c>
      <c r="G5863" t="s">
        <v>243</v>
      </c>
      <c r="H5863" t="s">
        <v>347</v>
      </c>
      <c r="I5863" t="s">
        <v>502</v>
      </c>
      <c r="J5863" s="6">
        <v>-803811.0109352055</v>
      </c>
    </row>
    <row r="5864" spans="2:10" x14ac:dyDescent="0.25">
      <c r="B5864" t="s">
        <v>72</v>
      </c>
      <c r="C5864" t="s">
        <v>1044</v>
      </c>
      <c r="D5864" t="s">
        <v>28</v>
      </c>
      <c r="E5864" t="s">
        <v>29</v>
      </c>
      <c r="F5864" t="s">
        <v>123</v>
      </c>
      <c r="G5864" t="s">
        <v>245</v>
      </c>
      <c r="H5864" t="s">
        <v>355</v>
      </c>
      <c r="I5864" t="s">
        <v>508</v>
      </c>
      <c r="J5864" s="6">
        <v>-106099.66632590718</v>
      </c>
    </row>
    <row r="5865" spans="2:10" x14ac:dyDescent="0.25">
      <c r="B5865" t="s">
        <v>72</v>
      </c>
      <c r="C5865" t="s">
        <v>1044</v>
      </c>
      <c r="D5865" t="s">
        <v>28</v>
      </c>
      <c r="E5865" t="s">
        <v>29</v>
      </c>
      <c r="F5865" t="s">
        <v>124</v>
      </c>
      <c r="G5865" t="s">
        <v>246</v>
      </c>
      <c r="H5865" t="s">
        <v>356</v>
      </c>
      <c r="I5865" t="s">
        <v>509</v>
      </c>
      <c r="J5865" s="6">
        <v>-1543.7952</v>
      </c>
    </row>
    <row r="5866" spans="2:10" x14ac:dyDescent="0.25">
      <c r="B5866" t="s">
        <v>72</v>
      </c>
      <c r="C5866" t="s">
        <v>1044</v>
      </c>
      <c r="D5866" t="s">
        <v>28</v>
      </c>
      <c r="E5866" t="s">
        <v>29</v>
      </c>
      <c r="F5866" t="s">
        <v>124</v>
      </c>
      <c r="G5866" t="s">
        <v>246</v>
      </c>
      <c r="H5866" t="s">
        <v>362</v>
      </c>
      <c r="I5866" t="s">
        <v>515</v>
      </c>
      <c r="J5866" s="6">
        <v>-226921.22712960001</v>
      </c>
    </row>
    <row r="5867" spans="2:10" x14ac:dyDescent="0.25">
      <c r="B5867" t="s">
        <v>72</v>
      </c>
      <c r="C5867" t="s">
        <v>1044</v>
      </c>
      <c r="D5867" t="s">
        <v>28</v>
      </c>
      <c r="E5867" t="s">
        <v>29</v>
      </c>
      <c r="F5867" t="s">
        <v>124</v>
      </c>
      <c r="G5867" t="s">
        <v>246</v>
      </c>
      <c r="H5867" t="s">
        <v>363</v>
      </c>
      <c r="I5867" t="s">
        <v>516</v>
      </c>
      <c r="J5867" s="6">
        <v>102979.96270229729</v>
      </c>
    </row>
    <row r="5868" spans="2:10" x14ac:dyDescent="0.25">
      <c r="B5868" t="s">
        <v>72</v>
      </c>
      <c r="C5868" t="s">
        <v>1044</v>
      </c>
      <c r="D5868" t="s">
        <v>28</v>
      </c>
      <c r="E5868" t="s">
        <v>29</v>
      </c>
      <c r="F5868" t="s">
        <v>124</v>
      </c>
      <c r="G5868" t="s">
        <v>246</v>
      </c>
      <c r="H5868" t="s">
        <v>364</v>
      </c>
      <c r="I5868" t="s">
        <v>517</v>
      </c>
      <c r="J5868" s="6">
        <v>-4692.2797439999995</v>
      </c>
    </row>
    <row r="5869" spans="2:10" x14ac:dyDescent="0.25">
      <c r="B5869" t="s">
        <v>72</v>
      </c>
      <c r="C5869" t="s">
        <v>1044</v>
      </c>
      <c r="D5869" t="s">
        <v>28</v>
      </c>
      <c r="E5869" t="s">
        <v>29</v>
      </c>
      <c r="F5869" t="s">
        <v>126</v>
      </c>
      <c r="G5869" t="s">
        <v>248</v>
      </c>
      <c r="H5869" t="s">
        <v>367</v>
      </c>
      <c r="I5869" t="s">
        <v>520</v>
      </c>
      <c r="J5869" s="6">
        <v>-46770.271000000001</v>
      </c>
    </row>
    <row r="5870" spans="2:10" x14ac:dyDescent="0.25">
      <c r="B5870" t="s">
        <v>72</v>
      </c>
      <c r="C5870" t="s">
        <v>1044</v>
      </c>
      <c r="D5870" t="s">
        <v>28</v>
      </c>
      <c r="E5870" t="s">
        <v>29</v>
      </c>
      <c r="F5870" t="s">
        <v>126</v>
      </c>
      <c r="G5870" t="s">
        <v>248</v>
      </c>
      <c r="H5870" t="s">
        <v>368</v>
      </c>
      <c r="I5870" t="s">
        <v>521</v>
      </c>
      <c r="J5870" s="6">
        <v>-73635.360867033189</v>
      </c>
    </row>
    <row r="5871" spans="2:10" x14ac:dyDescent="0.25">
      <c r="B5871" t="s">
        <v>72</v>
      </c>
      <c r="C5871" t="s">
        <v>1044</v>
      </c>
      <c r="D5871" t="s">
        <v>28</v>
      </c>
      <c r="E5871" t="s">
        <v>29</v>
      </c>
      <c r="F5871" t="s">
        <v>126</v>
      </c>
      <c r="G5871" t="s">
        <v>248</v>
      </c>
      <c r="H5871" t="s">
        <v>369</v>
      </c>
      <c r="I5871" t="s">
        <v>522</v>
      </c>
      <c r="J5871" s="6">
        <v>-8964.5900160000001</v>
      </c>
    </row>
    <row r="5872" spans="2:10" x14ac:dyDescent="0.25">
      <c r="B5872" t="s">
        <v>72</v>
      </c>
      <c r="C5872" t="s">
        <v>1044</v>
      </c>
      <c r="D5872" t="s">
        <v>28</v>
      </c>
      <c r="E5872" t="s">
        <v>29</v>
      </c>
      <c r="F5872" t="s">
        <v>127</v>
      </c>
      <c r="G5872" t="s">
        <v>249</v>
      </c>
      <c r="H5872" t="s">
        <v>371</v>
      </c>
      <c r="I5872" t="s">
        <v>524</v>
      </c>
      <c r="J5872" s="6">
        <v>-6661.1904000000004</v>
      </c>
    </row>
    <row r="5873" spans="2:10" x14ac:dyDescent="0.25">
      <c r="B5873" t="s">
        <v>72</v>
      </c>
      <c r="C5873" t="s">
        <v>1044</v>
      </c>
      <c r="D5873" t="s">
        <v>28</v>
      </c>
      <c r="E5873" t="s">
        <v>29</v>
      </c>
      <c r="F5873" t="s">
        <v>128</v>
      </c>
      <c r="G5873" t="s">
        <v>250</v>
      </c>
      <c r="H5873" t="s">
        <v>372</v>
      </c>
      <c r="I5873" t="s">
        <v>250</v>
      </c>
      <c r="J5873" s="6">
        <v>-32143.817279999996</v>
      </c>
    </row>
    <row r="5874" spans="2:10" x14ac:dyDescent="0.25">
      <c r="B5874" t="s">
        <v>72</v>
      </c>
      <c r="C5874" t="s">
        <v>1044</v>
      </c>
      <c r="D5874" t="s">
        <v>28</v>
      </c>
      <c r="E5874" t="s">
        <v>29</v>
      </c>
      <c r="F5874" t="s">
        <v>129</v>
      </c>
      <c r="G5874" t="s">
        <v>251</v>
      </c>
      <c r="H5874" t="s">
        <v>373</v>
      </c>
      <c r="I5874" t="s">
        <v>251</v>
      </c>
      <c r="J5874" s="6">
        <v>-162519.78055680005</v>
      </c>
    </row>
    <row r="5875" spans="2:10" x14ac:dyDescent="0.25">
      <c r="B5875" t="s">
        <v>72</v>
      </c>
      <c r="C5875" t="s">
        <v>1044</v>
      </c>
      <c r="D5875" t="s">
        <v>28</v>
      </c>
      <c r="E5875" t="s">
        <v>29</v>
      </c>
      <c r="F5875" t="s">
        <v>130</v>
      </c>
      <c r="G5875" t="s">
        <v>252</v>
      </c>
      <c r="H5875" t="s">
        <v>374</v>
      </c>
      <c r="I5875" t="s">
        <v>525</v>
      </c>
      <c r="J5875" s="6">
        <v>-710.5994390784</v>
      </c>
    </row>
    <row r="5876" spans="2:10" x14ac:dyDescent="0.25">
      <c r="B5876" t="s">
        <v>72</v>
      </c>
      <c r="C5876" t="s">
        <v>1044</v>
      </c>
      <c r="D5876" t="s">
        <v>28</v>
      </c>
      <c r="E5876" t="s">
        <v>29</v>
      </c>
      <c r="F5876" t="s">
        <v>130</v>
      </c>
      <c r="G5876" t="s">
        <v>252</v>
      </c>
      <c r="H5876" t="s">
        <v>377</v>
      </c>
      <c r="I5876" t="s">
        <v>528</v>
      </c>
      <c r="J5876" s="6">
        <v>-771699.19881680887</v>
      </c>
    </row>
    <row r="5877" spans="2:10" x14ac:dyDescent="0.25">
      <c r="B5877" t="s">
        <v>72</v>
      </c>
      <c r="C5877" t="s">
        <v>1044</v>
      </c>
      <c r="D5877" t="s">
        <v>30</v>
      </c>
      <c r="E5877" t="s">
        <v>31</v>
      </c>
      <c r="F5877" t="s">
        <v>132</v>
      </c>
      <c r="G5877" t="s">
        <v>254</v>
      </c>
      <c r="H5877" t="s">
        <v>673</v>
      </c>
      <c r="I5877" t="s">
        <v>850</v>
      </c>
      <c r="J5877" s="6">
        <v>-393732.89808445441</v>
      </c>
    </row>
    <row r="5878" spans="2:10" x14ac:dyDescent="0.25">
      <c r="B5878" t="s">
        <v>72</v>
      </c>
      <c r="C5878" t="s">
        <v>1044</v>
      </c>
      <c r="D5878" t="s">
        <v>30</v>
      </c>
      <c r="E5878" t="s">
        <v>31</v>
      </c>
      <c r="F5878" t="s">
        <v>133</v>
      </c>
      <c r="G5878" t="s">
        <v>255</v>
      </c>
      <c r="H5878" t="s">
        <v>686</v>
      </c>
      <c r="I5878" t="s">
        <v>854</v>
      </c>
      <c r="J5878" s="6">
        <v>-57369.454948358398</v>
      </c>
    </row>
    <row r="5879" spans="2:10" x14ac:dyDescent="0.25">
      <c r="B5879" t="s">
        <v>72</v>
      </c>
      <c r="C5879" t="s">
        <v>1044</v>
      </c>
      <c r="D5879" t="s">
        <v>30</v>
      </c>
      <c r="E5879" t="s">
        <v>31</v>
      </c>
      <c r="F5879" t="s">
        <v>133</v>
      </c>
      <c r="G5879" t="s">
        <v>255</v>
      </c>
      <c r="H5879" t="s">
        <v>687</v>
      </c>
      <c r="I5879" t="s">
        <v>855</v>
      </c>
      <c r="J5879" s="6">
        <v>-1294.214976</v>
      </c>
    </row>
    <row r="5880" spans="2:10" x14ac:dyDescent="0.25">
      <c r="B5880" t="s">
        <v>72</v>
      </c>
      <c r="C5880" t="s">
        <v>1044</v>
      </c>
      <c r="D5880" t="s">
        <v>30</v>
      </c>
      <c r="E5880" t="s">
        <v>31</v>
      </c>
      <c r="F5880" t="s">
        <v>133</v>
      </c>
      <c r="G5880" t="s">
        <v>255</v>
      </c>
      <c r="H5880" t="s">
        <v>696</v>
      </c>
      <c r="I5880" t="s">
        <v>864</v>
      </c>
      <c r="J5880" s="6">
        <v>-3916.6655999999998</v>
      </c>
    </row>
    <row r="5881" spans="2:10" x14ac:dyDescent="0.25">
      <c r="B5881" t="s">
        <v>72</v>
      </c>
      <c r="C5881" t="s">
        <v>1044</v>
      </c>
      <c r="D5881" t="s">
        <v>30</v>
      </c>
      <c r="E5881" t="s">
        <v>31</v>
      </c>
      <c r="F5881" t="s">
        <v>133</v>
      </c>
      <c r="G5881" t="s">
        <v>255</v>
      </c>
      <c r="H5881" t="s">
        <v>702</v>
      </c>
      <c r="I5881" t="s">
        <v>870</v>
      </c>
      <c r="J5881" s="6">
        <v>-159810.51778308477</v>
      </c>
    </row>
    <row r="5882" spans="2:10" x14ac:dyDescent="0.25">
      <c r="B5882" t="s">
        <v>72</v>
      </c>
      <c r="C5882" t="s">
        <v>1044</v>
      </c>
      <c r="D5882" t="s">
        <v>30</v>
      </c>
      <c r="E5882" t="s">
        <v>31</v>
      </c>
      <c r="F5882" t="s">
        <v>133</v>
      </c>
      <c r="G5882" t="s">
        <v>255</v>
      </c>
      <c r="H5882" t="s">
        <v>703</v>
      </c>
      <c r="I5882" t="s">
        <v>871</v>
      </c>
      <c r="J5882" s="6">
        <v>-18942.866321625599</v>
      </c>
    </row>
    <row r="5883" spans="2:10" x14ac:dyDescent="0.25">
      <c r="B5883" t="s">
        <v>72</v>
      </c>
      <c r="C5883" t="s">
        <v>1044</v>
      </c>
      <c r="D5883" t="s">
        <v>30</v>
      </c>
      <c r="E5883" t="s">
        <v>31</v>
      </c>
      <c r="F5883" t="s">
        <v>133</v>
      </c>
      <c r="G5883" t="s">
        <v>255</v>
      </c>
      <c r="H5883" t="s">
        <v>704</v>
      </c>
      <c r="I5883" t="s">
        <v>872</v>
      </c>
      <c r="J5883" s="6">
        <v>-68725.513779609595</v>
      </c>
    </row>
    <row r="5884" spans="2:10" x14ac:dyDescent="0.25">
      <c r="B5884" t="s">
        <v>72</v>
      </c>
      <c r="C5884" t="s">
        <v>1044</v>
      </c>
      <c r="D5884" t="s">
        <v>30</v>
      </c>
      <c r="E5884" t="s">
        <v>31</v>
      </c>
      <c r="F5884" t="s">
        <v>133</v>
      </c>
      <c r="G5884" t="s">
        <v>255</v>
      </c>
      <c r="H5884" t="s">
        <v>709</v>
      </c>
      <c r="I5884" t="s">
        <v>876</v>
      </c>
      <c r="J5884" s="6">
        <v>-173264.87100213123</v>
      </c>
    </row>
    <row r="5885" spans="2:10" x14ac:dyDescent="0.25">
      <c r="B5885" t="s">
        <v>72</v>
      </c>
      <c r="C5885" t="s">
        <v>1044</v>
      </c>
      <c r="D5885" t="s">
        <v>30</v>
      </c>
      <c r="E5885" t="s">
        <v>31</v>
      </c>
      <c r="F5885" t="s">
        <v>133</v>
      </c>
      <c r="G5885" t="s">
        <v>255</v>
      </c>
      <c r="H5885" t="s">
        <v>715</v>
      </c>
      <c r="I5885" t="s">
        <v>651</v>
      </c>
      <c r="J5885" s="6">
        <v>-30397.0416</v>
      </c>
    </row>
    <row r="5886" spans="2:10" x14ac:dyDescent="0.25">
      <c r="B5886" t="s">
        <v>72</v>
      </c>
      <c r="C5886" t="s">
        <v>1044</v>
      </c>
      <c r="D5886" t="s">
        <v>32</v>
      </c>
      <c r="E5886" t="s">
        <v>33</v>
      </c>
      <c r="F5886" t="s">
        <v>135</v>
      </c>
      <c r="G5886" t="s">
        <v>257</v>
      </c>
      <c r="H5886" t="s">
        <v>135</v>
      </c>
      <c r="I5886" t="s">
        <v>257</v>
      </c>
      <c r="J5886" s="6">
        <v>-138929.81800319999</v>
      </c>
    </row>
    <row r="5887" spans="2:10" x14ac:dyDescent="0.25">
      <c r="B5887" t="s">
        <v>72</v>
      </c>
      <c r="C5887" t="s">
        <v>1044</v>
      </c>
      <c r="D5887" t="s">
        <v>32</v>
      </c>
      <c r="E5887" t="s">
        <v>33</v>
      </c>
      <c r="F5887" t="s">
        <v>136</v>
      </c>
      <c r="G5887" t="s">
        <v>258</v>
      </c>
      <c r="H5887" t="s">
        <v>382</v>
      </c>
      <c r="I5887" t="s">
        <v>533</v>
      </c>
      <c r="J5887" s="6">
        <v>-30461.0049803904</v>
      </c>
    </row>
    <row r="5888" spans="2:10" x14ac:dyDescent="0.25">
      <c r="B5888" t="s">
        <v>72</v>
      </c>
      <c r="C5888" t="s">
        <v>1044</v>
      </c>
      <c r="D5888" t="s">
        <v>32</v>
      </c>
      <c r="E5888" t="s">
        <v>33</v>
      </c>
      <c r="F5888" t="s">
        <v>136</v>
      </c>
      <c r="G5888" t="s">
        <v>258</v>
      </c>
      <c r="H5888" t="s">
        <v>383</v>
      </c>
      <c r="I5888" t="s">
        <v>534</v>
      </c>
      <c r="J5888" s="6">
        <v>-6418.737706905601</v>
      </c>
    </row>
    <row r="5889" spans="2:10" x14ac:dyDescent="0.25">
      <c r="B5889" t="s">
        <v>72</v>
      </c>
      <c r="C5889" t="s">
        <v>1044</v>
      </c>
      <c r="D5889" t="s">
        <v>32</v>
      </c>
      <c r="E5889" t="s">
        <v>33</v>
      </c>
      <c r="F5889" t="s">
        <v>136</v>
      </c>
      <c r="G5889" t="s">
        <v>258</v>
      </c>
      <c r="H5889" t="s">
        <v>384</v>
      </c>
      <c r="I5889" t="s">
        <v>535</v>
      </c>
      <c r="J5889" s="6">
        <v>-1019393.2940616191</v>
      </c>
    </row>
    <row r="5890" spans="2:10" x14ac:dyDescent="0.25">
      <c r="B5890" t="s">
        <v>72</v>
      </c>
      <c r="C5890" t="s">
        <v>1044</v>
      </c>
      <c r="D5890" t="s">
        <v>32</v>
      </c>
      <c r="E5890" t="s">
        <v>33</v>
      </c>
      <c r="F5890" t="s">
        <v>137</v>
      </c>
      <c r="G5890" t="s">
        <v>259</v>
      </c>
      <c r="H5890" t="s">
        <v>387</v>
      </c>
      <c r="I5890" t="s">
        <v>538</v>
      </c>
      <c r="J5890" s="6">
        <v>-44169.083170483202</v>
      </c>
    </row>
    <row r="5891" spans="2:10" x14ac:dyDescent="0.25">
      <c r="B5891" t="s">
        <v>72</v>
      </c>
      <c r="C5891" t="s">
        <v>1044</v>
      </c>
      <c r="D5891" t="s">
        <v>32</v>
      </c>
      <c r="E5891" t="s">
        <v>33</v>
      </c>
      <c r="F5891" t="s">
        <v>137</v>
      </c>
      <c r="G5891" t="s">
        <v>259</v>
      </c>
      <c r="H5891" t="s">
        <v>388</v>
      </c>
      <c r="I5891" t="s">
        <v>539</v>
      </c>
      <c r="J5891" s="6">
        <v>-12812.373732691203</v>
      </c>
    </row>
    <row r="5892" spans="2:10" x14ac:dyDescent="0.25">
      <c r="B5892" t="s">
        <v>72</v>
      </c>
      <c r="C5892" t="s">
        <v>1044</v>
      </c>
      <c r="D5892" t="s">
        <v>32</v>
      </c>
      <c r="E5892" t="s">
        <v>33</v>
      </c>
      <c r="F5892" t="s">
        <v>137</v>
      </c>
      <c r="G5892" t="s">
        <v>259</v>
      </c>
      <c r="H5892" t="s">
        <v>389</v>
      </c>
      <c r="I5892" t="s">
        <v>540</v>
      </c>
      <c r="J5892" s="6">
        <v>-49435.668737395194</v>
      </c>
    </row>
    <row r="5893" spans="2:10" x14ac:dyDescent="0.25">
      <c r="B5893" t="s">
        <v>72</v>
      </c>
      <c r="C5893" t="s">
        <v>1044</v>
      </c>
      <c r="D5893" t="s">
        <v>32</v>
      </c>
      <c r="E5893" t="s">
        <v>33</v>
      </c>
      <c r="F5893" t="s">
        <v>137</v>
      </c>
      <c r="G5893" t="s">
        <v>259</v>
      </c>
      <c r="H5893" t="s">
        <v>390</v>
      </c>
      <c r="I5893" t="s">
        <v>541</v>
      </c>
      <c r="J5893" s="6">
        <v>-1421.2732948031999</v>
      </c>
    </row>
    <row r="5894" spans="2:10" x14ac:dyDescent="0.25">
      <c r="B5894" t="s">
        <v>72</v>
      </c>
      <c r="C5894" t="s">
        <v>1044</v>
      </c>
      <c r="D5894" t="s">
        <v>32</v>
      </c>
      <c r="E5894" t="s">
        <v>33</v>
      </c>
      <c r="F5894" t="s">
        <v>137</v>
      </c>
      <c r="G5894" t="s">
        <v>259</v>
      </c>
      <c r="H5894" t="s">
        <v>391</v>
      </c>
      <c r="I5894" t="s">
        <v>542</v>
      </c>
      <c r="J5894" s="6">
        <v>-18992.676730809599</v>
      </c>
    </row>
    <row r="5895" spans="2:10" x14ac:dyDescent="0.25">
      <c r="B5895" t="s">
        <v>72</v>
      </c>
      <c r="C5895" t="s">
        <v>1044</v>
      </c>
      <c r="D5895" t="s">
        <v>32</v>
      </c>
      <c r="E5895" t="s">
        <v>33</v>
      </c>
      <c r="F5895" t="s">
        <v>137</v>
      </c>
      <c r="G5895" t="s">
        <v>259</v>
      </c>
      <c r="H5895" t="s">
        <v>392</v>
      </c>
      <c r="I5895" t="s">
        <v>543</v>
      </c>
      <c r="J5895" s="6">
        <v>-13097.406412972799</v>
      </c>
    </row>
    <row r="5896" spans="2:10" x14ac:dyDescent="0.25">
      <c r="B5896" t="s">
        <v>72</v>
      </c>
      <c r="C5896" t="s">
        <v>1044</v>
      </c>
      <c r="D5896" t="s">
        <v>32</v>
      </c>
      <c r="E5896" t="s">
        <v>33</v>
      </c>
      <c r="F5896" t="s">
        <v>138</v>
      </c>
      <c r="G5896" t="s">
        <v>260</v>
      </c>
      <c r="H5896" t="s">
        <v>396</v>
      </c>
      <c r="I5896" t="s">
        <v>547</v>
      </c>
      <c r="J5896" s="6">
        <v>-20212.633213651203</v>
      </c>
    </row>
    <row r="5897" spans="2:10" x14ac:dyDescent="0.25">
      <c r="B5897" t="s">
        <v>72</v>
      </c>
      <c r="C5897" t="s">
        <v>1044</v>
      </c>
      <c r="D5897" t="s">
        <v>32</v>
      </c>
      <c r="E5897" t="s">
        <v>33</v>
      </c>
      <c r="F5897" t="s">
        <v>138</v>
      </c>
      <c r="G5897" t="s">
        <v>260</v>
      </c>
      <c r="H5897" t="s">
        <v>397</v>
      </c>
      <c r="I5897" t="s">
        <v>548</v>
      </c>
      <c r="J5897" s="6">
        <v>-39832.635726777589</v>
      </c>
    </row>
    <row r="5898" spans="2:10" x14ac:dyDescent="0.25">
      <c r="B5898" t="s">
        <v>72</v>
      </c>
      <c r="C5898" t="s">
        <v>1044</v>
      </c>
      <c r="D5898" t="s">
        <v>32</v>
      </c>
      <c r="E5898" t="s">
        <v>33</v>
      </c>
      <c r="F5898" t="s">
        <v>138</v>
      </c>
      <c r="G5898" t="s">
        <v>260</v>
      </c>
      <c r="H5898" t="s">
        <v>398</v>
      </c>
      <c r="I5898" t="s">
        <v>549</v>
      </c>
      <c r="J5898" s="6">
        <v>-139720.02893093758</v>
      </c>
    </row>
    <row r="5899" spans="2:10" x14ac:dyDescent="0.25">
      <c r="B5899" t="s">
        <v>72</v>
      </c>
      <c r="C5899" t="s">
        <v>1044</v>
      </c>
      <c r="D5899" t="s">
        <v>32</v>
      </c>
      <c r="E5899" t="s">
        <v>33</v>
      </c>
      <c r="F5899" t="s">
        <v>139</v>
      </c>
      <c r="G5899" t="s">
        <v>261</v>
      </c>
      <c r="H5899" t="s">
        <v>402</v>
      </c>
      <c r="I5899" t="s">
        <v>33</v>
      </c>
      <c r="J5899" s="6">
        <v>-311552.72015400964</v>
      </c>
    </row>
    <row r="5900" spans="2:10" x14ac:dyDescent="0.25">
      <c r="B5900" t="s">
        <v>72</v>
      </c>
      <c r="C5900" t="s">
        <v>1044</v>
      </c>
      <c r="D5900" t="s">
        <v>32</v>
      </c>
      <c r="E5900" t="s">
        <v>33</v>
      </c>
      <c r="F5900" t="s">
        <v>139</v>
      </c>
      <c r="G5900" t="s">
        <v>261</v>
      </c>
      <c r="H5900" t="s">
        <v>404</v>
      </c>
      <c r="I5900" t="s">
        <v>554</v>
      </c>
      <c r="J5900" s="6">
        <v>-56033.904884467192</v>
      </c>
    </row>
    <row r="5901" spans="2:10" x14ac:dyDescent="0.25">
      <c r="B5901" t="s">
        <v>72</v>
      </c>
      <c r="C5901" t="s">
        <v>1044</v>
      </c>
      <c r="D5901" t="s">
        <v>32</v>
      </c>
      <c r="E5901" t="s">
        <v>33</v>
      </c>
      <c r="F5901" t="s">
        <v>139</v>
      </c>
      <c r="G5901" t="s">
        <v>261</v>
      </c>
      <c r="H5901" t="s">
        <v>408</v>
      </c>
      <c r="I5901" t="s">
        <v>558</v>
      </c>
      <c r="J5901" s="6">
        <v>-425226.666432</v>
      </c>
    </row>
    <row r="5902" spans="2:10" x14ac:dyDescent="0.25">
      <c r="B5902" t="s">
        <v>72</v>
      </c>
      <c r="C5902" t="s">
        <v>1044</v>
      </c>
      <c r="D5902" t="s">
        <v>32</v>
      </c>
      <c r="E5902" t="s">
        <v>33</v>
      </c>
      <c r="F5902" t="s">
        <v>139</v>
      </c>
      <c r="G5902" t="s">
        <v>261</v>
      </c>
      <c r="H5902" t="s">
        <v>411</v>
      </c>
      <c r="I5902" t="s">
        <v>561</v>
      </c>
      <c r="J5902" s="6">
        <v>-7660.0830720000004</v>
      </c>
    </row>
    <row r="5903" spans="2:10" x14ac:dyDescent="0.25">
      <c r="B5903" t="s">
        <v>72</v>
      </c>
      <c r="C5903" t="s">
        <v>1044</v>
      </c>
      <c r="D5903" t="s">
        <v>32</v>
      </c>
      <c r="E5903" t="s">
        <v>33</v>
      </c>
      <c r="F5903" t="s">
        <v>140</v>
      </c>
      <c r="G5903" t="s">
        <v>262</v>
      </c>
      <c r="H5903" t="s">
        <v>416</v>
      </c>
      <c r="I5903" t="s">
        <v>566</v>
      </c>
      <c r="J5903" s="6">
        <v>-129588.04308383999</v>
      </c>
    </row>
    <row r="5904" spans="2:10" x14ac:dyDescent="0.25">
      <c r="B5904" t="s">
        <v>72</v>
      </c>
      <c r="C5904" t="s">
        <v>1044</v>
      </c>
      <c r="D5904" t="s">
        <v>32</v>
      </c>
      <c r="E5904" t="s">
        <v>33</v>
      </c>
      <c r="F5904" t="s">
        <v>140</v>
      </c>
      <c r="G5904" t="s">
        <v>262</v>
      </c>
      <c r="H5904" t="s">
        <v>424</v>
      </c>
      <c r="I5904" t="s">
        <v>574</v>
      </c>
      <c r="J5904" s="6">
        <v>-1293.6431999999998</v>
      </c>
    </row>
    <row r="5905" spans="2:10" x14ac:dyDescent="0.25">
      <c r="B5905" t="s">
        <v>72</v>
      </c>
      <c r="C5905" t="s">
        <v>1044</v>
      </c>
      <c r="D5905" t="s">
        <v>32</v>
      </c>
      <c r="E5905" t="s">
        <v>33</v>
      </c>
      <c r="F5905" t="s">
        <v>141</v>
      </c>
      <c r="G5905" t="s">
        <v>263</v>
      </c>
      <c r="H5905" t="s">
        <v>429</v>
      </c>
      <c r="I5905" t="s">
        <v>263</v>
      </c>
      <c r="J5905" s="6">
        <v>-94496.511368179199</v>
      </c>
    </row>
    <row r="5906" spans="2:10" x14ac:dyDescent="0.25">
      <c r="B5906" t="s">
        <v>72</v>
      </c>
      <c r="C5906" t="s">
        <v>1044</v>
      </c>
      <c r="D5906" t="s">
        <v>32</v>
      </c>
      <c r="E5906" t="s">
        <v>33</v>
      </c>
      <c r="F5906" t="s">
        <v>142</v>
      </c>
      <c r="G5906" t="s">
        <v>264</v>
      </c>
      <c r="H5906" t="s">
        <v>430</v>
      </c>
      <c r="I5906" t="s">
        <v>579</v>
      </c>
      <c r="J5906" s="6">
        <v>-27751.084578508795</v>
      </c>
    </row>
    <row r="5907" spans="2:10" x14ac:dyDescent="0.25">
      <c r="B5907" t="s">
        <v>72</v>
      </c>
      <c r="C5907" t="s">
        <v>1044</v>
      </c>
      <c r="D5907" t="s">
        <v>32</v>
      </c>
      <c r="E5907" t="s">
        <v>33</v>
      </c>
      <c r="F5907" t="s">
        <v>143</v>
      </c>
      <c r="G5907" t="s">
        <v>265</v>
      </c>
      <c r="H5907" t="s">
        <v>431</v>
      </c>
      <c r="I5907" t="s">
        <v>580</v>
      </c>
      <c r="J5907" s="6">
        <v>-124578.281714016</v>
      </c>
    </row>
    <row r="5908" spans="2:10" x14ac:dyDescent="0.25">
      <c r="B5908" t="s">
        <v>72</v>
      </c>
      <c r="C5908" t="s">
        <v>1044</v>
      </c>
      <c r="D5908" t="s">
        <v>32</v>
      </c>
      <c r="E5908" t="s">
        <v>33</v>
      </c>
      <c r="F5908" t="s">
        <v>144</v>
      </c>
      <c r="G5908" t="s">
        <v>266</v>
      </c>
      <c r="H5908" t="s">
        <v>434</v>
      </c>
      <c r="I5908" t="s">
        <v>266</v>
      </c>
      <c r="J5908" s="6">
        <v>-58342.965254400006</v>
      </c>
    </row>
    <row r="5909" spans="2:10" x14ac:dyDescent="0.25">
      <c r="B5909" t="s">
        <v>72</v>
      </c>
      <c r="C5909" t="s">
        <v>1044</v>
      </c>
      <c r="D5909" t="s">
        <v>32</v>
      </c>
      <c r="E5909" t="s">
        <v>33</v>
      </c>
      <c r="F5909" t="s">
        <v>145</v>
      </c>
      <c r="G5909" t="s">
        <v>267</v>
      </c>
      <c r="H5909" t="s">
        <v>435</v>
      </c>
      <c r="I5909" t="s">
        <v>583</v>
      </c>
      <c r="J5909" s="6">
        <v>-142.94399999999999</v>
      </c>
    </row>
    <row r="5910" spans="2:10" x14ac:dyDescent="0.25">
      <c r="B5910" t="s">
        <v>72</v>
      </c>
      <c r="C5910" t="s">
        <v>1044</v>
      </c>
      <c r="D5910" t="s">
        <v>32</v>
      </c>
      <c r="E5910" t="s">
        <v>33</v>
      </c>
      <c r="F5910" t="s">
        <v>145</v>
      </c>
      <c r="G5910" t="s">
        <v>267</v>
      </c>
      <c r="H5910" t="s">
        <v>437</v>
      </c>
      <c r="I5910" t="s">
        <v>585</v>
      </c>
      <c r="J5910" s="6">
        <v>7.2906316796434112E-2</v>
      </c>
    </row>
    <row r="5911" spans="2:10" x14ac:dyDescent="0.25">
      <c r="B5911" t="s">
        <v>72</v>
      </c>
      <c r="C5911" t="s">
        <v>1044</v>
      </c>
      <c r="D5911" t="s">
        <v>32</v>
      </c>
      <c r="E5911" t="s">
        <v>33</v>
      </c>
      <c r="F5911" t="s">
        <v>145</v>
      </c>
      <c r="G5911" t="s">
        <v>267</v>
      </c>
      <c r="H5911" t="s">
        <v>438</v>
      </c>
      <c r="I5911" t="s">
        <v>586</v>
      </c>
      <c r="J5911" s="6">
        <v>-139455.45671162879</v>
      </c>
    </row>
    <row r="5912" spans="2:10" x14ac:dyDescent="0.25">
      <c r="B5912" t="s">
        <v>72</v>
      </c>
      <c r="C5912" t="s">
        <v>1044</v>
      </c>
      <c r="D5912" t="s">
        <v>32</v>
      </c>
      <c r="E5912" t="s">
        <v>33</v>
      </c>
      <c r="F5912" t="s">
        <v>146</v>
      </c>
      <c r="G5912" t="s">
        <v>268</v>
      </c>
      <c r="H5912" t="s">
        <v>442</v>
      </c>
      <c r="I5912" t="s">
        <v>268</v>
      </c>
      <c r="J5912" s="6">
        <v>-50502.572620799991</v>
      </c>
    </row>
    <row r="5913" spans="2:10" x14ac:dyDescent="0.25">
      <c r="B5913" t="s">
        <v>72</v>
      </c>
      <c r="C5913" t="s">
        <v>1044</v>
      </c>
      <c r="D5913" t="s">
        <v>32</v>
      </c>
      <c r="E5913" t="s">
        <v>33</v>
      </c>
      <c r="F5913" t="s">
        <v>147</v>
      </c>
      <c r="G5913" t="s">
        <v>269</v>
      </c>
      <c r="H5913" t="s">
        <v>443</v>
      </c>
      <c r="I5913" t="s">
        <v>269</v>
      </c>
      <c r="J5913" s="6">
        <v>-345048.8336448</v>
      </c>
    </row>
    <row r="5914" spans="2:10" x14ac:dyDescent="0.25">
      <c r="B5914" t="s">
        <v>72</v>
      </c>
      <c r="C5914" t="s">
        <v>1044</v>
      </c>
      <c r="D5914" t="s">
        <v>32</v>
      </c>
      <c r="E5914" t="s">
        <v>33</v>
      </c>
      <c r="F5914" t="s">
        <v>148</v>
      </c>
      <c r="G5914" t="s">
        <v>270</v>
      </c>
      <c r="H5914" t="s">
        <v>444</v>
      </c>
      <c r="I5914" t="s">
        <v>590</v>
      </c>
      <c r="J5914" s="6">
        <v>-55476.280511999998</v>
      </c>
    </row>
    <row r="5915" spans="2:10" x14ac:dyDescent="0.25">
      <c r="B5915" t="s">
        <v>72</v>
      </c>
      <c r="C5915" t="s">
        <v>1044</v>
      </c>
      <c r="D5915" t="s">
        <v>32</v>
      </c>
      <c r="E5915" t="s">
        <v>33</v>
      </c>
      <c r="F5915" t="s">
        <v>148</v>
      </c>
      <c r="G5915" t="s">
        <v>270</v>
      </c>
      <c r="H5915" t="s">
        <v>445</v>
      </c>
      <c r="I5915" t="s">
        <v>591</v>
      </c>
      <c r="J5915" s="6">
        <v>-175809.88374393599</v>
      </c>
    </row>
    <row r="5916" spans="2:10" x14ac:dyDescent="0.25">
      <c r="B5916" t="s">
        <v>72</v>
      </c>
      <c r="C5916" t="s">
        <v>1044</v>
      </c>
      <c r="D5916" t="s">
        <v>32</v>
      </c>
      <c r="E5916" t="s">
        <v>33</v>
      </c>
      <c r="F5916" t="s">
        <v>148</v>
      </c>
      <c r="G5916" t="s">
        <v>270</v>
      </c>
      <c r="H5916" t="s">
        <v>447</v>
      </c>
      <c r="I5916" t="s">
        <v>593</v>
      </c>
      <c r="J5916" s="6">
        <v>-23467.092779884802</v>
      </c>
    </row>
    <row r="5917" spans="2:10" x14ac:dyDescent="0.25">
      <c r="B5917" t="s">
        <v>72</v>
      </c>
      <c r="C5917" t="s">
        <v>1044</v>
      </c>
      <c r="D5917" t="s">
        <v>32</v>
      </c>
      <c r="E5917" t="s">
        <v>33</v>
      </c>
      <c r="F5917" t="s">
        <v>148</v>
      </c>
      <c r="G5917" t="s">
        <v>270</v>
      </c>
      <c r="H5917" t="s">
        <v>448</v>
      </c>
      <c r="I5917" t="s">
        <v>594</v>
      </c>
      <c r="J5917" s="6">
        <v>-41261.334676492792</v>
      </c>
    </row>
    <row r="5918" spans="2:10" x14ac:dyDescent="0.25">
      <c r="B5918" t="s">
        <v>72</v>
      </c>
      <c r="C5918" t="s">
        <v>1044</v>
      </c>
      <c r="D5918" t="s">
        <v>32</v>
      </c>
      <c r="E5918" t="s">
        <v>33</v>
      </c>
      <c r="F5918" t="s">
        <v>148</v>
      </c>
      <c r="G5918" t="s">
        <v>270</v>
      </c>
      <c r="H5918" t="s">
        <v>449</v>
      </c>
      <c r="I5918" t="s">
        <v>595</v>
      </c>
      <c r="J5918" s="6">
        <v>-12329.453324064001</v>
      </c>
    </row>
    <row r="5919" spans="2:10" x14ac:dyDescent="0.25">
      <c r="B5919" t="s">
        <v>72</v>
      </c>
      <c r="C5919" t="s">
        <v>1044</v>
      </c>
      <c r="D5919" t="s">
        <v>32</v>
      </c>
      <c r="E5919" t="s">
        <v>33</v>
      </c>
      <c r="F5919" t="s">
        <v>150</v>
      </c>
      <c r="G5919" t="s">
        <v>272</v>
      </c>
      <c r="H5919" t="s">
        <v>451</v>
      </c>
      <c r="I5919" t="s">
        <v>272</v>
      </c>
      <c r="J5919" s="6">
        <v>-735306.77052234288</v>
      </c>
    </row>
    <row r="5920" spans="2:10" x14ac:dyDescent="0.25">
      <c r="B5920" t="s">
        <v>72</v>
      </c>
      <c r="C5920" t="s">
        <v>1044</v>
      </c>
      <c r="D5920" t="s">
        <v>34</v>
      </c>
      <c r="E5920" t="s">
        <v>35</v>
      </c>
      <c r="F5920" t="s">
        <v>151</v>
      </c>
      <c r="G5920" t="s">
        <v>273</v>
      </c>
      <c r="H5920" t="s">
        <v>151</v>
      </c>
      <c r="I5920" t="s">
        <v>273</v>
      </c>
      <c r="J5920" s="6">
        <v>-2272203.4573749304</v>
      </c>
    </row>
    <row r="5921" spans="2:10" x14ac:dyDescent="0.25">
      <c r="B5921" t="s">
        <v>72</v>
      </c>
      <c r="C5921" t="s">
        <v>1044</v>
      </c>
      <c r="D5921" t="s">
        <v>36</v>
      </c>
      <c r="E5921" t="s">
        <v>37</v>
      </c>
      <c r="F5921" t="s">
        <v>154</v>
      </c>
      <c r="G5921" t="s">
        <v>276</v>
      </c>
      <c r="H5921" t="s">
        <v>154</v>
      </c>
      <c r="I5921" t="s">
        <v>276</v>
      </c>
      <c r="J5921" s="6">
        <v>-217131.82959248641</v>
      </c>
    </row>
    <row r="5922" spans="2:10" x14ac:dyDescent="0.25">
      <c r="B5922" t="s">
        <v>72</v>
      </c>
      <c r="C5922" t="s">
        <v>1044</v>
      </c>
      <c r="D5922" t="s">
        <v>36</v>
      </c>
      <c r="E5922" t="s">
        <v>37</v>
      </c>
      <c r="F5922" t="s">
        <v>156</v>
      </c>
      <c r="G5922" t="s">
        <v>278</v>
      </c>
      <c r="H5922" t="s">
        <v>156</v>
      </c>
      <c r="I5922" t="s">
        <v>278</v>
      </c>
      <c r="J5922" s="6">
        <v>-400.2432</v>
      </c>
    </row>
    <row r="5923" spans="2:10" x14ac:dyDescent="0.25">
      <c r="B5923" t="s">
        <v>72</v>
      </c>
      <c r="C5923" t="s">
        <v>1044</v>
      </c>
      <c r="D5923" t="s">
        <v>42</v>
      </c>
      <c r="E5923" t="s">
        <v>43</v>
      </c>
      <c r="F5923" t="s">
        <v>162</v>
      </c>
      <c r="G5923" t="s">
        <v>283</v>
      </c>
      <c r="H5923" t="s">
        <v>455</v>
      </c>
      <c r="I5923" t="s">
        <v>600</v>
      </c>
      <c r="J5923" s="6">
        <v>-43253.836581542404</v>
      </c>
    </row>
    <row r="5924" spans="2:10" x14ac:dyDescent="0.25">
      <c r="B5924" t="s">
        <v>72</v>
      </c>
      <c r="C5924" t="s">
        <v>1044</v>
      </c>
      <c r="D5924" t="s">
        <v>42</v>
      </c>
      <c r="E5924" t="s">
        <v>43</v>
      </c>
      <c r="F5924" t="s">
        <v>162</v>
      </c>
      <c r="G5924" t="s">
        <v>283</v>
      </c>
      <c r="H5924" t="s">
        <v>456</v>
      </c>
      <c r="I5924" t="s">
        <v>601</v>
      </c>
      <c r="J5924" s="6">
        <v>-426604.61663093767</v>
      </c>
    </row>
    <row r="5925" spans="2:10" x14ac:dyDescent="0.25">
      <c r="B5925" t="s">
        <v>72</v>
      </c>
      <c r="C5925" t="s">
        <v>1044</v>
      </c>
      <c r="D5925" t="s">
        <v>42</v>
      </c>
      <c r="E5925" t="s">
        <v>43</v>
      </c>
      <c r="F5925" t="s">
        <v>162</v>
      </c>
      <c r="G5925" t="s">
        <v>283</v>
      </c>
      <c r="H5925" t="s">
        <v>457</v>
      </c>
      <c r="I5925" t="s">
        <v>602</v>
      </c>
      <c r="J5925" s="6">
        <v>-55503.251357452798</v>
      </c>
    </row>
    <row r="5926" spans="2:10" x14ac:dyDescent="0.25">
      <c r="B5926" t="s">
        <v>72</v>
      </c>
      <c r="C5926" t="s">
        <v>1044</v>
      </c>
      <c r="D5926" t="s">
        <v>42</v>
      </c>
      <c r="E5926" t="s">
        <v>43</v>
      </c>
      <c r="F5926" t="s">
        <v>162</v>
      </c>
      <c r="G5926" t="s">
        <v>283</v>
      </c>
      <c r="H5926" t="s">
        <v>458</v>
      </c>
      <c r="I5926" t="s">
        <v>603</v>
      </c>
      <c r="J5926" s="6">
        <v>-7481.1275331456009</v>
      </c>
    </row>
    <row r="5927" spans="2:10" x14ac:dyDescent="0.25">
      <c r="B5927" t="s">
        <v>72</v>
      </c>
      <c r="C5927" t="s">
        <v>1044</v>
      </c>
      <c r="D5927" t="s">
        <v>42</v>
      </c>
      <c r="E5927" t="s">
        <v>43</v>
      </c>
      <c r="F5927" t="s">
        <v>162</v>
      </c>
      <c r="G5927" t="s">
        <v>283</v>
      </c>
      <c r="H5927" t="s">
        <v>459</v>
      </c>
      <c r="I5927" t="s">
        <v>604</v>
      </c>
      <c r="J5927" s="6">
        <v>-245763.58740925443</v>
      </c>
    </row>
    <row r="5928" spans="2:10" x14ac:dyDescent="0.25">
      <c r="B5928" t="s">
        <v>72</v>
      </c>
      <c r="C5928" t="s">
        <v>1044</v>
      </c>
      <c r="D5928" t="s">
        <v>42</v>
      </c>
      <c r="E5928" t="s">
        <v>43</v>
      </c>
      <c r="F5928" t="s">
        <v>162</v>
      </c>
      <c r="G5928" t="s">
        <v>283</v>
      </c>
      <c r="H5928" t="s">
        <v>460</v>
      </c>
      <c r="I5928" t="s">
        <v>605</v>
      </c>
      <c r="J5928" s="6">
        <v>-80038.774262419218</v>
      </c>
    </row>
    <row r="5929" spans="2:10" x14ac:dyDescent="0.25">
      <c r="B5929" t="s">
        <v>72</v>
      </c>
      <c r="C5929" t="s">
        <v>1044</v>
      </c>
      <c r="D5929" t="s">
        <v>42</v>
      </c>
      <c r="E5929" t="s">
        <v>43</v>
      </c>
      <c r="F5929" t="s">
        <v>162</v>
      </c>
      <c r="G5929" t="s">
        <v>283</v>
      </c>
      <c r="H5929" t="s">
        <v>462</v>
      </c>
      <c r="I5929" t="s">
        <v>607</v>
      </c>
      <c r="J5929" s="6">
        <v>-235202.60597704316</v>
      </c>
    </row>
    <row r="5930" spans="2:10" x14ac:dyDescent="0.25">
      <c r="B5930" t="s">
        <v>72</v>
      </c>
      <c r="C5930" t="s">
        <v>1044</v>
      </c>
      <c r="D5930" t="s">
        <v>42</v>
      </c>
      <c r="E5930" t="s">
        <v>43</v>
      </c>
      <c r="F5930" t="s">
        <v>162</v>
      </c>
      <c r="G5930" t="s">
        <v>283</v>
      </c>
      <c r="H5930" t="s">
        <v>463</v>
      </c>
      <c r="I5930" t="s">
        <v>608</v>
      </c>
      <c r="J5930" s="6">
        <v>-124821.58480955521</v>
      </c>
    </row>
    <row r="5931" spans="2:10" x14ac:dyDescent="0.25">
      <c r="B5931" t="s">
        <v>72</v>
      </c>
      <c r="C5931" t="s">
        <v>1044</v>
      </c>
      <c r="D5931" t="s">
        <v>42</v>
      </c>
      <c r="E5931" t="s">
        <v>43</v>
      </c>
      <c r="F5931" t="s">
        <v>162</v>
      </c>
      <c r="G5931" t="s">
        <v>283</v>
      </c>
      <c r="H5931" t="s">
        <v>464</v>
      </c>
      <c r="I5931" t="s">
        <v>609</v>
      </c>
      <c r="J5931" s="6">
        <v>-903630.54930869769</v>
      </c>
    </row>
    <row r="5932" spans="2:10" x14ac:dyDescent="0.25">
      <c r="B5932" t="s">
        <v>72</v>
      </c>
      <c r="C5932" t="s">
        <v>1044</v>
      </c>
      <c r="D5932" t="s">
        <v>52</v>
      </c>
      <c r="E5932" t="s">
        <v>53</v>
      </c>
      <c r="F5932" t="s">
        <v>162</v>
      </c>
      <c r="G5932" t="s">
        <v>283</v>
      </c>
      <c r="H5932" t="s">
        <v>468</v>
      </c>
      <c r="I5932" t="s">
        <v>613</v>
      </c>
      <c r="J5932" s="6">
        <v>-23753.6620224</v>
      </c>
    </row>
    <row r="5933" spans="2:10" x14ac:dyDescent="0.25">
      <c r="B5933" t="s">
        <v>72</v>
      </c>
      <c r="C5933" t="s">
        <v>1044</v>
      </c>
      <c r="D5933" t="s">
        <v>64</v>
      </c>
      <c r="E5933" t="s">
        <v>65</v>
      </c>
      <c r="F5933" t="s">
        <v>226</v>
      </c>
      <c r="G5933" t="s">
        <v>226</v>
      </c>
      <c r="H5933" t="s">
        <v>718</v>
      </c>
      <c r="I5933" t="s">
        <v>65</v>
      </c>
      <c r="J5933" s="6">
        <v>32182.5395516928</v>
      </c>
    </row>
    <row r="5934" spans="2:10" x14ac:dyDescent="0.25">
      <c r="B5934" t="s">
        <v>72</v>
      </c>
      <c r="C5934" t="s">
        <v>1044</v>
      </c>
      <c r="D5934" t="s">
        <v>54</v>
      </c>
      <c r="E5934" t="s">
        <v>55</v>
      </c>
      <c r="F5934" t="s">
        <v>169</v>
      </c>
      <c r="G5934" t="s">
        <v>290</v>
      </c>
      <c r="H5934" t="s">
        <v>169</v>
      </c>
      <c r="I5934" t="s">
        <v>290</v>
      </c>
      <c r="J5934" s="6">
        <v>872646.76112639997</v>
      </c>
    </row>
    <row r="5935" spans="2:10" x14ac:dyDescent="0.25">
      <c r="B5935" t="s">
        <v>72</v>
      </c>
      <c r="C5935" t="s">
        <v>1044</v>
      </c>
      <c r="D5935" t="s">
        <v>54</v>
      </c>
      <c r="E5935" t="s">
        <v>55</v>
      </c>
      <c r="F5935" t="s">
        <v>170</v>
      </c>
      <c r="G5935" t="s">
        <v>291</v>
      </c>
      <c r="H5935" t="s">
        <v>170</v>
      </c>
      <c r="I5935" t="s">
        <v>291</v>
      </c>
      <c r="J5935" s="6">
        <v>29258.321107200001</v>
      </c>
    </row>
    <row r="5936" spans="2:10" x14ac:dyDescent="0.25">
      <c r="B5936" t="s">
        <v>72</v>
      </c>
      <c r="C5936" t="s">
        <v>1044</v>
      </c>
      <c r="D5936" t="s">
        <v>46</v>
      </c>
      <c r="E5936" t="s">
        <v>47</v>
      </c>
      <c r="F5936" t="s">
        <v>171</v>
      </c>
      <c r="G5936" t="s">
        <v>292</v>
      </c>
      <c r="H5936" t="s">
        <v>171</v>
      </c>
      <c r="I5936" t="s">
        <v>882</v>
      </c>
      <c r="J5936" s="6">
        <v>-758788.38281043852</v>
      </c>
    </row>
    <row r="5937" spans="2:10" x14ac:dyDescent="0.25">
      <c r="B5937" t="s">
        <v>72</v>
      </c>
      <c r="C5937" t="s">
        <v>1044</v>
      </c>
      <c r="D5937" t="s">
        <v>48</v>
      </c>
      <c r="E5937" t="s">
        <v>49</v>
      </c>
      <c r="F5937" t="s">
        <v>176</v>
      </c>
      <c r="G5937" t="s">
        <v>297</v>
      </c>
      <c r="H5937" t="s">
        <v>176</v>
      </c>
      <c r="I5937" t="s">
        <v>297</v>
      </c>
      <c r="J5937" s="6">
        <v>-59178.815999999999</v>
      </c>
    </row>
    <row r="5938" spans="2:10" x14ac:dyDescent="0.25">
      <c r="B5938" t="s">
        <v>72</v>
      </c>
      <c r="C5938" t="s">
        <v>1044</v>
      </c>
      <c r="D5938" t="s">
        <v>56</v>
      </c>
      <c r="E5938" t="s">
        <v>57</v>
      </c>
      <c r="F5938" t="s">
        <v>180</v>
      </c>
      <c r="G5938" t="s">
        <v>301</v>
      </c>
      <c r="H5938" t="s">
        <v>180</v>
      </c>
      <c r="I5938" t="s">
        <v>301</v>
      </c>
      <c r="J5938" s="6">
        <v>-131647.5073344</v>
      </c>
    </row>
    <row r="5939" spans="2:10" x14ac:dyDescent="0.25">
      <c r="B5939" t="s">
        <v>72</v>
      </c>
      <c r="C5939" t="s">
        <v>1044</v>
      </c>
      <c r="D5939" t="s">
        <v>56</v>
      </c>
      <c r="E5939" t="s">
        <v>57</v>
      </c>
      <c r="F5939" t="s">
        <v>181</v>
      </c>
      <c r="G5939" t="s">
        <v>302</v>
      </c>
      <c r="H5939" t="s">
        <v>181</v>
      </c>
      <c r="I5939" t="s">
        <v>302</v>
      </c>
      <c r="J5939" s="6">
        <v>-6589.146624</v>
      </c>
    </row>
    <row r="5940" spans="2:10" x14ac:dyDescent="0.25">
      <c r="B5940" t="s">
        <v>72</v>
      </c>
      <c r="C5940" t="s">
        <v>1044</v>
      </c>
      <c r="D5940" t="s">
        <v>50</v>
      </c>
      <c r="E5940" t="s">
        <v>51</v>
      </c>
      <c r="F5940" t="s">
        <v>185</v>
      </c>
      <c r="G5940" t="s">
        <v>51</v>
      </c>
      <c r="H5940" t="s">
        <v>185</v>
      </c>
      <c r="I5940" t="s">
        <v>51</v>
      </c>
      <c r="J5940" s="6">
        <v>-444009.59697175765</v>
      </c>
    </row>
    <row r="5941" spans="2:10" x14ac:dyDescent="0.25">
      <c r="B5941" t="s">
        <v>72</v>
      </c>
      <c r="C5941" t="s">
        <v>1044</v>
      </c>
      <c r="D5941" t="s">
        <v>66</v>
      </c>
      <c r="E5941" t="s">
        <v>67</v>
      </c>
      <c r="F5941" t="s">
        <v>186</v>
      </c>
      <c r="G5941" t="s">
        <v>306</v>
      </c>
      <c r="H5941" t="s">
        <v>186</v>
      </c>
      <c r="I5941" t="s">
        <v>306</v>
      </c>
      <c r="J5941" s="6">
        <v>-1834543.2960000001</v>
      </c>
    </row>
    <row r="5942" spans="2:10" x14ac:dyDescent="0.25">
      <c r="B5942" t="s">
        <v>72</v>
      </c>
      <c r="C5942" t="s">
        <v>1045</v>
      </c>
      <c r="D5942" t="s">
        <v>10</v>
      </c>
      <c r="E5942" t="s">
        <v>11</v>
      </c>
      <c r="F5942" t="s">
        <v>85</v>
      </c>
      <c r="G5942" t="s">
        <v>206</v>
      </c>
      <c r="H5942" t="s">
        <v>85</v>
      </c>
      <c r="I5942" t="s">
        <v>206</v>
      </c>
      <c r="J5942" s="6">
        <v>30048370.064259209</v>
      </c>
    </row>
    <row r="5943" spans="2:10" x14ac:dyDescent="0.25">
      <c r="B5943" t="s">
        <v>72</v>
      </c>
      <c r="C5943" t="s">
        <v>1045</v>
      </c>
      <c r="D5943" t="s">
        <v>10</v>
      </c>
      <c r="E5943" t="s">
        <v>11</v>
      </c>
      <c r="F5943" t="s">
        <v>86</v>
      </c>
      <c r="G5943" t="s">
        <v>207</v>
      </c>
      <c r="H5943" t="s">
        <v>86</v>
      </c>
      <c r="I5943" t="s">
        <v>207</v>
      </c>
      <c r="J5943" s="6">
        <v>-220192.13610828822</v>
      </c>
    </row>
    <row r="5944" spans="2:10" x14ac:dyDescent="0.25">
      <c r="B5944" t="s">
        <v>72</v>
      </c>
      <c r="C5944" t="s">
        <v>1045</v>
      </c>
      <c r="D5944" t="s">
        <v>12</v>
      </c>
      <c r="E5944" t="s">
        <v>13</v>
      </c>
      <c r="F5944" t="s">
        <v>1062</v>
      </c>
      <c r="G5944" t="s">
        <v>1063</v>
      </c>
      <c r="H5944" t="s">
        <v>1062</v>
      </c>
      <c r="I5944" t="s">
        <v>1063</v>
      </c>
      <c r="J5944" s="6">
        <v>-29554680.429435834</v>
      </c>
    </row>
    <row r="5945" spans="2:10" x14ac:dyDescent="0.25">
      <c r="B5945" t="s">
        <v>72</v>
      </c>
      <c r="C5945" t="s">
        <v>1045</v>
      </c>
      <c r="D5945" t="s">
        <v>12</v>
      </c>
      <c r="E5945" t="s">
        <v>13</v>
      </c>
      <c r="F5945" t="s">
        <v>662</v>
      </c>
      <c r="G5945" t="s">
        <v>1064</v>
      </c>
      <c r="H5945" t="s">
        <v>1065</v>
      </c>
      <c r="I5945" t="s">
        <v>1064</v>
      </c>
      <c r="J5945" s="6">
        <v>182401.38849662518</v>
      </c>
    </row>
    <row r="5946" spans="2:10" x14ac:dyDescent="0.25">
      <c r="B5946" t="s">
        <v>72</v>
      </c>
      <c r="C5946" t="s">
        <v>1045</v>
      </c>
      <c r="D5946" t="s">
        <v>16</v>
      </c>
      <c r="E5946" t="s">
        <v>17</v>
      </c>
      <c r="F5946" t="s">
        <v>226</v>
      </c>
      <c r="G5946" t="s">
        <v>226</v>
      </c>
      <c r="H5946" t="s">
        <v>662</v>
      </c>
      <c r="I5946" t="s">
        <v>17</v>
      </c>
      <c r="J5946" s="6">
        <v>-182401.38849662535</v>
      </c>
    </row>
    <row r="5947" spans="2:10" x14ac:dyDescent="0.25">
      <c r="B5947" t="s">
        <v>72</v>
      </c>
      <c r="C5947" t="s">
        <v>1045</v>
      </c>
      <c r="D5947" t="s">
        <v>18</v>
      </c>
      <c r="E5947" t="s">
        <v>19</v>
      </c>
      <c r="F5947" t="s">
        <v>106</v>
      </c>
      <c r="G5947" t="s">
        <v>228</v>
      </c>
      <c r="H5947" t="s">
        <v>106</v>
      </c>
      <c r="I5947" t="s">
        <v>228</v>
      </c>
      <c r="J5947" s="6">
        <v>-82409.250718159456</v>
      </c>
    </row>
    <row r="5948" spans="2:10" x14ac:dyDescent="0.25">
      <c r="B5948" t="s">
        <v>72</v>
      </c>
      <c r="C5948" t="s">
        <v>1045</v>
      </c>
      <c r="D5948" t="s">
        <v>20</v>
      </c>
      <c r="E5948" t="s">
        <v>21</v>
      </c>
      <c r="F5948" t="s">
        <v>107</v>
      </c>
      <c r="G5948" t="s">
        <v>229</v>
      </c>
      <c r="H5948" t="s">
        <v>325</v>
      </c>
      <c r="I5948" t="s">
        <v>480</v>
      </c>
      <c r="J5948" s="6">
        <v>-126933.9515604333</v>
      </c>
    </row>
    <row r="5949" spans="2:10" x14ac:dyDescent="0.25">
      <c r="B5949" t="s">
        <v>72</v>
      </c>
      <c r="C5949" t="s">
        <v>1045</v>
      </c>
      <c r="D5949" t="s">
        <v>20</v>
      </c>
      <c r="E5949" t="s">
        <v>21</v>
      </c>
      <c r="F5949" t="s">
        <v>107</v>
      </c>
      <c r="G5949" t="s">
        <v>229</v>
      </c>
      <c r="H5949" t="s">
        <v>326</v>
      </c>
      <c r="I5949" t="s">
        <v>481</v>
      </c>
      <c r="J5949" s="6">
        <v>6253213.7666945197</v>
      </c>
    </row>
    <row r="5950" spans="2:10" x14ac:dyDescent="0.25">
      <c r="B5950" t="s">
        <v>72</v>
      </c>
      <c r="C5950" t="s">
        <v>1045</v>
      </c>
      <c r="D5950" t="s">
        <v>20</v>
      </c>
      <c r="E5950" t="s">
        <v>21</v>
      </c>
      <c r="F5950" t="s">
        <v>107</v>
      </c>
      <c r="G5950" t="s">
        <v>229</v>
      </c>
      <c r="H5950" t="s">
        <v>327</v>
      </c>
      <c r="I5950" t="s">
        <v>482</v>
      </c>
      <c r="J5950" s="6">
        <v>3495.5774920775229</v>
      </c>
    </row>
    <row r="5951" spans="2:10" x14ac:dyDescent="0.25">
      <c r="B5951" t="s">
        <v>72</v>
      </c>
      <c r="C5951" t="s">
        <v>1045</v>
      </c>
      <c r="D5951" t="s">
        <v>20</v>
      </c>
      <c r="E5951" t="s">
        <v>21</v>
      </c>
      <c r="F5951" t="s">
        <v>107</v>
      </c>
      <c r="G5951" t="s">
        <v>229</v>
      </c>
      <c r="H5951" t="s">
        <v>328</v>
      </c>
      <c r="I5951" t="s">
        <v>483</v>
      </c>
      <c r="J5951" s="6">
        <v>-4093.5574618042801</v>
      </c>
    </row>
    <row r="5952" spans="2:10" x14ac:dyDescent="0.25">
      <c r="B5952" t="s">
        <v>72</v>
      </c>
      <c r="C5952" t="s">
        <v>1045</v>
      </c>
      <c r="D5952" t="s">
        <v>20</v>
      </c>
      <c r="E5952" t="s">
        <v>21</v>
      </c>
      <c r="F5952" t="s">
        <v>107</v>
      </c>
      <c r="G5952" t="s">
        <v>229</v>
      </c>
      <c r="H5952" t="s">
        <v>330</v>
      </c>
      <c r="I5952" t="s">
        <v>485</v>
      </c>
      <c r="J5952" s="6">
        <v>-331290.08208287664</v>
      </c>
    </row>
    <row r="5953" spans="2:10" x14ac:dyDescent="0.25">
      <c r="B5953" t="s">
        <v>72</v>
      </c>
      <c r="C5953" t="s">
        <v>1045</v>
      </c>
      <c r="D5953" t="s">
        <v>20</v>
      </c>
      <c r="E5953" t="s">
        <v>21</v>
      </c>
      <c r="F5953" t="s">
        <v>107</v>
      </c>
      <c r="G5953" t="s">
        <v>229</v>
      </c>
      <c r="H5953" t="s">
        <v>1066</v>
      </c>
      <c r="I5953" t="s">
        <v>636</v>
      </c>
      <c r="J5953" s="6">
        <v>-1732531.4680783849</v>
      </c>
    </row>
    <row r="5954" spans="2:10" x14ac:dyDescent="0.25">
      <c r="B5954" t="s">
        <v>72</v>
      </c>
      <c r="C5954" t="s">
        <v>1045</v>
      </c>
      <c r="D5954" t="s">
        <v>20</v>
      </c>
      <c r="E5954" t="s">
        <v>21</v>
      </c>
      <c r="F5954" t="s">
        <v>107</v>
      </c>
      <c r="G5954" t="s">
        <v>229</v>
      </c>
      <c r="H5954" t="s">
        <v>332</v>
      </c>
      <c r="I5954" t="s">
        <v>487</v>
      </c>
      <c r="J5954" s="6">
        <v>1405713.9493477617</v>
      </c>
    </row>
    <row r="5955" spans="2:10" x14ac:dyDescent="0.25">
      <c r="B5955" t="s">
        <v>72</v>
      </c>
      <c r="C5955" t="s">
        <v>1045</v>
      </c>
      <c r="D5955" t="s">
        <v>20</v>
      </c>
      <c r="E5955" t="s">
        <v>21</v>
      </c>
      <c r="F5955" t="s">
        <v>107</v>
      </c>
      <c r="G5955" t="s">
        <v>229</v>
      </c>
      <c r="H5955" t="s">
        <v>1067</v>
      </c>
      <c r="I5955" t="s">
        <v>1068</v>
      </c>
      <c r="J5955" s="6">
        <v>-14417.212552645919</v>
      </c>
    </row>
    <row r="5956" spans="2:10" x14ac:dyDescent="0.25">
      <c r="B5956" t="s">
        <v>72</v>
      </c>
      <c r="C5956" t="s">
        <v>1045</v>
      </c>
      <c r="D5956" t="s">
        <v>20</v>
      </c>
      <c r="E5956" t="s">
        <v>21</v>
      </c>
      <c r="F5956" t="s">
        <v>107</v>
      </c>
      <c r="G5956" t="s">
        <v>229</v>
      </c>
      <c r="H5956" t="s">
        <v>333</v>
      </c>
      <c r="I5956" t="s">
        <v>488</v>
      </c>
      <c r="J5956" s="6">
        <v>-11595.863762422558</v>
      </c>
    </row>
    <row r="5957" spans="2:10" x14ac:dyDescent="0.25">
      <c r="B5957" t="s">
        <v>72</v>
      </c>
      <c r="C5957" t="s">
        <v>1045</v>
      </c>
      <c r="D5957" t="s">
        <v>20</v>
      </c>
      <c r="E5957" t="s">
        <v>21</v>
      </c>
      <c r="F5957" t="s">
        <v>107</v>
      </c>
      <c r="G5957" t="s">
        <v>229</v>
      </c>
      <c r="H5957" t="s">
        <v>336</v>
      </c>
      <c r="I5957" t="s">
        <v>491</v>
      </c>
      <c r="J5957" s="6">
        <v>38040.219990236721</v>
      </c>
    </row>
    <row r="5958" spans="2:10" x14ac:dyDescent="0.25">
      <c r="B5958" t="s">
        <v>72</v>
      </c>
      <c r="C5958" t="s">
        <v>1045</v>
      </c>
      <c r="D5958" t="s">
        <v>20</v>
      </c>
      <c r="E5958" t="s">
        <v>21</v>
      </c>
      <c r="F5958" t="s">
        <v>108</v>
      </c>
      <c r="G5958" t="s">
        <v>230</v>
      </c>
      <c r="H5958" t="s">
        <v>338</v>
      </c>
      <c r="I5958" t="s">
        <v>493</v>
      </c>
      <c r="J5958" s="6">
        <v>220508.02530751034</v>
      </c>
    </row>
    <row r="5959" spans="2:10" x14ac:dyDescent="0.25">
      <c r="B5959" t="s">
        <v>72</v>
      </c>
      <c r="C5959" t="s">
        <v>1045</v>
      </c>
      <c r="D5959" t="s">
        <v>20</v>
      </c>
      <c r="E5959" t="s">
        <v>21</v>
      </c>
      <c r="F5959" t="s">
        <v>108</v>
      </c>
      <c r="G5959" t="s">
        <v>230</v>
      </c>
      <c r="H5959" t="s">
        <v>628</v>
      </c>
      <c r="I5959" t="s">
        <v>638</v>
      </c>
      <c r="J5959" s="6">
        <v>-163641.30900531998</v>
      </c>
    </row>
    <row r="5960" spans="2:10" x14ac:dyDescent="0.25">
      <c r="B5960" t="s">
        <v>72</v>
      </c>
      <c r="C5960" t="s">
        <v>1045</v>
      </c>
      <c r="D5960" t="s">
        <v>20</v>
      </c>
      <c r="E5960" t="s">
        <v>21</v>
      </c>
      <c r="F5960" t="s">
        <v>108</v>
      </c>
      <c r="G5960" t="s">
        <v>230</v>
      </c>
      <c r="H5960" t="s">
        <v>630</v>
      </c>
      <c r="I5960" t="s">
        <v>640</v>
      </c>
      <c r="J5960" s="6">
        <v>-9443.3980269989588</v>
      </c>
    </row>
    <row r="5961" spans="2:10" x14ac:dyDescent="0.25">
      <c r="B5961" t="s">
        <v>72</v>
      </c>
      <c r="C5961" t="s">
        <v>1045</v>
      </c>
      <c r="D5961" t="s">
        <v>22</v>
      </c>
      <c r="E5961" t="s">
        <v>23</v>
      </c>
      <c r="F5961" t="s">
        <v>226</v>
      </c>
      <c r="G5961" t="s">
        <v>226</v>
      </c>
      <c r="H5961" t="s">
        <v>663</v>
      </c>
      <c r="I5961" t="s">
        <v>842</v>
      </c>
      <c r="J5961" s="6">
        <v>141.57823840015999</v>
      </c>
    </row>
    <row r="5962" spans="2:10" x14ac:dyDescent="0.25">
      <c r="B5962" t="s">
        <v>72</v>
      </c>
      <c r="C5962" t="s">
        <v>1045</v>
      </c>
      <c r="D5962" t="s">
        <v>24</v>
      </c>
      <c r="E5962" t="s">
        <v>25</v>
      </c>
      <c r="F5962" t="s">
        <v>112</v>
      </c>
      <c r="G5962" t="s">
        <v>234</v>
      </c>
      <c r="H5962" t="s">
        <v>112</v>
      </c>
      <c r="I5962" t="s">
        <v>234</v>
      </c>
      <c r="J5962" s="6">
        <v>1654.3452028521999</v>
      </c>
    </row>
    <row r="5963" spans="2:10" x14ac:dyDescent="0.25">
      <c r="B5963" t="s">
        <v>72</v>
      </c>
      <c r="C5963" t="s">
        <v>1045</v>
      </c>
      <c r="D5963" t="s">
        <v>24</v>
      </c>
      <c r="E5963" t="s">
        <v>25</v>
      </c>
      <c r="F5963" t="s">
        <v>114</v>
      </c>
      <c r="G5963" t="s">
        <v>236</v>
      </c>
      <c r="H5963" t="s">
        <v>114</v>
      </c>
      <c r="I5963" t="s">
        <v>236</v>
      </c>
      <c r="J5963" s="6">
        <v>37343.839753226464</v>
      </c>
    </row>
    <row r="5964" spans="2:10" x14ac:dyDescent="0.25">
      <c r="B5964" t="s">
        <v>72</v>
      </c>
      <c r="C5964" t="s">
        <v>1045</v>
      </c>
      <c r="D5964" t="s">
        <v>24</v>
      </c>
      <c r="E5964" t="s">
        <v>25</v>
      </c>
      <c r="F5964" t="s">
        <v>117</v>
      </c>
      <c r="G5964" t="s">
        <v>239</v>
      </c>
      <c r="H5964" t="s">
        <v>117</v>
      </c>
      <c r="I5964" t="s">
        <v>239</v>
      </c>
      <c r="J5964" s="6">
        <v>28651.61930457376</v>
      </c>
    </row>
    <row r="5965" spans="2:10" x14ac:dyDescent="0.25">
      <c r="B5965" t="s">
        <v>72</v>
      </c>
      <c r="C5965" t="s">
        <v>1045</v>
      </c>
      <c r="D5965" t="s">
        <v>24</v>
      </c>
      <c r="E5965" t="s">
        <v>25</v>
      </c>
      <c r="F5965" t="s">
        <v>118</v>
      </c>
      <c r="G5965" t="s">
        <v>240</v>
      </c>
      <c r="H5965" t="s">
        <v>118</v>
      </c>
      <c r="I5965" t="s">
        <v>240</v>
      </c>
      <c r="J5965" s="6">
        <v>11792.102830866519</v>
      </c>
    </row>
    <row r="5966" spans="2:10" x14ac:dyDescent="0.25">
      <c r="B5966" t="s">
        <v>72</v>
      </c>
      <c r="C5966" t="s">
        <v>1045</v>
      </c>
      <c r="D5966" t="s">
        <v>26</v>
      </c>
      <c r="E5966" t="s">
        <v>27</v>
      </c>
      <c r="F5966" t="s">
        <v>226</v>
      </c>
      <c r="G5966" t="s">
        <v>226</v>
      </c>
      <c r="H5966" t="s">
        <v>665</v>
      </c>
      <c r="I5966" t="s">
        <v>27</v>
      </c>
      <c r="J5966" s="6">
        <v>123600.40303345163</v>
      </c>
    </row>
    <row r="5967" spans="2:10" x14ac:dyDescent="0.25">
      <c r="B5967" t="s">
        <v>72</v>
      </c>
      <c r="C5967" t="s">
        <v>1045</v>
      </c>
      <c r="D5967" t="s">
        <v>28</v>
      </c>
      <c r="E5967" t="s">
        <v>29</v>
      </c>
      <c r="F5967" t="s">
        <v>119</v>
      </c>
      <c r="G5967" t="s">
        <v>241</v>
      </c>
      <c r="H5967" t="s">
        <v>666</v>
      </c>
      <c r="I5967" t="s">
        <v>241</v>
      </c>
      <c r="J5967" s="6">
        <v>-850575.65007363423</v>
      </c>
    </row>
    <row r="5968" spans="2:10" x14ac:dyDescent="0.25">
      <c r="B5968" t="s">
        <v>72</v>
      </c>
      <c r="C5968" t="s">
        <v>1045</v>
      </c>
      <c r="D5968" t="s">
        <v>28</v>
      </c>
      <c r="E5968" t="s">
        <v>29</v>
      </c>
      <c r="F5968" t="s">
        <v>120</v>
      </c>
      <c r="G5968" t="s">
        <v>242</v>
      </c>
      <c r="H5968" t="s">
        <v>339</v>
      </c>
      <c r="I5968" t="s">
        <v>494</v>
      </c>
      <c r="J5968" s="6">
        <v>11939.520195124158</v>
      </c>
    </row>
    <row r="5969" spans="2:10" x14ac:dyDescent="0.25">
      <c r="B5969" t="s">
        <v>72</v>
      </c>
      <c r="C5969" t="s">
        <v>1045</v>
      </c>
      <c r="D5969" t="s">
        <v>28</v>
      </c>
      <c r="E5969" t="s">
        <v>29</v>
      </c>
      <c r="F5969" t="s">
        <v>120</v>
      </c>
      <c r="G5969" t="s">
        <v>242</v>
      </c>
      <c r="H5969" t="s">
        <v>340</v>
      </c>
      <c r="I5969" t="s">
        <v>495</v>
      </c>
      <c r="J5969" s="6">
        <v>-3361.6402625197197</v>
      </c>
    </row>
    <row r="5970" spans="2:10" x14ac:dyDescent="0.25">
      <c r="B5970" t="s">
        <v>72</v>
      </c>
      <c r="C5970" t="s">
        <v>1045</v>
      </c>
      <c r="D5970" t="s">
        <v>28</v>
      </c>
      <c r="E5970" t="s">
        <v>29</v>
      </c>
      <c r="F5970" t="s">
        <v>120</v>
      </c>
      <c r="G5970" t="s">
        <v>242</v>
      </c>
      <c r="H5970" t="s">
        <v>341</v>
      </c>
      <c r="I5970" t="s">
        <v>496</v>
      </c>
      <c r="J5970" s="6">
        <v>-42399.532562824679</v>
      </c>
    </row>
    <row r="5971" spans="2:10" x14ac:dyDescent="0.25">
      <c r="B5971" t="s">
        <v>72</v>
      </c>
      <c r="C5971" t="s">
        <v>1045</v>
      </c>
      <c r="D5971" t="s">
        <v>28</v>
      </c>
      <c r="E5971" t="s">
        <v>29</v>
      </c>
      <c r="F5971" t="s">
        <v>120</v>
      </c>
      <c r="G5971" t="s">
        <v>242</v>
      </c>
      <c r="H5971" t="s">
        <v>342</v>
      </c>
      <c r="I5971" t="s">
        <v>497</v>
      </c>
      <c r="J5971" s="6">
        <v>-19441.45685530996</v>
      </c>
    </row>
    <row r="5972" spans="2:10" x14ac:dyDescent="0.25">
      <c r="B5972" t="s">
        <v>72</v>
      </c>
      <c r="C5972" t="s">
        <v>1045</v>
      </c>
      <c r="D5972" t="s">
        <v>28</v>
      </c>
      <c r="E5972" t="s">
        <v>29</v>
      </c>
      <c r="F5972" t="s">
        <v>120</v>
      </c>
      <c r="G5972" t="s">
        <v>242</v>
      </c>
      <c r="H5972" t="s">
        <v>1071</v>
      </c>
      <c r="I5972" t="s">
        <v>1072</v>
      </c>
      <c r="J5972" s="6">
        <v>-6595.735475978885</v>
      </c>
    </row>
    <row r="5973" spans="2:10" x14ac:dyDescent="0.25">
      <c r="B5973" t="s">
        <v>72</v>
      </c>
      <c r="C5973" t="s">
        <v>1045</v>
      </c>
      <c r="D5973" t="s">
        <v>28</v>
      </c>
      <c r="E5973" t="s">
        <v>29</v>
      </c>
      <c r="F5973" t="s">
        <v>121</v>
      </c>
      <c r="G5973" t="s">
        <v>243</v>
      </c>
      <c r="H5973" t="s">
        <v>344</v>
      </c>
      <c r="I5973" t="s">
        <v>499</v>
      </c>
      <c r="J5973" s="6">
        <v>-98460.915926535599</v>
      </c>
    </row>
    <row r="5974" spans="2:10" x14ac:dyDescent="0.25">
      <c r="B5974" t="s">
        <v>72</v>
      </c>
      <c r="C5974" t="s">
        <v>1045</v>
      </c>
      <c r="D5974" t="s">
        <v>28</v>
      </c>
      <c r="E5974" t="s">
        <v>29</v>
      </c>
      <c r="F5974" t="s">
        <v>121</v>
      </c>
      <c r="G5974" t="s">
        <v>243</v>
      </c>
      <c r="H5974" t="s">
        <v>345</v>
      </c>
      <c r="I5974" t="s">
        <v>500</v>
      </c>
      <c r="J5974" s="6">
        <v>159856.35770019083</v>
      </c>
    </row>
    <row r="5975" spans="2:10" x14ac:dyDescent="0.25">
      <c r="B5975" t="s">
        <v>72</v>
      </c>
      <c r="C5975" t="s">
        <v>1045</v>
      </c>
      <c r="D5975" t="s">
        <v>28</v>
      </c>
      <c r="E5975" t="s">
        <v>29</v>
      </c>
      <c r="F5975" t="s">
        <v>121</v>
      </c>
      <c r="G5975" t="s">
        <v>243</v>
      </c>
      <c r="H5975" t="s">
        <v>346</v>
      </c>
      <c r="I5975" t="s">
        <v>501</v>
      </c>
      <c r="J5975" s="6">
        <v>-183373.56048556123</v>
      </c>
    </row>
    <row r="5976" spans="2:10" x14ac:dyDescent="0.25">
      <c r="B5976" t="s">
        <v>72</v>
      </c>
      <c r="C5976" t="s">
        <v>1045</v>
      </c>
      <c r="D5976" t="s">
        <v>28</v>
      </c>
      <c r="E5976" t="s">
        <v>29</v>
      </c>
      <c r="F5976" t="s">
        <v>121</v>
      </c>
      <c r="G5976" t="s">
        <v>243</v>
      </c>
      <c r="H5976" t="s">
        <v>909</v>
      </c>
      <c r="I5976" t="s">
        <v>910</v>
      </c>
      <c r="J5976" s="6">
        <v>19323.79871700556</v>
      </c>
    </row>
    <row r="5977" spans="2:10" x14ac:dyDescent="0.25">
      <c r="B5977" t="s">
        <v>72</v>
      </c>
      <c r="C5977" t="s">
        <v>1045</v>
      </c>
      <c r="D5977" t="s">
        <v>28</v>
      </c>
      <c r="E5977" t="s">
        <v>29</v>
      </c>
      <c r="F5977" t="s">
        <v>121</v>
      </c>
      <c r="G5977" t="s">
        <v>243</v>
      </c>
      <c r="H5977" t="s">
        <v>347</v>
      </c>
      <c r="I5977" t="s">
        <v>502</v>
      </c>
      <c r="J5977" s="6">
        <v>17405.933471678669</v>
      </c>
    </row>
    <row r="5978" spans="2:10" x14ac:dyDescent="0.25">
      <c r="B5978" t="s">
        <v>72</v>
      </c>
      <c r="C5978" t="s">
        <v>1045</v>
      </c>
      <c r="D5978" t="s">
        <v>28</v>
      </c>
      <c r="E5978" t="s">
        <v>29</v>
      </c>
      <c r="F5978" t="s">
        <v>121</v>
      </c>
      <c r="G5978" t="s">
        <v>243</v>
      </c>
      <c r="H5978" t="s">
        <v>348</v>
      </c>
      <c r="I5978" t="s">
        <v>503</v>
      </c>
      <c r="J5978" s="6">
        <v>-865.51736400000004</v>
      </c>
    </row>
    <row r="5979" spans="2:10" x14ac:dyDescent="0.25">
      <c r="B5979" t="s">
        <v>72</v>
      </c>
      <c r="C5979" t="s">
        <v>1045</v>
      </c>
      <c r="D5979" t="s">
        <v>28</v>
      </c>
      <c r="E5979" t="s">
        <v>29</v>
      </c>
      <c r="F5979" t="s">
        <v>123</v>
      </c>
      <c r="G5979" t="s">
        <v>245</v>
      </c>
      <c r="H5979" t="s">
        <v>355</v>
      </c>
      <c r="I5979" t="s">
        <v>508</v>
      </c>
      <c r="J5979" s="6">
        <v>-14247.582969517953</v>
      </c>
    </row>
    <row r="5980" spans="2:10" x14ac:dyDescent="0.25">
      <c r="B5980" t="s">
        <v>72</v>
      </c>
      <c r="C5980" t="s">
        <v>1045</v>
      </c>
      <c r="D5980" t="s">
        <v>28</v>
      </c>
      <c r="E5980" t="s">
        <v>29</v>
      </c>
      <c r="F5980" t="s">
        <v>124</v>
      </c>
      <c r="G5980" t="s">
        <v>246</v>
      </c>
      <c r="H5980" t="s">
        <v>358</v>
      </c>
      <c r="I5980" t="s">
        <v>511</v>
      </c>
      <c r="J5980" s="6">
        <v>-9401.3882001054008</v>
      </c>
    </row>
    <row r="5981" spans="2:10" x14ac:dyDescent="0.25">
      <c r="B5981" t="s">
        <v>72</v>
      </c>
      <c r="C5981" t="s">
        <v>1045</v>
      </c>
      <c r="D5981" t="s">
        <v>28</v>
      </c>
      <c r="E5981" t="s">
        <v>29</v>
      </c>
      <c r="F5981" t="s">
        <v>124</v>
      </c>
      <c r="G5981" t="s">
        <v>246</v>
      </c>
      <c r="H5981" t="s">
        <v>362</v>
      </c>
      <c r="I5981" t="s">
        <v>515</v>
      </c>
      <c r="J5981" s="6">
        <v>3018.1912861741203</v>
      </c>
    </row>
    <row r="5982" spans="2:10" x14ac:dyDescent="0.25">
      <c r="B5982" t="s">
        <v>72</v>
      </c>
      <c r="C5982" t="s">
        <v>1045</v>
      </c>
      <c r="D5982" t="s">
        <v>28</v>
      </c>
      <c r="E5982" t="s">
        <v>29</v>
      </c>
      <c r="F5982" t="s">
        <v>124</v>
      </c>
      <c r="G5982" t="s">
        <v>246</v>
      </c>
      <c r="H5982" t="s">
        <v>363</v>
      </c>
      <c r="I5982" t="s">
        <v>516</v>
      </c>
      <c r="J5982" s="6">
        <v>162624.13582270569</v>
      </c>
    </row>
    <row r="5983" spans="2:10" x14ac:dyDescent="0.25">
      <c r="B5983" t="s">
        <v>72</v>
      </c>
      <c r="C5983" t="s">
        <v>1045</v>
      </c>
      <c r="D5983" t="s">
        <v>28</v>
      </c>
      <c r="E5983" t="s">
        <v>29</v>
      </c>
      <c r="F5983" t="s">
        <v>124</v>
      </c>
      <c r="G5983" t="s">
        <v>246</v>
      </c>
      <c r="H5983" t="s">
        <v>364</v>
      </c>
      <c r="I5983" t="s">
        <v>517</v>
      </c>
      <c r="J5983" s="6">
        <v>-122915.61952385551</v>
      </c>
    </row>
    <row r="5984" spans="2:10" x14ac:dyDescent="0.25">
      <c r="B5984" t="s">
        <v>72</v>
      </c>
      <c r="C5984" t="s">
        <v>1045</v>
      </c>
      <c r="D5984" t="s">
        <v>28</v>
      </c>
      <c r="E5984" t="s">
        <v>29</v>
      </c>
      <c r="F5984" t="s">
        <v>125</v>
      </c>
      <c r="G5984" t="s">
        <v>247</v>
      </c>
      <c r="H5984" t="s">
        <v>366</v>
      </c>
      <c r="I5984" t="s">
        <v>519</v>
      </c>
      <c r="J5984" s="6">
        <v>-6250.7484107592809</v>
      </c>
    </row>
    <row r="5985" spans="2:10" x14ac:dyDescent="0.25">
      <c r="B5985" t="s">
        <v>72</v>
      </c>
      <c r="C5985" t="s">
        <v>1045</v>
      </c>
      <c r="D5985" t="s">
        <v>28</v>
      </c>
      <c r="E5985" t="s">
        <v>29</v>
      </c>
      <c r="F5985" t="s">
        <v>126</v>
      </c>
      <c r="G5985" t="s">
        <v>248</v>
      </c>
      <c r="H5985" t="s">
        <v>367</v>
      </c>
      <c r="I5985" t="s">
        <v>520</v>
      </c>
      <c r="J5985" s="6">
        <v>-98880.605235472889</v>
      </c>
    </row>
    <row r="5986" spans="2:10" x14ac:dyDescent="0.25">
      <c r="B5986" t="s">
        <v>72</v>
      </c>
      <c r="C5986" t="s">
        <v>1045</v>
      </c>
      <c r="D5986" t="s">
        <v>28</v>
      </c>
      <c r="E5986" t="s">
        <v>29</v>
      </c>
      <c r="F5986" t="s">
        <v>126</v>
      </c>
      <c r="G5986" t="s">
        <v>248</v>
      </c>
      <c r="H5986" t="s">
        <v>368</v>
      </c>
      <c r="I5986" t="s">
        <v>521</v>
      </c>
      <c r="J5986" s="6">
        <v>296399.63430676615</v>
      </c>
    </row>
    <row r="5987" spans="2:10" x14ac:dyDescent="0.25">
      <c r="B5987" t="s">
        <v>72</v>
      </c>
      <c r="C5987" t="s">
        <v>1045</v>
      </c>
      <c r="D5987" t="s">
        <v>28</v>
      </c>
      <c r="E5987" t="s">
        <v>29</v>
      </c>
      <c r="F5987" t="s">
        <v>126</v>
      </c>
      <c r="G5987" t="s">
        <v>248</v>
      </c>
      <c r="H5987" t="s">
        <v>369</v>
      </c>
      <c r="I5987" t="s">
        <v>522</v>
      </c>
      <c r="J5987" s="6">
        <v>-60019.091411244881</v>
      </c>
    </row>
    <row r="5988" spans="2:10" x14ac:dyDescent="0.25">
      <c r="B5988" t="s">
        <v>72</v>
      </c>
      <c r="C5988" t="s">
        <v>1045</v>
      </c>
      <c r="D5988" t="s">
        <v>28</v>
      </c>
      <c r="E5988" t="s">
        <v>29</v>
      </c>
      <c r="F5988" t="s">
        <v>128</v>
      </c>
      <c r="G5988" t="s">
        <v>250</v>
      </c>
      <c r="H5988" t="s">
        <v>372</v>
      </c>
      <c r="I5988" t="s">
        <v>250</v>
      </c>
      <c r="J5988" s="6">
        <v>-41264.304089950812</v>
      </c>
    </row>
    <row r="5989" spans="2:10" x14ac:dyDescent="0.25">
      <c r="B5989" t="s">
        <v>72</v>
      </c>
      <c r="C5989" t="s">
        <v>1045</v>
      </c>
      <c r="D5989" t="s">
        <v>28</v>
      </c>
      <c r="E5989" t="s">
        <v>29</v>
      </c>
      <c r="F5989" t="s">
        <v>129</v>
      </c>
      <c r="G5989" t="s">
        <v>251</v>
      </c>
      <c r="H5989" t="s">
        <v>373</v>
      </c>
      <c r="I5989" t="s">
        <v>251</v>
      </c>
      <c r="J5989" s="6">
        <v>-5021.8557182041604</v>
      </c>
    </row>
    <row r="5990" spans="2:10" x14ac:dyDescent="0.25">
      <c r="B5990" t="s">
        <v>72</v>
      </c>
      <c r="C5990" t="s">
        <v>1045</v>
      </c>
      <c r="D5990" t="s">
        <v>28</v>
      </c>
      <c r="E5990" t="s">
        <v>29</v>
      </c>
      <c r="F5990" t="s">
        <v>130</v>
      </c>
      <c r="G5990" t="s">
        <v>252</v>
      </c>
      <c r="H5990" t="s">
        <v>374</v>
      </c>
      <c r="I5990" t="s">
        <v>525</v>
      </c>
      <c r="J5990" s="6">
        <v>-38404.117733965199</v>
      </c>
    </row>
    <row r="5991" spans="2:10" x14ac:dyDescent="0.25">
      <c r="B5991" t="s">
        <v>72</v>
      </c>
      <c r="C5991" t="s">
        <v>1045</v>
      </c>
      <c r="D5991" t="s">
        <v>28</v>
      </c>
      <c r="E5991" t="s">
        <v>29</v>
      </c>
      <c r="F5991" t="s">
        <v>130</v>
      </c>
      <c r="G5991" t="s">
        <v>252</v>
      </c>
      <c r="H5991" t="s">
        <v>375</v>
      </c>
      <c r="I5991" t="s">
        <v>526</v>
      </c>
      <c r="J5991" s="6">
        <v>-66452.9258141873</v>
      </c>
    </row>
    <row r="5992" spans="2:10" x14ac:dyDescent="0.25">
      <c r="B5992" t="s">
        <v>72</v>
      </c>
      <c r="C5992" t="s">
        <v>1045</v>
      </c>
      <c r="D5992" t="s">
        <v>28</v>
      </c>
      <c r="E5992" t="s">
        <v>29</v>
      </c>
      <c r="F5992" t="s">
        <v>130</v>
      </c>
      <c r="G5992" t="s">
        <v>252</v>
      </c>
      <c r="H5992" t="s">
        <v>376</v>
      </c>
      <c r="I5992" t="s">
        <v>527</v>
      </c>
      <c r="J5992" s="6">
        <v>-43535.840096038541</v>
      </c>
    </row>
    <row r="5993" spans="2:10" x14ac:dyDescent="0.25">
      <c r="B5993" t="s">
        <v>72</v>
      </c>
      <c r="C5993" t="s">
        <v>1045</v>
      </c>
      <c r="D5993" t="s">
        <v>28</v>
      </c>
      <c r="E5993" t="s">
        <v>29</v>
      </c>
      <c r="F5993" t="s">
        <v>130</v>
      </c>
      <c r="G5993" t="s">
        <v>252</v>
      </c>
      <c r="H5993" t="s">
        <v>377</v>
      </c>
      <c r="I5993" t="s">
        <v>528</v>
      </c>
      <c r="J5993" s="6">
        <v>-99.804097606280038</v>
      </c>
    </row>
    <row r="5994" spans="2:10" x14ac:dyDescent="0.25">
      <c r="B5994" t="s">
        <v>72</v>
      </c>
      <c r="C5994" t="s">
        <v>1045</v>
      </c>
      <c r="D5994" t="s">
        <v>28</v>
      </c>
      <c r="E5994" t="s">
        <v>29</v>
      </c>
      <c r="F5994" t="s">
        <v>131</v>
      </c>
      <c r="G5994" t="s">
        <v>253</v>
      </c>
      <c r="H5994" t="s">
        <v>378</v>
      </c>
      <c r="I5994" t="s">
        <v>529</v>
      </c>
      <c r="J5994" s="6">
        <v>-33890.272733690283</v>
      </c>
    </row>
    <row r="5995" spans="2:10" x14ac:dyDescent="0.25">
      <c r="B5995" t="s">
        <v>72</v>
      </c>
      <c r="C5995" t="s">
        <v>1045</v>
      </c>
      <c r="D5995" t="s">
        <v>30</v>
      </c>
      <c r="E5995" t="s">
        <v>31</v>
      </c>
      <c r="F5995" t="s">
        <v>132</v>
      </c>
      <c r="G5995" t="s">
        <v>254</v>
      </c>
      <c r="H5995" t="s">
        <v>668</v>
      </c>
      <c r="I5995" t="s">
        <v>845</v>
      </c>
      <c r="J5995" s="6">
        <v>-1950.2227641454799</v>
      </c>
    </row>
    <row r="5996" spans="2:10" x14ac:dyDescent="0.25">
      <c r="B5996" t="s">
        <v>72</v>
      </c>
      <c r="C5996" t="s">
        <v>1045</v>
      </c>
      <c r="D5996" t="s">
        <v>30</v>
      </c>
      <c r="E5996" t="s">
        <v>31</v>
      </c>
      <c r="F5996" t="s">
        <v>132</v>
      </c>
      <c r="G5996" t="s">
        <v>254</v>
      </c>
      <c r="H5996" t="s">
        <v>669</v>
      </c>
      <c r="I5996" t="s">
        <v>846</v>
      </c>
      <c r="J5996" s="6">
        <v>-21795.193297506157</v>
      </c>
    </row>
    <row r="5997" spans="2:10" x14ac:dyDescent="0.25">
      <c r="B5997" t="s">
        <v>72</v>
      </c>
      <c r="C5997" t="s">
        <v>1045</v>
      </c>
      <c r="D5997" t="s">
        <v>30</v>
      </c>
      <c r="E5997" t="s">
        <v>31</v>
      </c>
      <c r="F5997" t="s">
        <v>132</v>
      </c>
      <c r="G5997" t="s">
        <v>254</v>
      </c>
      <c r="H5997" t="s">
        <v>670</v>
      </c>
      <c r="I5997" t="s">
        <v>847</v>
      </c>
      <c r="J5997" s="6">
        <v>293.89360315779999</v>
      </c>
    </row>
    <row r="5998" spans="2:10" x14ac:dyDescent="0.25">
      <c r="B5998" t="s">
        <v>72</v>
      </c>
      <c r="C5998" t="s">
        <v>1045</v>
      </c>
      <c r="D5998" t="s">
        <v>30</v>
      </c>
      <c r="E5998" t="s">
        <v>31</v>
      </c>
      <c r="F5998" t="s">
        <v>132</v>
      </c>
      <c r="G5998" t="s">
        <v>254</v>
      </c>
      <c r="H5998" t="s">
        <v>671</v>
      </c>
      <c r="I5998" t="s">
        <v>848</v>
      </c>
      <c r="J5998" s="6">
        <v>-51501.996665728191</v>
      </c>
    </row>
    <row r="5999" spans="2:10" x14ac:dyDescent="0.25">
      <c r="B5999" t="s">
        <v>72</v>
      </c>
      <c r="C5999" t="s">
        <v>1045</v>
      </c>
      <c r="D5999" t="s">
        <v>30</v>
      </c>
      <c r="E5999" t="s">
        <v>31</v>
      </c>
      <c r="F5999" t="s">
        <v>132</v>
      </c>
      <c r="G5999" t="s">
        <v>254</v>
      </c>
      <c r="H5999" t="s">
        <v>672</v>
      </c>
      <c r="I5999" t="s">
        <v>849</v>
      </c>
      <c r="J5999" s="6">
        <v>-3678.1925868177204</v>
      </c>
    </row>
    <row r="6000" spans="2:10" x14ac:dyDescent="0.25">
      <c r="B6000" t="s">
        <v>72</v>
      </c>
      <c r="C6000" t="s">
        <v>1045</v>
      </c>
      <c r="D6000" t="s">
        <v>30</v>
      </c>
      <c r="E6000" t="s">
        <v>31</v>
      </c>
      <c r="F6000" t="s">
        <v>132</v>
      </c>
      <c r="G6000" t="s">
        <v>254</v>
      </c>
      <c r="H6000" t="s">
        <v>673</v>
      </c>
      <c r="I6000" t="s">
        <v>850</v>
      </c>
      <c r="J6000" s="6">
        <v>-251168.45815420875</v>
      </c>
    </row>
    <row r="6001" spans="2:10" x14ac:dyDescent="0.25">
      <c r="B6001" t="s">
        <v>72</v>
      </c>
      <c r="C6001" t="s">
        <v>1045</v>
      </c>
      <c r="D6001" t="s">
        <v>30</v>
      </c>
      <c r="E6001" t="s">
        <v>31</v>
      </c>
      <c r="F6001" t="s">
        <v>132</v>
      </c>
      <c r="G6001" t="s">
        <v>254</v>
      </c>
      <c r="H6001" t="s">
        <v>674</v>
      </c>
      <c r="I6001" t="s">
        <v>851</v>
      </c>
      <c r="J6001" s="6">
        <v>-691.56835012284</v>
      </c>
    </row>
    <row r="6002" spans="2:10" x14ac:dyDescent="0.25">
      <c r="B6002" t="s">
        <v>72</v>
      </c>
      <c r="C6002" t="s">
        <v>1045</v>
      </c>
      <c r="D6002" t="s">
        <v>30</v>
      </c>
      <c r="E6002" t="s">
        <v>31</v>
      </c>
      <c r="F6002" t="s">
        <v>132</v>
      </c>
      <c r="G6002" t="s">
        <v>254</v>
      </c>
      <c r="H6002" t="s">
        <v>676</v>
      </c>
      <c r="I6002" t="s">
        <v>853</v>
      </c>
      <c r="J6002" s="6">
        <v>-2648.9301352128</v>
      </c>
    </row>
    <row r="6003" spans="2:10" x14ac:dyDescent="0.25">
      <c r="B6003" t="s">
        <v>72</v>
      </c>
      <c r="C6003" t="s">
        <v>1045</v>
      </c>
      <c r="D6003" t="s">
        <v>30</v>
      </c>
      <c r="E6003" t="s">
        <v>31</v>
      </c>
      <c r="F6003" t="s">
        <v>133</v>
      </c>
      <c r="G6003" t="s">
        <v>255</v>
      </c>
      <c r="H6003" t="s">
        <v>679</v>
      </c>
      <c r="I6003" t="s">
        <v>644</v>
      </c>
      <c r="J6003" s="6">
        <v>-26185.034517276021</v>
      </c>
    </row>
    <row r="6004" spans="2:10" x14ac:dyDescent="0.25">
      <c r="B6004" t="s">
        <v>72</v>
      </c>
      <c r="C6004" t="s">
        <v>1045</v>
      </c>
      <c r="D6004" t="s">
        <v>30</v>
      </c>
      <c r="E6004" t="s">
        <v>31</v>
      </c>
      <c r="F6004" t="s">
        <v>133</v>
      </c>
      <c r="G6004" t="s">
        <v>255</v>
      </c>
      <c r="H6004" t="s">
        <v>686</v>
      </c>
      <c r="I6004" t="s">
        <v>854</v>
      </c>
      <c r="J6004" s="6">
        <v>20192.240253945001</v>
      </c>
    </row>
    <row r="6005" spans="2:10" x14ac:dyDescent="0.25">
      <c r="B6005" t="s">
        <v>72</v>
      </c>
      <c r="C6005" t="s">
        <v>1045</v>
      </c>
      <c r="D6005" t="s">
        <v>30</v>
      </c>
      <c r="E6005" t="s">
        <v>31</v>
      </c>
      <c r="F6005" t="s">
        <v>133</v>
      </c>
      <c r="G6005" t="s">
        <v>255</v>
      </c>
      <c r="H6005" t="s">
        <v>687</v>
      </c>
      <c r="I6005" t="s">
        <v>855</v>
      </c>
      <c r="J6005" s="6">
        <v>18309.562876336899</v>
      </c>
    </row>
    <row r="6006" spans="2:10" x14ac:dyDescent="0.25">
      <c r="B6006" t="s">
        <v>72</v>
      </c>
      <c r="C6006" t="s">
        <v>1045</v>
      </c>
      <c r="D6006" t="s">
        <v>30</v>
      </c>
      <c r="E6006" t="s">
        <v>31</v>
      </c>
      <c r="F6006" t="s">
        <v>133</v>
      </c>
      <c r="G6006" t="s">
        <v>255</v>
      </c>
      <c r="H6006" t="s">
        <v>689</v>
      </c>
      <c r="I6006" t="s">
        <v>857</v>
      </c>
      <c r="J6006" s="6">
        <v>-2845.4716478045598</v>
      </c>
    </row>
    <row r="6007" spans="2:10" x14ac:dyDescent="0.25">
      <c r="B6007" t="s">
        <v>72</v>
      </c>
      <c r="C6007" t="s">
        <v>1045</v>
      </c>
      <c r="D6007" t="s">
        <v>30</v>
      </c>
      <c r="E6007" t="s">
        <v>31</v>
      </c>
      <c r="F6007" t="s">
        <v>133</v>
      </c>
      <c r="G6007" t="s">
        <v>255</v>
      </c>
      <c r="H6007" t="s">
        <v>690</v>
      </c>
      <c r="I6007" t="s">
        <v>858</v>
      </c>
      <c r="J6007" s="6">
        <v>-6173.0489327548794</v>
      </c>
    </row>
    <row r="6008" spans="2:10" x14ac:dyDescent="0.25">
      <c r="B6008" t="s">
        <v>72</v>
      </c>
      <c r="C6008" t="s">
        <v>1045</v>
      </c>
      <c r="D6008" t="s">
        <v>30</v>
      </c>
      <c r="E6008" t="s">
        <v>31</v>
      </c>
      <c r="F6008" t="s">
        <v>133</v>
      </c>
      <c r="G6008" t="s">
        <v>255</v>
      </c>
      <c r="H6008" t="s">
        <v>691</v>
      </c>
      <c r="I6008" t="s">
        <v>859</v>
      </c>
      <c r="J6008" s="6">
        <v>-12557.57544447868</v>
      </c>
    </row>
    <row r="6009" spans="2:10" x14ac:dyDescent="0.25">
      <c r="B6009" t="s">
        <v>72</v>
      </c>
      <c r="C6009" t="s">
        <v>1045</v>
      </c>
      <c r="D6009" t="s">
        <v>30</v>
      </c>
      <c r="E6009" t="s">
        <v>31</v>
      </c>
      <c r="F6009" t="s">
        <v>133</v>
      </c>
      <c r="G6009" t="s">
        <v>255</v>
      </c>
      <c r="H6009" t="s">
        <v>692</v>
      </c>
      <c r="I6009" t="s">
        <v>860</v>
      </c>
      <c r="J6009" s="6">
        <v>-5728.1434632054006</v>
      </c>
    </row>
    <row r="6010" spans="2:10" x14ac:dyDescent="0.25">
      <c r="B6010" t="s">
        <v>72</v>
      </c>
      <c r="C6010" t="s">
        <v>1045</v>
      </c>
      <c r="D6010" t="s">
        <v>30</v>
      </c>
      <c r="E6010" t="s">
        <v>31</v>
      </c>
      <c r="F6010" t="s">
        <v>133</v>
      </c>
      <c r="G6010" t="s">
        <v>255</v>
      </c>
      <c r="H6010" t="s">
        <v>693</v>
      </c>
      <c r="I6010" t="s">
        <v>861</v>
      </c>
      <c r="J6010" s="6">
        <v>-12393.770184548439</v>
      </c>
    </row>
    <row r="6011" spans="2:10" x14ac:dyDescent="0.25">
      <c r="B6011" t="s">
        <v>72</v>
      </c>
      <c r="C6011" t="s">
        <v>1045</v>
      </c>
      <c r="D6011" t="s">
        <v>30</v>
      </c>
      <c r="E6011" t="s">
        <v>31</v>
      </c>
      <c r="F6011" t="s">
        <v>133</v>
      </c>
      <c r="G6011" t="s">
        <v>255</v>
      </c>
      <c r="H6011" t="s">
        <v>695</v>
      </c>
      <c r="I6011" t="s">
        <v>863</v>
      </c>
      <c r="J6011" s="6">
        <v>162109.75338749556</v>
      </c>
    </row>
    <row r="6012" spans="2:10" x14ac:dyDescent="0.25">
      <c r="B6012" t="s">
        <v>72</v>
      </c>
      <c r="C6012" t="s">
        <v>1045</v>
      </c>
      <c r="D6012" t="s">
        <v>30</v>
      </c>
      <c r="E6012" t="s">
        <v>31</v>
      </c>
      <c r="F6012" t="s">
        <v>133</v>
      </c>
      <c r="G6012" t="s">
        <v>255</v>
      </c>
      <c r="H6012" t="s">
        <v>696</v>
      </c>
      <c r="I6012" t="s">
        <v>864</v>
      </c>
      <c r="J6012" s="6">
        <v>89876.66293759385</v>
      </c>
    </row>
    <row r="6013" spans="2:10" x14ac:dyDescent="0.25">
      <c r="B6013" t="s">
        <v>72</v>
      </c>
      <c r="C6013" t="s">
        <v>1045</v>
      </c>
      <c r="D6013" t="s">
        <v>30</v>
      </c>
      <c r="E6013" t="s">
        <v>31</v>
      </c>
      <c r="F6013" t="s">
        <v>133</v>
      </c>
      <c r="G6013" t="s">
        <v>255</v>
      </c>
      <c r="H6013" t="s">
        <v>698</v>
      </c>
      <c r="I6013" t="s">
        <v>866</v>
      </c>
      <c r="J6013" s="6">
        <v>-282.00315969624</v>
      </c>
    </row>
    <row r="6014" spans="2:10" x14ac:dyDescent="0.25">
      <c r="B6014" t="s">
        <v>72</v>
      </c>
      <c r="C6014" t="s">
        <v>1045</v>
      </c>
      <c r="D6014" t="s">
        <v>30</v>
      </c>
      <c r="E6014" t="s">
        <v>31</v>
      </c>
      <c r="F6014" t="s">
        <v>133</v>
      </c>
      <c r="G6014" t="s">
        <v>255</v>
      </c>
      <c r="H6014" t="s">
        <v>700</v>
      </c>
      <c r="I6014" t="s">
        <v>868</v>
      </c>
      <c r="J6014" s="6">
        <v>-7536.3286804322797</v>
      </c>
    </row>
    <row r="6015" spans="2:10" x14ac:dyDescent="0.25">
      <c r="B6015" t="s">
        <v>72</v>
      </c>
      <c r="C6015" t="s">
        <v>1045</v>
      </c>
      <c r="D6015" t="s">
        <v>30</v>
      </c>
      <c r="E6015" t="s">
        <v>31</v>
      </c>
      <c r="F6015" t="s">
        <v>133</v>
      </c>
      <c r="G6015" t="s">
        <v>255</v>
      </c>
      <c r="H6015" t="s">
        <v>702</v>
      </c>
      <c r="I6015" t="s">
        <v>870</v>
      </c>
      <c r="J6015" s="6">
        <v>-73160.6492793574</v>
      </c>
    </row>
    <row r="6016" spans="2:10" x14ac:dyDescent="0.25">
      <c r="B6016" t="s">
        <v>72</v>
      </c>
      <c r="C6016" t="s">
        <v>1045</v>
      </c>
      <c r="D6016" t="s">
        <v>30</v>
      </c>
      <c r="E6016" t="s">
        <v>31</v>
      </c>
      <c r="F6016" t="s">
        <v>133</v>
      </c>
      <c r="G6016" t="s">
        <v>255</v>
      </c>
      <c r="H6016" t="s">
        <v>703</v>
      </c>
      <c r="I6016" t="s">
        <v>871</v>
      </c>
      <c r="J6016" s="6">
        <v>-63133.62812190337</v>
      </c>
    </row>
    <row r="6017" spans="2:10" x14ac:dyDescent="0.25">
      <c r="B6017" t="s">
        <v>72</v>
      </c>
      <c r="C6017" t="s">
        <v>1045</v>
      </c>
      <c r="D6017" t="s">
        <v>30</v>
      </c>
      <c r="E6017" t="s">
        <v>31</v>
      </c>
      <c r="F6017" t="s">
        <v>133</v>
      </c>
      <c r="G6017" t="s">
        <v>255</v>
      </c>
      <c r="H6017" t="s">
        <v>704</v>
      </c>
      <c r="I6017" t="s">
        <v>872</v>
      </c>
      <c r="J6017" s="6">
        <v>-16923.168276216478</v>
      </c>
    </row>
    <row r="6018" spans="2:10" x14ac:dyDescent="0.25">
      <c r="B6018" t="s">
        <v>72</v>
      </c>
      <c r="C6018" t="s">
        <v>1045</v>
      </c>
      <c r="D6018" t="s">
        <v>30</v>
      </c>
      <c r="E6018" t="s">
        <v>31</v>
      </c>
      <c r="F6018" t="s">
        <v>133</v>
      </c>
      <c r="G6018" t="s">
        <v>255</v>
      </c>
      <c r="H6018" t="s">
        <v>705</v>
      </c>
      <c r="I6018" t="s">
        <v>873</v>
      </c>
      <c r="J6018" s="6">
        <v>-282.00315969624</v>
      </c>
    </row>
    <row r="6019" spans="2:10" x14ac:dyDescent="0.25">
      <c r="B6019" t="s">
        <v>72</v>
      </c>
      <c r="C6019" t="s">
        <v>1045</v>
      </c>
      <c r="D6019" t="s">
        <v>30</v>
      </c>
      <c r="E6019" t="s">
        <v>31</v>
      </c>
      <c r="F6019" t="s">
        <v>133</v>
      </c>
      <c r="G6019" t="s">
        <v>255</v>
      </c>
      <c r="H6019" t="s">
        <v>707</v>
      </c>
      <c r="I6019" t="s">
        <v>874</v>
      </c>
      <c r="J6019" s="6">
        <v>-18526.292185813643</v>
      </c>
    </row>
    <row r="6020" spans="2:10" x14ac:dyDescent="0.25">
      <c r="B6020" t="s">
        <v>72</v>
      </c>
      <c r="C6020" t="s">
        <v>1045</v>
      </c>
      <c r="D6020" t="s">
        <v>30</v>
      </c>
      <c r="E6020" t="s">
        <v>31</v>
      </c>
      <c r="F6020" t="s">
        <v>133</v>
      </c>
      <c r="G6020" t="s">
        <v>255</v>
      </c>
      <c r="H6020" t="s">
        <v>708</v>
      </c>
      <c r="I6020" t="s">
        <v>875</v>
      </c>
      <c r="J6020" s="6">
        <v>-2698.3442379503999</v>
      </c>
    </row>
    <row r="6021" spans="2:10" x14ac:dyDescent="0.25">
      <c r="B6021" t="s">
        <v>72</v>
      </c>
      <c r="C6021" t="s">
        <v>1045</v>
      </c>
      <c r="D6021" t="s">
        <v>30</v>
      </c>
      <c r="E6021" t="s">
        <v>31</v>
      </c>
      <c r="F6021" t="s">
        <v>133</v>
      </c>
      <c r="G6021" t="s">
        <v>255</v>
      </c>
      <c r="H6021" t="s">
        <v>743</v>
      </c>
      <c r="I6021" t="s">
        <v>887</v>
      </c>
      <c r="J6021" s="6">
        <v>-195.02228006652001</v>
      </c>
    </row>
    <row r="6022" spans="2:10" x14ac:dyDescent="0.25">
      <c r="B6022" t="s">
        <v>72</v>
      </c>
      <c r="C6022" t="s">
        <v>1045</v>
      </c>
      <c r="D6022" t="s">
        <v>30</v>
      </c>
      <c r="E6022" t="s">
        <v>31</v>
      </c>
      <c r="F6022" t="s">
        <v>133</v>
      </c>
      <c r="G6022" t="s">
        <v>255</v>
      </c>
      <c r="H6022" t="s">
        <v>709</v>
      </c>
      <c r="I6022" t="s">
        <v>876</v>
      </c>
      <c r="J6022" s="6">
        <v>-1106.50936506584</v>
      </c>
    </row>
    <row r="6023" spans="2:10" x14ac:dyDescent="0.25">
      <c r="B6023" t="s">
        <v>72</v>
      </c>
      <c r="C6023" t="s">
        <v>1045</v>
      </c>
      <c r="D6023" t="s">
        <v>30</v>
      </c>
      <c r="E6023" t="s">
        <v>31</v>
      </c>
      <c r="F6023" t="s">
        <v>133</v>
      </c>
      <c r="G6023" t="s">
        <v>255</v>
      </c>
      <c r="H6023" t="s">
        <v>989</v>
      </c>
      <c r="I6023" t="s">
        <v>990</v>
      </c>
      <c r="J6023" s="6">
        <v>-141.00157984812</v>
      </c>
    </row>
    <row r="6024" spans="2:10" x14ac:dyDescent="0.25">
      <c r="B6024" t="s">
        <v>72</v>
      </c>
      <c r="C6024" t="s">
        <v>1045</v>
      </c>
      <c r="D6024" t="s">
        <v>30</v>
      </c>
      <c r="E6024" t="s">
        <v>31</v>
      </c>
      <c r="F6024" t="s">
        <v>133</v>
      </c>
      <c r="G6024" t="s">
        <v>255</v>
      </c>
      <c r="H6024" t="s">
        <v>995</v>
      </c>
      <c r="I6024" t="s">
        <v>996</v>
      </c>
      <c r="J6024" s="6">
        <v>-27.842269330800001</v>
      </c>
    </row>
    <row r="6025" spans="2:10" x14ac:dyDescent="0.25">
      <c r="B6025" t="s">
        <v>72</v>
      </c>
      <c r="C6025" t="s">
        <v>1045</v>
      </c>
      <c r="D6025" t="s">
        <v>30</v>
      </c>
      <c r="E6025" t="s">
        <v>31</v>
      </c>
      <c r="F6025" t="s">
        <v>133</v>
      </c>
      <c r="G6025" t="s">
        <v>255</v>
      </c>
      <c r="H6025" t="s">
        <v>1087</v>
      </c>
      <c r="I6025" t="s">
        <v>1088</v>
      </c>
      <c r="J6025" s="6">
        <v>-40.260069722399997</v>
      </c>
    </row>
    <row r="6026" spans="2:10" x14ac:dyDescent="0.25">
      <c r="B6026" t="s">
        <v>72</v>
      </c>
      <c r="C6026" t="s">
        <v>1045</v>
      </c>
      <c r="D6026" t="s">
        <v>30</v>
      </c>
      <c r="E6026" t="s">
        <v>31</v>
      </c>
      <c r="F6026" t="s">
        <v>133</v>
      </c>
      <c r="G6026" t="s">
        <v>255</v>
      </c>
      <c r="H6026" t="s">
        <v>710</v>
      </c>
      <c r="I6026" t="s">
        <v>877</v>
      </c>
      <c r="J6026" s="6">
        <v>-17029.096463055481</v>
      </c>
    </row>
    <row r="6027" spans="2:10" x14ac:dyDescent="0.25">
      <c r="B6027" t="s">
        <v>72</v>
      </c>
      <c r="C6027" t="s">
        <v>1045</v>
      </c>
      <c r="D6027" t="s">
        <v>30</v>
      </c>
      <c r="E6027" t="s">
        <v>31</v>
      </c>
      <c r="F6027" t="s">
        <v>133</v>
      </c>
      <c r="G6027" t="s">
        <v>255</v>
      </c>
      <c r="H6027" t="s">
        <v>789</v>
      </c>
      <c r="I6027" t="s">
        <v>891</v>
      </c>
      <c r="J6027" s="6">
        <v>-434.18167288979998</v>
      </c>
    </row>
    <row r="6028" spans="2:10" x14ac:dyDescent="0.25">
      <c r="B6028" t="s">
        <v>72</v>
      </c>
      <c r="C6028" t="s">
        <v>1045</v>
      </c>
      <c r="D6028" t="s">
        <v>30</v>
      </c>
      <c r="E6028" t="s">
        <v>31</v>
      </c>
      <c r="F6028" t="s">
        <v>133</v>
      </c>
      <c r="G6028" t="s">
        <v>255</v>
      </c>
      <c r="H6028" t="s">
        <v>712</v>
      </c>
      <c r="I6028" t="s">
        <v>879</v>
      </c>
      <c r="J6028" s="6">
        <v>-39.0044608826</v>
      </c>
    </row>
    <row r="6029" spans="2:10" x14ac:dyDescent="0.25">
      <c r="B6029" t="s">
        <v>72</v>
      </c>
      <c r="C6029" t="s">
        <v>1045</v>
      </c>
      <c r="D6029" t="s">
        <v>30</v>
      </c>
      <c r="E6029" t="s">
        <v>31</v>
      </c>
      <c r="F6029" t="s">
        <v>133</v>
      </c>
      <c r="G6029" t="s">
        <v>255</v>
      </c>
      <c r="H6029" t="s">
        <v>714</v>
      </c>
      <c r="I6029" t="s">
        <v>881</v>
      </c>
      <c r="J6029" s="6">
        <v>-7892.4814187503189</v>
      </c>
    </row>
    <row r="6030" spans="2:10" x14ac:dyDescent="0.25">
      <c r="B6030" t="s">
        <v>72</v>
      </c>
      <c r="C6030" t="s">
        <v>1045</v>
      </c>
      <c r="D6030" t="s">
        <v>30</v>
      </c>
      <c r="E6030" t="s">
        <v>31</v>
      </c>
      <c r="F6030" t="s">
        <v>133</v>
      </c>
      <c r="G6030" t="s">
        <v>255</v>
      </c>
      <c r="H6030" t="s">
        <v>715</v>
      </c>
      <c r="I6030" t="s">
        <v>651</v>
      </c>
      <c r="J6030" s="6">
        <v>-110609.88960732092</v>
      </c>
    </row>
    <row r="6031" spans="2:10" x14ac:dyDescent="0.25">
      <c r="B6031" t="s">
        <v>72</v>
      </c>
      <c r="C6031" t="s">
        <v>1045</v>
      </c>
      <c r="D6031" t="s">
        <v>32</v>
      </c>
      <c r="E6031" t="s">
        <v>33</v>
      </c>
      <c r="F6031" t="s">
        <v>135</v>
      </c>
      <c r="G6031" t="s">
        <v>257</v>
      </c>
      <c r="H6031" t="s">
        <v>135</v>
      </c>
      <c r="I6031" t="s">
        <v>257</v>
      </c>
      <c r="J6031" s="6">
        <v>-94788.76777944123</v>
      </c>
    </row>
    <row r="6032" spans="2:10" x14ac:dyDescent="0.25">
      <c r="B6032" t="s">
        <v>72</v>
      </c>
      <c r="C6032" t="s">
        <v>1045</v>
      </c>
      <c r="D6032" t="s">
        <v>32</v>
      </c>
      <c r="E6032" t="s">
        <v>33</v>
      </c>
      <c r="F6032" t="s">
        <v>136</v>
      </c>
      <c r="G6032" t="s">
        <v>258</v>
      </c>
      <c r="H6032" t="s">
        <v>382</v>
      </c>
      <c r="I6032" t="s">
        <v>533</v>
      </c>
      <c r="J6032" s="6">
        <v>-2516.2609433728394</v>
      </c>
    </row>
    <row r="6033" spans="2:10" x14ac:dyDescent="0.25">
      <c r="B6033" t="s">
        <v>72</v>
      </c>
      <c r="C6033" t="s">
        <v>1045</v>
      </c>
      <c r="D6033" t="s">
        <v>32</v>
      </c>
      <c r="E6033" t="s">
        <v>33</v>
      </c>
      <c r="F6033" t="s">
        <v>136</v>
      </c>
      <c r="G6033" t="s">
        <v>258</v>
      </c>
      <c r="H6033" t="s">
        <v>383</v>
      </c>
      <c r="I6033" t="s">
        <v>534</v>
      </c>
      <c r="J6033" s="6">
        <v>5932.8865501683204</v>
      </c>
    </row>
    <row r="6034" spans="2:10" x14ac:dyDescent="0.25">
      <c r="B6034" t="s">
        <v>72</v>
      </c>
      <c r="C6034" t="s">
        <v>1045</v>
      </c>
      <c r="D6034" t="s">
        <v>32</v>
      </c>
      <c r="E6034" t="s">
        <v>33</v>
      </c>
      <c r="F6034" t="s">
        <v>136</v>
      </c>
      <c r="G6034" t="s">
        <v>258</v>
      </c>
      <c r="H6034" t="s">
        <v>384</v>
      </c>
      <c r="I6034" t="s">
        <v>535</v>
      </c>
      <c r="J6034" s="6">
        <v>-412289.04427328589</v>
      </c>
    </row>
    <row r="6035" spans="2:10" x14ac:dyDescent="0.25">
      <c r="B6035" t="s">
        <v>72</v>
      </c>
      <c r="C6035" t="s">
        <v>1045</v>
      </c>
      <c r="D6035" t="s">
        <v>32</v>
      </c>
      <c r="E6035" t="s">
        <v>33</v>
      </c>
      <c r="F6035" t="s">
        <v>136</v>
      </c>
      <c r="G6035" t="s">
        <v>258</v>
      </c>
      <c r="H6035" t="s">
        <v>385</v>
      </c>
      <c r="I6035" t="s">
        <v>536</v>
      </c>
      <c r="J6035" s="6">
        <v>-51123.399175309452</v>
      </c>
    </row>
    <row r="6036" spans="2:10" x14ac:dyDescent="0.25">
      <c r="B6036" t="s">
        <v>72</v>
      </c>
      <c r="C6036" t="s">
        <v>1045</v>
      </c>
      <c r="D6036" t="s">
        <v>32</v>
      </c>
      <c r="E6036" t="s">
        <v>33</v>
      </c>
      <c r="F6036" t="s">
        <v>136</v>
      </c>
      <c r="G6036" t="s">
        <v>258</v>
      </c>
      <c r="H6036" t="s">
        <v>386</v>
      </c>
      <c r="I6036" t="s">
        <v>537</v>
      </c>
      <c r="J6036" s="6">
        <v>-153886.55291466476</v>
      </c>
    </row>
    <row r="6037" spans="2:10" x14ac:dyDescent="0.25">
      <c r="B6037" t="s">
        <v>72</v>
      </c>
      <c r="C6037" t="s">
        <v>1045</v>
      </c>
      <c r="D6037" t="s">
        <v>32</v>
      </c>
      <c r="E6037" t="s">
        <v>33</v>
      </c>
      <c r="F6037" t="s">
        <v>137</v>
      </c>
      <c r="G6037" t="s">
        <v>259</v>
      </c>
      <c r="H6037" t="s">
        <v>1030</v>
      </c>
      <c r="I6037" t="s">
        <v>1031</v>
      </c>
      <c r="J6037" s="6">
        <v>498.62881403440002</v>
      </c>
    </row>
    <row r="6038" spans="2:10" x14ac:dyDescent="0.25">
      <c r="B6038" t="s">
        <v>72</v>
      </c>
      <c r="C6038" t="s">
        <v>1045</v>
      </c>
      <c r="D6038" t="s">
        <v>32</v>
      </c>
      <c r="E6038" t="s">
        <v>33</v>
      </c>
      <c r="F6038" t="s">
        <v>137</v>
      </c>
      <c r="G6038" t="s">
        <v>259</v>
      </c>
      <c r="H6038" t="s">
        <v>387</v>
      </c>
      <c r="I6038" t="s">
        <v>538</v>
      </c>
      <c r="J6038" s="6">
        <v>-64264.997507271801</v>
      </c>
    </row>
    <row r="6039" spans="2:10" x14ac:dyDescent="0.25">
      <c r="B6039" t="s">
        <v>72</v>
      </c>
      <c r="C6039" t="s">
        <v>1045</v>
      </c>
      <c r="D6039" t="s">
        <v>32</v>
      </c>
      <c r="E6039" t="s">
        <v>33</v>
      </c>
      <c r="F6039" t="s">
        <v>137</v>
      </c>
      <c r="G6039" t="s">
        <v>259</v>
      </c>
      <c r="H6039" t="s">
        <v>388</v>
      </c>
      <c r="I6039" t="s">
        <v>539</v>
      </c>
      <c r="J6039" s="6">
        <v>-4991.23599026172</v>
      </c>
    </row>
    <row r="6040" spans="2:10" x14ac:dyDescent="0.25">
      <c r="B6040" t="s">
        <v>72</v>
      </c>
      <c r="C6040" t="s">
        <v>1045</v>
      </c>
      <c r="D6040" t="s">
        <v>32</v>
      </c>
      <c r="E6040" t="s">
        <v>33</v>
      </c>
      <c r="F6040" t="s">
        <v>137</v>
      </c>
      <c r="G6040" t="s">
        <v>259</v>
      </c>
      <c r="H6040" t="s">
        <v>389</v>
      </c>
      <c r="I6040" t="s">
        <v>540</v>
      </c>
      <c r="J6040" s="6">
        <v>-6565.861906782281</v>
      </c>
    </row>
    <row r="6041" spans="2:10" x14ac:dyDescent="0.25">
      <c r="B6041" t="s">
        <v>72</v>
      </c>
      <c r="C6041" t="s">
        <v>1045</v>
      </c>
      <c r="D6041" t="s">
        <v>32</v>
      </c>
      <c r="E6041" t="s">
        <v>33</v>
      </c>
      <c r="F6041" t="s">
        <v>137</v>
      </c>
      <c r="G6041" t="s">
        <v>259</v>
      </c>
      <c r="H6041" t="s">
        <v>390</v>
      </c>
      <c r="I6041" t="s">
        <v>541</v>
      </c>
      <c r="J6041" s="6">
        <v>-5151.6359445540802</v>
      </c>
    </row>
    <row r="6042" spans="2:10" x14ac:dyDescent="0.25">
      <c r="B6042" t="s">
        <v>72</v>
      </c>
      <c r="C6042" t="s">
        <v>1045</v>
      </c>
      <c r="D6042" t="s">
        <v>32</v>
      </c>
      <c r="E6042" t="s">
        <v>33</v>
      </c>
      <c r="F6042" t="s">
        <v>137</v>
      </c>
      <c r="G6042" t="s">
        <v>259</v>
      </c>
      <c r="H6042" t="s">
        <v>391</v>
      </c>
      <c r="I6042" t="s">
        <v>542</v>
      </c>
      <c r="J6042" s="6">
        <v>-10199.22607471684</v>
      </c>
    </row>
    <row r="6043" spans="2:10" x14ac:dyDescent="0.25">
      <c r="B6043" t="s">
        <v>72</v>
      </c>
      <c r="C6043" t="s">
        <v>1045</v>
      </c>
      <c r="D6043" t="s">
        <v>32</v>
      </c>
      <c r="E6043" t="s">
        <v>33</v>
      </c>
      <c r="F6043" t="s">
        <v>137</v>
      </c>
      <c r="G6043" t="s">
        <v>259</v>
      </c>
      <c r="H6043" t="s">
        <v>392</v>
      </c>
      <c r="I6043" t="s">
        <v>543</v>
      </c>
      <c r="J6043" s="6">
        <v>346.30256640019979</v>
      </c>
    </row>
    <row r="6044" spans="2:10" x14ac:dyDescent="0.25">
      <c r="B6044" t="s">
        <v>72</v>
      </c>
      <c r="C6044" t="s">
        <v>1045</v>
      </c>
      <c r="D6044" t="s">
        <v>32</v>
      </c>
      <c r="E6044" t="s">
        <v>33</v>
      </c>
      <c r="F6044" t="s">
        <v>138</v>
      </c>
      <c r="G6044" t="s">
        <v>260</v>
      </c>
      <c r="H6044" t="s">
        <v>396</v>
      </c>
      <c r="I6044" t="s">
        <v>547</v>
      </c>
      <c r="J6044" s="6">
        <v>-12948.785543648763</v>
      </c>
    </row>
    <row r="6045" spans="2:10" x14ac:dyDescent="0.25">
      <c r="B6045" t="s">
        <v>72</v>
      </c>
      <c r="C6045" t="s">
        <v>1045</v>
      </c>
      <c r="D6045" t="s">
        <v>32</v>
      </c>
      <c r="E6045" t="s">
        <v>33</v>
      </c>
      <c r="F6045" t="s">
        <v>138</v>
      </c>
      <c r="G6045" t="s">
        <v>260</v>
      </c>
      <c r="H6045" t="s">
        <v>397</v>
      </c>
      <c r="I6045" t="s">
        <v>548</v>
      </c>
      <c r="J6045" s="6">
        <v>-84251.160119513312</v>
      </c>
    </row>
    <row r="6046" spans="2:10" x14ac:dyDescent="0.25">
      <c r="B6046" t="s">
        <v>72</v>
      </c>
      <c r="C6046" t="s">
        <v>1045</v>
      </c>
      <c r="D6046" t="s">
        <v>32</v>
      </c>
      <c r="E6046" t="s">
        <v>33</v>
      </c>
      <c r="F6046" t="s">
        <v>138</v>
      </c>
      <c r="G6046" t="s">
        <v>260</v>
      </c>
      <c r="H6046" t="s">
        <v>398</v>
      </c>
      <c r="I6046" t="s">
        <v>549</v>
      </c>
      <c r="J6046" s="6">
        <v>-134570.99087965456</v>
      </c>
    </row>
    <row r="6047" spans="2:10" x14ac:dyDescent="0.25">
      <c r="B6047" t="s">
        <v>72</v>
      </c>
      <c r="C6047" t="s">
        <v>1045</v>
      </c>
      <c r="D6047" t="s">
        <v>32</v>
      </c>
      <c r="E6047" t="s">
        <v>33</v>
      </c>
      <c r="F6047" t="s">
        <v>139</v>
      </c>
      <c r="G6047" t="s">
        <v>261</v>
      </c>
      <c r="H6047" t="s">
        <v>399</v>
      </c>
      <c r="I6047" t="s">
        <v>550</v>
      </c>
      <c r="J6047" s="6">
        <v>7422.0678621203197</v>
      </c>
    </row>
    <row r="6048" spans="2:10" x14ac:dyDescent="0.25">
      <c r="B6048" t="s">
        <v>72</v>
      </c>
      <c r="C6048" t="s">
        <v>1045</v>
      </c>
      <c r="D6048" t="s">
        <v>32</v>
      </c>
      <c r="E6048" t="s">
        <v>33</v>
      </c>
      <c r="F6048" t="s">
        <v>139</v>
      </c>
      <c r="G6048" t="s">
        <v>261</v>
      </c>
      <c r="H6048" t="s">
        <v>400</v>
      </c>
      <c r="I6048" t="s">
        <v>551</v>
      </c>
      <c r="J6048" s="6">
        <v>11881.5965350435</v>
      </c>
    </row>
    <row r="6049" spans="2:10" x14ac:dyDescent="0.25">
      <c r="B6049" t="s">
        <v>72</v>
      </c>
      <c r="C6049" t="s">
        <v>1045</v>
      </c>
      <c r="D6049" t="s">
        <v>32</v>
      </c>
      <c r="E6049" t="s">
        <v>33</v>
      </c>
      <c r="F6049" t="s">
        <v>139</v>
      </c>
      <c r="G6049" t="s">
        <v>261</v>
      </c>
      <c r="H6049" t="s">
        <v>401</v>
      </c>
      <c r="I6049" t="s">
        <v>552</v>
      </c>
      <c r="J6049" s="6">
        <v>-4296.9835502780397</v>
      </c>
    </row>
    <row r="6050" spans="2:10" x14ac:dyDescent="0.25">
      <c r="B6050" t="s">
        <v>72</v>
      </c>
      <c r="C6050" t="s">
        <v>1045</v>
      </c>
      <c r="D6050" t="s">
        <v>32</v>
      </c>
      <c r="E6050" t="s">
        <v>33</v>
      </c>
      <c r="F6050" t="s">
        <v>139</v>
      </c>
      <c r="G6050" t="s">
        <v>261</v>
      </c>
      <c r="H6050" t="s">
        <v>402</v>
      </c>
      <c r="I6050" t="s">
        <v>33</v>
      </c>
      <c r="J6050" s="6">
        <v>-151521.85692884267</v>
      </c>
    </row>
    <row r="6051" spans="2:10" x14ac:dyDescent="0.25">
      <c r="B6051" t="s">
        <v>72</v>
      </c>
      <c r="C6051" t="s">
        <v>1045</v>
      </c>
      <c r="D6051" t="s">
        <v>32</v>
      </c>
      <c r="E6051" t="s">
        <v>33</v>
      </c>
      <c r="F6051" t="s">
        <v>139</v>
      </c>
      <c r="G6051" t="s">
        <v>261</v>
      </c>
      <c r="H6051" t="s">
        <v>404</v>
      </c>
      <c r="I6051" t="s">
        <v>554</v>
      </c>
      <c r="J6051" s="6">
        <v>61845.111764128204</v>
      </c>
    </row>
    <row r="6052" spans="2:10" x14ac:dyDescent="0.25">
      <c r="B6052" t="s">
        <v>72</v>
      </c>
      <c r="C6052" t="s">
        <v>1045</v>
      </c>
      <c r="D6052" t="s">
        <v>32</v>
      </c>
      <c r="E6052" t="s">
        <v>33</v>
      </c>
      <c r="F6052" t="s">
        <v>139</v>
      </c>
      <c r="G6052" t="s">
        <v>261</v>
      </c>
      <c r="H6052" t="s">
        <v>407</v>
      </c>
      <c r="I6052" t="s">
        <v>557</v>
      </c>
      <c r="J6052" s="6">
        <v>-99058.873290555595</v>
      </c>
    </row>
    <row r="6053" spans="2:10" x14ac:dyDescent="0.25">
      <c r="B6053" t="s">
        <v>72</v>
      </c>
      <c r="C6053" t="s">
        <v>1045</v>
      </c>
      <c r="D6053" t="s">
        <v>32</v>
      </c>
      <c r="E6053" t="s">
        <v>33</v>
      </c>
      <c r="F6053" t="s">
        <v>139</v>
      </c>
      <c r="G6053" t="s">
        <v>261</v>
      </c>
      <c r="H6053" t="s">
        <v>991</v>
      </c>
      <c r="I6053" t="s">
        <v>992</v>
      </c>
      <c r="J6053" s="6">
        <v>-25783.111017393239</v>
      </c>
    </row>
    <row r="6054" spans="2:10" x14ac:dyDescent="0.25">
      <c r="B6054" t="s">
        <v>72</v>
      </c>
      <c r="C6054" t="s">
        <v>1045</v>
      </c>
      <c r="D6054" t="s">
        <v>32</v>
      </c>
      <c r="E6054" t="s">
        <v>33</v>
      </c>
      <c r="F6054" t="s">
        <v>139</v>
      </c>
      <c r="G6054" t="s">
        <v>261</v>
      </c>
      <c r="H6054" t="s">
        <v>411</v>
      </c>
      <c r="I6054" t="s">
        <v>561</v>
      </c>
      <c r="J6054" s="6">
        <v>3654.7497872891199</v>
      </c>
    </row>
    <row r="6055" spans="2:10" x14ac:dyDescent="0.25">
      <c r="B6055" t="s">
        <v>72</v>
      </c>
      <c r="C6055" t="s">
        <v>1045</v>
      </c>
      <c r="D6055" t="s">
        <v>32</v>
      </c>
      <c r="E6055" t="s">
        <v>33</v>
      </c>
      <c r="F6055" t="s">
        <v>139</v>
      </c>
      <c r="G6055" t="s">
        <v>261</v>
      </c>
      <c r="H6055" t="s">
        <v>1101</v>
      </c>
      <c r="I6055" t="s">
        <v>1102</v>
      </c>
      <c r="J6055" s="6">
        <v>-2005.16087625</v>
      </c>
    </row>
    <row r="6056" spans="2:10" x14ac:dyDescent="0.25">
      <c r="B6056" t="s">
        <v>72</v>
      </c>
      <c r="C6056" t="s">
        <v>1045</v>
      </c>
      <c r="D6056" t="s">
        <v>32</v>
      </c>
      <c r="E6056" t="s">
        <v>33</v>
      </c>
      <c r="F6056" t="s">
        <v>140</v>
      </c>
      <c r="G6056" t="s">
        <v>262</v>
      </c>
      <c r="H6056" t="s">
        <v>416</v>
      </c>
      <c r="I6056" t="s">
        <v>566</v>
      </c>
      <c r="J6056" s="6">
        <v>17415.95868261448</v>
      </c>
    </row>
    <row r="6057" spans="2:10" x14ac:dyDescent="0.25">
      <c r="B6057" t="s">
        <v>72</v>
      </c>
      <c r="C6057" t="s">
        <v>1045</v>
      </c>
      <c r="D6057" t="s">
        <v>32</v>
      </c>
      <c r="E6057" t="s">
        <v>33</v>
      </c>
      <c r="F6057" t="s">
        <v>140</v>
      </c>
      <c r="G6057" t="s">
        <v>262</v>
      </c>
      <c r="H6057" t="s">
        <v>417</v>
      </c>
      <c r="I6057" t="s">
        <v>567</v>
      </c>
      <c r="J6057" s="6">
        <v>-5976.7341102383998</v>
      </c>
    </row>
    <row r="6058" spans="2:10" x14ac:dyDescent="0.25">
      <c r="B6058" t="s">
        <v>72</v>
      </c>
      <c r="C6058" t="s">
        <v>1045</v>
      </c>
      <c r="D6058" t="s">
        <v>32</v>
      </c>
      <c r="E6058" t="s">
        <v>33</v>
      </c>
      <c r="F6058" t="s">
        <v>140</v>
      </c>
      <c r="G6058" t="s">
        <v>262</v>
      </c>
      <c r="H6058" t="s">
        <v>418</v>
      </c>
      <c r="I6058" t="s">
        <v>568</v>
      </c>
      <c r="J6058" s="6">
        <v>4548.6058575203606</v>
      </c>
    </row>
    <row r="6059" spans="2:10" x14ac:dyDescent="0.25">
      <c r="B6059" t="s">
        <v>72</v>
      </c>
      <c r="C6059" t="s">
        <v>1045</v>
      </c>
      <c r="D6059" t="s">
        <v>32</v>
      </c>
      <c r="E6059" t="s">
        <v>33</v>
      </c>
      <c r="F6059" t="s">
        <v>140</v>
      </c>
      <c r="G6059" t="s">
        <v>262</v>
      </c>
      <c r="H6059" t="s">
        <v>419</v>
      </c>
      <c r="I6059" t="s">
        <v>569</v>
      </c>
      <c r="J6059" s="6">
        <v>-406.00110921939995</v>
      </c>
    </row>
    <row r="6060" spans="2:10" x14ac:dyDescent="0.25">
      <c r="B6060" t="s">
        <v>72</v>
      </c>
      <c r="C6060" t="s">
        <v>1045</v>
      </c>
      <c r="D6060" t="s">
        <v>32</v>
      </c>
      <c r="E6060" t="s">
        <v>33</v>
      </c>
      <c r="F6060" t="s">
        <v>140</v>
      </c>
      <c r="G6060" t="s">
        <v>262</v>
      </c>
      <c r="H6060" t="s">
        <v>420</v>
      </c>
      <c r="I6060" t="s">
        <v>570</v>
      </c>
      <c r="J6060" s="6">
        <v>589.88991440728</v>
      </c>
    </row>
    <row r="6061" spans="2:10" x14ac:dyDescent="0.25">
      <c r="B6061" t="s">
        <v>72</v>
      </c>
      <c r="C6061" t="s">
        <v>1045</v>
      </c>
      <c r="D6061" t="s">
        <v>32</v>
      </c>
      <c r="E6061" t="s">
        <v>33</v>
      </c>
      <c r="F6061" t="s">
        <v>140</v>
      </c>
      <c r="G6061" t="s">
        <v>262</v>
      </c>
      <c r="H6061" t="s">
        <v>421</v>
      </c>
      <c r="I6061" t="s">
        <v>571</v>
      </c>
      <c r="J6061" s="6">
        <v>-40.938606119999996</v>
      </c>
    </row>
    <row r="6062" spans="2:10" x14ac:dyDescent="0.25">
      <c r="B6062" t="s">
        <v>72</v>
      </c>
      <c r="C6062" t="s">
        <v>1045</v>
      </c>
      <c r="D6062" t="s">
        <v>32</v>
      </c>
      <c r="E6062" t="s">
        <v>33</v>
      </c>
      <c r="F6062" t="s">
        <v>140</v>
      </c>
      <c r="G6062" t="s">
        <v>262</v>
      </c>
      <c r="H6062" t="s">
        <v>422</v>
      </c>
      <c r="I6062" t="s">
        <v>572</v>
      </c>
      <c r="J6062" s="6">
        <v>-1097.4050719092797</v>
      </c>
    </row>
    <row r="6063" spans="2:10" x14ac:dyDescent="0.25">
      <c r="B6063" t="s">
        <v>72</v>
      </c>
      <c r="C6063" t="s">
        <v>1045</v>
      </c>
      <c r="D6063" t="s">
        <v>32</v>
      </c>
      <c r="E6063" t="s">
        <v>33</v>
      </c>
      <c r="F6063" t="s">
        <v>140</v>
      </c>
      <c r="G6063" t="s">
        <v>262</v>
      </c>
      <c r="H6063" t="s">
        <v>423</v>
      </c>
      <c r="I6063" t="s">
        <v>573</v>
      </c>
      <c r="J6063" s="6">
        <v>-273.12935466583997</v>
      </c>
    </row>
    <row r="6064" spans="2:10" x14ac:dyDescent="0.25">
      <c r="B6064" t="s">
        <v>72</v>
      </c>
      <c r="C6064" t="s">
        <v>1045</v>
      </c>
      <c r="D6064" t="s">
        <v>32</v>
      </c>
      <c r="E6064" t="s">
        <v>33</v>
      </c>
      <c r="F6064" t="s">
        <v>140</v>
      </c>
      <c r="G6064" t="s">
        <v>262</v>
      </c>
      <c r="H6064" t="s">
        <v>424</v>
      </c>
      <c r="I6064" t="s">
        <v>574</v>
      </c>
      <c r="J6064" s="6">
        <v>-34.95840458408</v>
      </c>
    </row>
    <row r="6065" spans="2:10" x14ac:dyDescent="0.25">
      <c r="B6065" t="s">
        <v>72</v>
      </c>
      <c r="C6065" t="s">
        <v>1045</v>
      </c>
      <c r="D6065" t="s">
        <v>32</v>
      </c>
      <c r="E6065" t="s">
        <v>33</v>
      </c>
      <c r="F6065" t="s">
        <v>140</v>
      </c>
      <c r="G6065" t="s">
        <v>262</v>
      </c>
      <c r="H6065" t="s">
        <v>425</v>
      </c>
      <c r="I6065" t="s">
        <v>575</v>
      </c>
      <c r="J6065" s="6">
        <v>-1071.0749259315601</v>
      </c>
    </row>
    <row r="6066" spans="2:10" x14ac:dyDescent="0.25">
      <c r="B6066" t="s">
        <v>72</v>
      </c>
      <c r="C6066" t="s">
        <v>1045</v>
      </c>
      <c r="D6066" t="s">
        <v>32</v>
      </c>
      <c r="E6066" t="s">
        <v>33</v>
      </c>
      <c r="F6066" t="s">
        <v>140</v>
      </c>
      <c r="G6066" t="s">
        <v>262</v>
      </c>
      <c r="H6066" t="s">
        <v>426</v>
      </c>
      <c r="I6066" t="s">
        <v>576</v>
      </c>
      <c r="J6066" s="6">
        <v>-68.052367903000032</v>
      </c>
    </row>
    <row r="6067" spans="2:10" x14ac:dyDescent="0.25">
      <c r="B6067" t="s">
        <v>72</v>
      </c>
      <c r="C6067" t="s">
        <v>1045</v>
      </c>
      <c r="D6067" t="s">
        <v>32</v>
      </c>
      <c r="E6067" t="s">
        <v>33</v>
      </c>
      <c r="F6067" t="s">
        <v>140</v>
      </c>
      <c r="G6067" t="s">
        <v>262</v>
      </c>
      <c r="H6067" t="s">
        <v>427</v>
      </c>
      <c r="I6067" t="s">
        <v>577</v>
      </c>
      <c r="J6067" s="6">
        <v>-16202.62678711332</v>
      </c>
    </row>
    <row r="6068" spans="2:10" x14ac:dyDescent="0.25">
      <c r="B6068" t="s">
        <v>72</v>
      </c>
      <c r="C6068" t="s">
        <v>1045</v>
      </c>
      <c r="D6068" t="s">
        <v>32</v>
      </c>
      <c r="E6068" t="s">
        <v>33</v>
      </c>
      <c r="F6068" t="s">
        <v>140</v>
      </c>
      <c r="G6068" t="s">
        <v>262</v>
      </c>
      <c r="H6068" t="s">
        <v>428</v>
      </c>
      <c r="I6068" t="s">
        <v>578</v>
      </c>
      <c r="J6068" s="6">
        <v>-10264.980025348679</v>
      </c>
    </row>
    <row r="6069" spans="2:10" x14ac:dyDescent="0.25">
      <c r="B6069" t="s">
        <v>72</v>
      </c>
      <c r="C6069" t="s">
        <v>1045</v>
      </c>
      <c r="D6069" t="s">
        <v>32</v>
      </c>
      <c r="E6069" t="s">
        <v>33</v>
      </c>
      <c r="F6069" t="s">
        <v>141</v>
      </c>
      <c r="G6069" t="s">
        <v>263</v>
      </c>
      <c r="H6069" t="s">
        <v>429</v>
      </c>
      <c r="I6069" t="s">
        <v>263</v>
      </c>
      <c r="J6069" s="6">
        <v>-66399.683263989442</v>
      </c>
    </row>
    <row r="6070" spans="2:10" x14ac:dyDescent="0.25">
      <c r="B6070" t="s">
        <v>72</v>
      </c>
      <c r="C6070" t="s">
        <v>1045</v>
      </c>
      <c r="D6070" t="s">
        <v>32</v>
      </c>
      <c r="E6070" t="s">
        <v>33</v>
      </c>
      <c r="F6070" t="s">
        <v>142</v>
      </c>
      <c r="G6070" t="s">
        <v>264</v>
      </c>
      <c r="H6070" t="s">
        <v>430</v>
      </c>
      <c r="I6070" t="s">
        <v>579</v>
      </c>
      <c r="J6070" s="6">
        <v>1817.300916709301</v>
      </c>
    </row>
    <row r="6071" spans="2:10" x14ac:dyDescent="0.25">
      <c r="B6071" t="s">
        <v>72</v>
      </c>
      <c r="C6071" t="s">
        <v>1045</v>
      </c>
      <c r="D6071" t="s">
        <v>32</v>
      </c>
      <c r="E6071" t="s">
        <v>33</v>
      </c>
      <c r="F6071" t="s">
        <v>143</v>
      </c>
      <c r="G6071" t="s">
        <v>265</v>
      </c>
      <c r="H6071" t="s">
        <v>431</v>
      </c>
      <c r="I6071" t="s">
        <v>580</v>
      </c>
      <c r="J6071" s="6">
        <v>-11658.296122788001</v>
      </c>
    </row>
    <row r="6072" spans="2:10" x14ac:dyDescent="0.25">
      <c r="B6072" t="s">
        <v>72</v>
      </c>
      <c r="C6072" t="s">
        <v>1045</v>
      </c>
      <c r="D6072" t="s">
        <v>32</v>
      </c>
      <c r="E6072" t="s">
        <v>33</v>
      </c>
      <c r="F6072" t="s">
        <v>143</v>
      </c>
      <c r="G6072" t="s">
        <v>265</v>
      </c>
      <c r="H6072" t="s">
        <v>433</v>
      </c>
      <c r="I6072" t="s">
        <v>582</v>
      </c>
      <c r="J6072" s="6">
        <v>-2143.8508430347997</v>
      </c>
    </row>
    <row r="6073" spans="2:10" x14ac:dyDescent="0.25">
      <c r="B6073" t="s">
        <v>72</v>
      </c>
      <c r="C6073" t="s">
        <v>1045</v>
      </c>
      <c r="D6073" t="s">
        <v>32</v>
      </c>
      <c r="E6073" t="s">
        <v>33</v>
      </c>
      <c r="F6073" t="s">
        <v>143</v>
      </c>
      <c r="G6073" t="s">
        <v>265</v>
      </c>
      <c r="H6073" t="s">
        <v>631</v>
      </c>
      <c r="I6073" t="s">
        <v>653</v>
      </c>
      <c r="J6073" s="6">
        <v>12491.53959812818</v>
      </c>
    </row>
    <row r="6074" spans="2:10" x14ac:dyDescent="0.25">
      <c r="B6074" t="s">
        <v>72</v>
      </c>
      <c r="C6074" t="s">
        <v>1045</v>
      </c>
      <c r="D6074" t="s">
        <v>32</v>
      </c>
      <c r="E6074" t="s">
        <v>33</v>
      </c>
      <c r="F6074" t="s">
        <v>143</v>
      </c>
      <c r="G6074" t="s">
        <v>265</v>
      </c>
      <c r="H6074" t="s">
        <v>942</v>
      </c>
      <c r="I6074" t="s">
        <v>943</v>
      </c>
      <c r="J6074" s="6">
        <v>-405.77467478215999</v>
      </c>
    </row>
    <row r="6075" spans="2:10" x14ac:dyDescent="0.25">
      <c r="B6075" t="s">
        <v>72</v>
      </c>
      <c r="C6075" t="s">
        <v>1045</v>
      </c>
      <c r="D6075" t="s">
        <v>32</v>
      </c>
      <c r="E6075" t="s">
        <v>33</v>
      </c>
      <c r="F6075" t="s">
        <v>143</v>
      </c>
      <c r="G6075" t="s">
        <v>265</v>
      </c>
      <c r="H6075" t="s">
        <v>633</v>
      </c>
      <c r="I6075" t="s">
        <v>655</v>
      </c>
      <c r="J6075" s="6">
        <v>4555.1602829603198</v>
      </c>
    </row>
    <row r="6076" spans="2:10" x14ac:dyDescent="0.25">
      <c r="B6076" t="s">
        <v>72</v>
      </c>
      <c r="C6076" t="s">
        <v>1045</v>
      </c>
      <c r="D6076" t="s">
        <v>32</v>
      </c>
      <c r="E6076" t="s">
        <v>33</v>
      </c>
      <c r="F6076" t="s">
        <v>143</v>
      </c>
      <c r="G6076" t="s">
        <v>265</v>
      </c>
      <c r="H6076" t="s">
        <v>634</v>
      </c>
      <c r="I6076" t="s">
        <v>656</v>
      </c>
      <c r="J6076" s="6">
        <v>-640.53815238931998</v>
      </c>
    </row>
    <row r="6077" spans="2:10" x14ac:dyDescent="0.25">
      <c r="B6077" t="s">
        <v>72</v>
      </c>
      <c r="C6077" t="s">
        <v>1045</v>
      </c>
      <c r="D6077" t="s">
        <v>32</v>
      </c>
      <c r="E6077" t="s">
        <v>33</v>
      </c>
      <c r="F6077" t="s">
        <v>144</v>
      </c>
      <c r="G6077" t="s">
        <v>266</v>
      </c>
      <c r="H6077" t="s">
        <v>434</v>
      </c>
      <c r="I6077" t="s">
        <v>266</v>
      </c>
      <c r="J6077" s="6">
        <v>3859.1272144688801</v>
      </c>
    </row>
    <row r="6078" spans="2:10" x14ac:dyDescent="0.25">
      <c r="B6078" t="s">
        <v>72</v>
      </c>
      <c r="C6078" t="s">
        <v>1045</v>
      </c>
      <c r="D6078" t="s">
        <v>32</v>
      </c>
      <c r="E6078" t="s">
        <v>33</v>
      </c>
      <c r="F6078" t="s">
        <v>145</v>
      </c>
      <c r="G6078" t="s">
        <v>267</v>
      </c>
      <c r="H6078" t="s">
        <v>435</v>
      </c>
      <c r="I6078" t="s">
        <v>583</v>
      </c>
      <c r="J6078" s="6">
        <v>-6216.7553441072005</v>
      </c>
    </row>
    <row r="6079" spans="2:10" x14ac:dyDescent="0.25">
      <c r="B6079" t="s">
        <v>72</v>
      </c>
      <c r="C6079" t="s">
        <v>1045</v>
      </c>
      <c r="D6079" t="s">
        <v>32</v>
      </c>
      <c r="E6079" t="s">
        <v>33</v>
      </c>
      <c r="F6079" t="s">
        <v>145</v>
      </c>
      <c r="G6079" t="s">
        <v>267</v>
      </c>
      <c r="H6079" t="s">
        <v>436</v>
      </c>
      <c r="I6079" t="s">
        <v>584</v>
      </c>
      <c r="J6079" s="6">
        <v>-1678.62376834624</v>
      </c>
    </row>
    <row r="6080" spans="2:10" x14ac:dyDescent="0.25">
      <c r="B6080" t="s">
        <v>72</v>
      </c>
      <c r="C6080" t="s">
        <v>1045</v>
      </c>
      <c r="D6080" t="s">
        <v>32</v>
      </c>
      <c r="E6080" t="s">
        <v>33</v>
      </c>
      <c r="F6080" t="s">
        <v>145</v>
      </c>
      <c r="G6080" t="s">
        <v>267</v>
      </c>
      <c r="H6080" t="s">
        <v>437</v>
      </c>
      <c r="I6080" t="s">
        <v>585</v>
      </c>
      <c r="J6080" s="6">
        <v>-6162.177186858803</v>
      </c>
    </row>
    <row r="6081" spans="2:10" x14ac:dyDescent="0.25">
      <c r="B6081" t="s">
        <v>72</v>
      </c>
      <c r="C6081" t="s">
        <v>1045</v>
      </c>
      <c r="D6081" t="s">
        <v>32</v>
      </c>
      <c r="E6081" t="s">
        <v>33</v>
      </c>
      <c r="F6081" t="s">
        <v>145</v>
      </c>
      <c r="G6081" t="s">
        <v>267</v>
      </c>
      <c r="H6081" t="s">
        <v>438</v>
      </c>
      <c r="I6081" t="s">
        <v>586</v>
      </c>
      <c r="J6081" s="6">
        <v>-12946.11518520264</v>
      </c>
    </row>
    <row r="6082" spans="2:10" x14ac:dyDescent="0.25">
      <c r="B6082" t="s">
        <v>72</v>
      </c>
      <c r="C6082" t="s">
        <v>1045</v>
      </c>
      <c r="D6082" t="s">
        <v>32</v>
      </c>
      <c r="E6082" t="s">
        <v>33</v>
      </c>
      <c r="F6082" t="s">
        <v>146</v>
      </c>
      <c r="G6082" t="s">
        <v>268</v>
      </c>
      <c r="H6082" t="s">
        <v>440</v>
      </c>
      <c r="I6082" t="s">
        <v>588</v>
      </c>
      <c r="J6082" s="6">
        <v>-4339.1119810488799</v>
      </c>
    </row>
    <row r="6083" spans="2:10" x14ac:dyDescent="0.25">
      <c r="B6083" t="s">
        <v>72</v>
      </c>
      <c r="C6083" t="s">
        <v>1045</v>
      </c>
      <c r="D6083" t="s">
        <v>32</v>
      </c>
      <c r="E6083" t="s">
        <v>33</v>
      </c>
      <c r="F6083" t="s">
        <v>146</v>
      </c>
      <c r="G6083" t="s">
        <v>268</v>
      </c>
      <c r="H6083" t="s">
        <v>441</v>
      </c>
      <c r="I6083" t="s">
        <v>589</v>
      </c>
      <c r="J6083" s="6">
        <v>-29421.840784322678</v>
      </c>
    </row>
    <row r="6084" spans="2:10" x14ac:dyDescent="0.25">
      <c r="B6084" t="s">
        <v>72</v>
      </c>
      <c r="C6084" t="s">
        <v>1045</v>
      </c>
      <c r="D6084" t="s">
        <v>32</v>
      </c>
      <c r="E6084" t="s">
        <v>33</v>
      </c>
      <c r="F6084" t="s">
        <v>146</v>
      </c>
      <c r="G6084" t="s">
        <v>268</v>
      </c>
      <c r="H6084" t="s">
        <v>442</v>
      </c>
      <c r="I6084" t="s">
        <v>268</v>
      </c>
      <c r="J6084" s="6">
        <v>18464.374497862158</v>
      </c>
    </row>
    <row r="6085" spans="2:10" x14ac:dyDescent="0.25">
      <c r="B6085" t="s">
        <v>72</v>
      </c>
      <c r="C6085" t="s">
        <v>1045</v>
      </c>
      <c r="D6085" t="s">
        <v>32</v>
      </c>
      <c r="E6085" t="s">
        <v>33</v>
      </c>
      <c r="F6085" t="s">
        <v>147</v>
      </c>
      <c r="G6085" t="s">
        <v>269</v>
      </c>
      <c r="H6085" t="s">
        <v>443</v>
      </c>
      <c r="I6085" t="s">
        <v>269</v>
      </c>
      <c r="J6085" s="6">
        <v>-632.75799124052082</v>
      </c>
    </row>
    <row r="6086" spans="2:10" x14ac:dyDescent="0.25">
      <c r="B6086" t="s">
        <v>72</v>
      </c>
      <c r="C6086" t="s">
        <v>1045</v>
      </c>
      <c r="D6086" t="s">
        <v>32</v>
      </c>
      <c r="E6086" t="s">
        <v>33</v>
      </c>
      <c r="F6086" t="s">
        <v>148</v>
      </c>
      <c r="G6086" t="s">
        <v>270</v>
      </c>
      <c r="H6086" t="s">
        <v>445</v>
      </c>
      <c r="I6086" t="s">
        <v>591</v>
      </c>
      <c r="J6086" s="6">
        <v>-33517.588175483201</v>
      </c>
    </row>
    <row r="6087" spans="2:10" x14ac:dyDescent="0.25">
      <c r="B6087" t="s">
        <v>72</v>
      </c>
      <c r="C6087" t="s">
        <v>1045</v>
      </c>
      <c r="D6087" t="s">
        <v>32</v>
      </c>
      <c r="E6087" t="s">
        <v>33</v>
      </c>
      <c r="F6087" t="s">
        <v>148</v>
      </c>
      <c r="G6087" t="s">
        <v>270</v>
      </c>
      <c r="H6087" t="s">
        <v>446</v>
      </c>
      <c r="I6087" t="s">
        <v>592</v>
      </c>
      <c r="J6087" s="6">
        <v>-12946.62771512636</v>
      </c>
    </row>
    <row r="6088" spans="2:10" x14ac:dyDescent="0.25">
      <c r="B6088" t="s">
        <v>72</v>
      </c>
      <c r="C6088" t="s">
        <v>1045</v>
      </c>
      <c r="D6088" t="s">
        <v>32</v>
      </c>
      <c r="E6088" t="s">
        <v>33</v>
      </c>
      <c r="F6088" t="s">
        <v>148</v>
      </c>
      <c r="G6088" t="s">
        <v>270</v>
      </c>
      <c r="H6088" t="s">
        <v>447</v>
      </c>
      <c r="I6088" t="s">
        <v>593</v>
      </c>
      <c r="J6088" s="6">
        <v>-8072.4513536512022</v>
      </c>
    </row>
    <row r="6089" spans="2:10" x14ac:dyDescent="0.25">
      <c r="B6089" t="s">
        <v>72</v>
      </c>
      <c r="C6089" t="s">
        <v>1045</v>
      </c>
      <c r="D6089" t="s">
        <v>32</v>
      </c>
      <c r="E6089" t="s">
        <v>33</v>
      </c>
      <c r="F6089" t="s">
        <v>148</v>
      </c>
      <c r="G6089" t="s">
        <v>270</v>
      </c>
      <c r="H6089" t="s">
        <v>448</v>
      </c>
      <c r="I6089" t="s">
        <v>594</v>
      </c>
      <c r="J6089" s="6">
        <v>-25223.251938270168</v>
      </c>
    </row>
    <row r="6090" spans="2:10" x14ac:dyDescent="0.25">
      <c r="B6090" t="s">
        <v>72</v>
      </c>
      <c r="C6090" t="s">
        <v>1045</v>
      </c>
      <c r="D6090" t="s">
        <v>32</v>
      </c>
      <c r="E6090" t="s">
        <v>33</v>
      </c>
      <c r="F6090" t="s">
        <v>148</v>
      </c>
      <c r="G6090" t="s">
        <v>270</v>
      </c>
      <c r="H6090" t="s">
        <v>449</v>
      </c>
      <c r="I6090" t="s">
        <v>595</v>
      </c>
      <c r="J6090" s="6">
        <v>-990.35867559036024</v>
      </c>
    </row>
    <row r="6091" spans="2:10" x14ac:dyDescent="0.25">
      <c r="B6091" t="s">
        <v>72</v>
      </c>
      <c r="C6091" t="s">
        <v>1045</v>
      </c>
      <c r="D6091" t="s">
        <v>32</v>
      </c>
      <c r="E6091" t="s">
        <v>33</v>
      </c>
      <c r="F6091" t="s">
        <v>149</v>
      </c>
      <c r="G6091" t="s">
        <v>271</v>
      </c>
      <c r="H6091" t="s">
        <v>450</v>
      </c>
      <c r="I6091" t="s">
        <v>596</v>
      </c>
      <c r="J6091" s="6">
        <v>-152.55364375740007</v>
      </c>
    </row>
    <row r="6092" spans="2:10" x14ac:dyDescent="0.25">
      <c r="B6092" t="s">
        <v>72</v>
      </c>
      <c r="C6092" t="s">
        <v>1045</v>
      </c>
      <c r="D6092" t="s">
        <v>32</v>
      </c>
      <c r="E6092" t="s">
        <v>33</v>
      </c>
      <c r="F6092" t="s">
        <v>150</v>
      </c>
      <c r="G6092" t="s">
        <v>272</v>
      </c>
      <c r="H6092" t="s">
        <v>451</v>
      </c>
      <c r="I6092" t="s">
        <v>272</v>
      </c>
      <c r="J6092" s="6">
        <v>-74792.588100161418</v>
      </c>
    </row>
    <row r="6093" spans="2:10" x14ac:dyDescent="0.25">
      <c r="B6093" t="s">
        <v>72</v>
      </c>
      <c r="C6093" t="s">
        <v>1045</v>
      </c>
      <c r="D6093" t="s">
        <v>32</v>
      </c>
      <c r="E6093" t="s">
        <v>33</v>
      </c>
      <c r="F6093" t="s">
        <v>150</v>
      </c>
      <c r="G6093" t="s">
        <v>272</v>
      </c>
      <c r="H6093" t="s">
        <v>1103</v>
      </c>
      <c r="I6093" t="s">
        <v>1104</v>
      </c>
      <c r="J6093" s="6">
        <v>220338.67735228976</v>
      </c>
    </row>
    <row r="6094" spans="2:10" x14ac:dyDescent="0.25">
      <c r="B6094" t="s">
        <v>72</v>
      </c>
      <c r="C6094" t="s">
        <v>1045</v>
      </c>
      <c r="D6094" t="s">
        <v>32</v>
      </c>
      <c r="E6094" t="s">
        <v>33</v>
      </c>
      <c r="F6094" t="s">
        <v>150</v>
      </c>
      <c r="G6094" t="s">
        <v>272</v>
      </c>
      <c r="H6094" t="s">
        <v>452</v>
      </c>
      <c r="I6094" t="s">
        <v>597</v>
      </c>
      <c r="J6094" s="6">
        <v>-86561.344044457306</v>
      </c>
    </row>
    <row r="6095" spans="2:10" x14ac:dyDescent="0.25">
      <c r="B6095" t="s">
        <v>72</v>
      </c>
      <c r="C6095" t="s">
        <v>1045</v>
      </c>
      <c r="D6095" t="s">
        <v>34</v>
      </c>
      <c r="E6095" t="s">
        <v>35</v>
      </c>
      <c r="F6095" t="s">
        <v>151</v>
      </c>
      <c r="G6095" t="s">
        <v>273</v>
      </c>
      <c r="H6095" t="s">
        <v>151</v>
      </c>
      <c r="I6095" t="s">
        <v>273</v>
      </c>
      <c r="J6095" s="6">
        <v>-745236.16269718157</v>
      </c>
    </row>
    <row r="6096" spans="2:10" x14ac:dyDescent="0.25">
      <c r="B6096" t="s">
        <v>72</v>
      </c>
      <c r="C6096" t="s">
        <v>1045</v>
      </c>
      <c r="D6096" t="s">
        <v>34</v>
      </c>
      <c r="E6096" t="s">
        <v>35</v>
      </c>
      <c r="F6096" t="s">
        <v>153</v>
      </c>
      <c r="G6096" t="s">
        <v>275</v>
      </c>
      <c r="H6096" t="s">
        <v>153</v>
      </c>
      <c r="I6096" t="s">
        <v>275</v>
      </c>
      <c r="J6096" s="6">
        <v>52294.383570412756</v>
      </c>
    </row>
    <row r="6097" spans="2:10" x14ac:dyDescent="0.25">
      <c r="B6097" t="s">
        <v>72</v>
      </c>
      <c r="C6097" t="s">
        <v>1045</v>
      </c>
      <c r="D6097" t="s">
        <v>36</v>
      </c>
      <c r="E6097" t="s">
        <v>37</v>
      </c>
      <c r="F6097" t="s">
        <v>154</v>
      </c>
      <c r="G6097" t="s">
        <v>276</v>
      </c>
      <c r="H6097" t="s">
        <v>154</v>
      </c>
      <c r="I6097" t="s">
        <v>276</v>
      </c>
      <c r="J6097" s="6">
        <v>-44040.03200771354</v>
      </c>
    </row>
    <row r="6098" spans="2:10" x14ac:dyDescent="0.25">
      <c r="B6098" t="s">
        <v>72</v>
      </c>
      <c r="C6098" t="s">
        <v>1045</v>
      </c>
      <c r="D6098" t="s">
        <v>36</v>
      </c>
      <c r="E6098" t="s">
        <v>37</v>
      </c>
      <c r="F6098" t="s">
        <v>155</v>
      </c>
      <c r="G6098" t="s">
        <v>277</v>
      </c>
      <c r="H6098" t="s">
        <v>155</v>
      </c>
      <c r="I6098" t="s">
        <v>277</v>
      </c>
      <c r="J6098" s="6">
        <v>11259.425318473261</v>
      </c>
    </row>
    <row r="6099" spans="2:10" x14ac:dyDescent="0.25">
      <c r="B6099" t="s">
        <v>72</v>
      </c>
      <c r="C6099" t="s">
        <v>1045</v>
      </c>
      <c r="D6099" t="s">
        <v>36</v>
      </c>
      <c r="E6099" t="s">
        <v>37</v>
      </c>
      <c r="F6099" t="s">
        <v>1105</v>
      </c>
      <c r="G6099" t="s">
        <v>1106</v>
      </c>
      <c r="H6099" t="s">
        <v>1105</v>
      </c>
      <c r="I6099" t="s">
        <v>1106</v>
      </c>
      <c r="J6099" s="6">
        <v>18179.691289820737</v>
      </c>
    </row>
    <row r="6100" spans="2:10" x14ac:dyDescent="0.25">
      <c r="B6100" t="s">
        <v>72</v>
      </c>
      <c r="C6100" t="s">
        <v>1045</v>
      </c>
      <c r="D6100" t="s">
        <v>36</v>
      </c>
      <c r="E6100" t="s">
        <v>37</v>
      </c>
      <c r="F6100" t="s">
        <v>158</v>
      </c>
      <c r="G6100" t="s">
        <v>280</v>
      </c>
      <c r="H6100" t="s">
        <v>158</v>
      </c>
      <c r="I6100" t="s">
        <v>280</v>
      </c>
      <c r="J6100" s="6">
        <v>-225281.1737712156</v>
      </c>
    </row>
    <row r="6101" spans="2:10" x14ac:dyDescent="0.25">
      <c r="B6101" t="s">
        <v>72</v>
      </c>
      <c r="C6101" t="s">
        <v>1045</v>
      </c>
      <c r="D6101" t="s">
        <v>38</v>
      </c>
      <c r="E6101" t="s">
        <v>39</v>
      </c>
      <c r="F6101" t="s">
        <v>226</v>
      </c>
      <c r="G6101" t="s">
        <v>226</v>
      </c>
      <c r="H6101" t="s">
        <v>717</v>
      </c>
      <c r="I6101" t="s">
        <v>39</v>
      </c>
      <c r="J6101" s="6">
        <v>66629.735003841924</v>
      </c>
    </row>
    <row r="6102" spans="2:10" x14ac:dyDescent="0.25">
      <c r="B6102" t="s">
        <v>72</v>
      </c>
      <c r="C6102" t="s">
        <v>1045</v>
      </c>
      <c r="D6102" t="s">
        <v>42</v>
      </c>
      <c r="E6102" t="s">
        <v>43</v>
      </c>
      <c r="F6102" t="s">
        <v>162</v>
      </c>
      <c r="G6102" t="s">
        <v>283</v>
      </c>
      <c r="H6102" t="s">
        <v>455</v>
      </c>
      <c r="I6102" t="s">
        <v>600</v>
      </c>
      <c r="J6102" s="6">
        <v>-19499.009876752316</v>
      </c>
    </row>
    <row r="6103" spans="2:10" x14ac:dyDescent="0.25">
      <c r="B6103" t="s">
        <v>72</v>
      </c>
      <c r="C6103" t="s">
        <v>1045</v>
      </c>
      <c r="D6103" t="s">
        <v>42</v>
      </c>
      <c r="E6103" t="s">
        <v>43</v>
      </c>
      <c r="F6103" t="s">
        <v>162</v>
      </c>
      <c r="G6103" t="s">
        <v>283</v>
      </c>
      <c r="H6103" t="s">
        <v>456</v>
      </c>
      <c r="I6103" t="s">
        <v>601</v>
      </c>
      <c r="J6103" s="6">
        <v>-17912.22252827464</v>
      </c>
    </row>
    <row r="6104" spans="2:10" x14ac:dyDescent="0.25">
      <c r="B6104" t="s">
        <v>72</v>
      </c>
      <c r="C6104" t="s">
        <v>1045</v>
      </c>
      <c r="D6104" t="s">
        <v>42</v>
      </c>
      <c r="E6104" t="s">
        <v>43</v>
      </c>
      <c r="F6104" t="s">
        <v>162</v>
      </c>
      <c r="G6104" t="s">
        <v>283</v>
      </c>
      <c r="H6104" t="s">
        <v>457</v>
      </c>
      <c r="I6104" t="s">
        <v>602</v>
      </c>
      <c r="J6104" s="6">
        <v>-7335.3813314338004</v>
      </c>
    </row>
    <row r="6105" spans="2:10" x14ac:dyDescent="0.25">
      <c r="B6105" t="s">
        <v>72</v>
      </c>
      <c r="C6105" t="s">
        <v>1045</v>
      </c>
      <c r="D6105" t="s">
        <v>42</v>
      </c>
      <c r="E6105" t="s">
        <v>43</v>
      </c>
      <c r="F6105" t="s">
        <v>162</v>
      </c>
      <c r="G6105" t="s">
        <v>283</v>
      </c>
      <c r="H6105" t="s">
        <v>458</v>
      </c>
      <c r="I6105" t="s">
        <v>603</v>
      </c>
      <c r="J6105" s="6">
        <v>-361.7602074184004</v>
      </c>
    </row>
    <row r="6106" spans="2:10" x14ac:dyDescent="0.25">
      <c r="B6106" t="s">
        <v>72</v>
      </c>
      <c r="C6106" t="s">
        <v>1045</v>
      </c>
      <c r="D6106" t="s">
        <v>42</v>
      </c>
      <c r="E6106" t="s">
        <v>43</v>
      </c>
      <c r="F6106" t="s">
        <v>162</v>
      </c>
      <c r="G6106" t="s">
        <v>283</v>
      </c>
      <c r="H6106" t="s">
        <v>459</v>
      </c>
      <c r="I6106" t="s">
        <v>604</v>
      </c>
      <c r="J6106" s="6">
        <v>-112023.06710056118</v>
      </c>
    </row>
    <row r="6107" spans="2:10" x14ac:dyDescent="0.25">
      <c r="B6107" t="s">
        <v>72</v>
      </c>
      <c r="C6107" t="s">
        <v>1045</v>
      </c>
      <c r="D6107" t="s">
        <v>42</v>
      </c>
      <c r="E6107" t="s">
        <v>43</v>
      </c>
      <c r="F6107" t="s">
        <v>162</v>
      </c>
      <c r="G6107" t="s">
        <v>283</v>
      </c>
      <c r="H6107" t="s">
        <v>460</v>
      </c>
      <c r="I6107" t="s">
        <v>605</v>
      </c>
      <c r="J6107" s="6">
        <v>-11126.739972743801</v>
      </c>
    </row>
    <row r="6108" spans="2:10" x14ac:dyDescent="0.25">
      <c r="B6108" t="s">
        <v>72</v>
      </c>
      <c r="C6108" t="s">
        <v>1045</v>
      </c>
      <c r="D6108" t="s">
        <v>42</v>
      </c>
      <c r="E6108" t="s">
        <v>43</v>
      </c>
      <c r="F6108" t="s">
        <v>162</v>
      </c>
      <c r="G6108" t="s">
        <v>283</v>
      </c>
      <c r="H6108" t="s">
        <v>462</v>
      </c>
      <c r="I6108" t="s">
        <v>607</v>
      </c>
      <c r="J6108" s="6">
        <v>-109062.67877679315</v>
      </c>
    </row>
    <row r="6109" spans="2:10" x14ac:dyDescent="0.25">
      <c r="B6109" t="s">
        <v>72</v>
      </c>
      <c r="C6109" t="s">
        <v>1045</v>
      </c>
      <c r="D6109" t="s">
        <v>42</v>
      </c>
      <c r="E6109" t="s">
        <v>43</v>
      </c>
      <c r="F6109" t="s">
        <v>162</v>
      </c>
      <c r="G6109" t="s">
        <v>283</v>
      </c>
      <c r="H6109" t="s">
        <v>463</v>
      </c>
      <c r="I6109" t="s">
        <v>608</v>
      </c>
      <c r="J6109" s="6">
        <v>-1365.1606958560001</v>
      </c>
    </row>
    <row r="6110" spans="2:10" x14ac:dyDescent="0.25">
      <c r="B6110" t="s">
        <v>72</v>
      </c>
      <c r="C6110" t="s">
        <v>1045</v>
      </c>
      <c r="D6110" t="s">
        <v>42</v>
      </c>
      <c r="E6110" t="s">
        <v>43</v>
      </c>
      <c r="F6110" t="s">
        <v>162</v>
      </c>
      <c r="G6110" t="s">
        <v>283</v>
      </c>
      <c r="H6110" t="s">
        <v>464</v>
      </c>
      <c r="I6110" t="s">
        <v>609</v>
      </c>
      <c r="J6110" s="6">
        <v>-400855.14301006886</v>
      </c>
    </row>
    <row r="6111" spans="2:10" x14ac:dyDescent="0.25">
      <c r="B6111" t="s">
        <v>72</v>
      </c>
      <c r="C6111" t="s">
        <v>1045</v>
      </c>
      <c r="D6111" t="s">
        <v>52</v>
      </c>
      <c r="E6111" t="s">
        <v>53</v>
      </c>
      <c r="F6111" t="s">
        <v>162</v>
      </c>
      <c r="G6111" t="s">
        <v>283</v>
      </c>
      <c r="H6111" t="s">
        <v>467</v>
      </c>
      <c r="I6111" t="s">
        <v>612</v>
      </c>
      <c r="J6111" s="6">
        <v>-415893.70263876347</v>
      </c>
    </row>
    <row r="6112" spans="2:10" x14ac:dyDescent="0.25">
      <c r="B6112" t="s">
        <v>72</v>
      </c>
      <c r="C6112" t="s">
        <v>1045</v>
      </c>
      <c r="D6112" t="s">
        <v>44</v>
      </c>
      <c r="E6112" t="s">
        <v>45</v>
      </c>
      <c r="F6112" t="s">
        <v>164</v>
      </c>
      <c r="G6112" t="s">
        <v>285</v>
      </c>
      <c r="H6112" t="s">
        <v>164</v>
      </c>
      <c r="I6112" t="s">
        <v>285</v>
      </c>
      <c r="J6112" s="6">
        <v>26581.7273098365</v>
      </c>
    </row>
    <row r="6113" spans="2:10" x14ac:dyDescent="0.25">
      <c r="B6113" t="s">
        <v>72</v>
      </c>
      <c r="C6113" t="s">
        <v>1045</v>
      </c>
      <c r="D6113" t="s">
        <v>54</v>
      </c>
      <c r="E6113" t="s">
        <v>55</v>
      </c>
      <c r="F6113" t="s">
        <v>169</v>
      </c>
      <c r="G6113" t="s">
        <v>290</v>
      </c>
      <c r="H6113" t="s">
        <v>169</v>
      </c>
      <c r="I6113" t="s">
        <v>290</v>
      </c>
      <c r="J6113" s="6">
        <v>1397046.4235576517</v>
      </c>
    </row>
    <row r="6114" spans="2:10" x14ac:dyDescent="0.25">
      <c r="B6114" t="s">
        <v>72</v>
      </c>
      <c r="C6114" t="s">
        <v>1045</v>
      </c>
      <c r="D6114" t="s">
        <v>46</v>
      </c>
      <c r="E6114" t="s">
        <v>47</v>
      </c>
      <c r="F6114" t="s">
        <v>171</v>
      </c>
      <c r="G6114" t="s">
        <v>292</v>
      </c>
      <c r="H6114" t="s">
        <v>171</v>
      </c>
      <c r="I6114" t="s">
        <v>882</v>
      </c>
      <c r="J6114" s="6">
        <v>-82614.331661117583</v>
      </c>
    </row>
    <row r="6115" spans="2:10" x14ac:dyDescent="0.25">
      <c r="B6115" t="s">
        <v>72</v>
      </c>
      <c r="C6115" t="s">
        <v>1045</v>
      </c>
      <c r="D6115" t="s">
        <v>46</v>
      </c>
      <c r="E6115" t="s">
        <v>47</v>
      </c>
      <c r="F6115" t="s">
        <v>173</v>
      </c>
      <c r="G6115" t="s">
        <v>294</v>
      </c>
      <c r="H6115" t="s">
        <v>173</v>
      </c>
      <c r="I6115" t="s">
        <v>294</v>
      </c>
      <c r="J6115" s="6">
        <v>-17180.446988984</v>
      </c>
    </row>
    <row r="6116" spans="2:10" x14ac:dyDescent="0.25">
      <c r="B6116" t="s">
        <v>72</v>
      </c>
      <c r="C6116" t="s">
        <v>1045</v>
      </c>
      <c r="D6116" t="s">
        <v>48</v>
      </c>
      <c r="E6116" t="s">
        <v>49</v>
      </c>
      <c r="F6116" t="s">
        <v>175</v>
      </c>
      <c r="G6116" t="s">
        <v>296</v>
      </c>
      <c r="H6116" t="s">
        <v>175</v>
      </c>
      <c r="I6116" t="s">
        <v>296</v>
      </c>
      <c r="J6116" s="6">
        <v>-353114.98910276499</v>
      </c>
    </row>
    <row r="6117" spans="2:10" x14ac:dyDescent="0.25">
      <c r="B6117" t="s">
        <v>72</v>
      </c>
      <c r="C6117" t="s">
        <v>1045</v>
      </c>
      <c r="D6117" t="s">
        <v>48</v>
      </c>
      <c r="E6117" t="s">
        <v>49</v>
      </c>
      <c r="F6117" t="s">
        <v>176</v>
      </c>
      <c r="G6117" t="s">
        <v>297</v>
      </c>
      <c r="H6117" t="s">
        <v>176</v>
      </c>
      <c r="I6117" t="s">
        <v>297</v>
      </c>
      <c r="J6117" s="6">
        <v>-1132068.6191469601</v>
      </c>
    </row>
    <row r="6118" spans="2:10" x14ac:dyDescent="0.25">
      <c r="B6118" t="s">
        <v>72</v>
      </c>
      <c r="C6118" t="s">
        <v>1045</v>
      </c>
      <c r="D6118" t="s">
        <v>56</v>
      </c>
      <c r="E6118" t="s">
        <v>57</v>
      </c>
      <c r="F6118" t="s">
        <v>180</v>
      </c>
      <c r="G6118" t="s">
        <v>301</v>
      </c>
      <c r="H6118" t="s">
        <v>180</v>
      </c>
      <c r="I6118" t="s">
        <v>301</v>
      </c>
      <c r="J6118" s="6">
        <v>-571972.78596589935</v>
      </c>
    </row>
    <row r="6119" spans="2:10" x14ac:dyDescent="0.25">
      <c r="B6119" t="s">
        <v>72</v>
      </c>
      <c r="C6119" t="s">
        <v>1045</v>
      </c>
      <c r="D6119" t="s">
        <v>58</v>
      </c>
      <c r="E6119" t="s">
        <v>59</v>
      </c>
      <c r="F6119" t="s">
        <v>183</v>
      </c>
      <c r="G6119" t="s">
        <v>304</v>
      </c>
      <c r="H6119" t="s">
        <v>183</v>
      </c>
      <c r="I6119" t="s">
        <v>304</v>
      </c>
      <c r="J6119" s="6">
        <v>-29313.634087090679</v>
      </c>
    </row>
    <row r="6120" spans="2:10" x14ac:dyDescent="0.25">
      <c r="B6120" t="s">
        <v>72</v>
      </c>
      <c r="C6120" t="s">
        <v>1045</v>
      </c>
      <c r="D6120" t="s">
        <v>50</v>
      </c>
      <c r="E6120" t="s">
        <v>51</v>
      </c>
      <c r="F6120" t="s">
        <v>185</v>
      </c>
      <c r="G6120" t="s">
        <v>51</v>
      </c>
      <c r="H6120" t="s">
        <v>185</v>
      </c>
      <c r="I6120" t="s">
        <v>51</v>
      </c>
      <c r="J6120" s="6">
        <v>-123600.40303345163</v>
      </c>
    </row>
    <row r="6121" spans="2:10" x14ac:dyDescent="0.25">
      <c r="B6121" t="s">
        <v>72</v>
      </c>
      <c r="C6121" t="s">
        <v>1045</v>
      </c>
      <c r="D6121" t="s">
        <v>66</v>
      </c>
      <c r="E6121" t="s">
        <v>67</v>
      </c>
      <c r="F6121" t="s">
        <v>186</v>
      </c>
      <c r="G6121" t="s">
        <v>306</v>
      </c>
      <c r="H6121" t="s">
        <v>186</v>
      </c>
      <c r="I6121" t="s">
        <v>306</v>
      </c>
      <c r="J6121" s="6">
        <v>-254934.380144172</v>
      </c>
    </row>
    <row r="6122" spans="2:10" x14ac:dyDescent="0.25">
      <c r="B6122" t="s">
        <v>72</v>
      </c>
      <c r="C6122" t="s">
        <v>1046</v>
      </c>
      <c r="D6122" t="s">
        <v>10</v>
      </c>
      <c r="E6122" t="s">
        <v>11</v>
      </c>
      <c r="F6122" t="s">
        <v>85</v>
      </c>
      <c r="G6122" t="s">
        <v>206</v>
      </c>
      <c r="H6122" t="s">
        <v>85</v>
      </c>
      <c r="I6122" t="s">
        <v>206</v>
      </c>
      <c r="J6122" s="6">
        <v>29063553.477497</v>
      </c>
    </row>
    <row r="6123" spans="2:10" x14ac:dyDescent="0.25">
      <c r="B6123" t="s">
        <v>72</v>
      </c>
      <c r="C6123" t="s">
        <v>1046</v>
      </c>
      <c r="D6123" t="s">
        <v>12</v>
      </c>
      <c r="E6123" t="s">
        <v>13</v>
      </c>
      <c r="F6123" t="s">
        <v>1062</v>
      </c>
      <c r="G6123" t="s">
        <v>1063</v>
      </c>
      <c r="H6123" t="s">
        <v>1062</v>
      </c>
      <c r="I6123" t="s">
        <v>1063</v>
      </c>
      <c r="J6123" s="6">
        <v>-27494243.572666299</v>
      </c>
    </row>
    <row r="6124" spans="2:10" x14ac:dyDescent="0.25">
      <c r="B6124" t="s">
        <v>72</v>
      </c>
      <c r="C6124" t="s">
        <v>1046</v>
      </c>
      <c r="D6124" t="s">
        <v>12</v>
      </c>
      <c r="E6124" t="s">
        <v>13</v>
      </c>
      <c r="F6124" t="s">
        <v>662</v>
      </c>
      <c r="G6124" t="s">
        <v>1064</v>
      </c>
      <c r="H6124" t="s">
        <v>1065</v>
      </c>
      <c r="I6124" t="s">
        <v>1064</v>
      </c>
      <c r="J6124" s="6">
        <v>213875.6072716472</v>
      </c>
    </row>
    <row r="6125" spans="2:10" x14ac:dyDescent="0.25">
      <c r="B6125" t="s">
        <v>72</v>
      </c>
      <c r="C6125" t="s">
        <v>1046</v>
      </c>
      <c r="D6125" t="s">
        <v>16</v>
      </c>
      <c r="E6125" t="s">
        <v>17</v>
      </c>
      <c r="F6125" t="s">
        <v>226</v>
      </c>
      <c r="G6125" t="s">
        <v>226</v>
      </c>
      <c r="H6125" t="s">
        <v>662</v>
      </c>
      <c r="I6125" t="s">
        <v>17</v>
      </c>
      <c r="J6125" s="6">
        <v>-213875.60727164723</v>
      </c>
    </row>
    <row r="6126" spans="2:10" x14ac:dyDescent="0.25">
      <c r="B6126" t="s">
        <v>72</v>
      </c>
      <c r="C6126" t="s">
        <v>1046</v>
      </c>
      <c r="D6126" t="s">
        <v>18</v>
      </c>
      <c r="E6126" t="s">
        <v>19</v>
      </c>
      <c r="F6126" t="s">
        <v>106</v>
      </c>
      <c r="G6126" t="s">
        <v>228</v>
      </c>
      <c r="H6126" t="s">
        <v>106</v>
      </c>
      <c r="I6126" t="s">
        <v>228</v>
      </c>
      <c r="J6126" s="6">
        <v>-337596.36004631862</v>
      </c>
    </row>
    <row r="6127" spans="2:10" x14ac:dyDescent="0.25">
      <c r="B6127" t="s">
        <v>72</v>
      </c>
      <c r="C6127" t="s">
        <v>1046</v>
      </c>
      <c r="D6127" t="s">
        <v>20</v>
      </c>
      <c r="E6127" t="s">
        <v>21</v>
      </c>
      <c r="F6127" t="s">
        <v>107</v>
      </c>
      <c r="G6127" t="s">
        <v>229</v>
      </c>
      <c r="H6127" t="s">
        <v>325</v>
      </c>
      <c r="I6127" t="s">
        <v>480</v>
      </c>
      <c r="J6127" s="6">
        <v>-279027.70563354995</v>
      </c>
    </row>
    <row r="6128" spans="2:10" x14ac:dyDescent="0.25">
      <c r="B6128" t="s">
        <v>72</v>
      </c>
      <c r="C6128" t="s">
        <v>1046</v>
      </c>
      <c r="D6128" t="s">
        <v>20</v>
      </c>
      <c r="E6128" t="s">
        <v>21</v>
      </c>
      <c r="F6128" t="s">
        <v>107</v>
      </c>
      <c r="G6128" t="s">
        <v>229</v>
      </c>
      <c r="H6128" t="s">
        <v>326</v>
      </c>
      <c r="I6128" t="s">
        <v>481</v>
      </c>
      <c r="J6128" s="6">
        <v>1647980.4196283065</v>
      </c>
    </row>
    <row r="6129" spans="2:10" x14ac:dyDescent="0.25">
      <c r="B6129" t="s">
        <v>72</v>
      </c>
      <c r="C6129" t="s">
        <v>1046</v>
      </c>
      <c r="D6129" t="s">
        <v>20</v>
      </c>
      <c r="E6129" t="s">
        <v>21</v>
      </c>
      <c r="F6129" t="s">
        <v>107</v>
      </c>
      <c r="G6129" t="s">
        <v>229</v>
      </c>
      <c r="H6129" t="s">
        <v>327</v>
      </c>
      <c r="I6129" t="s">
        <v>482</v>
      </c>
      <c r="J6129" s="6">
        <v>-61.627560836009998</v>
      </c>
    </row>
    <row r="6130" spans="2:10" x14ac:dyDescent="0.25">
      <c r="B6130" t="s">
        <v>72</v>
      </c>
      <c r="C6130" t="s">
        <v>1046</v>
      </c>
      <c r="D6130" t="s">
        <v>20</v>
      </c>
      <c r="E6130" t="s">
        <v>21</v>
      </c>
      <c r="F6130" t="s">
        <v>107</v>
      </c>
      <c r="G6130" t="s">
        <v>229</v>
      </c>
      <c r="H6130" t="s">
        <v>328</v>
      </c>
      <c r="I6130" t="s">
        <v>483</v>
      </c>
      <c r="J6130" s="6">
        <v>10634.694976837254</v>
      </c>
    </row>
    <row r="6131" spans="2:10" x14ac:dyDescent="0.25">
      <c r="B6131" t="s">
        <v>72</v>
      </c>
      <c r="C6131" t="s">
        <v>1046</v>
      </c>
      <c r="D6131" t="s">
        <v>20</v>
      </c>
      <c r="E6131" t="s">
        <v>21</v>
      </c>
      <c r="F6131" t="s">
        <v>107</v>
      </c>
      <c r="G6131" t="s">
        <v>229</v>
      </c>
      <c r="H6131" t="s">
        <v>329</v>
      </c>
      <c r="I6131" t="s">
        <v>484</v>
      </c>
      <c r="J6131" s="6">
        <v>12798.299004006529</v>
      </c>
    </row>
    <row r="6132" spans="2:10" x14ac:dyDescent="0.25">
      <c r="B6132" t="s">
        <v>72</v>
      </c>
      <c r="C6132" t="s">
        <v>1046</v>
      </c>
      <c r="D6132" t="s">
        <v>20</v>
      </c>
      <c r="E6132" t="s">
        <v>21</v>
      </c>
      <c r="F6132" t="s">
        <v>107</v>
      </c>
      <c r="G6132" t="s">
        <v>229</v>
      </c>
      <c r="H6132" t="s">
        <v>330</v>
      </c>
      <c r="I6132" t="s">
        <v>485</v>
      </c>
      <c r="J6132" s="6">
        <v>54229.43155639038</v>
      </c>
    </row>
    <row r="6133" spans="2:10" x14ac:dyDescent="0.25">
      <c r="B6133" t="s">
        <v>72</v>
      </c>
      <c r="C6133" t="s">
        <v>1046</v>
      </c>
      <c r="D6133" t="s">
        <v>20</v>
      </c>
      <c r="E6133" t="s">
        <v>21</v>
      </c>
      <c r="F6133" t="s">
        <v>107</v>
      </c>
      <c r="G6133" t="s">
        <v>229</v>
      </c>
      <c r="H6133" t="s">
        <v>1066</v>
      </c>
      <c r="I6133" t="s">
        <v>636</v>
      </c>
      <c r="J6133" s="6">
        <v>53769.753126113632</v>
      </c>
    </row>
    <row r="6134" spans="2:10" x14ac:dyDescent="0.25">
      <c r="B6134" t="s">
        <v>72</v>
      </c>
      <c r="C6134" t="s">
        <v>1046</v>
      </c>
      <c r="D6134" t="s">
        <v>20</v>
      </c>
      <c r="E6134" t="s">
        <v>21</v>
      </c>
      <c r="F6134" t="s">
        <v>107</v>
      </c>
      <c r="G6134" t="s">
        <v>229</v>
      </c>
      <c r="H6134" t="s">
        <v>331</v>
      </c>
      <c r="I6134" t="s">
        <v>486</v>
      </c>
      <c r="J6134" s="6">
        <v>5820.5889701966616</v>
      </c>
    </row>
    <row r="6135" spans="2:10" x14ac:dyDescent="0.25">
      <c r="B6135" t="s">
        <v>72</v>
      </c>
      <c r="C6135" t="s">
        <v>1046</v>
      </c>
      <c r="D6135" t="s">
        <v>20</v>
      </c>
      <c r="E6135" t="s">
        <v>21</v>
      </c>
      <c r="F6135" t="s">
        <v>107</v>
      </c>
      <c r="G6135" t="s">
        <v>229</v>
      </c>
      <c r="H6135" t="s">
        <v>332</v>
      </c>
      <c r="I6135" t="s">
        <v>487</v>
      </c>
      <c r="J6135" s="6">
        <v>2132276.4948088983</v>
      </c>
    </row>
    <row r="6136" spans="2:10" x14ac:dyDescent="0.25">
      <c r="B6136" t="s">
        <v>72</v>
      </c>
      <c r="C6136" t="s">
        <v>1046</v>
      </c>
      <c r="D6136" t="s">
        <v>20</v>
      </c>
      <c r="E6136" t="s">
        <v>21</v>
      </c>
      <c r="F6136" t="s">
        <v>107</v>
      </c>
      <c r="G6136" t="s">
        <v>229</v>
      </c>
      <c r="H6136" t="s">
        <v>1067</v>
      </c>
      <c r="I6136" t="s">
        <v>1068</v>
      </c>
      <c r="J6136" s="6">
        <v>43880.52305777841</v>
      </c>
    </row>
    <row r="6137" spans="2:10" x14ac:dyDescent="0.25">
      <c r="B6137" t="s">
        <v>72</v>
      </c>
      <c r="C6137" t="s">
        <v>1046</v>
      </c>
      <c r="D6137" t="s">
        <v>20</v>
      </c>
      <c r="E6137" t="s">
        <v>21</v>
      </c>
      <c r="F6137" t="s">
        <v>107</v>
      </c>
      <c r="G6137" t="s">
        <v>229</v>
      </c>
      <c r="H6137" t="s">
        <v>333</v>
      </c>
      <c r="I6137" t="s">
        <v>488</v>
      </c>
      <c r="J6137" s="6">
        <v>207760.78122861474</v>
      </c>
    </row>
    <row r="6138" spans="2:10" x14ac:dyDescent="0.25">
      <c r="B6138" t="s">
        <v>72</v>
      </c>
      <c r="C6138" t="s">
        <v>1046</v>
      </c>
      <c r="D6138" t="s">
        <v>20</v>
      </c>
      <c r="E6138" t="s">
        <v>21</v>
      </c>
      <c r="F6138" t="s">
        <v>107</v>
      </c>
      <c r="G6138" t="s">
        <v>229</v>
      </c>
      <c r="H6138" t="s">
        <v>334</v>
      </c>
      <c r="I6138" t="s">
        <v>489</v>
      </c>
      <c r="J6138" s="6">
        <v>64469.783674702376</v>
      </c>
    </row>
    <row r="6139" spans="2:10" x14ac:dyDescent="0.25">
      <c r="B6139" t="s">
        <v>72</v>
      </c>
      <c r="C6139" t="s">
        <v>1046</v>
      </c>
      <c r="D6139" t="s">
        <v>20</v>
      </c>
      <c r="E6139" t="s">
        <v>21</v>
      </c>
      <c r="F6139" t="s">
        <v>107</v>
      </c>
      <c r="G6139" t="s">
        <v>229</v>
      </c>
      <c r="H6139" t="s">
        <v>336</v>
      </c>
      <c r="I6139" t="s">
        <v>491</v>
      </c>
      <c r="J6139" s="6">
        <v>45491.125550893797</v>
      </c>
    </row>
    <row r="6140" spans="2:10" x14ac:dyDescent="0.25">
      <c r="B6140" t="s">
        <v>72</v>
      </c>
      <c r="C6140" t="s">
        <v>1046</v>
      </c>
      <c r="D6140" t="s">
        <v>20</v>
      </c>
      <c r="E6140" t="s">
        <v>21</v>
      </c>
      <c r="F6140" t="s">
        <v>108</v>
      </c>
      <c r="G6140" t="s">
        <v>230</v>
      </c>
      <c r="H6140" t="s">
        <v>338</v>
      </c>
      <c r="I6140" t="s">
        <v>493</v>
      </c>
      <c r="J6140" s="6">
        <v>12288.036515583321</v>
      </c>
    </row>
    <row r="6141" spans="2:10" x14ac:dyDescent="0.25">
      <c r="B6141" t="s">
        <v>72</v>
      </c>
      <c r="C6141" t="s">
        <v>1046</v>
      </c>
      <c r="D6141" t="s">
        <v>20</v>
      </c>
      <c r="E6141" t="s">
        <v>21</v>
      </c>
      <c r="F6141" t="s">
        <v>108</v>
      </c>
      <c r="G6141" t="s">
        <v>230</v>
      </c>
      <c r="H6141" t="s">
        <v>628</v>
      </c>
      <c r="I6141" t="s">
        <v>638</v>
      </c>
      <c r="J6141" s="6">
        <v>166574.62092104505</v>
      </c>
    </row>
    <row r="6142" spans="2:10" x14ac:dyDescent="0.25">
      <c r="B6142" t="s">
        <v>72</v>
      </c>
      <c r="C6142" t="s">
        <v>1046</v>
      </c>
      <c r="D6142" t="s">
        <v>22</v>
      </c>
      <c r="E6142" t="s">
        <v>23</v>
      </c>
      <c r="F6142" t="s">
        <v>226</v>
      </c>
      <c r="G6142" t="s">
        <v>226</v>
      </c>
      <c r="H6142" t="s">
        <v>663</v>
      </c>
      <c r="I6142" t="s">
        <v>842</v>
      </c>
      <c r="J6142" s="6">
        <v>-89650.817719871629</v>
      </c>
    </row>
    <row r="6143" spans="2:10" x14ac:dyDescent="0.25">
      <c r="B6143" t="s">
        <v>72</v>
      </c>
      <c r="C6143" t="s">
        <v>1046</v>
      </c>
      <c r="D6143" t="s">
        <v>24</v>
      </c>
      <c r="E6143" t="s">
        <v>25</v>
      </c>
      <c r="F6143" t="s">
        <v>195</v>
      </c>
      <c r="G6143" t="s">
        <v>315</v>
      </c>
      <c r="H6143" t="s">
        <v>195</v>
      </c>
      <c r="I6143" t="s">
        <v>315</v>
      </c>
      <c r="J6143" s="6">
        <v>2825.7511674699999</v>
      </c>
    </row>
    <row r="6144" spans="2:10" x14ac:dyDescent="0.25">
      <c r="B6144" t="s">
        <v>72</v>
      </c>
      <c r="C6144" t="s">
        <v>1046</v>
      </c>
      <c r="D6144" t="s">
        <v>24</v>
      </c>
      <c r="E6144" t="s">
        <v>25</v>
      </c>
      <c r="F6144" t="s">
        <v>112</v>
      </c>
      <c r="G6144" t="s">
        <v>234</v>
      </c>
      <c r="H6144" t="s">
        <v>112</v>
      </c>
      <c r="I6144" t="s">
        <v>234</v>
      </c>
      <c r="J6144" s="6">
        <v>149292.92093500841</v>
      </c>
    </row>
    <row r="6145" spans="2:10" x14ac:dyDescent="0.25">
      <c r="B6145" t="s">
        <v>72</v>
      </c>
      <c r="C6145" t="s">
        <v>1046</v>
      </c>
      <c r="D6145" t="s">
        <v>26</v>
      </c>
      <c r="E6145" t="s">
        <v>27</v>
      </c>
      <c r="F6145" t="s">
        <v>226</v>
      </c>
      <c r="G6145" t="s">
        <v>226</v>
      </c>
      <c r="H6145" t="s">
        <v>665</v>
      </c>
      <c r="I6145" t="s">
        <v>27</v>
      </c>
      <c r="J6145" s="6">
        <v>81039.700788479749</v>
      </c>
    </row>
    <row r="6146" spans="2:10" x14ac:dyDescent="0.25">
      <c r="B6146" t="s">
        <v>72</v>
      </c>
      <c r="C6146" t="s">
        <v>1046</v>
      </c>
      <c r="D6146" t="s">
        <v>28</v>
      </c>
      <c r="E6146" t="s">
        <v>29</v>
      </c>
      <c r="F6146" t="s">
        <v>119</v>
      </c>
      <c r="G6146" t="s">
        <v>241</v>
      </c>
      <c r="H6146" t="s">
        <v>666</v>
      </c>
      <c r="I6146" t="s">
        <v>241</v>
      </c>
      <c r="J6146" s="6">
        <v>-1612570.9866327001</v>
      </c>
    </row>
    <row r="6147" spans="2:10" x14ac:dyDescent="0.25">
      <c r="B6147" t="s">
        <v>72</v>
      </c>
      <c r="C6147" t="s">
        <v>1046</v>
      </c>
      <c r="D6147" t="s">
        <v>28</v>
      </c>
      <c r="E6147" t="s">
        <v>29</v>
      </c>
      <c r="F6147" t="s">
        <v>120</v>
      </c>
      <c r="G6147" t="s">
        <v>242</v>
      </c>
      <c r="H6147" t="s">
        <v>340</v>
      </c>
      <c r="I6147" t="s">
        <v>495</v>
      </c>
      <c r="J6147" s="6">
        <v>-1363.0210703200403</v>
      </c>
    </row>
    <row r="6148" spans="2:10" x14ac:dyDescent="0.25">
      <c r="B6148" t="s">
        <v>72</v>
      </c>
      <c r="C6148" t="s">
        <v>1046</v>
      </c>
      <c r="D6148" t="s">
        <v>28</v>
      </c>
      <c r="E6148" t="s">
        <v>29</v>
      </c>
      <c r="F6148" t="s">
        <v>120</v>
      </c>
      <c r="G6148" t="s">
        <v>242</v>
      </c>
      <c r="H6148" t="s">
        <v>341</v>
      </c>
      <c r="I6148" t="s">
        <v>496</v>
      </c>
      <c r="J6148" s="6">
        <v>-103421.52797404883</v>
      </c>
    </row>
    <row r="6149" spans="2:10" x14ac:dyDescent="0.25">
      <c r="B6149" t="s">
        <v>72</v>
      </c>
      <c r="C6149" t="s">
        <v>1046</v>
      </c>
      <c r="D6149" t="s">
        <v>28</v>
      </c>
      <c r="E6149" t="s">
        <v>29</v>
      </c>
      <c r="F6149" t="s">
        <v>121</v>
      </c>
      <c r="G6149" t="s">
        <v>243</v>
      </c>
      <c r="H6149" t="s">
        <v>344</v>
      </c>
      <c r="I6149" t="s">
        <v>499</v>
      </c>
      <c r="J6149" s="6">
        <v>-56038.333312024697</v>
      </c>
    </row>
    <row r="6150" spans="2:10" x14ac:dyDescent="0.25">
      <c r="B6150" t="s">
        <v>72</v>
      </c>
      <c r="C6150" t="s">
        <v>1046</v>
      </c>
      <c r="D6150" t="s">
        <v>28</v>
      </c>
      <c r="E6150" t="s">
        <v>29</v>
      </c>
      <c r="F6150" t="s">
        <v>121</v>
      </c>
      <c r="G6150" t="s">
        <v>243</v>
      </c>
      <c r="H6150" t="s">
        <v>345</v>
      </c>
      <c r="I6150" t="s">
        <v>500</v>
      </c>
      <c r="J6150" s="6">
        <v>-486178.37979194132</v>
      </c>
    </row>
    <row r="6151" spans="2:10" x14ac:dyDescent="0.25">
      <c r="B6151" t="s">
        <v>72</v>
      </c>
      <c r="C6151" t="s">
        <v>1046</v>
      </c>
      <c r="D6151" t="s">
        <v>28</v>
      </c>
      <c r="E6151" t="s">
        <v>29</v>
      </c>
      <c r="F6151" t="s">
        <v>121</v>
      </c>
      <c r="G6151" t="s">
        <v>243</v>
      </c>
      <c r="H6151" t="s">
        <v>350</v>
      </c>
      <c r="I6151" t="s">
        <v>505</v>
      </c>
      <c r="J6151" s="6">
        <v>-4358.3490072000004</v>
      </c>
    </row>
    <row r="6152" spans="2:10" x14ac:dyDescent="0.25">
      <c r="B6152" t="s">
        <v>72</v>
      </c>
      <c r="C6152" t="s">
        <v>1046</v>
      </c>
      <c r="D6152" t="s">
        <v>28</v>
      </c>
      <c r="E6152" t="s">
        <v>29</v>
      </c>
      <c r="F6152" t="s">
        <v>121</v>
      </c>
      <c r="G6152" t="s">
        <v>243</v>
      </c>
      <c r="H6152" t="s">
        <v>351</v>
      </c>
      <c r="I6152" t="s">
        <v>506</v>
      </c>
      <c r="J6152" s="6">
        <v>-457.6621457</v>
      </c>
    </row>
    <row r="6153" spans="2:10" x14ac:dyDescent="0.25">
      <c r="B6153" t="s">
        <v>72</v>
      </c>
      <c r="C6153" t="s">
        <v>1046</v>
      </c>
      <c r="D6153" t="s">
        <v>28</v>
      </c>
      <c r="E6153" t="s">
        <v>29</v>
      </c>
      <c r="F6153" t="s">
        <v>123</v>
      </c>
      <c r="G6153" t="s">
        <v>245</v>
      </c>
      <c r="H6153" t="s">
        <v>354</v>
      </c>
      <c r="I6153" t="s">
        <v>245</v>
      </c>
      <c r="J6153" s="6">
        <v>-9868.2106532941416</v>
      </c>
    </row>
    <row r="6154" spans="2:10" x14ac:dyDescent="0.25">
      <c r="B6154" t="s">
        <v>72</v>
      </c>
      <c r="C6154" t="s">
        <v>1046</v>
      </c>
      <c r="D6154" t="s">
        <v>28</v>
      </c>
      <c r="E6154" t="s">
        <v>29</v>
      </c>
      <c r="F6154" t="s">
        <v>123</v>
      </c>
      <c r="G6154" t="s">
        <v>245</v>
      </c>
      <c r="H6154" t="s">
        <v>355</v>
      </c>
      <c r="I6154" t="s">
        <v>508</v>
      </c>
      <c r="J6154" s="6">
        <v>-4056.2452772881616</v>
      </c>
    </row>
    <row r="6155" spans="2:10" x14ac:dyDescent="0.25">
      <c r="B6155" t="s">
        <v>72</v>
      </c>
      <c r="C6155" t="s">
        <v>1046</v>
      </c>
      <c r="D6155" t="s">
        <v>28</v>
      </c>
      <c r="E6155" t="s">
        <v>29</v>
      </c>
      <c r="F6155" t="s">
        <v>124</v>
      </c>
      <c r="G6155" t="s">
        <v>246</v>
      </c>
      <c r="H6155" t="s">
        <v>358</v>
      </c>
      <c r="I6155" t="s">
        <v>511</v>
      </c>
      <c r="J6155" s="6">
        <v>-15086.282240302549</v>
      </c>
    </row>
    <row r="6156" spans="2:10" x14ac:dyDescent="0.25">
      <c r="B6156" t="s">
        <v>72</v>
      </c>
      <c r="C6156" t="s">
        <v>1046</v>
      </c>
      <c r="D6156" t="s">
        <v>28</v>
      </c>
      <c r="E6156" t="s">
        <v>29</v>
      </c>
      <c r="F6156" t="s">
        <v>124</v>
      </c>
      <c r="G6156" t="s">
        <v>246</v>
      </c>
      <c r="H6156" t="s">
        <v>362</v>
      </c>
      <c r="I6156" t="s">
        <v>515</v>
      </c>
      <c r="J6156" s="6">
        <v>-209906.4530150636</v>
      </c>
    </row>
    <row r="6157" spans="2:10" x14ac:dyDescent="0.25">
      <c r="B6157" t="s">
        <v>72</v>
      </c>
      <c r="C6157" t="s">
        <v>1046</v>
      </c>
      <c r="D6157" t="s">
        <v>28</v>
      </c>
      <c r="E6157" t="s">
        <v>29</v>
      </c>
      <c r="F6157" t="s">
        <v>124</v>
      </c>
      <c r="G6157" t="s">
        <v>246</v>
      </c>
      <c r="H6157" t="s">
        <v>363</v>
      </c>
      <c r="I6157" t="s">
        <v>516</v>
      </c>
      <c r="J6157" s="6">
        <v>10701.163620661624</v>
      </c>
    </row>
    <row r="6158" spans="2:10" x14ac:dyDescent="0.25">
      <c r="B6158" t="s">
        <v>72</v>
      </c>
      <c r="C6158" t="s">
        <v>1046</v>
      </c>
      <c r="D6158" t="s">
        <v>28</v>
      </c>
      <c r="E6158" t="s">
        <v>29</v>
      </c>
      <c r="F6158" t="s">
        <v>125</v>
      </c>
      <c r="G6158" t="s">
        <v>247</v>
      </c>
      <c r="H6158" t="s">
        <v>366</v>
      </c>
      <c r="I6158" t="s">
        <v>519</v>
      </c>
      <c r="J6158" s="6">
        <v>-20109.674159999999</v>
      </c>
    </row>
    <row r="6159" spans="2:10" x14ac:dyDescent="0.25">
      <c r="B6159" t="s">
        <v>72</v>
      </c>
      <c r="C6159" t="s">
        <v>1046</v>
      </c>
      <c r="D6159" t="s">
        <v>28</v>
      </c>
      <c r="E6159" t="s">
        <v>29</v>
      </c>
      <c r="F6159" t="s">
        <v>126</v>
      </c>
      <c r="G6159" t="s">
        <v>248</v>
      </c>
      <c r="H6159" t="s">
        <v>367</v>
      </c>
      <c r="I6159" t="s">
        <v>520</v>
      </c>
      <c r="J6159" s="6">
        <v>-23586.581029925539</v>
      </c>
    </row>
    <row r="6160" spans="2:10" x14ac:dyDescent="0.25">
      <c r="B6160" t="s">
        <v>72</v>
      </c>
      <c r="C6160" t="s">
        <v>1046</v>
      </c>
      <c r="D6160" t="s">
        <v>28</v>
      </c>
      <c r="E6160" t="s">
        <v>29</v>
      </c>
      <c r="F6160" t="s">
        <v>126</v>
      </c>
      <c r="G6160" t="s">
        <v>248</v>
      </c>
      <c r="H6160" t="s">
        <v>368</v>
      </c>
      <c r="I6160" t="s">
        <v>521</v>
      </c>
      <c r="J6160" s="6">
        <v>-20583.662051270203</v>
      </c>
    </row>
    <row r="6161" spans="2:10" x14ac:dyDescent="0.25">
      <c r="B6161" t="s">
        <v>72</v>
      </c>
      <c r="C6161" t="s">
        <v>1046</v>
      </c>
      <c r="D6161" t="s">
        <v>28</v>
      </c>
      <c r="E6161" t="s">
        <v>29</v>
      </c>
      <c r="F6161" t="s">
        <v>126</v>
      </c>
      <c r="G6161" t="s">
        <v>248</v>
      </c>
      <c r="H6161" t="s">
        <v>369</v>
      </c>
      <c r="I6161" t="s">
        <v>522</v>
      </c>
      <c r="J6161" s="6">
        <v>276798.46408411296</v>
      </c>
    </row>
    <row r="6162" spans="2:10" x14ac:dyDescent="0.25">
      <c r="B6162" t="s">
        <v>72</v>
      </c>
      <c r="C6162" t="s">
        <v>1046</v>
      </c>
      <c r="D6162" t="s">
        <v>28</v>
      </c>
      <c r="E6162" t="s">
        <v>29</v>
      </c>
      <c r="F6162" t="s">
        <v>128</v>
      </c>
      <c r="G6162" t="s">
        <v>250</v>
      </c>
      <c r="H6162" t="s">
        <v>372</v>
      </c>
      <c r="I6162" t="s">
        <v>250</v>
      </c>
      <c r="J6162" s="6">
        <v>-43390.972479182848</v>
      </c>
    </row>
    <row r="6163" spans="2:10" x14ac:dyDescent="0.25">
      <c r="B6163" t="s">
        <v>72</v>
      </c>
      <c r="C6163" t="s">
        <v>1046</v>
      </c>
      <c r="D6163" t="s">
        <v>28</v>
      </c>
      <c r="E6163" t="s">
        <v>29</v>
      </c>
      <c r="F6163" t="s">
        <v>130</v>
      </c>
      <c r="G6163" t="s">
        <v>252</v>
      </c>
      <c r="H6163" t="s">
        <v>374</v>
      </c>
      <c r="I6163" t="s">
        <v>525</v>
      </c>
      <c r="J6163" s="6">
        <v>-167745.24439096902</v>
      </c>
    </row>
    <row r="6164" spans="2:10" x14ac:dyDescent="0.25">
      <c r="B6164" t="s">
        <v>72</v>
      </c>
      <c r="C6164" t="s">
        <v>1046</v>
      </c>
      <c r="D6164" t="s">
        <v>28</v>
      </c>
      <c r="E6164" t="s">
        <v>29</v>
      </c>
      <c r="F6164" t="s">
        <v>130</v>
      </c>
      <c r="G6164" t="s">
        <v>252</v>
      </c>
      <c r="H6164" t="s">
        <v>375</v>
      </c>
      <c r="I6164" t="s">
        <v>526</v>
      </c>
      <c r="J6164" s="6">
        <v>-89368.946538300937</v>
      </c>
    </row>
    <row r="6165" spans="2:10" x14ac:dyDescent="0.25">
      <c r="B6165" t="s">
        <v>72</v>
      </c>
      <c r="C6165" t="s">
        <v>1046</v>
      </c>
      <c r="D6165" t="s">
        <v>30</v>
      </c>
      <c r="E6165" t="s">
        <v>31</v>
      </c>
      <c r="F6165" t="s">
        <v>132</v>
      </c>
      <c r="G6165" t="s">
        <v>254</v>
      </c>
      <c r="H6165" t="s">
        <v>667</v>
      </c>
      <c r="I6165" t="s">
        <v>844</v>
      </c>
      <c r="J6165" s="6">
        <v>-14617.362971</v>
      </c>
    </row>
    <row r="6166" spans="2:10" x14ac:dyDescent="0.25">
      <c r="B6166" t="s">
        <v>72</v>
      </c>
      <c r="C6166" t="s">
        <v>1046</v>
      </c>
      <c r="D6166" t="s">
        <v>30</v>
      </c>
      <c r="E6166" t="s">
        <v>31</v>
      </c>
      <c r="F6166" t="s">
        <v>132</v>
      </c>
      <c r="G6166" t="s">
        <v>254</v>
      </c>
      <c r="H6166" t="s">
        <v>669</v>
      </c>
      <c r="I6166" t="s">
        <v>846</v>
      </c>
      <c r="J6166" s="6">
        <v>-27075.650671399999</v>
      </c>
    </row>
    <row r="6167" spans="2:10" x14ac:dyDescent="0.25">
      <c r="B6167" t="s">
        <v>72</v>
      </c>
      <c r="C6167" t="s">
        <v>1046</v>
      </c>
      <c r="D6167" t="s">
        <v>30</v>
      </c>
      <c r="E6167" t="s">
        <v>31</v>
      </c>
      <c r="F6167" t="s">
        <v>132</v>
      </c>
      <c r="G6167" t="s">
        <v>254</v>
      </c>
      <c r="H6167" t="s">
        <v>670</v>
      </c>
      <c r="I6167" t="s">
        <v>847</v>
      </c>
      <c r="J6167" s="6">
        <v>-5426.6623955000005</v>
      </c>
    </row>
    <row r="6168" spans="2:10" x14ac:dyDescent="0.25">
      <c r="B6168" t="s">
        <v>72</v>
      </c>
      <c r="C6168" t="s">
        <v>1046</v>
      </c>
      <c r="D6168" t="s">
        <v>30</v>
      </c>
      <c r="E6168" t="s">
        <v>31</v>
      </c>
      <c r="F6168" t="s">
        <v>132</v>
      </c>
      <c r="G6168" t="s">
        <v>254</v>
      </c>
      <c r="H6168" t="s">
        <v>672</v>
      </c>
      <c r="I6168" t="s">
        <v>849</v>
      </c>
      <c r="J6168" s="6">
        <v>-6090.5635540999992</v>
      </c>
    </row>
    <row r="6169" spans="2:10" x14ac:dyDescent="0.25">
      <c r="B6169" t="s">
        <v>72</v>
      </c>
      <c r="C6169" t="s">
        <v>1046</v>
      </c>
      <c r="D6169" t="s">
        <v>30</v>
      </c>
      <c r="E6169" t="s">
        <v>31</v>
      </c>
      <c r="F6169" t="s">
        <v>132</v>
      </c>
      <c r="G6169" t="s">
        <v>254</v>
      </c>
      <c r="H6169" t="s">
        <v>673</v>
      </c>
      <c r="I6169" t="s">
        <v>850</v>
      </c>
      <c r="J6169" s="6">
        <v>-44558.616107300004</v>
      </c>
    </row>
    <row r="6170" spans="2:10" x14ac:dyDescent="0.25">
      <c r="B6170" t="s">
        <v>72</v>
      </c>
      <c r="C6170" t="s">
        <v>1046</v>
      </c>
      <c r="D6170" t="s">
        <v>30</v>
      </c>
      <c r="E6170" t="s">
        <v>31</v>
      </c>
      <c r="F6170" t="s">
        <v>133</v>
      </c>
      <c r="G6170" t="s">
        <v>255</v>
      </c>
      <c r="H6170" t="s">
        <v>702</v>
      </c>
      <c r="I6170" t="s">
        <v>870</v>
      </c>
      <c r="J6170" s="6">
        <v>-59091.718917100006</v>
      </c>
    </row>
    <row r="6171" spans="2:10" x14ac:dyDescent="0.25">
      <c r="B6171" t="s">
        <v>72</v>
      </c>
      <c r="C6171" t="s">
        <v>1046</v>
      </c>
      <c r="D6171" t="s">
        <v>30</v>
      </c>
      <c r="E6171" t="s">
        <v>31</v>
      </c>
      <c r="F6171" t="s">
        <v>133</v>
      </c>
      <c r="G6171" t="s">
        <v>255</v>
      </c>
      <c r="H6171" t="s">
        <v>703</v>
      </c>
      <c r="I6171" t="s">
        <v>871</v>
      </c>
      <c r="J6171" s="6">
        <v>-944.95108289999996</v>
      </c>
    </row>
    <row r="6172" spans="2:10" x14ac:dyDescent="0.25">
      <c r="B6172" t="s">
        <v>72</v>
      </c>
      <c r="C6172" t="s">
        <v>1046</v>
      </c>
      <c r="D6172" t="s">
        <v>30</v>
      </c>
      <c r="E6172" t="s">
        <v>31</v>
      </c>
      <c r="F6172" t="s">
        <v>133</v>
      </c>
      <c r="G6172" t="s">
        <v>255</v>
      </c>
      <c r="H6172" t="s">
        <v>704</v>
      </c>
      <c r="I6172" t="s">
        <v>872</v>
      </c>
      <c r="J6172" s="6">
        <v>-3654.3537942000007</v>
      </c>
    </row>
    <row r="6173" spans="2:10" x14ac:dyDescent="0.25">
      <c r="B6173" t="s">
        <v>72</v>
      </c>
      <c r="C6173" t="s">
        <v>1046</v>
      </c>
      <c r="D6173" t="s">
        <v>30</v>
      </c>
      <c r="E6173" t="s">
        <v>31</v>
      </c>
      <c r="F6173" t="s">
        <v>133</v>
      </c>
      <c r="G6173" t="s">
        <v>255</v>
      </c>
      <c r="H6173" t="s">
        <v>708</v>
      </c>
      <c r="I6173" t="s">
        <v>875</v>
      </c>
      <c r="J6173" s="6">
        <v>-2349.2871029000003</v>
      </c>
    </row>
    <row r="6174" spans="2:10" x14ac:dyDescent="0.25">
      <c r="B6174" t="s">
        <v>72</v>
      </c>
      <c r="C6174" t="s">
        <v>1046</v>
      </c>
      <c r="D6174" t="s">
        <v>30</v>
      </c>
      <c r="E6174" t="s">
        <v>31</v>
      </c>
      <c r="F6174" t="s">
        <v>133</v>
      </c>
      <c r="G6174" t="s">
        <v>255</v>
      </c>
      <c r="H6174" t="s">
        <v>715</v>
      </c>
      <c r="I6174" t="s">
        <v>651</v>
      </c>
      <c r="J6174" s="6">
        <v>-40166.672667799998</v>
      </c>
    </row>
    <row r="6175" spans="2:10" x14ac:dyDescent="0.25">
      <c r="B6175" t="s">
        <v>72</v>
      </c>
      <c r="C6175" t="s">
        <v>1046</v>
      </c>
      <c r="D6175" t="s">
        <v>32</v>
      </c>
      <c r="E6175" t="s">
        <v>33</v>
      </c>
      <c r="F6175" t="s">
        <v>135</v>
      </c>
      <c r="G6175" t="s">
        <v>257</v>
      </c>
      <c r="H6175" t="s">
        <v>135</v>
      </c>
      <c r="I6175" t="s">
        <v>257</v>
      </c>
      <c r="J6175" s="6">
        <v>-127512.66649999999</v>
      </c>
    </row>
    <row r="6176" spans="2:10" x14ac:dyDescent="0.25">
      <c r="B6176" t="s">
        <v>72</v>
      </c>
      <c r="C6176" t="s">
        <v>1046</v>
      </c>
      <c r="D6176" t="s">
        <v>32</v>
      </c>
      <c r="E6176" t="s">
        <v>33</v>
      </c>
      <c r="F6176" t="s">
        <v>136</v>
      </c>
      <c r="G6176" t="s">
        <v>258</v>
      </c>
      <c r="H6176" t="s">
        <v>382</v>
      </c>
      <c r="I6176" t="s">
        <v>533</v>
      </c>
      <c r="J6176" s="6">
        <v>-11942.07675</v>
      </c>
    </row>
    <row r="6177" spans="2:10" x14ac:dyDescent="0.25">
      <c r="B6177" t="s">
        <v>72</v>
      </c>
      <c r="C6177" t="s">
        <v>1046</v>
      </c>
      <c r="D6177" t="s">
        <v>32</v>
      </c>
      <c r="E6177" t="s">
        <v>33</v>
      </c>
      <c r="F6177" t="s">
        <v>136</v>
      </c>
      <c r="G6177" t="s">
        <v>258</v>
      </c>
      <c r="H6177" t="s">
        <v>383</v>
      </c>
      <c r="I6177" t="s">
        <v>534</v>
      </c>
      <c r="J6177" s="6">
        <v>-33542.226500000012</v>
      </c>
    </row>
    <row r="6178" spans="2:10" x14ac:dyDescent="0.25">
      <c r="B6178" t="s">
        <v>72</v>
      </c>
      <c r="C6178" t="s">
        <v>1046</v>
      </c>
      <c r="D6178" t="s">
        <v>32</v>
      </c>
      <c r="E6178" t="s">
        <v>33</v>
      </c>
      <c r="F6178" t="s">
        <v>136</v>
      </c>
      <c r="G6178" t="s">
        <v>258</v>
      </c>
      <c r="H6178" t="s">
        <v>384</v>
      </c>
      <c r="I6178" t="s">
        <v>535</v>
      </c>
      <c r="J6178" s="6">
        <v>-534069.24943500012</v>
      </c>
    </row>
    <row r="6179" spans="2:10" x14ac:dyDescent="0.25">
      <c r="B6179" t="s">
        <v>72</v>
      </c>
      <c r="C6179" t="s">
        <v>1046</v>
      </c>
      <c r="D6179" t="s">
        <v>32</v>
      </c>
      <c r="E6179" t="s">
        <v>33</v>
      </c>
      <c r="F6179" t="s">
        <v>137</v>
      </c>
      <c r="G6179" t="s">
        <v>259</v>
      </c>
      <c r="H6179" t="s">
        <v>387</v>
      </c>
      <c r="I6179" t="s">
        <v>538</v>
      </c>
      <c r="J6179" s="6">
        <v>-75297.83489659999</v>
      </c>
    </row>
    <row r="6180" spans="2:10" x14ac:dyDescent="0.25">
      <c r="B6180" t="s">
        <v>72</v>
      </c>
      <c r="C6180" t="s">
        <v>1046</v>
      </c>
      <c r="D6180" t="s">
        <v>32</v>
      </c>
      <c r="E6180" t="s">
        <v>33</v>
      </c>
      <c r="F6180" t="s">
        <v>137</v>
      </c>
      <c r="G6180" t="s">
        <v>259</v>
      </c>
      <c r="H6180" t="s">
        <v>389</v>
      </c>
      <c r="I6180" t="s">
        <v>540</v>
      </c>
      <c r="J6180" s="6">
        <v>-10832.703500000001</v>
      </c>
    </row>
    <row r="6181" spans="2:10" x14ac:dyDescent="0.25">
      <c r="B6181" t="s">
        <v>72</v>
      </c>
      <c r="C6181" t="s">
        <v>1046</v>
      </c>
      <c r="D6181" t="s">
        <v>32</v>
      </c>
      <c r="E6181" t="s">
        <v>33</v>
      </c>
      <c r="F6181" t="s">
        <v>137</v>
      </c>
      <c r="G6181" t="s">
        <v>259</v>
      </c>
      <c r="H6181" t="s">
        <v>390</v>
      </c>
      <c r="I6181" t="s">
        <v>541</v>
      </c>
      <c r="J6181" s="6">
        <v>-9397.0439999999999</v>
      </c>
    </row>
    <row r="6182" spans="2:10" x14ac:dyDescent="0.25">
      <c r="B6182" t="s">
        <v>72</v>
      </c>
      <c r="C6182" t="s">
        <v>1046</v>
      </c>
      <c r="D6182" t="s">
        <v>32</v>
      </c>
      <c r="E6182" t="s">
        <v>33</v>
      </c>
      <c r="F6182" t="s">
        <v>137</v>
      </c>
      <c r="G6182" t="s">
        <v>259</v>
      </c>
      <c r="H6182" t="s">
        <v>391</v>
      </c>
      <c r="I6182" t="s">
        <v>542</v>
      </c>
      <c r="J6182" s="6">
        <v>-10504.430819310001</v>
      </c>
    </row>
    <row r="6183" spans="2:10" x14ac:dyDescent="0.25">
      <c r="B6183" t="s">
        <v>72</v>
      </c>
      <c r="C6183" t="s">
        <v>1046</v>
      </c>
      <c r="D6183" t="s">
        <v>32</v>
      </c>
      <c r="E6183" t="s">
        <v>33</v>
      </c>
      <c r="F6183" t="s">
        <v>138</v>
      </c>
      <c r="G6183" t="s">
        <v>260</v>
      </c>
      <c r="H6183" t="s">
        <v>396</v>
      </c>
      <c r="I6183" t="s">
        <v>547</v>
      </c>
      <c r="J6183" s="6">
        <v>-17208.43340573</v>
      </c>
    </row>
    <row r="6184" spans="2:10" x14ac:dyDescent="0.25">
      <c r="B6184" t="s">
        <v>72</v>
      </c>
      <c r="C6184" t="s">
        <v>1046</v>
      </c>
      <c r="D6184" t="s">
        <v>32</v>
      </c>
      <c r="E6184" t="s">
        <v>33</v>
      </c>
      <c r="F6184" t="s">
        <v>138</v>
      </c>
      <c r="G6184" t="s">
        <v>260</v>
      </c>
      <c r="H6184" t="s">
        <v>397</v>
      </c>
      <c r="I6184" t="s">
        <v>548</v>
      </c>
      <c r="J6184" s="6">
        <v>-37143.92030374</v>
      </c>
    </row>
    <row r="6185" spans="2:10" x14ac:dyDescent="0.25">
      <c r="B6185" t="s">
        <v>72</v>
      </c>
      <c r="C6185" t="s">
        <v>1046</v>
      </c>
      <c r="D6185" t="s">
        <v>32</v>
      </c>
      <c r="E6185" t="s">
        <v>33</v>
      </c>
      <c r="F6185" t="s">
        <v>138</v>
      </c>
      <c r="G6185" t="s">
        <v>260</v>
      </c>
      <c r="H6185" t="s">
        <v>398</v>
      </c>
      <c r="I6185" t="s">
        <v>549</v>
      </c>
      <c r="J6185" s="6">
        <v>-91360.123897099998</v>
      </c>
    </row>
    <row r="6186" spans="2:10" x14ac:dyDescent="0.25">
      <c r="B6186" t="s">
        <v>72</v>
      </c>
      <c r="C6186" t="s">
        <v>1046</v>
      </c>
      <c r="D6186" t="s">
        <v>32</v>
      </c>
      <c r="E6186" t="s">
        <v>33</v>
      </c>
      <c r="F6186" t="s">
        <v>139</v>
      </c>
      <c r="G6186" t="s">
        <v>261</v>
      </c>
      <c r="H6186" t="s">
        <v>401</v>
      </c>
      <c r="I6186" t="s">
        <v>552</v>
      </c>
      <c r="J6186" s="6">
        <v>-391.54349999999999</v>
      </c>
    </row>
    <row r="6187" spans="2:10" x14ac:dyDescent="0.25">
      <c r="B6187" t="s">
        <v>72</v>
      </c>
      <c r="C6187" t="s">
        <v>1046</v>
      </c>
      <c r="D6187" t="s">
        <v>32</v>
      </c>
      <c r="E6187" t="s">
        <v>33</v>
      </c>
      <c r="F6187" t="s">
        <v>139</v>
      </c>
      <c r="G6187" t="s">
        <v>261</v>
      </c>
      <c r="H6187" t="s">
        <v>402</v>
      </c>
      <c r="I6187" t="s">
        <v>33</v>
      </c>
      <c r="J6187" s="6">
        <v>-60767.997559589996</v>
      </c>
    </row>
    <row r="6188" spans="2:10" x14ac:dyDescent="0.25">
      <c r="B6188" t="s">
        <v>72</v>
      </c>
      <c r="C6188" t="s">
        <v>1046</v>
      </c>
      <c r="D6188" t="s">
        <v>32</v>
      </c>
      <c r="E6188" t="s">
        <v>33</v>
      </c>
      <c r="F6188" t="s">
        <v>139</v>
      </c>
      <c r="G6188" t="s">
        <v>261</v>
      </c>
      <c r="H6188" t="s">
        <v>991</v>
      </c>
      <c r="I6188" t="s">
        <v>992</v>
      </c>
      <c r="J6188" s="6">
        <v>-8613.9570000000003</v>
      </c>
    </row>
    <row r="6189" spans="2:10" x14ac:dyDescent="0.25">
      <c r="B6189" t="s">
        <v>72</v>
      </c>
      <c r="C6189" t="s">
        <v>1046</v>
      </c>
      <c r="D6189" t="s">
        <v>32</v>
      </c>
      <c r="E6189" t="s">
        <v>33</v>
      </c>
      <c r="F6189" t="s">
        <v>139</v>
      </c>
      <c r="G6189" t="s">
        <v>261</v>
      </c>
      <c r="H6189" t="s">
        <v>408</v>
      </c>
      <c r="I6189" t="s">
        <v>558</v>
      </c>
      <c r="J6189" s="6">
        <v>-1908.6116020953</v>
      </c>
    </row>
    <row r="6190" spans="2:10" x14ac:dyDescent="0.25">
      <c r="B6190" t="s">
        <v>72</v>
      </c>
      <c r="C6190" t="s">
        <v>1046</v>
      </c>
      <c r="D6190" t="s">
        <v>32</v>
      </c>
      <c r="E6190" t="s">
        <v>33</v>
      </c>
      <c r="F6190" t="s">
        <v>139</v>
      </c>
      <c r="G6190" t="s">
        <v>261</v>
      </c>
      <c r="H6190" t="s">
        <v>411</v>
      </c>
      <c r="I6190" t="s">
        <v>561</v>
      </c>
      <c r="J6190" s="6">
        <v>-10020.210904474599</v>
      </c>
    </row>
    <row r="6191" spans="2:10" x14ac:dyDescent="0.25">
      <c r="B6191" t="s">
        <v>72</v>
      </c>
      <c r="C6191" t="s">
        <v>1046</v>
      </c>
      <c r="D6191" t="s">
        <v>32</v>
      </c>
      <c r="E6191" t="s">
        <v>33</v>
      </c>
      <c r="F6191" t="s">
        <v>140</v>
      </c>
      <c r="G6191" t="s">
        <v>262</v>
      </c>
      <c r="H6191" t="s">
        <v>416</v>
      </c>
      <c r="I6191" t="s">
        <v>566</v>
      </c>
      <c r="J6191" s="6">
        <v>-2703.0075007999994</v>
      </c>
    </row>
    <row r="6192" spans="2:10" x14ac:dyDescent="0.25">
      <c r="B6192" t="s">
        <v>72</v>
      </c>
      <c r="C6192" t="s">
        <v>1046</v>
      </c>
      <c r="D6192" t="s">
        <v>32</v>
      </c>
      <c r="E6192" t="s">
        <v>33</v>
      </c>
      <c r="F6192" t="s">
        <v>140</v>
      </c>
      <c r="G6192" t="s">
        <v>262</v>
      </c>
      <c r="H6192" t="s">
        <v>417</v>
      </c>
      <c r="I6192" t="s">
        <v>567</v>
      </c>
      <c r="J6192" s="6">
        <v>-4144.7202633100005</v>
      </c>
    </row>
    <row r="6193" spans="2:10" x14ac:dyDescent="0.25">
      <c r="B6193" t="s">
        <v>72</v>
      </c>
      <c r="C6193" t="s">
        <v>1046</v>
      </c>
      <c r="D6193" t="s">
        <v>32</v>
      </c>
      <c r="E6193" t="s">
        <v>33</v>
      </c>
      <c r="F6193" t="s">
        <v>140</v>
      </c>
      <c r="G6193" t="s">
        <v>262</v>
      </c>
      <c r="H6193" t="s">
        <v>418</v>
      </c>
      <c r="I6193" t="s">
        <v>568</v>
      </c>
      <c r="J6193" s="6">
        <v>-346.69871780000005</v>
      </c>
    </row>
    <row r="6194" spans="2:10" x14ac:dyDescent="0.25">
      <c r="B6194" t="s">
        <v>72</v>
      </c>
      <c r="C6194" t="s">
        <v>1046</v>
      </c>
      <c r="D6194" t="s">
        <v>32</v>
      </c>
      <c r="E6194" t="s">
        <v>33</v>
      </c>
      <c r="F6194" t="s">
        <v>140</v>
      </c>
      <c r="G6194" t="s">
        <v>262</v>
      </c>
      <c r="H6194" t="s">
        <v>419</v>
      </c>
      <c r="I6194" t="s">
        <v>569</v>
      </c>
      <c r="J6194" s="6">
        <v>-390.3427666</v>
      </c>
    </row>
    <row r="6195" spans="2:10" x14ac:dyDescent="0.25">
      <c r="B6195" t="s">
        <v>72</v>
      </c>
      <c r="C6195" t="s">
        <v>1046</v>
      </c>
      <c r="D6195" t="s">
        <v>32</v>
      </c>
      <c r="E6195" t="s">
        <v>33</v>
      </c>
      <c r="F6195" t="s">
        <v>140</v>
      </c>
      <c r="G6195" t="s">
        <v>262</v>
      </c>
      <c r="H6195" t="s">
        <v>420</v>
      </c>
      <c r="I6195" t="s">
        <v>570</v>
      </c>
      <c r="J6195" s="6">
        <v>-2078.8349559999997</v>
      </c>
    </row>
    <row r="6196" spans="2:10" x14ac:dyDescent="0.25">
      <c r="B6196" t="s">
        <v>72</v>
      </c>
      <c r="C6196" t="s">
        <v>1046</v>
      </c>
      <c r="D6196" t="s">
        <v>32</v>
      </c>
      <c r="E6196" t="s">
        <v>33</v>
      </c>
      <c r="F6196" t="s">
        <v>140</v>
      </c>
      <c r="G6196" t="s">
        <v>262</v>
      </c>
      <c r="H6196" t="s">
        <v>421</v>
      </c>
      <c r="I6196" t="s">
        <v>571</v>
      </c>
      <c r="J6196" s="6">
        <v>-3812.4851623999998</v>
      </c>
    </row>
    <row r="6197" spans="2:10" x14ac:dyDescent="0.25">
      <c r="B6197" t="s">
        <v>72</v>
      </c>
      <c r="C6197" t="s">
        <v>1046</v>
      </c>
      <c r="D6197" t="s">
        <v>32</v>
      </c>
      <c r="E6197" t="s">
        <v>33</v>
      </c>
      <c r="F6197" t="s">
        <v>140</v>
      </c>
      <c r="G6197" t="s">
        <v>262</v>
      </c>
      <c r="H6197" t="s">
        <v>422</v>
      </c>
      <c r="I6197" t="s">
        <v>572</v>
      </c>
      <c r="J6197" s="6">
        <v>-5658.6127649000009</v>
      </c>
    </row>
    <row r="6198" spans="2:10" x14ac:dyDescent="0.25">
      <c r="B6198" t="s">
        <v>72</v>
      </c>
      <c r="C6198" t="s">
        <v>1046</v>
      </c>
      <c r="D6198" t="s">
        <v>32</v>
      </c>
      <c r="E6198" t="s">
        <v>33</v>
      </c>
      <c r="F6198" t="s">
        <v>140</v>
      </c>
      <c r="G6198" t="s">
        <v>262</v>
      </c>
      <c r="H6198" t="s">
        <v>423</v>
      </c>
      <c r="I6198" t="s">
        <v>573</v>
      </c>
      <c r="J6198" s="6">
        <v>-299.41331444999997</v>
      </c>
    </row>
    <row r="6199" spans="2:10" x14ac:dyDescent="0.25">
      <c r="B6199" t="s">
        <v>72</v>
      </c>
      <c r="C6199" t="s">
        <v>1046</v>
      </c>
      <c r="D6199" t="s">
        <v>32</v>
      </c>
      <c r="E6199" t="s">
        <v>33</v>
      </c>
      <c r="F6199" t="s">
        <v>140</v>
      </c>
      <c r="G6199" t="s">
        <v>262</v>
      </c>
      <c r="H6199" t="s">
        <v>424</v>
      </c>
      <c r="I6199" t="s">
        <v>574</v>
      </c>
      <c r="J6199" s="6">
        <v>-484.29754485999996</v>
      </c>
    </row>
    <row r="6200" spans="2:10" x14ac:dyDescent="0.25">
      <c r="B6200" t="s">
        <v>72</v>
      </c>
      <c r="C6200" t="s">
        <v>1046</v>
      </c>
      <c r="D6200" t="s">
        <v>32</v>
      </c>
      <c r="E6200" t="s">
        <v>33</v>
      </c>
      <c r="F6200" t="s">
        <v>140</v>
      </c>
      <c r="G6200" t="s">
        <v>262</v>
      </c>
      <c r="H6200" t="s">
        <v>425</v>
      </c>
      <c r="I6200" t="s">
        <v>575</v>
      </c>
      <c r="J6200" s="6">
        <v>-7429.2246777</v>
      </c>
    </row>
    <row r="6201" spans="2:10" x14ac:dyDescent="0.25">
      <c r="B6201" t="s">
        <v>72</v>
      </c>
      <c r="C6201" t="s">
        <v>1046</v>
      </c>
      <c r="D6201" t="s">
        <v>32</v>
      </c>
      <c r="E6201" t="s">
        <v>33</v>
      </c>
      <c r="F6201" t="s">
        <v>140</v>
      </c>
      <c r="G6201" t="s">
        <v>262</v>
      </c>
      <c r="H6201" t="s">
        <v>426</v>
      </c>
      <c r="I6201" t="s">
        <v>576</v>
      </c>
      <c r="J6201" s="6">
        <v>-4892.5709585999994</v>
      </c>
    </row>
    <row r="6202" spans="2:10" x14ac:dyDescent="0.25">
      <c r="B6202" t="s">
        <v>72</v>
      </c>
      <c r="C6202" t="s">
        <v>1046</v>
      </c>
      <c r="D6202" t="s">
        <v>32</v>
      </c>
      <c r="E6202" t="s">
        <v>33</v>
      </c>
      <c r="F6202" t="s">
        <v>140</v>
      </c>
      <c r="G6202" t="s">
        <v>262</v>
      </c>
      <c r="H6202" t="s">
        <v>427</v>
      </c>
      <c r="I6202" t="s">
        <v>577</v>
      </c>
      <c r="J6202" s="6">
        <v>-2335.2489632800002</v>
      </c>
    </row>
    <row r="6203" spans="2:10" x14ac:dyDescent="0.25">
      <c r="B6203" t="s">
        <v>72</v>
      </c>
      <c r="C6203" t="s">
        <v>1046</v>
      </c>
      <c r="D6203" t="s">
        <v>32</v>
      </c>
      <c r="E6203" t="s">
        <v>33</v>
      </c>
      <c r="F6203" t="s">
        <v>140</v>
      </c>
      <c r="G6203" t="s">
        <v>262</v>
      </c>
      <c r="H6203" t="s">
        <v>428</v>
      </c>
      <c r="I6203" t="s">
        <v>578</v>
      </c>
      <c r="J6203" s="6">
        <v>-1037.0160111999999</v>
      </c>
    </row>
    <row r="6204" spans="2:10" x14ac:dyDescent="0.25">
      <c r="B6204" t="s">
        <v>72</v>
      </c>
      <c r="C6204" t="s">
        <v>1046</v>
      </c>
      <c r="D6204" t="s">
        <v>32</v>
      </c>
      <c r="E6204" t="s">
        <v>33</v>
      </c>
      <c r="F6204" t="s">
        <v>141</v>
      </c>
      <c r="G6204" t="s">
        <v>263</v>
      </c>
      <c r="H6204" t="s">
        <v>429</v>
      </c>
      <c r="I6204" t="s">
        <v>263</v>
      </c>
      <c r="J6204" s="6">
        <v>-101843.6750067</v>
      </c>
    </row>
    <row r="6205" spans="2:10" x14ac:dyDescent="0.25">
      <c r="B6205" t="s">
        <v>72</v>
      </c>
      <c r="C6205" t="s">
        <v>1046</v>
      </c>
      <c r="D6205" t="s">
        <v>32</v>
      </c>
      <c r="E6205" t="s">
        <v>33</v>
      </c>
      <c r="F6205" t="s">
        <v>142</v>
      </c>
      <c r="G6205" t="s">
        <v>264</v>
      </c>
      <c r="H6205" t="s">
        <v>430</v>
      </c>
      <c r="I6205" t="s">
        <v>579</v>
      </c>
      <c r="J6205" s="6">
        <v>-22056.950499999999</v>
      </c>
    </row>
    <row r="6206" spans="2:10" x14ac:dyDescent="0.25">
      <c r="B6206" t="s">
        <v>72</v>
      </c>
      <c r="C6206" t="s">
        <v>1046</v>
      </c>
      <c r="D6206" t="s">
        <v>32</v>
      </c>
      <c r="E6206" t="s">
        <v>33</v>
      </c>
      <c r="F6206" t="s">
        <v>143</v>
      </c>
      <c r="G6206" t="s">
        <v>265</v>
      </c>
      <c r="H6206" t="s">
        <v>431</v>
      </c>
      <c r="I6206" t="s">
        <v>580</v>
      </c>
      <c r="J6206" s="6">
        <v>-26233.414500000006</v>
      </c>
    </row>
    <row r="6207" spans="2:10" x14ac:dyDescent="0.25">
      <c r="B6207" t="s">
        <v>72</v>
      </c>
      <c r="C6207" t="s">
        <v>1046</v>
      </c>
      <c r="D6207" t="s">
        <v>32</v>
      </c>
      <c r="E6207" t="s">
        <v>33</v>
      </c>
      <c r="F6207" t="s">
        <v>143</v>
      </c>
      <c r="G6207" t="s">
        <v>265</v>
      </c>
      <c r="H6207" t="s">
        <v>432</v>
      </c>
      <c r="I6207" t="s">
        <v>581</v>
      </c>
      <c r="J6207" s="6">
        <v>-10441.16</v>
      </c>
    </row>
    <row r="6208" spans="2:10" x14ac:dyDescent="0.25">
      <c r="B6208" t="s">
        <v>72</v>
      </c>
      <c r="C6208" t="s">
        <v>1046</v>
      </c>
      <c r="D6208" t="s">
        <v>32</v>
      </c>
      <c r="E6208" t="s">
        <v>33</v>
      </c>
      <c r="F6208" t="s">
        <v>143</v>
      </c>
      <c r="G6208" t="s">
        <v>265</v>
      </c>
      <c r="H6208" t="s">
        <v>433</v>
      </c>
      <c r="I6208" t="s">
        <v>582</v>
      </c>
      <c r="J6208" s="6">
        <v>-8222.4135000000006</v>
      </c>
    </row>
    <row r="6209" spans="2:10" x14ac:dyDescent="0.25">
      <c r="B6209" t="s">
        <v>72</v>
      </c>
      <c r="C6209" t="s">
        <v>1046</v>
      </c>
      <c r="D6209" t="s">
        <v>32</v>
      </c>
      <c r="E6209" t="s">
        <v>33</v>
      </c>
      <c r="F6209" t="s">
        <v>143</v>
      </c>
      <c r="G6209" t="s">
        <v>265</v>
      </c>
      <c r="H6209" t="s">
        <v>631</v>
      </c>
      <c r="I6209" t="s">
        <v>653</v>
      </c>
      <c r="J6209" s="6">
        <v>-14408.192602429999</v>
      </c>
    </row>
    <row r="6210" spans="2:10" x14ac:dyDescent="0.25">
      <c r="B6210" t="s">
        <v>72</v>
      </c>
      <c r="C6210" t="s">
        <v>1046</v>
      </c>
      <c r="D6210" t="s">
        <v>32</v>
      </c>
      <c r="E6210" t="s">
        <v>33</v>
      </c>
      <c r="F6210" t="s">
        <v>143</v>
      </c>
      <c r="G6210" t="s">
        <v>265</v>
      </c>
      <c r="H6210" t="s">
        <v>633</v>
      </c>
      <c r="I6210" t="s">
        <v>655</v>
      </c>
      <c r="J6210" s="6">
        <v>-5090.0654999999997</v>
      </c>
    </row>
    <row r="6211" spans="2:10" x14ac:dyDescent="0.25">
      <c r="B6211" t="s">
        <v>72</v>
      </c>
      <c r="C6211" t="s">
        <v>1046</v>
      </c>
      <c r="D6211" t="s">
        <v>32</v>
      </c>
      <c r="E6211" t="s">
        <v>33</v>
      </c>
      <c r="F6211" t="s">
        <v>143</v>
      </c>
      <c r="G6211" t="s">
        <v>265</v>
      </c>
      <c r="H6211" t="s">
        <v>634</v>
      </c>
      <c r="I6211" t="s">
        <v>656</v>
      </c>
      <c r="J6211" s="6">
        <v>-2610.29</v>
      </c>
    </row>
    <row r="6212" spans="2:10" x14ac:dyDescent="0.25">
      <c r="B6212" t="s">
        <v>72</v>
      </c>
      <c r="C6212" t="s">
        <v>1046</v>
      </c>
      <c r="D6212" t="s">
        <v>32</v>
      </c>
      <c r="E6212" t="s">
        <v>33</v>
      </c>
      <c r="F6212" t="s">
        <v>144</v>
      </c>
      <c r="G6212" t="s">
        <v>266</v>
      </c>
      <c r="H6212" t="s">
        <v>434</v>
      </c>
      <c r="I6212" t="s">
        <v>266</v>
      </c>
      <c r="J6212" s="6">
        <v>-18533.058999999997</v>
      </c>
    </row>
    <row r="6213" spans="2:10" x14ac:dyDescent="0.25">
      <c r="B6213" t="s">
        <v>72</v>
      </c>
      <c r="C6213" t="s">
        <v>1046</v>
      </c>
      <c r="D6213" t="s">
        <v>32</v>
      </c>
      <c r="E6213" t="s">
        <v>33</v>
      </c>
      <c r="F6213" t="s">
        <v>145</v>
      </c>
      <c r="G6213" t="s">
        <v>267</v>
      </c>
      <c r="H6213" t="s">
        <v>435</v>
      </c>
      <c r="I6213" t="s">
        <v>583</v>
      </c>
      <c r="J6213" s="6">
        <v>-17218.516956000003</v>
      </c>
    </row>
    <row r="6214" spans="2:10" x14ac:dyDescent="0.25">
      <c r="B6214" t="s">
        <v>72</v>
      </c>
      <c r="C6214" t="s">
        <v>1046</v>
      </c>
      <c r="D6214" t="s">
        <v>32</v>
      </c>
      <c r="E6214" t="s">
        <v>33</v>
      </c>
      <c r="F6214" t="s">
        <v>145</v>
      </c>
      <c r="G6214" t="s">
        <v>267</v>
      </c>
      <c r="H6214" t="s">
        <v>436</v>
      </c>
      <c r="I6214" t="s">
        <v>584</v>
      </c>
      <c r="J6214" s="6">
        <v>-4568.0074999999997</v>
      </c>
    </row>
    <row r="6215" spans="2:10" x14ac:dyDescent="0.25">
      <c r="B6215" t="s">
        <v>72</v>
      </c>
      <c r="C6215" t="s">
        <v>1046</v>
      </c>
      <c r="D6215" t="s">
        <v>32</v>
      </c>
      <c r="E6215" t="s">
        <v>33</v>
      </c>
      <c r="F6215" t="s">
        <v>145</v>
      </c>
      <c r="G6215" t="s">
        <v>267</v>
      </c>
      <c r="H6215" t="s">
        <v>437</v>
      </c>
      <c r="I6215" t="s">
        <v>585</v>
      </c>
      <c r="J6215" s="6">
        <v>-37267.491432340001</v>
      </c>
    </row>
    <row r="6216" spans="2:10" x14ac:dyDescent="0.25">
      <c r="B6216" t="s">
        <v>72</v>
      </c>
      <c r="C6216" t="s">
        <v>1046</v>
      </c>
      <c r="D6216" t="s">
        <v>32</v>
      </c>
      <c r="E6216" t="s">
        <v>33</v>
      </c>
      <c r="F6216" t="s">
        <v>145</v>
      </c>
      <c r="G6216" t="s">
        <v>267</v>
      </c>
      <c r="H6216" t="s">
        <v>438</v>
      </c>
      <c r="I6216" t="s">
        <v>586</v>
      </c>
      <c r="J6216" s="6">
        <v>-7569.8410000000003</v>
      </c>
    </row>
    <row r="6217" spans="2:10" x14ac:dyDescent="0.25">
      <c r="B6217" t="s">
        <v>72</v>
      </c>
      <c r="C6217" t="s">
        <v>1046</v>
      </c>
      <c r="D6217" t="s">
        <v>32</v>
      </c>
      <c r="E6217" t="s">
        <v>33</v>
      </c>
      <c r="F6217" t="s">
        <v>146</v>
      </c>
      <c r="G6217" t="s">
        <v>268</v>
      </c>
      <c r="H6217" t="s">
        <v>442</v>
      </c>
      <c r="I6217" t="s">
        <v>268</v>
      </c>
      <c r="J6217" s="6">
        <v>-39774.353911669998</v>
      </c>
    </row>
    <row r="6218" spans="2:10" x14ac:dyDescent="0.25">
      <c r="B6218" t="s">
        <v>72</v>
      </c>
      <c r="C6218" t="s">
        <v>1046</v>
      </c>
      <c r="D6218" t="s">
        <v>32</v>
      </c>
      <c r="E6218" t="s">
        <v>33</v>
      </c>
      <c r="F6218" t="s">
        <v>147</v>
      </c>
      <c r="G6218" t="s">
        <v>269</v>
      </c>
      <c r="H6218" t="s">
        <v>443</v>
      </c>
      <c r="I6218" t="s">
        <v>269</v>
      </c>
      <c r="J6218" s="6">
        <v>-174685.06256503001</v>
      </c>
    </row>
    <row r="6219" spans="2:10" x14ac:dyDescent="0.25">
      <c r="B6219" t="s">
        <v>72</v>
      </c>
      <c r="C6219" t="s">
        <v>1046</v>
      </c>
      <c r="D6219" t="s">
        <v>32</v>
      </c>
      <c r="E6219" t="s">
        <v>33</v>
      </c>
      <c r="F6219" t="s">
        <v>148</v>
      </c>
      <c r="G6219" t="s">
        <v>270</v>
      </c>
      <c r="H6219" t="s">
        <v>445</v>
      </c>
      <c r="I6219" t="s">
        <v>591</v>
      </c>
      <c r="J6219" s="6">
        <v>-30467.965283369998</v>
      </c>
    </row>
    <row r="6220" spans="2:10" x14ac:dyDescent="0.25">
      <c r="B6220" t="s">
        <v>72</v>
      </c>
      <c r="C6220" t="s">
        <v>1046</v>
      </c>
      <c r="D6220" t="s">
        <v>32</v>
      </c>
      <c r="E6220" t="s">
        <v>33</v>
      </c>
      <c r="F6220" t="s">
        <v>148</v>
      </c>
      <c r="G6220" t="s">
        <v>270</v>
      </c>
      <c r="H6220" t="s">
        <v>446</v>
      </c>
      <c r="I6220" t="s">
        <v>592</v>
      </c>
      <c r="J6220" s="6">
        <v>-40677.010465699997</v>
      </c>
    </row>
    <row r="6221" spans="2:10" x14ac:dyDescent="0.25">
      <c r="B6221" t="s">
        <v>72</v>
      </c>
      <c r="C6221" t="s">
        <v>1046</v>
      </c>
      <c r="D6221" t="s">
        <v>32</v>
      </c>
      <c r="E6221" t="s">
        <v>33</v>
      </c>
      <c r="F6221" t="s">
        <v>148</v>
      </c>
      <c r="G6221" t="s">
        <v>270</v>
      </c>
      <c r="H6221" t="s">
        <v>447</v>
      </c>
      <c r="I6221" t="s">
        <v>593</v>
      </c>
      <c r="J6221" s="6">
        <v>-5612.1234999999997</v>
      </c>
    </row>
    <row r="6222" spans="2:10" x14ac:dyDescent="0.25">
      <c r="B6222" t="s">
        <v>72</v>
      </c>
      <c r="C6222" t="s">
        <v>1046</v>
      </c>
      <c r="D6222" t="s">
        <v>32</v>
      </c>
      <c r="E6222" t="s">
        <v>33</v>
      </c>
      <c r="F6222" t="s">
        <v>148</v>
      </c>
      <c r="G6222" t="s">
        <v>270</v>
      </c>
      <c r="H6222" t="s">
        <v>448</v>
      </c>
      <c r="I6222" t="s">
        <v>594</v>
      </c>
      <c r="J6222" s="6">
        <v>-1186.3245992</v>
      </c>
    </row>
    <row r="6223" spans="2:10" x14ac:dyDescent="0.25">
      <c r="B6223" t="s">
        <v>72</v>
      </c>
      <c r="C6223" t="s">
        <v>1046</v>
      </c>
      <c r="D6223" t="s">
        <v>32</v>
      </c>
      <c r="E6223" t="s">
        <v>33</v>
      </c>
      <c r="F6223" t="s">
        <v>148</v>
      </c>
      <c r="G6223" t="s">
        <v>270</v>
      </c>
      <c r="H6223" t="s">
        <v>449</v>
      </c>
      <c r="I6223" t="s">
        <v>595</v>
      </c>
      <c r="J6223" s="6">
        <v>-6639.8938640199985</v>
      </c>
    </row>
    <row r="6224" spans="2:10" x14ac:dyDescent="0.25">
      <c r="B6224" t="s">
        <v>72</v>
      </c>
      <c r="C6224" t="s">
        <v>1046</v>
      </c>
      <c r="D6224" t="s">
        <v>32</v>
      </c>
      <c r="E6224" t="s">
        <v>33</v>
      </c>
      <c r="F6224" t="s">
        <v>150</v>
      </c>
      <c r="G6224" t="s">
        <v>272</v>
      </c>
      <c r="H6224" t="s">
        <v>451</v>
      </c>
      <c r="I6224" t="s">
        <v>272</v>
      </c>
      <c r="J6224" s="6">
        <v>-60898.065700000006</v>
      </c>
    </row>
    <row r="6225" spans="2:10" x14ac:dyDescent="0.25">
      <c r="B6225" t="s">
        <v>72</v>
      </c>
      <c r="C6225" t="s">
        <v>1046</v>
      </c>
      <c r="D6225" t="s">
        <v>34</v>
      </c>
      <c r="E6225" t="s">
        <v>35</v>
      </c>
      <c r="F6225" t="s">
        <v>151</v>
      </c>
      <c r="G6225" t="s">
        <v>273</v>
      </c>
      <c r="H6225" t="s">
        <v>151</v>
      </c>
      <c r="I6225" t="s">
        <v>273</v>
      </c>
      <c r="J6225" s="6">
        <v>-733401.97446363431</v>
      </c>
    </row>
    <row r="6226" spans="2:10" x14ac:dyDescent="0.25">
      <c r="B6226" t="s">
        <v>72</v>
      </c>
      <c r="C6226" t="s">
        <v>1046</v>
      </c>
      <c r="D6226" t="s">
        <v>36</v>
      </c>
      <c r="E6226" t="s">
        <v>37</v>
      </c>
      <c r="F6226" t="s">
        <v>158</v>
      </c>
      <c r="G6226" t="s">
        <v>280</v>
      </c>
      <c r="H6226" t="s">
        <v>158</v>
      </c>
      <c r="I6226" t="s">
        <v>280</v>
      </c>
      <c r="J6226" s="6">
        <v>-33138.484608433741</v>
      </c>
    </row>
    <row r="6227" spans="2:10" x14ac:dyDescent="0.25">
      <c r="B6227" t="s">
        <v>72</v>
      </c>
      <c r="C6227" t="s">
        <v>1046</v>
      </c>
      <c r="D6227" t="s">
        <v>42</v>
      </c>
      <c r="E6227" t="s">
        <v>43</v>
      </c>
      <c r="F6227" t="s">
        <v>162</v>
      </c>
      <c r="G6227" t="s">
        <v>283</v>
      </c>
      <c r="H6227" t="s">
        <v>455</v>
      </c>
      <c r="I6227" t="s">
        <v>600</v>
      </c>
      <c r="J6227" s="6">
        <v>-2038.55497847417</v>
      </c>
    </row>
    <row r="6228" spans="2:10" x14ac:dyDescent="0.25">
      <c r="B6228" t="s">
        <v>72</v>
      </c>
      <c r="C6228" t="s">
        <v>1046</v>
      </c>
      <c r="D6228" t="s">
        <v>42</v>
      </c>
      <c r="E6228" t="s">
        <v>43</v>
      </c>
      <c r="F6228" t="s">
        <v>162</v>
      </c>
      <c r="G6228" t="s">
        <v>283</v>
      </c>
      <c r="H6228" t="s">
        <v>456</v>
      </c>
      <c r="I6228" t="s">
        <v>601</v>
      </c>
      <c r="J6228" s="6">
        <v>-68266.990747085394</v>
      </c>
    </row>
    <row r="6229" spans="2:10" x14ac:dyDescent="0.25">
      <c r="B6229" t="s">
        <v>72</v>
      </c>
      <c r="C6229" t="s">
        <v>1046</v>
      </c>
      <c r="D6229" t="s">
        <v>42</v>
      </c>
      <c r="E6229" t="s">
        <v>43</v>
      </c>
      <c r="F6229" t="s">
        <v>162</v>
      </c>
      <c r="G6229" t="s">
        <v>283</v>
      </c>
      <c r="H6229" t="s">
        <v>457</v>
      </c>
      <c r="I6229" t="s">
        <v>602</v>
      </c>
      <c r="J6229" s="6">
        <v>-3064.2797756842201</v>
      </c>
    </row>
    <row r="6230" spans="2:10" x14ac:dyDescent="0.25">
      <c r="B6230" t="s">
        <v>72</v>
      </c>
      <c r="C6230" t="s">
        <v>1046</v>
      </c>
      <c r="D6230" t="s">
        <v>42</v>
      </c>
      <c r="E6230" t="s">
        <v>43</v>
      </c>
      <c r="F6230" t="s">
        <v>162</v>
      </c>
      <c r="G6230" t="s">
        <v>283</v>
      </c>
      <c r="H6230" t="s">
        <v>458</v>
      </c>
      <c r="I6230" t="s">
        <v>603</v>
      </c>
      <c r="J6230" s="6">
        <v>-670.48169969000003</v>
      </c>
    </row>
    <row r="6231" spans="2:10" x14ac:dyDescent="0.25">
      <c r="B6231" t="s">
        <v>72</v>
      </c>
      <c r="C6231" t="s">
        <v>1046</v>
      </c>
      <c r="D6231" t="s">
        <v>42</v>
      </c>
      <c r="E6231" t="s">
        <v>43</v>
      </c>
      <c r="F6231" t="s">
        <v>162</v>
      </c>
      <c r="G6231" t="s">
        <v>283</v>
      </c>
      <c r="H6231" t="s">
        <v>459</v>
      </c>
      <c r="I6231" t="s">
        <v>604</v>
      </c>
      <c r="J6231" s="6">
        <v>-97498.476601365663</v>
      </c>
    </row>
    <row r="6232" spans="2:10" x14ac:dyDescent="0.25">
      <c r="B6232" t="s">
        <v>72</v>
      </c>
      <c r="C6232" t="s">
        <v>1046</v>
      </c>
      <c r="D6232" t="s">
        <v>42</v>
      </c>
      <c r="E6232" t="s">
        <v>43</v>
      </c>
      <c r="F6232" t="s">
        <v>162</v>
      </c>
      <c r="G6232" t="s">
        <v>283</v>
      </c>
      <c r="H6232" t="s">
        <v>460</v>
      </c>
      <c r="I6232" t="s">
        <v>605</v>
      </c>
      <c r="J6232" s="6">
        <v>-17599.839142454639</v>
      </c>
    </row>
    <row r="6233" spans="2:10" x14ac:dyDescent="0.25">
      <c r="B6233" t="s">
        <v>72</v>
      </c>
      <c r="C6233" t="s">
        <v>1046</v>
      </c>
      <c r="D6233" t="s">
        <v>42</v>
      </c>
      <c r="E6233" t="s">
        <v>43</v>
      </c>
      <c r="F6233" t="s">
        <v>162</v>
      </c>
      <c r="G6233" t="s">
        <v>283</v>
      </c>
      <c r="H6233" t="s">
        <v>461</v>
      </c>
      <c r="I6233" t="s">
        <v>606</v>
      </c>
      <c r="J6233" s="6">
        <v>-5629.7011928600004</v>
      </c>
    </row>
    <row r="6234" spans="2:10" x14ac:dyDescent="0.25">
      <c r="B6234" t="s">
        <v>72</v>
      </c>
      <c r="C6234" t="s">
        <v>1046</v>
      </c>
      <c r="D6234" t="s">
        <v>42</v>
      </c>
      <c r="E6234" t="s">
        <v>43</v>
      </c>
      <c r="F6234" t="s">
        <v>162</v>
      </c>
      <c r="G6234" t="s">
        <v>283</v>
      </c>
      <c r="H6234" t="s">
        <v>462</v>
      </c>
      <c r="I6234" t="s">
        <v>607</v>
      </c>
      <c r="J6234" s="6">
        <v>-79554.024613408808</v>
      </c>
    </row>
    <row r="6235" spans="2:10" x14ac:dyDescent="0.25">
      <c r="B6235" t="s">
        <v>72</v>
      </c>
      <c r="C6235" t="s">
        <v>1046</v>
      </c>
      <c r="D6235" t="s">
        <v>42</v>
      </c>
      <c r="E6235" t="s">
        <v>43</v>
      </c>
      <c r="F6235" t="s">
        <v>162</v>
      </c>
      <c r="G6235" t="s">
        <v>283</v>
      </c>
      <c r="H6235" t="s">
        <v>463</v>
      </c>
      <c r="I6235" t="s">
        <v>608</v>
      </c>
      <c r="J6235" s="6">
        <v>-43224.522894619266</v>
      </c>
    </row>
    <row r="6236" spans="2:10" x14ac:dyDescent="0.25">
      <c r="B6236" t="s">
        <v>72</v>
      </c>
      <c r="C6236" t="s">
        <v>1046</v>
      </c>
      <c r="D6236" t="s">
        <v>42</v>
      </c>
      <c r="E6236" t="s">
        <v>43</v>
      </c>
      <c r="F6236" t="s">
        <v>162</v>
      </c>
      <c r="G6236" t="s">
        <v>283</v>
      </c>
      <c r="H6236" t="s">
        <v>464</v>
      </c>
      <c r="I6236" t="s">
        <v>609</v>
      </c>
      <c r="J6236" s="6">
        <v>-103431.34703929495</v>
      </c>
    </row>
    <row r="6237" spans="2:10" x14ac:dyDescent="0.25">
      <c r="B6237" t="s">
        <v>72</v>
      </c>
      <c r="C6237" t="s">
        <v>1046</v>
      </c>
      <c r="D6237" t="s">
        <v>52</v>
      </c>
      <c r="E6237" t="s">
        <v>53</v>
      </c>
      <c r="F6237" t="s">
        <v>162</v>
      </c>
      <c r="G6237" t="s">
        <v>283</v>
      </c>
      <c r="H6237" t="s">
        <v>467</v>
      </c>
      <c r="I6237" t="s">
        <v>612</v>
      </c>
      <c r="J6237" s="6">
        <v>-168265.1404496</v>
      </c>
    </row>
    <row r="6238" spans="2:10" x14ac:dyDescent="0.25">
      <c r="B6238" t="s">
        <v>72</v>
      </c>
      <c r="C6238" t="s">
        <v>1046</v>
      </c>
      <c r="D6238" t="s">
        <v>64</v>
      </c>
      <c r="E6238" t="s">
        <v>65</v>
      </c>
      <c r="F6238" t="s">
        <v>226</v>
      </c>
      <c r="G6238" t="s">
        <v>226</v>
      </c>
      <c r="H6238" t="s">
        <v>718</v>
      </c>
      <c r="I6238" t="s">
        <v>65</v>
      </c>
      <c r="J6238" s="6">
        <v>2349261</v>
      </c>
    </row>
    <row r="6239" spans="2:10" x14ac:dyDescent="0.25">
      <c r="B6239" t="s">
        <v>72</v>
      </c>
      <c r="C6239" t="s">
        <v>1046</v>
      </c>
      <c r="D6239" t="s">
        <v>62</v>
      </c>
      <c r="E6239" t="s">
        <v>63</v>
      </c>
      <c r="F6239" t="s">
        <v>226</v>
      </c>
      <c r="G6239" t="s">
        <v>226</v>
      </c>
      <c r="H6239" t="s">
        <v>728</v>
      </c>
      <c r="I6239" t="s">
        <v>533</v>
      </c>
      <c r="J6239" s="6">
        <v>-908837.72074999998</v>
      </c>
    </row>
    <row r="6240" spans="2:10" x14ac:dyDescent="0.25">
      <c r="B6240" t="s">
        <v>72</v>
      </c>
      <c r="C6240" t="s">
        <v>1046</v>
      </c>
      <c r="D6240" t="s">
        <v>62</v>
      </c>
      <c r="E6240" t="s">
        <v>63</v>
      </c>
      <c r="H6240" t="s">
        <v>1114</v>
      </c>
      <c r="I6240" t="s">
        <v>1115</v>
      </c>
      <c r="J6240" s="6">
        <v>-625036.20992599998</v>
      </c>
    </row>
    <row r="6241" spans="2:10" x14ac:dyDescent="0.25">
      <c r="B6241" t="s">
        <v>72</v>
      </c>
      <c r="C6241" t="s">
        <v>1046</v>
      </c>
      <c r="D6241" t="s">
        <v>54</v>
      </c>
      <c r="E6241" t="s">
        <v>55</v>
      </c>
      <c r="F6241" t="s">
        <v>169</v>
      </c>
      <c r="G6241" t="s">
        <v>290</v>
      </c>
      <c r="H6241" t="s">
        <v>169</v>
      </c>
      <c r="I6241" t="s">
        <v>290</v>
      </c>
      <c r="J6241" s="6">
        <v>340293.74481539999</v>
      </c>
    </row>
    <row r="6242" spans="2:10" x14ac:dyDescent="0.25">
      <c r="B6242" t="s">
        <v>72</v>
      </c>
      <c r="C6242" t="s">
        <v>1046</v>
      </c>
      <c r="D6242" t="s">
        <v>46</v>
      </c>
      <c r="E6242" t="s">
        <v>47</v>
      </c>
      <c r="F6242" t="s">
        <v>171</v>
      </c>
      <c r="G6242" t="s">
        <v>292</v>
      </c>
      <c r="H6242" t="s">
        <v>171</v>
      </c>
      <c r="I6242" t="s">
        <v>882</v>
      </c>
      <c r="J6242" s="6">
        <v>-124192.357259738</v>
      </c>
    </row>
    <row r="6243" spans="2:10" x14ac:dyDescent="0.25">
      <c r="B6243" t="s">
        <v>72</v>
      </c>
      <c r="C6243" t="s">
        <v>1046</v>
      </c>
      <c r="D6243" t="s">
        <v>48</v>
      </c>
      <c r="E6243" t="s">
        <v>49</v>
      </c>
      <c r="F6243" t="s">
        <v>176</v>
      </c>
      <c r="G6243" t="s">
        <v>297</v>
      </c>
      <c r="H6243" t="s">
        <v>176</v>
      </c>
      <c r="I6243" t="s">
        <v>297</v>
      </c>
      <c r="J6243" s="6">
        <v>353.66819210000176</v>
      </c>
    </row>
    <row r="6244" spans="2:10" x14ac:dyDescent="0.25">
      <c r="B6244" t="s">
        <v>72</v>
      </c>
      <c r="C6244" t="s">
        <v>1046</v>
      </c>
      <c r="D6244" t="s">
        <v>56</v>
      </c>
      <c r="E6244" t="s">
        <v>57</v>
      </c>
      <c r="F6244" t="s">
        <v>180</v>
      </c>
      <c r="G6244" t="s">
        <v>301</v>
      </c>
      <c r="H6244" t="s">
        <v>180</v>
      </c>
      <c r="I6244" t="s">
        <v>301</v>
      </c>
      <c r="J6244" s="6">
        <v>-117567.3310855</v>
      </c>
    </row>
    <row r="6245" spans="2:10" x14ac:dyDescent="0.25">
      <c r="B6245" t="s">
        <v>72</v>
      </c>
      <c r="C6245" t="s">
        <v>1046</v>
      </c>
      <c r="D6245" t="s">
        <v>58</v>
      </c>
      <c r="E6245" t="s">
        <v>59</v>
      </c>
      <c r="F6245" t="s">
        <v>184</v>
      </c>
      <c r="G6245" t="s">
        <v>305</v>
      </c>
      <c r="H6245" t="s">
        <v>184</v>
      </c>
      <c r="I6245" t="s">
        <v>305</v>
      </c>
      <c r="J6245" s="6">
        <v>-119458.28261400001</v>
      </c>
    </row>
    <row r="6246" spans="2:10" x14ac:dyDescent="0.25">
      <c r="B6246" t="s">
        <v>72</v>
      </c>
      <c r="C6246" t="s">
        <v>1046</v>
      </c>
      <c r="D6246" t="s">
        <v>50</v>
      </c>
      <c r="E6246" t="s">
        <v>51</v>
      </c>
      <c r="F6246" t="s">
        <v>185</v>
      </c>
      <c r="G6246" t="s">
        <v>51</v>
      </c>
      <c r="H6246" t="s">
        <v>185</v>
      </c>
      <c r="I6246" t="s">
        <v>51</v>
      </c>
      <c r="J6246" s="6">
        <v>-81039.700788479793</v>
      </c>
    </row>
    <row r="6247" spans="2:10" x14ac:dyDescent="0.25">
      <c r="B6247" t="s">
        <v>72</v>
      </c>
      <c r="C6247" t="s">
        <v>1047</v>
      </c>
      <c r="D6247" t="s">
        <v>10</v>
      </c>
      <c r="E6247" t="s">
        <v>11</v>
      </c>
      <c r="F6247" t="s">
        <v>85</v>
      </c>
      <c r="G6247" t="s">
        <v>206</v>
      </c>
      <c r="H6247" t="s">
        <v>85</v>
      </c>
      <c r="I6247" t="s">
        <v>206</v>
      </c>
      <c r="J6247" s="6">
        <v>11320122.77031811</v>
      </c>
    </row>
    <row r="6248" spans="2:10" x14ac:dyDescent="0.25">
      <c r="B6248" t="s">
        <v>72</v>
      </c>
      <c r="C6248" t="s">
        <v>1047</v>
      </c>
      <c r="D6248" t="s">
        <v>10</v>
      </c>
      <c r="E6248" t="s">
        <v>11</v>
      </c>
      <c r="F6248" t="s">
        <v>86</v>
      </c>
      <c r="G6248" t="s">
        <v>207</v>
      </c>
      <c r="H6248" t="s">
        <v>86</v>
      </c>
      <c r="I6248" t="s">
        <v>207</v>
      </c>
      <c r="J6248" s="6">
        <v>-310284.59951146872</v>
      </c>
    </row>
    <row r="6249" spans="2:10" x14ac:dyDescent="0.25">
      <c r="B6249" t="s">
        <v>72</v>
      </c>
      <c r="C6249" t="s">
        <v>1047</v>
      </c>
      <c r="D6249" t="s">
        <v>12</v>
      </c>
      <c r="E6249" t="s">
        <v>13</v>
      </c>
      <c r="F6249" t="s">
        <v>1062</v>
      </c>
      <c r="G6249" t="s">
        <v>1063</v>
      </c>
      <c r="H6249" t="s">
        <v>1062</v>
      </c>
      <c r="I6249" t="s">
        <v>1063</v>
      </c>
      <c r="J6249" s="6">
        <v>-9073341.0624022428</v>
      </c>
    </row>
    <row r="6250" spans="2:10" x14ac:dyDescent="0.25">
      <c r="B6250" t="s">
        <v>72</v>
      </c>
      <c r="C6250" t="s">
        <v>1047</v>
      </c>
      <c r="D6250" t="s">
        <v>12</v>
      </c>
      <c r="E6250" t="s">
        <v>13</v>
      </c>
      <c r="F6250" t="s">
        <v>662</v>
      </c>
      <c r="G6250" t="s">
        <v>1064</v>
      </c>
      <c r="H6250" t="s">
        <v>1065</v>
      </c>
      <c r="I6250" t="s">
        <v>1064</v>
      </c>
      <c r="J6250" s="6">
        <v>115565.77136716888</v>
      </c>
    </row>
    <row r="6251" spans="2:10" x14ac:dyDescent="0.25">
      <c r="B6251" t="s">
        <v>72</v>
      </c>
      <c r="C6251" t="s">
        <v>1047</v>
      </c>
      <c r="D6251" t="s">
        <v>16</v>
      </c>
      <c r="E6251" t="s">
        <v>17</v>
      </c>
      <c r="F6251" t="s">
        <v>226</v>
      </c>
      <c r="G6251" t="s">
        <v>226</v>
      </c>
      <c r="H6251" t="s">
        <v>662</v>
      </c>
      <c r="I6251" t="s">
        <v>17</v>
      </c>
      <c r="J6251" s="6">
        <v>-115565.7713671689</v>
      </c>
    </row>
    <row r="6252" spans="2:10" x14ac:dyDescent="0.25">
      <c r="B6252" t="s">
        <v>72</v>
      </c>
      <c r="C6252" t="s">
        <v>1047</v>
      </c>
      <c r="D6252" t="s">
        <v>18</v>
      </c>
      <c r="E6252" t="s">
        <v>19</v>
      </c>
      <c r="F6252" t="s">
        <v>106</v>
      </c>
      <c r="G6252" t="s">
        <v>228</v>
      </c>
      <c r="H6252" t="s">
        <v>106</v>
      </c>
      <c r="I6252" t="s">
        <v>228</v>
      </c>
      <c r="J6252" s="6">
        <v>-19706.455530498562</v>
      </c>
    </row>
    <row r="6253" spans="2:10" x14ac:dyDescent="0.25">
      <c r="B6253" t="s">
        <v>72</v>
      </c>
      <c r="C6253" t="s">
        <v>1047</v>
      </c>
      <c r="D6253" t="s">
        <v>20</v>
      </c>
      <c r="E6253" t="s">
        <v>21</v>
      </c>
      <c r="F6253" t="s">
        <v>107</v>
      </c>
      <c r="G6253" t="s">
        <v>229</v>
      </c>
      <c r="H6253" t="s">
        <v>326</v>
      </c>
      <c r="I6253" t="s">
        <v>481</v>
      </c>
      <c r="J6253" s="6">
        <v>431542.27026737016</v>
      </c>
    </row>
    <row r="6254" spans="2:10" x14ac:dyDescent="0.25">
      <c r="B6254" t="s">
        <v>72</v>
      </c>
      <c r="C6254" t="s">
        <v>1047</v>
      </c>
      <c r="D6254" t="s">
        <v>20</v>
      </c>
      <c r="E6254" t="s">
        <v>21</v>
      </c>
      <c r="F6254" t="s">
        <v>107</v>
      </c>
      <c r="G6254" t="s">
        <v>229</v>
      </c>
      <c r="H6254" t="s">
        <v>327</v>
      </c>
      <c r="I6254" t="s">
        <v>482</v>
      </c>
      <c r="J6254" s="6">
        <v>788.7970696936801</v>
      </c>
    </row>
    <row r="6255" spans="2:10" x14ac:dyDescent="0.25">
      <c r="B6255" t="s">
        <v>72</v>
      </c>
      <c r="C6255" t="s">
        <v>1047</v>
      </c>
      <c r="D6255" t="s">
        <v>20</v>
      </c>
      <c r="E6255" t="s">
        <v>21</v>
      </c>
      <c r="F6255" t="s">
        <v>107</v>
      </c>
      <c r="G6255" t="s">
        <v>229</v>
      </c>
      <c r="H6255" t="s">
        <v>330</v>
      </c>
      <c r="I6255" t="s">
        <v>485</v>
      </c>
      <c r="J6255" s="6">
        <v>18140.306770946241</v>
      </c>
    </row>
    <row r="6256" spans="2:10" x14ac:dyDescent="0.25">
      <c r="B6256" t="s">
        <v>72</v>
      </c>
      <c r="C6256" t="s">
        <v>1047</v>
      </c>
      <c r="D6256" t="s">
        <v>20</v>
      </c>
      <c r="E6256" t="s">
        <v>21</v>
      </c>
      <c r="F6256" t="s">
        <v>107</v>
      </c>
      <c r="G6256" t="s">
        <v>229</v>
      </c>
      <c r="H6256" t="s">
        <v>1066</v>
      </c>
      <c r="I6256" t="s">
        <v>636</v>
      </c>
      <c r="J6256" s="6">
        <v>26.2638060552</v>
      </c>
    </row>
    <row r="6257" spans="2:10" x14ac:dyDescent="0.25">
      <c r="B6257" t="s">
        <v>72</v>
      </c>
      <c r="C6257" t="s">
        <v>1047</v>
      </c>
      <c r="D6257" t="s">
        <v>20</v>
      </c>
      <c r="E6257" t="s">
        <v>21</v>
      </c>
      <c r="F6257" t="s">
        <v>107</v>
      </c>
      <c r="G6257" t="s">
        <v>229</v>
      </c>
      <c r="H6257" t="s">
        <v>332</v>
      </c>
      <c r="I6257" t="s">
        <v>487</v>
      </c>
      <c r="J6257" s="6">
        <v>44564.827064082245</v>
      </c>
    </row>
    <row r="6258" spans="2:10" x14ac:dyDescent="0.25">
      <c r="B6258" t="s">
        <v>72</v>
      </c>
      <c r="C6258" t="s">
        <v>1047</v>
      </c>
      <c r="D6258" t="s">
        <v>20</v>
      </c>
      <c r="E6258" t="s">
        <v>21</v>
      </c>
      <c r="F6258" t="s">
        <v>107</v>
      </c>
      <c r="G6258" t="s">
        <v>229</v>
      </c>
      <c r="H6258" t="s">
        <v>334</v>
      </c>
      <c r="I6258" t="s">
        <v>489</v>
      </c>
      <c r="J6258" s="6">
        <v>47712.698148115429</v>
      </c>
    </row>
    <row r="6259" spans="2:10" x14ac:dyDescent="0.25">
      <c r="B6259" t="s">
        <v>72</v>
      </c>
      <c r="C6259" t="s">
        <v>1047</v>
      </c>
      <c r="D6259" t="s">
        <v>20</v>
      </c>
      <c r="E6259" t="s">
        <v>21</v>
      </c>
      <c r="F6259" t="s">
        <v>108</v>
      </c>
      <c r="G6259" t="s">
        <v>230</v>
      </c>
      <c r="H6259" t="s">
        <v>628</v>
      </c>
      <c r="I6259" t="s">
        <v>638</v>
      </c>
      <c r="J6259" s="6">
        <v>199305.16049425633</v>
      </c>
    </row>
    <row r="6260" spans="2:10" x14ac:dyDescent="0.25">
      <c r="B6260" t="s">
        <v>72</v>
      </c>
      <c r="C6260" t="s">
        <v>1047</v>
      </c>
      <c r="D6260" t="s">
        <v>22</v>
      </c>
      <c r="E6260" t="s">
        <v>23</v>
      </c>
      <c r="F6260" t="s">
        <v>226</v>
      </c>
      <c r="G6260" t="s">
        <v>226</v>
      </c>
      <c r="H6260" t="s">
        <v>663</v>
      </c>
      <c r="I6260" t="s">
        <v>842</v>
      </c>
      <c r="J6260" s="6">
        <v>-10269.73882125592</v>
      </c>
    </row>
    <row r="6261" spans="2:10" x14ac:dyDescent="0.25">
      <c r="B6261" t="s">
        <v>72</v>
      </c>
      <c r="C6261" t="s">
        <v>1047</v>
      </c>
      <c r="D6261" t="s">
        <v>24</v>
      </c>
      <c r="E6261" t="s">
        <v>25</v>
      </c>
      <c r="F6261" t="s">
        <v>114</v>
      </c>
      <c r="G6261" t="s">
        <v>236</v>
      </c>
      <c r="H6261" t="s">
        <v>114</v>
      </c>
      <c r="I6261" t="s">
        <v>236</v>
      </c>
      <c r="J6261" s="6">
        <v>20598.962711047123</v>
      </c>
    </row>
    <row r="6262" spans="2:10" x14ac:dyDescent="0.25">
      <c r="B6262" t="s">
        <v>72</v>
      </c>
      <c r="C6262" t="s">
        <v>1047</v>
      </c>
      <c r="D6262" t="s">
        <v>26</v>
      </c>
      <c r="E6262" t="s">
        <v>27</v>
      </c>
      <c r="F6262" t="s">
        <v>226</v>
      </c>
      <c r="G6262" t="s">
        <v>226</v>
      </c>
      <c r="H6262" t="s">
        <v>665</v>
      </c>
      <c r="I6262" t="s">
        <v>27</v>
      </c>
      <c r="J6262" s="6">
        <v>13848.760072394633</v>
      </c>
    </row>
    <row r="6263" spans="2:10" x14ac:dyDescent="0.25">
      <c r="B6263" t="s">
        <v>72</v>
      </c>
      <c r="C6263" t="s">
        <v>1047</v>
      </c>
      <c r="D6263" t="s">
        <v>28</v>
      </c>
      <c r="E6263" t="s">
        <v>29</v>
      </c>
      <c r="F6263" t="s">
        <v>119</v>
      </c>
      <c r="G6263" t="s">
        <v>241</v>
      </c>
      <c r="H6263" t="s">
        <v>666</v>
      </c>
      <c r="I6263" t="s">
        <v>241</v>
      </c>
      <c r="J6263" s="6">
        <v>-448621.26408599736</v>
      </c>
    </row>
    <row r="6264" spans="2:10" x14ac:dyDescent="0.25">
      <c r="B6264" t="s">
        <v>72</v>
      </c>
      <c r="C6264" t="s">
        <v>1047</v>
      </c>
      <c r="D6264" t="s">
        <v>28</v>
      </c>
      <c r="E6264" t="s">
        <v>29</v>
      </c>
      <c r="F6264" t="s">
        <v>120</v>
      </c>
      <c r="G6264" t="s">
        <v>242</v>
      </c>
      <c r="H6264" t="s">
        <v>341</v>
      </c>
      <c r="I6264" t="s">
        <v>496</v>
      </c>
      <c r="J6264" s="6">
        <v>-35960.432998534161</v>
      </c>
    </row>
    <row r="6265" spans="2:10" x14ac:dyDescent="0.25">
      <c r="B6265" t="s">
        <v>72</v>
      </c>
      <c r="C6265" t="s">
        <v>1047</v>
      </c>
      <c r="D6265" t="s">
        <v>28</v>
      </c>
      <c r="E6265" t="s">
        <v>29</v>
      </c>
      <c r="F6265" t="s">
        <v>121</v>
      </c>
      <c r="G6265" t="s">
        <v>243</v>
      </c>
      <c r="H6265" t="s">
        <v>344</v>
      </c>
      <c r="I6265" t="s">
        <v>499</v>
      </c>
      <c r="J6265" s="6">
        <v>-6572.1782800000001</v>
      </c>
    </row>
    <row r="6266" spans="2:10" x14ac:dyDescent="0.25">
      <c r="B6266" t="s">
        <v>72</v>
      </c>
      <c r="C6266" t="s">
        <v>1047</v>
      </c>
      <c r="D6266" t="s">
        <v>28</v>
      </c>
      <c r="E6266" t="s">
        <v>29</v>
      </c>
      <c r="F6266" t="s">
        <v>121</v>
      </c>
      <c r="G6266" t="s">
        <v>243</v>
      </c>
      <c r="H6266" t="s">
        <v>345</v>
      </c>
      <c r="I6266" t="s">
        <v>500</v>
      </c>
      <c r="J6266" s="6">
        <v>-2675.7135199999998</v>
      </c>
    </row>
    <row r="6267" spans="2:10" x14ac:dyDescent="0.25">
      <c r="B6267" t="s">
        <v>72</v>
      </c>
      <c r="C6267" t="s">
        <v>1047</v>
      </c>
      <c r="D6267" t="s">
        <v>28</v>
      </c>
      <c r="E6267" t="s">
        <v>29</v>
      </c>
      <c r="F6267" t="s">
        <v>121</v>
      </c>
      <c r="G6267" t="s">
        <v>243</v>
      </c>
      <c r="H6267" t="s">
        <v>346</v>
      </c>
      <c r="I6267" t="s">
        <v>501</v>
      </c>
      <c r="J6267" s="6">
        <v>-230880.21868582966</v>
      </c>
    </row>
    <row r="6268" spans="2:10" x14ac:dyDescent="0.25">
      <c r="B6268" t="s">
        <v>72</v>
      </c>
      <c r="C6268" t="s">
        <v>1047</v>
      </c>
      <c r="D6268" t="s">
        <v>28</v>
      </c>
      <c r="E6268" t="s">
        <v>29</v>
      </c>
      <c r="F6268" t="s">
        <v>123</v>
      </c>
      <c r="G6268" t="s">
        <v>245</v>
      </c>
      <c r="H6268" t="s">
        <v>354</v>
      </c>
      <c r="I6268" t="s">
        <v>245</v>
      </c>
      <c r="J6268" s="6">
        <v>-1501.9356963704802</v>
      </c>
    </row>
    <row r="6269" spans="2:10" x14ac:dyDescent="0.25">
      <c r="B6269" t="s">
        <v>72</v>
      </c>
      <c r="C6269" t="s">
        <v>1047</v>
      </c>
      <c r="D6269" t="s">
        <v>28</v>
      </c>
      <c r="E6269" t="s">
        <v>29</v>
      </c>
      <c r="F6269" t="s">
        <v>123</v>
      </c>
      <c r="G6269" t="s">
        <v>245</v>
      </c>
      <c r="H6269" t="s">
        <v>355</v>
      </c>
      <c r="I6269" t="s">
        <v>508</v>
      </c>
      <c r="J6269" s="6">
        <v>-16171.7638673864</v>
      </c>
    </row>
    <row r="6270" spans="2:10" x14ac:dyDescent="0.25">
      <c r="B6270" t="s">
        <v>72</v>
      </c>
      <c r="C6270" t="s">
        <v>1047</v>
      </c>
      <c r="D6270" t="s">
        <v>28</v>
      </c>
      <c r="E6270" t="s">
        <v>29</v>
      </c>
      <c r="F6270" t="s">
        <v>124</v>
      </c>
      <c r="G6270" t="s">
        <v>246</v>
      </c>
      <c r="H6270" t="s">
        <v>358</v>
      </c>
      <c r="I6270" t="s">
        <v>511</v>
      </c>
      <c r="J6270" s="6">
        <v>-158255.13223295999</v>
      </c>
    </row>
    <row r="6271" spans="2:10" x14ac:dyDescent="0.25">
      <c r="B6271" t="s">
        <v>72</v>
      </c>
      <c r="C6271" t="s">
        <v>1047</v>
      </c>
      <c r="D6271" t="s">
        <v>28</v>
      </c>
      <c r="E6271" t="s">
        <v>29</v>
      </c>
      <c r="F6271" t="s">
        <v>124</v>
      </c>
      <c r="G6271" t="s">
        <v>246</v>
      </c>
      <c r="H6271" t="s">
        <v>362</v>
      </c>
      <c r="I6271" t="s">
        <v>515</v>
      </c>
      <c r="J6271" s="6">
        <v>-15499.26</v>
      </c>
    </row>
    <row r="6272" spans="2:10" x14ac:dyDescent="0.25">
      <c r="B6272" t="s">
        <v>72</v>
      </c>
      <c r="C6272" t="s">
        <v>1047</v>
      </c>
      <c r="D6272" t="s">
        <v>28</v>
      </c>
      <c r="E6272" t="s">
        <v>29</v>
      </c>
      <c r="F6272" t="s">
        <v>124</v>
      </c>
      <c r="G6272" t="s">
        <v>246</v>
      </c>
      <c r="H6272" t="s">
        <v>363</v>
      </c>
      <c r="I6272" t="s">
        <v>516</v>
      </c>
      <c r="J6272" s="6">
        <v>-10886.315248409592</v>
      </c>
    </row>
    <row r="6273" spans="2:10" x14ac:dyDescent="0.25">
      <c r="B6273" t="s">
        <v>72</v>
      </c>
      <c r="C6273" t="s">
        <v>1047</v>
      </c>
      <c r="D6273" t="s">
        <v>28</v>
      </c>
      <c r="E6273" t="s">
        <v>29</v>
      </c>
      <c r="F6273" t="s">
        <v>126</v>
      </c>
      <c r="G6273" t="s">
        <v>248</v>
      </c>
      <c r="H6273" t="s">
        <v>368</v>
      </c>
      <c r="I6273" t="s">
        <v>521</v>
      </c>
      <c r="J6273" s="6">
        <v>-16427.09998250056</v>
      </c>
    </row>
    <row r="6274" spans="2:10" x14ac:dyDescent="0.25">
      <c r="B6274" t="s">
        <v>72</v>
      </c>
      <c r="C6274" t="s">
        <v>1047</v>
      </c>
      <c r="D6274" t="s">
        <v>28</v>
      </c>
      <c r="E6274" t="s">
        <v>29</v>
      </c>
      <c r="F6274" t="s">
        <v>128</v>
      </c>
      <c r="G6274" t="s">
        <v>250</v>
      </c>
      <c r="H6274" t="s">
        <v>372</v>
      </c>
      <c r="I6274" t="s">
        <v>250</v>
      </c>
      <c r="J6274" s="6">
        <v>-3660.7775999999999</v>
      </c>
    </row>
    <row r="6275" spans="2:10" x14ac:dyDescent="0.25">
      <c r="B6275" t="s">
        <v>72</v>
      </c>
      <c r="C6275" t="s">
        <v>1047</v>
      </c>
      <c r="D6275" t="s">
        <v>28</v>
      </c>
      <c r="E6275" t="s">
        <v>29</v>
      </c>
      <c r="F6275" t="s">
        <v>129</v>
      </c>
      <c r="G6275" t="s">
        <v>251</v>
      </c>
      <c r="H6275" t="s">
        <v>373</v>
      </c>
      <c r="I6275" t="s">
        <v>251</v>
      </c>
      <c r="J6275" s="6">
        <v>-30112.848000000002</v>
      </c>
    </row>
    <row r="6276" spans="2:10" x14ac:dyDescent="0.25">
      <c r="B6276" t="s">
        <v>72</v>
      </c>
      <c r="C6276" t="s">
        <v>1047</v>
      </c>
      <c r="D6276" t="s">
        <v>28</v>
      </c>
      <c r="E6276" t="s">
        <v>29</v>
      </c>
      <c r="F6276" t="s">
        <v>130</v>
      </c>
      <c r="G6276" t="s">
        <v>252</v>
      </c>
      <c r="H6276" t="s">
        <v>374</v>
      </c>
      <c r="I6276" t="s">
        <v>525</v>
      </c>
      <c r="J6276" s="6">
        <v>-84065.05423563697</v>
      </c>
    </row>
    <row r="6277" spans="2:10" x14ac:dyDescent="0.25">
      <c r="B6277" t="s">
        <v>72</v>
      </c>
      <c r="C6277" t="s">
        <v>1047</v>
      </c>
      <c r="D6277" t="s">
        <v>28</v>
      </c>
      <c r="E6277" t="s">
        <v>29</v>
      </c>
      <c r="F6277" t="s">
        <v>130</v>
      </c>
      <c r="G6277" t="s">
        <v>252</v>
      </c>
      <c r="H6277" t="s">
        <v>375</v>
      </c>
      <c r="I6277" t="s">
        <v>526</v>
      </c>
      <c r="J6277" s="6">
        <v>-166.35281952</v>
      </c>
    </row>
    <row r="6278" spans="2:10" x14ac:dyDescent="0.25">
      <c r="B6278" t="s">
        <v>72</v>
      </c>
      <c r="C6278" t="s">
        <v>1047</v>
      </c>
      <c r="D6278" t="s">
        <v>28</v>
      </c>
      <c r="E6278" t="s">
        <v>29</v>
      </c>
      <c r="F6278" t="s">
        <v>130</v>
      </c>
      <c r="G6278" t="s">
        <v>252</v>
      </c>
      <c r="H6278" t="s">
        <v>377</v>
      </c>
      <c r="I6278" t="s">
        <v>528</v>
      </c>
      <c r="J6278" s="6">
        <v>-24807.159810615445</v>
      </c>
    </row>
    <row r="6279" spans="2:10" x14ac:dyDescent="0.25">
      <c r="B6279" t="s">
        <v>72</v>
      </c>
      <c r="C6279" t="s">
        <v>1047</v>
      </c>
      <c r="D6279" t="s">
        <v>30</v>
      </c>
      <c r="E6279" t="s">
        <v>31</v>
      </c>
      <c r="F6279" t="s">
        <v>133</v>
      </c>
      <c r="G6279" t="s">
        <v>255</v>
      </c>
      <c r="H6279" t="s">
        <v>686</v>
      </c>
      <c r="I6279" t="s">
        <v>854</v>
      </c>
      <c r="J6279" s="6">
        <v>-18141.524640799998</v>
      </c>
    </row>
    <row r="6280" spans="2:10" x14ac:dyDescent="0.25">
      <c r="B6280" t="s">
        <v>72</v>
      </c>
      <c r="C6280" t="s">
        <v>1047</v>
      </c>
      <c r="D6280" t="s">
        <v>30</v>
      </c>
      <c r="E6280" t="s">
        <v>31</v>
      </c>
      <c r="F6280" t="s">
        <v>133</v>
      </c>
      <c r="G6280" t="s">
        <v>255</v>
      </c>
      <c r="H6280" t="s">
        <v>689</v>
      </c>
      <c r="I6280" t="s">
        <v>857</v>
      </c>
      <c r="J6280" s="6">
        <v>-8856.7200000000012</v>
      </c>
    </row>
    <row r="6281" spans="2:10" x14ac:dyDescent="0.25">
      <c r="B6281" t="s">
        <v>72</v>
      </c>
      <c r="C6281" t="s">
        <v>1047</v>
      </c>
      <c r="D6281" t="s">
        <v>30</v>
      </c>
      <c r="E6281" t="s">
        <v>31</v>
      </c>
      <c r="F6281" t="s">
        <v>133</v>
      </c>
      <c r="G6281" t="s">
        <v>255</v>
      </c>
      <c r="H6281" t="s">
        <v>702</v>
      </c>
      <c r="I6281" t="s">
        <v>870</v>
      </c>
      <c r="J6281" s="6">
        <v>-14849.466095137919</v>
      </c>
    </row>
    <row r="6282" spans="2:10" x14ac:dyDescent="0.25">
      <c r="B6282" t="s">
        <v>72</v>
      </c>
      <c r="C6282" t="s">
        <v>1047</v>
      </c>
      <c r="D6282" t="s">
        <v>30</v>
      </c>
      <c r="E6282" t="s">
        <v>31</v>
      </c>
      <c r="F6282" t="s">
        <v>133</v>
      </c>
      <c r="G6282" t="s">
        <v>255</v>
      </c>
      <c r="H6282" t="s">
        <v>703</v>
      </c>
      <c r="I6282" t="s">
        <v>871</v>
      </c>
      <c r="J6282" s="6">
        <v>-2389.12291386888</v>
      </c>
    </row>
    <row r="6283" spans="2:10" x14ac:dyDescent="0.25">
      <c r="B6283" t="s">
        <v>72</v>
      </c>
      <c r="C6283" t="s">
        <v>1047</v>
      </c>
      <c r="D6283" t="s">
        <v>30</v>
      </c>
      <c r="E6283" t="s">
        <v>31</v>
      </c>
      <c r="F6283" t="s">
        <v>133</v>
      </c>
      <c r="G6283" t="s">
        <v>255</v>
      </c>
      <c r="H6283" t="s">
        <v>710</v>
      </c>
      <c r="I6283" t="s">
        <v>877</v>
      </c>
      <c r="J6283" s="6">
        <v>-14564.383999999998</v>
      </c>
    </row>
    <row r="6284" spans="2:10" x14ac:dyDescent="0.25">
      <c r="B6284" t="s">
        <v>72</v>
      </c>
      <c r="C6284" t="s">
        <v>1047</v>
      </c>
      <c r="D6284" t="s">
        <v>30</v>
      </c>
      <c r="E6284" t="s">
        <v>31</v>
      </c>
      <c r="F6284" t="s">
        <v>133</v>
      </c>
      <c r="G6284" t="s">
        <v>255</v>
      </c>
      <c r="H6284" t="s">
        <v>715</v>
      </c>
      <c r="I6284" t="s">
        <v>651</v>
      </c>
      <c r="J6284" s="6">
        <v>-31730.852023604722</v>
      </c>
    </row>
    <row r="6285" spans="2:10" x14ac:dyDescent="0.25">
      <c r="B6285" t="s">
        <v>72</v>
      </c>
      <c r="C6285" t="s">
        <v>1047</v>
      </c>
      <c r="D6285" t="s">
        <v>32</v>
      </c>
      <c r="E6285" t="s">
        <v>33</v>
      </c>
      <c r="F6285" t="s">
        <v>135</v>
      </c>
      <c r="G6285" t="s">
        <v>257</v>
      </c>
      <c r="H6285" t="s">
        <v>135</v>
      </c>
      <c r="I6285" t="s">
        <v>257</v>
      </c>
      <c r="J6285" s="6">
        <v>-21342.727040000002</v>
      </c>
    </row>
    <row r="6286" spans="2:10" x14ac:dyDescent="0.25">
      <c r="B6286" t="s">
        <v>72</v>
      </c>
      <c r="C6286" t="s">
        <v>1047</v>
      </c>
      <c r="D6286" t="s">
        <v>32</v>
      </c>
      <c r="E6286" t="s">
        <v>33</v>
      </c>
      <c r="F6286" t="s">
        <v>136</v>
      </c>
      <c r="G6286" t="s">
        <v>258</v>
      </c>
      <c r="H6286" t="s">
        <v>382</v>
      </c>
      <c r="I6286" t="s">
        <v>533</v>
      </c>
      <c r="J6286" s="6">
        <v>-12554.577734400002</v>
      </c>
    </row>
    <row r="6287" spans="2:10" x14ac:dyDescent="0.25">
      <c r="B6287" t="s">
        <v>72</v>
      </c>
      <c r="C6287" t="s">
        <v>1047</v>
      </c>
      <c r="D6287" t="s">
        <v>32</v>
      </c>
      <c r="E6287" t="s">
        <v>33</v>
      </c>
      <c r="F6287" t="s">
        <v>136</v>
      </c>
      <c r="G6287" t="s">
        <v>258</v>
      </c>
      <c r="H6287" t="s">
        <v>383</v>
      </c>
      <c r="I6287" t="s">
        <v>534</v>
      </c>
      <c r="J6287" s="6">
        <v>-8850.4218880000008</v>
      </c>
    </row>
    <row r="6288" spans="2:10" x14ac:dyDescent="0.25">
      <c r="B6288" t="s">
        <v>72</v>
      </c>
      <c r="C6288" t="s">
        <v>1047</v>
      </c>
      <c r="D6288" t="s">
        <v>32</v>
      </c>
      <c r="E6288" t="s">
        <v>33</v>
      </c>
      <c r="F6288" t="s">
        <v>136</v>
      </c>
      <c r="G6288" t="s">
        <v>258</v>
      </c>
      <c r="H6288" t="s">
        <v>384</v>
      </c>
      <c r="I6288" t="s">
        <v>535</v>
      </c>
      <c r="J6288" s="6">
        <v>-458288.12452631927</v>
      </c>
    </row>
    <row r="6289" spans="2:10" x14ac:dyDescent="0.25">
      <c r="B6289" t="s">
        <v>72</v>
      </c>
      <c r="C6289" t="s">
        <v>1047</v>
      </c>
      <c r="D6289" t="s">
        <v>32</v>
      </c>
      <c r="E6289" t="s">
        <v>33</v>
      </c>
      <c r="F6289" t="s">
        <v>137</v>
      </c>
      <c r="G6289" t="s">
        <v>259</v>
      </c>
      <c r="H6289" t="s">
        <v>387</v>
      </c>
      <c r="I6289" t="s">
        <v>538</v>
      </c>
      <c r="J6289" s="6">
        <v>-14549.634608959999</v>
      </c>
    </row>
    <row r="6290" spans="2:10" x14ac:dyDescent="0.25">
      <c r="B6290" t="s">
        <v>72</v>
      </c>
      <c r="C6290" t="s">
        <v>1047</v>
      </c>
      <c r="D6290" t="s">
        <v>32</v>
      </c>
      <c r="E6290" t="s">
        <v>33</v>
      </c>
      <c r="F6290" t="s">
        <v>137</v>
      </c>
      <c r="G6290" t="s">
        <v>259</v>
      </c>
      <c r="H6290" t="s">
        <v>389</v>
      </c>
      <c r="I6290" t="s">
        <v>540</v>
      </c>
      <c r="J6290" s="6">
        <v>-6736.0850141794399</v>
      </c>
    </row>
    <row r="6291" spans="2:10" x14ac:dyDescent="0.25">
      <c r="B6291" t="s">
        <v>72</v>
      </c>
      <c r="C6291" t="s">
        <v>1047</v>
      </c>
      <c r="D6291" t="s">
        <v>32</v>
      </c>
      <c r="E6291" t="s">
        <v>33</v>
      </c>
      <c r="F6291" t="s">
        <v>137</v>
      </c>
      <c r="G6291" t="s">
        <v>259</v>
      </c>
      <c r="H6291" t="s">
        <v>391</v>
      </c>
      <c r="I6291" t="s">
        <v>542</v>
      </c>
      <c r="J6291" s="6">
        <v>-7539.0368701591997</v>
      </c>
    </row>
    <row r="6292" spans="2:10" x14ac:dyDescent="0.25">
      <c r="B6292" t="s">
        <v>72</v>
      </c>
      <c r="C6292" t="s">
        <v>1047</v>
      </c>
      <c r="D6292" t="s">
        <v>32</v>
      </c>
      <c r="E6292" t="s">
        <v>33</v>
      </c>
      <c r="F6292" t="s">
        <v>137</v>
      </c>
      <c r="G6292" t="s">
        <v>259</v>
      </c>
      <c r="H6292" t="s">
        <v>392</v>
      </c>
      <c r="I6292" t="s">
        <v>543</v>
      </c>
      <c r="J6292" s="6">
        <v>-27267.77430904776</v>
      </c>
    </row>
    <row r="6293" spans="2:10" x14ac:dyDescent="0.25">
      <c r="B6293" t="s">
        <v>72</v>
      </c>
      <c r="C6293" t="s">
        <v>1047</v>
      </c>
      <c r="D6293" t="s">
        <v>32</v>
      </c>
      <c r="E6293" t="s">
        <v>33</v>
      </c>
      <c r="F6293" t="s">
        <v>138</v>
      </c>
      <c r="G6293" t="s">
        <v>260</v>
      </c>
      <c r="H6293" t="s">
        <v>396</v>
      </c>
      <c r="I6293" t="s">
        <v>547</v>
      </c>
      <c r="J6293" s="6">
        <v>-6153.0422083068006</v>
      </c>
    </row>
    <row r="6294" spans="2:10" x14ac:dyDescent="0.25">
      <c r="B6294" t="s">
        <v>72</v>
      </c>
      <c r="C6294" t="s">
        <v>1047</v>
      </c>
      <c r="D6294" t="s">
        <v>32</v>
      </c>
      <c r="E6294" t="s">
        <v>33</v>
      </c>
      <c r="F6294" t="s">
        <v>138</v>
      </c>
      <c r="G6294" t="s">
        <v>260</v>
      </c>
      <c r="H6294" t="s">
        <v>397</v>
      </c>
      <c r="I6294" t="s">
        <v>548</v>
      </c>
      <c r="J6294" s="6">
        <v>-50392.136619540397</v>
      </c>
    </row>
    <row r="6295" spans="2:10" x14ac:dyDescent="0.25">
      <c r="B6295" t="s">
        <v>72</v>
      </c>
      <c r="C6295" t="s">
        <v>1047</v>
      </c>
      <c r="D6295" t="s">
        <v>32</v>
      </c>
      <c r="E6295" t="s">
        <v>33</v>
      </c>
      <c r="F6295" t="s">
        <v>138</v>
      </c>
      <c r="G6295" t="s">
        <v>260</v>
      </c>
      <c r="H6295" t="s">
        <v>398</v>
      </c>
      <c r="I6295" t="s">
        <v>549</v>
      </c>
      <c r="J6295" s="6">
        <v>-15640.777651604798</v>
      </c>
    </row>
    <row r="6296" spans="2:10" x14ac:dyDescent="0.25">
      <c r="B6296" t="s">
        <v>72</v>
      </c>
      <c r="C6296" t="s">
        <v>1047</v>
      </c>
      <c r="D6296" t="s">
        <v>32</v>
      </c>
      <c r="E6296" t="s">
        <v>33</v>
      </c>
      <c r="F6296" t="s">
        <v>139</v>
      </c>
      <c r="G6296" t="s">
        <v>261</v>
      </c>
      <c r="H6296" t="s">
        <v>402</v>
      </c>
      <c r="I6296" t="s">
        <v>33</v>
      </c>
      <c r="J6296" s="6">
        <v>-148862.9157522</v>
      </c>
    </row>
    <row r="6297" spans="2:10" x14ac:dyDescent="0.25">
      <c r="B6297" t="s">
        <v>72</v>
      </c>
      <c r="C6297" t="s">
        <v>1047</v>
      </c>
      <c r="D6297" t="s">
        <v>32</v>
      </c>
      <c r="E6297" t="s">
        <v>33</v>
      </c>
      <c r="F6297" t="s">
        <v>139</v>
      </c>
      <c r="G6297" t="s">
        <v>261</v>
      </c>
      <c r="H6297" t="s">
        <v>404</v>
      </c>
      <c r="I6297" t="s">
        <v>554</v>
      </c>
      <c r="J6297" s="6">
        <v>6.8212102632969618E-13</v>
      </c>
    </row>
    <row r="6298" spans="2:10" x14ac:dyDescent="0.25">
      <c r="B6298" t="s">
        <v>72</v>
      </c>
      <c r="C6298" t="s">
        <v>1047</v>
      </c>
      <c r="D6298" t="s">
        <v>32</v>
      </c>
      <c r="E6298" t="s">
        <v>33</v>
      </c>
      <c r="F6298" t="s">
        <v>140</v>
      </c>
      <c r="G6298" t="s">
        <v>262</v>
      </c>
      <c r="H6298" t="s">
        <v>416</v>
      </c>
      <c r="I6298" t="s">
        <v>566</v>
      </c>
      <c r="J6298" s="6">
        <v>-6848.0719070087198</v>
      </c>
    </row>
    <row r="6299" spans="2:10" x14ac:dyDescent="0.25">
      <c r="B6299" t="s">
        <v>72</v>
      </c>
      <c r="C6299" t="s">
        <v>1047</v>
      </c>
      <c r="D6299" t="s">
        <v>32</v>
      </c>
      <c r="E6299" t="s">
        <v>33</v>
      </c>
      <c r="F6299" t="s">
        <v>140</v>
      </c>
      <c r="G6299" t="s">
        <v>262</v>
      </c>
      <c r="H6299" t="s">
        <v>417</v>
      </c>
      <c r="I6299" t="s">
        <v>567</v>
      </c>
      <c r="J6299" s="6">
        <v>-1044.0954079447999</v>
      </c>
    </row>
    <row r="6300" spans="2:10" x14ac:dyDescent="0.25">
      <c r="B6300" t="s">
        <v>72</v>
      </c>
      <c r="C6300" t="s">
        <v>1047</v>
      </c>
      <c r="D6300" t="s">
        <v>32</v>
      </c>
      <c r="E6300" t="s">
        <v>33</v>
      </c>
      <c r="F6300" t="s">
        <v>140</v>
      </c>
      <c r="G6300" t="s">
        <v>262</v>
      </c>
      <c r="H6300" t="s">
        <v>418</v>
      </c>
      <c r="I6300" t="s">
        <v>568</v>
      </c>
      <c r="J6300" s="6">
        <v>-1044.0957513887199</v>
      </c>
    </row>
    <row r="6301" spans="2:10" x14ac:dyDescent="0.25">
      <c r="B6301" t="s">
        <v>72</v>
      </c>
      <c r="C6301" t="s">
        <v>1047</v>
      </c>
      <c r="D6301" t="s">
        <v>32</v>
      </c>
      <c r="E6301" t="s">
        <v>33</v>
      </c>
      <c r="F6301" t="s">
        <v>140</v>
      </c>
      <c r="G6301" t="s">
        <v>262</v>
      </c>
      <c r="H6301" t="s">
        <v>419</v>
      </c>
      <c r="I6301" t="s">
        <v>569</v>
      </c>
      <c r="J6301" s="6">
        <v>-1111.2268016979999</v>
      </c>
    </row>
    <row r="6302" spans="2:10" x14ac:dyDescent="0.25">
      <c r="B6302" t="s">
        <v>72</v>
      </c>
      <c r="C6302" t="s">
        <v>1047</v>
      </c>
      <c r="D6302" t="s">
        <v>32</v>
      </c>
      <c r="E6302" t="s">
        <v>33</v>
      </c>
      <c r="F6302" t="s">
        <v>140</v>
      </c>
      <c r="G6302" t="s">
        <v>262</v>
      </c>
      <c r="H6302" t="s">
        <v>424</v>
      </c>
      <c r="I6302" t="s">
        <v>574</v>
      </c>
      <c r="J6302" s="6">
        <v>-11718.036650714719</v>
      </c>
    </row>
    <row r="6303" spans="2:10" x14ac:dyDescent="0.25">
      <c r="B6303" t="s">
        <v>72</v>
      </c>
      <c r="C6303" t="s">
        <v>1047</v>
      </c>
      <c r="D6303" t="s">
        <v>32</v>
      </c>
      <c r="E6303" t="s">
        <v>33</v>
      </c>
      <c r="F6303" t="s">
        <v>140</v>
      </c>
      <c r="G6303" t="s">
        <v>262</v>
      </c>
      <c r="H6303" t="s">
        <v>425</v>
      </c>
      <c r="I6303" t="s">
        <v>575</v>
      </c>
      <c r="J6303" s="6">
        <v>-3987.1937534852796</v>
      </c>
    </row>
    <row r="6304" spans="2:10" x14ac:dyDescent="0.25">
      <c r="B6304" t="s">
        <v>72</v>
      </c>
      <c r="C6304" t="s">
        <v>1047</v>
      </c>
      <c r="D6304" t="s">
        <v>32</v>
      </c>
      <c r="E6304" t="s">
        <v>33</v>
      </c>
      <c r="F6304" t="s">
        <v>140</v>
      </c>
      <c r="G6304" t="s">
        <v>262</v>
      </c>
      <c r="H6304" t="s">
        <v>426</v>
      </c>
      <c r="I6304" t="s">
        <v>576</v>
      </c>
      <c r="J6304" s="6">
        <v>-543.49245452231992</v>
      </c>
    </row>
    <row r="6305" spans="2:10" x14ac:dyDescent="0.25">
      <c r="B6305" t="s">
        <v>72</v>
      </c>
      <c r="C6305" t="s">
        <v>1047</v>
      </c>
      <c r="D6305" t="s">
        <v>32</v>
      </c>
      <c r="E6305" t="s">
        <v>33</v>
      </c>
      <c r="F6305" t="s">
        <v>140</v>
      </c>
      <c r="G6305" t="s">
        <v>262</v>
      </c>
      <c r="H6305" t="s">
        <v>427</v>
      </c>
      <c r="I6305" t="s">
        <v>577</v>
      </c>
      <c r="J6305" s="6">
        <v>-1586.08475210496</v>
      </c>
    </row>
    <row r="6306" spans="2:10" x14ac:dyDescent="0.25">
      <c r="B6306" t="s">
        <v>72</v>
      </c>
      <c r="C6306" t="s">
        <v>1047</v>
      </c>
      <c r="D6306" t="s">
        <v>32</v>
      </c>
      <c r="E6306" t="s">
        <v>33</v>
      </c>
      <c r="F6306" t="s">
        <v>140</v>
      </c>
      <c r="G6306" t="s">
        <v>262</v>
      </c>
      <c r="H6306" t="s">
        <v>428</v>
      </c>
      <c r="I6306" t="s">
        <v>578</v>
      </c>
      <c r="J6306" s="6">
        <v>-29770.029321132479</v>
      </c>
    </row>
    <row r="6307" spans="2:10" x14ac:dyDescent="0.25">
      <c r="B6307" t="s">
        <v>72</v>
      </c>
      <c r="C6307" t="s">
        <v>1047</v>
      </c>
      <c r="D6307" t="s">
        <v>32</v>
      </c>
      <c r="E6307" t="s">
        <v>33</v>
      </c>
      <c r="F6307" t="s">
        <v>141</v>
      </c>
      <c r="G6307" t="s">
        <v>263</v>
      </c>
      <c r="H6307" t="s">
        <v>429</v>
      </c>
      <c r="I6307" t="s">
        <v>263</v>
      </c>
      <c r="J6307" s="6">
        <v>-64256.44148826888</v>
      </c>
    </row>
    <row r="6308" spans="2:10" x14ac:dyDescent="0.25">
      <c r="B6308" t="s">
        <v>72</v>
      </c>
      <c r="C6308" t="s">
        <v>1047</v>
      </c>
      <c r="D6308" t="s">
        <v>32</v>
      </c>
      <c r="E6308" t="s">
        <v>33</v>
      </c>
      <c r="F6308" t="s">
        <v>142</v>
      </c>
      <c r="G6308" t="s">
        <v>264</v>
      </c>
      <c r="H6308" t="s">
        <v>430</v>
      </c>
      <c r="I6308" t="s">
        <v>579</v>
      </c>
      <c r="J6308" s="6">
        <v>-10781.580480000001</v>
      </c>
    </row>
    <row r="6309" spans="2:10" x14ac:dyDescent="0.25">
      <c r="B6309" t="s">
        <v>72</v>
      </c>
      <c r="C6309" t="s">
        <v>1047</v>
      </c>
      <c r="D6309" t="s">
        <v>32</v>
      </c>
      <c r="E6309" t="s">
        <v>33</v>
      </c>
      <c r="F6309" t="s">
        <v>143</v>
      </c>
      <c r="G6309" t="s">
        <v>265</v>
      </c>
      <c r="H6309" t="s">
        <v>432</v>
      </c>
      <c r="I6309" t="s">
        <v>581</v>
      </c>
      <c r="J6309" s="6">
        <v>-42807.48</v>
      </c>
    </row>
    <row r="6310" spans="2:10" x14ac:dyDescent="0.25">
      <c r="B6310" t="s">
        <v>72</v>
      </c>
      <c r="C6310" t="s">
        <v>1047</v>
      </c>
      <c r="D6310" t="s">
        <v>32</v>
      </c>
      <c r="E6310" t="s">
        <v>33</v>
      </c>
      <c r="F6310" t="s">
        <v>144</v>
      </c>
      <c r="G6310" t="s">
        <v>266</v>
      </c>
      <c r="H6310" t="s">
        <v>434</v>
      </c>
      <c r="I6310" t="s">
        <v>266</v>
      </c>
      <c r="J6310" s="6">
        <v>-8709.1080000000002</v>
      </c>
    </row>
    <row r="6311" spans="2:10" x14ac:dyDescent="0.25">
      <c r="B6311" t="s">
        <v>72</v>
      </c>
      <c r="C6311" t="s">
        <v>1047</v>
      </c>
      <c r="D6311" t="s">
        <v>32</v>
      </c>
      <c r="E6311" t="s">
        <v>33</v>
      </c>
      <c r="F6311" t="s">
        <v>145</v>
      </c>
      <c r="G6311" t="s">
        <v>267</v>
      </c>
      <c r="H6311" t="s">
        <v>438</v>
      </c>
      <c r="I6311" t="s">
        <v>586</v>
      </c>
      <c r="J6311" s="6">
        <v>-52427.189985991361</v>
      </c>
    </row>
    <row r="6312" spans="2:10" x14ac:dyDescent="0.25">
      <c r="B6312" t="s">
        <v>72</v>
      </c>
      <c r="C6312" t="s">
        <v>1047</v>
      </c>
      <c r="D6312" t="s">
        <v>32</v>
      </c>
      <c r="E6312" t="s">
        <v>33</v>
      </c>
      <c r="F6312" t="s">
        <v>146</v>
      </c>
      <c r="G6312" t="s">
        <v>268</v>
      </c>
      <c r="H6312" t="s">
        <v>442</v>
      </c>
      <c r="I6312" t="s">
        <v>268</v>
      </c>
      <c r="J6312" s="6">
        <v>-29645.859063258238</v>
      </c>
    </row>
    <row r="6313" spans="2:10" x14ac:dyDescent="0.25">
      <c r="B6313" t="s">
        <v>72</v>
      </c>
      <c r="C6313" t="s">
        <v>1047</v>
      </c>
      <c r="D6313" t="s">
        <v>32</v>
      </c>
      <c r="E6313" t="s">
        <v>33</v>
      </c>
      <c r="F6313" t="s">
        <v>147</v>
      </c>
      <c r="G6313" t="s">
        <v>269</v>
      </c>
      <c r="H6313" t="s">
        <v>443</v>
      </c>
      <c r="I6313" t="s">
        <v>269</v>
      </c>
      <c r="J6313" s="6">
        <v>-68795.1790048572</v>
      </c>
    </row>
    <row r="6314" spans="2:10" x14ac:dyDescent="0.25">
      <c r="B6314" t="s">
        <v>72</v>
      </c>
      <c r="C6314" t="s">
        <v>1047</v>
      </c>
      <c r="D6314" t="s">
        <v>32</v>
      </c>
      <c r="E6314" t="s">
        <v>33</v>
      </c>
      <c r="F6314" t="s">
        <v>148</v>
      </c>
      <c r="G6314" t="s">
        <v>270</v>
      </c>
      <c r="H6314" t="s">
        <v>445</v>
      </c>
      <c r="I6314" t="s">
        <v>591</v>
      </c>
      <c r="J6314" s="6">
        <v>-15826.5083102308</v>
      </c>
    </row>
    <row r="6315" spans="2:10" x14ac:dyDescent="0.25">
      <c r="B6315" t="s">
        <v>72</v>
      </c>
      <c r="C6315" t="s">
        <v>1047</v>
      </c>
      <c r="D6315" t="s">
        <v>32</v>
      </c>
      <c r="E6315" t="s">
        <v>33</v>
      </c>
      <c r="F6315" t="s">
        <v>148</v>
      </c>
      <c r="G6315" t="s">
        <v>270</v>
      </c>
      <c r="H6315" t="s">
        <v>447</v>
      </c>
      <c r="I6315" t="s">
        <v>593</v>
      </c>
      <c r="J6315" s="6">
        <v>-2848.9116000000004</v>
      </c>
    </row>
    <row r="6316" spans="2:10" x14ac:dyDescent="0.25">
      <c r="B6316" t="s">
        <v>72</v>
      </c>
      <c r="C6316" t="s">
        <v>1047</v>
      </c>
      <c r="D6316" t="s">
        <v>32</v>
      </c>
      <c r="E6316" t="s">
        <v>33</v>
      </c>
      <c r="F6316" t="s">
        <v>148</v>
      </c>
      <c r="G6316" t="s">
        <v>270</v>
      </c>
      <c r="H6316" t="s">
        <v>448</v>
      </c>
      <c r="I6316" t="s">
        <v>594</v>
      </c>
      <c r="J6316" s="6">
        <v>-19795.999300000003</v>
      </c>
    </row>
    <row r="6317" spans="2:10" x14ac:dyDescent="0.25">
      <c r="B6317" t="s">
        <v>72</v>
      </c>
      <c r="C6317" t="s">
        <v>1047</v>
      </c>
      <c r="D6317" t="s">
        <v>32</v>
      </c>
      <c r="E6317" t="s">
        <v>33</v>
      </c>
      <c r="F6317" t="s">
        <v>148</v>
      </c>
      <c r="G6317" t="s">
        <v>270</v>
      </c>
      <c r="H6317" t="s">
        <v>449</v>
      </c>
      <c r="I6317" t="s">
        <v>595</v>
      </c>
      <c r="J6317" s="6">
        <v>-30930.215289630964</v>
      </c>
    </row>
    <row r="6318" spans="2:10" x14ac:dyDescent="0.25">
      <c r="B6318" t="s">
        <v>72</v>
      </c>
      <c r="C6318" t="s">
        <v>1047</v>
      </c>
      <c r="D6318" t="s">
        <v>32</v>
      </c>
      <c r="E6318" t="s">
        <v>33</v>
      </c>
      <c r="F6318" t="s">
        <v>150</v>
      </c>
      <c r="G6318" t="s">
        <v>272</v>
      </c>
      <c r="H6318" t="s">
        <v>451</v>
      </c>
      <c r="I6318" t="s">
        <v>272</v>
      </c>
      <c r="J6318" s="6">
        <v>-76319.346625984646</v>
      </c>
    </row>
    <row r="6319" spans="2:10" x14ac:dyDescent="0.25">
      <c r="B6319" t="s">
        <v>72</v>
      </c>
      <c r="C6319" t="s">
        <v>1047</v>
      </c>
      <c r="D6319" t="s">
        <v>34</v>
      </c>
      <c r="E6319" t="s">
        <v>35</v>
      </c>
      <c r="F6319" t="s">
        <v>151</v>
      </c>
      <c r="G6319" t="s">
        <v>273</v>
      </c>
      <c r="H6319" t="s">
        <v>151</v>
      </c>
      <c r="I6319" t="s">
        <v>273</v>
      </c>
      <c r="J6319" s="6">
        <v>-751091.21706937521</v>
      </c>
    </row>
    <row r="6320" spans="2:10" x14ac:dyDescent="0.25">
      <c r="B6320" t="s">
        <v>72</v>
      </c>
      <c r="C6320" t="s">
        <v>1047</v>
      </c>
      <c r="D6320" t="s">
        <v>36</v>
      </c>
      <c r="E6320" t="s">
        <v>37</v>
      </c>
      <c r="F6320" t="s">
        <v>154</v>
      </c>
      <c r="G6320" t="s">
        <v>276</v>
      </c>
      <c r="H6320" t="s">
        <v>154</v>
      </c>
      <c r="I6320" t="s">
        <v>276</v>
      </c>
      <c r="J6320" s="6">
        <v>-24551.844994928801</v>
      </c>
    </row>
    <row r="6321" spans="2:10" x14ac:dyDescent="0.25">
      <c r="B6321" t="s">
        <v>72</v>
      </c>
      <c r="C6321" t="s">
        <v>1047</v>
      </c>
      <c r="D6321" t="s">
        <v>38</v>
      </c>
      <c r="E6321" t="s">
        <v>39</v>
      </c>
      <c r="F6321" t="s">
        <v>226</v>
      </c>
      <c r="G6321" t="s">
        <v>226</v>
      </c>
      <c r="H6321" t="s">
        <v>717</v>
      </c>
      <c r="I6321" t="s">
        <v>39</v>
      </c>
      <c r="J6321" s="6">
        <v>425678.46521747194</v>
      </c>
    </row>
    <row r="6322" spans="2:10" x14ac:dyDescent="0.25">
      <c r="B6322" t="s">
        <v>72</v>
      </c>
      <c r="C6322" t="s">
        <v>1047</v>
      </c>
      <c r="D6322" t="s">
        <v>42</v>
      </c>
      <c r="E6322" t="s">
        <v>43</v>
      </c>
      <c r="F6322" t="s">
        <v>162</v>
      </c>
      <c r="G6322" t="s">
        <v>283</v>
      </c>
      <c r="H6322" t="s">
        <v>453</v>
      </c>
      <c r="I6322" t="s">
        <v>598</v>
      </c>
      <c r="J6322" s="6">
        <v>-14296.772435538958</v>
      </c>
    </row>
    <row r="6323" spans="2:10" x14ac:dyDescent="0.25">
      <c r="B6323" t="s">
        <v>72</v>
      </c>
      <c r="C6323" t="s">
        <v>1047</v>
      </c>
      <c r="D6323" t="s">
        <v>42</v>
      </c>
      <c r="E6323" t="s">
        <v>43</v>
      </c>
      <c r="F6323" t="s">
        <v>162</v>
      </c>
      <c r="G6323" t="s">
        <v>283</v>
      </c>
      <c r="H6323" t="s">
        <v>455</v>
      </c>
      <c r="I6323" t="s">
        <v>600</v>
      </c>
      <c r="J6323" s="6">
        <v>-2134.2684065226399</v>
      </c>
    </row>
    <row r="6324" spans="2:10" x14ac:dyDescent="0.25">
      <c r="B6324" t="s">
        <v>72</v>
      </c>
      <c r="C6324" t="s">
        <v>1047</v>
      </c>
      <c r="D6324" t="s">
        <v>42</v>
      </c>
      <c r="E6324" t="s">
        <v>43</v>
      </c>
      <c r="F6324" t="s">
        <v>162</v>
      </c>
      <c r="G6324" t="s">
        <v>283</v>
      </c>
      <c r="H6324" t="s">
        <v>456</v>
      </c>
      <c r="I6324" t="s">
        <v>601</v>
      </c>
      <c r="J6324" s="6">
        <v>-87811.785733454715</v>
      </c>
    </row>
    <row r="6325" spans="2:10" x14ac:dyDescent="0.25">
      <c r="B6325" t="s">
        <v>72</v>
      </c>
      <c r="C6325" t="s">
        <v>1047</v>
      </c>
      <c r="D6325" t="s">
        <v>42</v>
      </c>
      <c r="E6325" t="s">
        <v>43</v>
      </c>
      <c r="F6325" t="s">
        <v>162</v>
      </c>
      <c r="G6325" t="s">
        <v>283</v>
      </c>
      <c r="H6325" t="s">
        <v>457</v>
      </c>
      <c r="I6325" t="s">
        <v>602</v>
      </c>
      <c r="J6325" s="6">
        <v>-18326.08912723096</v>
      </c>
    </row>
    <row r="6326" spans="2:10" x14ac:dyDescent="0.25">
      <c r="B6326" t="s">
        <v>72</v>
      </c>
      <c r="C6326" t="s">
        <v>1047</v>
      </c>
      <c r="D6326" t="s">
        <v>42</v>
      </c>
      <c r="E6326" t="s">
        <v>43</v>
      </c>
      <c r="F6326" t="s">
        <v>162</v>
      </c>
      <c r="G6326" t="s">
        <v>283</v>
      </c>
      <c r="H6326" t="s">
        <v>458</v>
      </c>
      <c r="I6326" t="s">
        <v>603</v>
      </c>
      <c r="J6326" s="6">
        <v>-2661.7848772660795</v>
      </c>
    </row>
    <row r="6327" spans="2:10" x14ac:dyDescent="0.25">
      <c r="B6327" t="s">
        <v>72</v>
      </c>
      <c r="C6327" t="s">
        <v>1047</v>
      </c>
      <c r="D6327" t="s">
        <v>42</v>
      </c>
      <c r="E6327" t="s">
        <v>43</v>
      </c>
      <c r="F6327" t="s">
        <v>162</v>
      </c>
      <c r="G6327" t="s">
        <v>283</v>
      </c>
      <c r="H6327" t="s">
        <v>459</v>
      </c>
      <c r="I6327" t="s">
        <v>604</v>
      </c>
      <c r="J6327" s="6">
        <v>-167995.64462343065</v>
      </c>
    </row>
    <row r="6328" spans="2:10" x14ac:dyDescent="0.25">
      <c r="B6328" t="s">
        <v>72</v>
      </c>
      <c r="C6328" t="s">
        <v>1047</v>
      </c>
      <c r="D6328" t="s">
        <v>42</v>
      </c>
      <c r="E6328" t="s">
        <v>43</v>
      </c>
      <c r="F6328" t="s">
        <v>162</v>
      </c>
      <c r="G6328" t="s">
        <v>283</v>
      </c>
      <c r="H6328" t="s">
        <v>460</v>
      </c>
      <c r="I6328" t="s">
        <v>605</v>
      </c>
      <c r="J6328" s="6">
        <v>-21029.615681573439</v>
      </c>
    </row>
    <row r="6329" spans="2:10" x14ac:dyDescent="0.25">
      <c r="B6329" t="s">
        <v>72</v>
      </c>
      <c r="C6329" t="s">
        <v>1047</v>
      </c>
      <c r="D6329" t="s">
        <v>42</v>
      </c>
      <c r="E6329" t="s">
        <v>43</v>
      </c>
      <c r="F6329" t="s">
        <v>162</v>
      </c>
      <c r="G6329" t="s">
        <v>283</v>
      </c>
      <c r="H6329" t="s">
        <v>462</v>
      </c>
      <c r="I6329" t="s">
        <v>607</v>
      </c>
      <c r="J6329" s="6">
        <v>-64415.389329175043</v>
      </c>
    </row>
    <row r="6330" spans="2:10" x14ac:dyDescent="0.25">
      <c r="B6330" t="s">
        <v>72</v>
      </c>
      <c r="C6330" t="s">
        <v>1047</v>
      </c>
      <c r="D6330" t="s">
        <v>42</v>
      </c>
      <c r="E6330" t="s">
        <v>43</v>
      </c>
      <c r="F6330" t="s">
        <v>162</v>
      </c>
      <c r="G6330" t="s">
        <v>283</v>
      </c>
      <c r="H6330" t="s">
        <v>463</v>
      </c>
      <c r="I6330" t="s">
        <v>608</v>
      </c>
      <c r="J6330" s="6">
        <v>-19305.753970632319</v>
      </c>
    </row>
    <row r="6331" spans="2:10" x14ac:dyDescent="0.25">
      <c r="B6331" t="s">
        <v>72</v>
      </c>
      <c r="C6331" t="s">
        <v>1047</v>
      </c>
      <c r="D6331" t="s">
        <v>42</v>
      </c>
      <c r="E6331" t="s">
        <v>43</v>
      </c>
      <c r="F6331" t="s">
        <v>162</v>
      </c>
      <c r="G6331" t="s">
        <v>283</v>
      </c>
      <c r="H6331" t="s">
        <v>464</v>
      </c>
      <c r="I6331" t="s">
        <v>609</v>
      </c>
      <c r="J6331" s="6">
        <v>-65618.898232873049</v>
      </c>
    </row>
    <row r="6332" spans="2:10" x14ac:dyDescent="0.25">
      <c r="B6332" t="s">
        <v>72</v>
      </c>
      <c r="C6332" t="s">
        <v>1047</v>
      </c>
      <c r="D6332" t="s">
        <v>52</v>
      </c>
      <c r="E6332" t="s">
        <v>53</v>
      </c>
      <c r="F6332" t="s">
        <v>162</v>
      </c>
      <c r="G6332" t="s">
        <v>283</v>
      </c>
      <c r="H6332" t="s">
        <v>467</v>
      </c>
      <c r="I6332" t="s">
        <v>612</v>
      </c>
      <c r="J6332" s="6">
        <v>81970.705103199987</v>
      </c>
    </row>
    <row r="6333" spans="2:10" x14ac:dyDescent="0.25">
      <c r="B6333" t="s">
        <v>72</v>
      </c>
      <c r="C6333" t="s">
        <v>1047</v>
      </c>
      <c r="D6333" t="s">
        <v>44</v>
      </c>
      <c r="E6333" t="s">
        <v>45</v>
      </c>
      <c r="F6333" t="s">
        <v>164</v>
      </c>
      <c r="G6333" t="s">
        <v>285</v>
      </c>
      <c r="H6333" t="s">
        <v>164</v>
      </c>
      <c r="I6333" t="s">
        <v>285</v>
      </c>
      <c r="J6333" s="6">
        <v>193306.92318351439</v>
      </c>
    </row>
    <row r="6334" spans="2:10" x14ac:dyDescent="0.25">
      <c r="B6334" t="s">
        <v>72</v>
      </c>
      <c r="C6334" t="s">
        <v>1047</v>
      </c>
      <c r="D6334" t="s">
        <v>54</v>
      </c>
      <c r="E6334" t="s">
        <v>55</v>
      </c>
      <c r="F6334" t="s">
        <v>169</v>
      </c>
      <c r="G6334" t="s">
        <v>290</v>
      </c>
      <c r="H6334" t="s">
        <v>169</v>
      </c>
      <c r="I6334" t="s">
        <v>290</v>
      </c>
      <c r="J6334" s="6">
        <v>729814.91373675759</v>
      </c>
    </row>
    <row r="6335" spans="2:10" x14ac:dyDescent="0.25">
      <c r="B6335" t="s">
        <v>72</v>
      </c>
      <c r="C6335" t="s">
        <v>1047</v>
      </c>
      <c r="D6335" t="s">
        <v>46</v>
      </c>
      <c r="E6335" t="s">
        <v>47</v>
      </c>
      <c r="F6335" t="s">
        <v>171</v>
      </c>
      <c r="G6335" t="s">
        <v>292</v>
      </c>
      <c r="H6335" t="s">
        <v>171</v>
      </c>
      <c r="I6335" t="s">
        <v>882</v>
      </c>
      <c r="J6335" s="6">
        <v>-82437.762834022331</v>
      </c>
    </row>
    <row r="6336" spans="2:10" x14ac:dyDescent="0.25">
      <c r="B6336" t="s">
        <v>72</v>
      </c>
      <c r="C6336" t="s">
        <v>1047</v>
      </c>
      <c r="D6336" t="s">
        <v>48</v>
      </c>
      <c r="E6336" t="s">
        <v>49</v>
      </c>
      <c r="F6336" t="s">
        <v>176</v>
      </c>
      <c r="G6336" t="s">
        <v>297</v>
      </c>
      <c r="H6336" t="s">
        <v>176</v>
      </c>
      <c r="I6336" t="s">
        <v>297</v>
      </c>
      <c r="J6336" s="6">
        <v>-196816</v>
      </c>
    </row>
    <row r="6337" spans="2:10" x14ac:dyDescent="0.25">
      <c r="B6337" t="s">
        <v>72</v>
      </c>
      <c r="C6337" t="s">
        <v>1047</v>
      </c>
      <c r="D6337" t="s">
        <v>56</v>
      </c>
      <c r="E6337" t="s">
        <v>57</v>
      </c>
      <c r="F6337" t="s">
        <v>180</v>
      </c>
      <c r="G6337" t="s">
        <v>301</v>
      </c>
      <c r="H6337" t="s">
        <v>180</v>
      </c>
      <c r="I6337" t="s">
        <v>301</v>
      </c>
      <c r="J6337" s="6">
        <v>-34122.996500989204</v>
      </c>
    </row>
    <row r="6338" spans="2:10" x14ac:dyDescent="0.25">
      <c r="B6338" t="s">
        <v>72</v>
      </c>
      <c r="C6338" t="s">
        <v>1047</v>
      </c>
      <c r="D6338" t="s">
        <v>50</v>
      </c>
      <c r="E6338" t="s">
        <v>51</v>
      </c>
      <c r="F6338" t="s">
        <v>185</v>
      </c>
      <c r="G6338" t="s">
        <v>51</v>
      </c>
      <c r="H6338" t="s">
        <v>185</v>
      </c>
      <c r="I6338" t="s">
        <v>51</v>
      </c>
      <c r="J6338" s="6">
        <v>-13848.760072394642</v>
      </c>
    </row>
    <row r="6339" spans="2:10" x14ac:dyDescent="0.25">
      <c r="B6339" t="s">
        <v>72</v>
      </c>
      <c r="C6339" t="s">
        <v>1048</v>
      </c>
      <c r="D6339" t="s">
        <v>10</v>
      </c>
      <c r="E6339" t="s">
        <v>11</v>
      </c>
      <c r="F6339" t="s">
        <v>85</v>
      </c>
      <c r="G6339" t="s">
        <v>206</v>
      </c>
      <c r="H6339" t="s">
        <v>85</v>
      </c>
      <c r="I6339" t="s">
        <v>206</v>
      </c>
      <c r="J6339" s="6">
        <v>7844910.3120840508</v>
      </c>
    </row>
    <row r="6340" spans="2:10" x14ac:dyDescent="0.25">
      <c r="B6340" t="s">
        <v>72</v>
      </c>
      <c r="C6340" t="s">
        <v>1048</v>
      </c>
      <c r="D6340" t="s">
        <v>10</v>
      </c>
      <c r="E6340" t="s">
        <v>11</v>
      </c>
      <c r="F6340" t="s">
        <v>86</v>
      </c>
      <c r="G6340" t="s">
        <v>207</v>
      </c>
      <c r="H6340" t="s">
        <v>86</v>
      </c>
      <c r="I6340" t="s">
        <v>207</v>
      </c>
      <c r="J6340" s="6">
        <v>-186839.90937961231</v>
      </c>
    </row>
    <row r="6341" spans="2:10" x14ac:dyDescent="0.25">
      <c r="B6341" t="s">
        <v>72</v>
      </c>
      <c r="C6341" t="s">
        <v>1048</v>
      </c>
      <c r="D6341" t="s">
        <v>12</v>
      </c>
      <c r="E6341" t="s">
        <v>13</v>
      </c>
      <c r="F6341" t="s">
        <v>1062</v>
      </c>
      <c r="G6341" t="s">
        <v>1063</v>
      </c>
      <c r="H6341" t="s">
        <v>1062</v>
      </c>
      <c r="I6341" t="s">
        <v>1063</v>
      </c>
      <c r="J6341" s="6">
        <v>-6922026.9677363625</v>
      </c>
    </row>
    <row r="6342" spans="2:10" x14ac:dyDescent="0.25">
      <c r="B6342" t="s">
        <v>72</v>
      </c>
      <c r="C6342" t="s">
        <v>1048</v>
      </c>
      <c r="D6342" t="s">
        <v>12</v>
      </c>
      <c r="E6342" t="s">
        <v>13</v>
      </c>
      <c r="F6342" t="s">
        <v>662</v>
      </c>
      <c r="G6342" t="s">
        <v>1064</v>
      </c>
      <c r="H6342" t="s">
        <v>1065</v>
      </c>
      <c r="I6342" t="s">
        <v>1064</v>
      </c>
      <c r="J6342" s="6">
        <v>50527.304624675424</v>
      </c>
    </row>
    <row r="6343" spans="2:10" x14ac:dyDescent="0.25">
      <c r="B6343" t="s">
        <v>72</v>
      </c>
      <c r="C6343" t="s">
        <v>1048</v>
      </c>
      <c r="D6343" t="s">
        <v>16</v>
      </c>
      <c r="E6343" t="s">
        <v>17</v>
      </c>
      <c r="F6343" t="s">
        <v>226</v>
      </c>
      <c r="G6343" t="s">
        <v>226</v>
      </c>
      <c r="H6343" t="s">
        <v>662</v>
      </c>
      <c r="I6343" t="s">
        <v>17</v>
      </c>
      <c r="J6343" s="6">
        <v>-50527.304624675438</v>
      </c>
    </row>
    <row r="6344" spans="2:10" x14ac:dyDescent="0.25">
      <c r="B6344" t="s">
        <v>72</v>
      </c>
      <c r="C6344" t="s">
        <v>1048</v>
      </c>
      <c r="D6344" t="s">
        <v>18</v>
      </c>
      <c r="E6344" t="s">
        <v>19</v>
      </c>
      <c r="F6344" t="s">
        <v>106</v>
      </c>
      <c r="G6344" t="s">
        <v>228</v>
      </c>
      <c r="H6344" t="s">
        <v>106</v>
      </c>
      <c r="I6344" t="s">
        <v>228</v>
      </c>
      <c r="J6344" s="6">
        <v>-57468.786043830398</v>
      </c>
    </row>
    <row r="6345" spans="2:10" x14ac:dyDescent="0.25">
      <c r="B6345" t="s">
        <v>72</v>
      </c>
      <c r="C6345" t="s">
        <v>1048</v>
      </c>
      <c r="D6345" t="s">
        <v>20</v>
      </c>
      <c r="E6345" t="s">
        <v>21</v>
      </c>
      <c r="F6345" t="s">
        <v>107</v>
      </c>
      <c r="G6345" t="s">
        <v>229</v>
      </c>
      <c r="H6345" t="s">
        <v>326</v>
      </c>
      <c r="I6345" t="s">
        <v>481</v>
      </c>
      <c r="J6345" s="6">
        <v>735630.80349543435</v>
      </c>
    </row>
    <row r="6346" spans="2:10" x14ac:dyDescent="0.25">
      <c r="B6346" t="s">
        <v>72</v>
      </c>
      <c r="C6346" t="s">
        <v>1048</v>
      </c>
      <c r="D6346" t="s">
        <v>20</v>
      </c>
      <c r="E6346" t="s">
        <v>21</v>
      </c>
      <c r="F6346" t="s">
        <v>107</v>
      </c>
      <c r="G6346" t="s">
        <v>229</v>
      </c>
      <c r="H6346" t="s">
        <v>328</v>
      </c>
      <c r="I6346" t="s">
        <v>483</v>
      </c>
      <c r="J6346" s="6">
        <v>7128.72628160973</v>
      </c>
    </row>
    <row r="6347" spans="2:10" x14ac:dyDescent="0.25">
      <c r="B6347" t="s">
        <v>72</v>
      </c>
      <c r="C6347" t="s">
        <v>1048</v>
      </c>
      <c r="D6347" t="s">
        <v>20</v>
      </c>
      <c r="E6347" t="s">
        <v>21</v>
      </c>
      <c r="F6347" t="s">
        <v>107</v>
      </c>
      <c r="G6347" t="s">
        <v>229</v>
      </c>
      <c r="H6347" t="s">
        <v>330</v>
      </c>
      <c r="I6347" t="s">
        <v>485</v>
      </c>
      <c r="J6347" s="6">
        <v>150836.83186641059</v>
      </c>
    </row>
    <row r="6348" spans="2:10" x14ac:dyDescent="0.25">
      <c r="B6348" t="s">
        <v>72</v>
      </c>
      <c r="C6348" t="s">
        <v>1048</v>
      </c>
      <c r="D6348" t="s">
        <v>20</v>
      </c>
      <c r="E6348" t="s">
        <v>21</v>
      </c>
      <c r="F6348" t="s">
        <v>107</v>
      </c>
      <c r="G6348" t="s">
        <v>229</v>
      </c>
      <c r="H6348" t="s">
        <v>1066</v>
      </c>
      <c r="I6348" t="s">
        <v>636</v>
      </c>
      <c r="J6348" s="6">
        <v>52076.048603869749</v>
      </c>
    </row>
    <row r="6349" spans="2:10" x14ac:dyDescent="0.25">
      <c r="B6349" t="s">
        <v>72</v>
      </c>
      <c r="C6349" t="s">
        <v>1048</v>
      </c>
      <c r="D6349" t="s">
        <v>20</v>
      </c>
      <c r="E6349" t="s">
        <v>21</v>
      </c>
      <c r="F6349" t="s">
        <v>107</v>
      </c>
      <c r="G6349" t="s">
        <v>229</v>
      </c>
      <c r="H6349" t="s">
        <v>332</v>
      </c>
      <c r="I6349" t="s">
        <v>487</v>
      </c>
      <c r="J6349" s="6">
        <v>187052.3548966001</v>
      </c>
    </row>
    <row r="6350" spans="2:10" x14ac:dyDescent="0.25">
      <c r="B6350" t="s">
        <v>72</v>
      </c>
      <c r="C6350" t="s">
        <v>1048</v>
      </c>
      <c r="D6350" t="s">
        <v>20</v>
      </c>
      <c r="E6350" t="s">
        <v>21</v>
      </c>
      <c r="F6350" t="s">
        <v>107</v>
      </c>
      <c r="G6350" t="s">
        <v>229</v>
      </c>
      <c r="H6350" t="s">
        <v>1067</v>
      </c>
      <c r="I6350" t="s">
        <v>1068</v>
      </c>
      <c r="J6350" s="6">
        <v>64426.270944120588</v>
      </c>
    </row>
    <row r="6351" spans="2:10" x14ac:dyDescent="0.25">
      <c r="B6351" t="s">
        <v>72</v>
      </c>
      <c r="C6351" t="s">
        <v>1048</v>
      </c>
      <c r="D6351" t="s">
        <v>20</v>
      </c>
      <c r="E6351" t="s">
        <v>21</v>
      </c>
      <c r="F6351" t="s">
        <v>107</v>
      </c>
      <c r="G6351" t="s">
        <v>229</v>
      </c>
      <c r="H6351" t="s">
        <v>333</v>
      </c>
      <c r="I6351" t="s">
        <v>488</v>
      </c>
      <c r="J6351" s="6">
        <v>42781.384171795718</v>
      </c>
    </row>
    <row r="6352" spans="2:10" x14ac:dyDescent="0.25">
      <c r="B6352" t="s">
        <v>72</v>
      </c>
      <c r="C6352" t="s">
        <v>1048</v>
      </c>
      <c r="D6352" t="s">
        <v>20</v>
      </c>
      <c r="E6352" t="s">
        <v>21</v>
      </c>
      <c r="F6352" t="s">
        <v>107</v>
      </c>
      <c r="G6352" t="s">
        <v>229</v>
      </c>
      <c r="H6352" t="s">
        <v>334</v>
      </c>
      <c r="I6352" t="s">
        <v>489</v>
      </c>
      <c r="J6352" s="6">
        <v>33735.002405888074</v>
      </c>
    </row>
    <row r="6353" spans="2:10" x14ac:dyDescent="0.25">
      <c r="B6353" t="s">
        <v>72</v>
      </c>
      <c r="C6353" t="s">
        <v>1048</v>
      </c>
      <c r="D6353" t="s">
        <v>20</v>
      </c>
      <c r="E6353" t="s">
        <v>21</v>
      </c>
      <c r="F6353" t="s">
        <v>107</v>
      </c>
      <c r="G6353" t="s">
        <v>229</v>
      </c>
      <c r="H6353" t="s">
        <v>336</v>
      </c>
      <c r="I6353" t="s">
        <v>491</v>
      </c>
      <c r="J6353" s="6">
        <v>17836.771481193289</v>
      </c>
    </row>
    <row r="6354" spans="2:10" x14ac:dyDescent="0.25">
      <c r="B6354" t="s">
        <v>72</v>
      </c>
      <c r="C6354" t="s">
        <v>1048</v>
      </c>
      <c r="D6354" t="s">
        <v>22</v>
      </c>
      <c r="E6354" t="s">
        <v>23</v>
      </c>
      <c r="F6354" t="s">
        <v>226</v>
      </c>
      <c r="G6354" t="s">
        <v>226</v>
      </c>
      <c r="H6354" t="s">
        <v>663</v>
      </c>
      <c r="I6354" t="s">
        <v>842</v>
      </c>
      <c r="J6354" s="6">
        <v>-833.94907258470005</v>
      </c>
    </row>
    <row r="6355" spans="2:10" x14ac:dyDescent="0.25">
      <c r="B6355" t="s">
        <v>72</v>
      </c>
      <c r="C6355" t="s">
        <v>1048</v>
      </c>
      <c r="D6355" t="s">
        <v>24</v>
      </c>
      <c r="E6355" t="s">
        <v>25</v>
      </c>
      <c r="F6355" t="s">
        <v>112</v>
      </c>
      <c r="G6355" t="s">
        <v>234</v>
      </c>
      <c r="H6355" t="s">
        <v>112</v>
      </c>
      <c r="I6355" t="s">
        <v>234</v>
      </c>
      <c r="J6355" s="6">
        <v>23937.316098336567</v>
      </c>
    </row>
    <row r="6356" spans="2:10" x14ac:dyDescent="0.25">
      <c r="B6356" t="s">
        <v>72</v>
      </c>
      <c r="C6356" t="s">
        <v>1048</v>
      </c>
      <c r="D6356" t="s">
        <v>24</v>
      </c>
      <c r="E6356" t="s">
        <v>25</v>
      </c>
      <c r="F6356" t="s">
        <v>117</v>
      </c>
      <c r="G6356" t="s">
        <v>239</v>
      </c>
      <c r="H6356" t="s">
        <v>117</v>
      </c>
      <c r="I6356" t="s">
        <v>239</v>
      </c>
      <c r="J6356" s="6">
        <v>7275.3525585319203</v>
      </c>
    </row>
    <row r="6357" spans="2:10" x14ac:dyDescent="0.25">
      <c r="B6357" t="s">
        <v>72</v>
      </c>
      <c r="C6357" t="s">
        <v>1048</v>
      </c>
      <c r="D6357" t="s">
        <v>24</v>
      </c>
      <c r="E6357" t="s">
        <v>25</v>
      </c>
      <c r="F6357" t="s">
        <v>118</v>
      </c>
      <c r="G6357" t="s">
        <v>240</v>
      </c>
      <c r="H6357" t="s">
        <v>118</v>
      </c>
      <c r="I6357" t="s">
        <v>240</v>
      </c>
      <c r="J6357" s="6">
        <v>909.41906981649004</v>
      </c>
    </row>
    <row r="6358" spans="2:10" x14ac:dyDescent="0.25">
      <c r="B6358" t="s">
        <v>72</v>
      </c>
      <c r="C6358" t="s">
        <v>1048</v>
      </c>
      <c r="D6358" t="s">
        <v>26</v>
      </c>
      <c r="E6358" t="s">
        <v>27</v>
      </c>
      <c r="F6358" t="s">
        <v>226</v>
      </c>
      <c r="G6358" t="s">
        <v>226</v>
      </c>
      <c r="H6358" t="s">
        <v>665</v>
      </c>
      <c r="I6358" t="s">
        <v>27</v>
      </c>
      <c r="J6358" s="6">
        <v>13352.447470133822</v>
      </c>
    </row>
    <row r="6359" spans="2:10" x14ac:dyDescent="0.25">
      <c r="B6359" t="s">
        <v>72</v>
      </c>
      <c r="C6359" t="s">
        <v>1048</v>
      </c>
      <c r="D6359" t="s">
        <v>28</v>
      </c>
      <c r="E6359" t="s">
        <v>29</v>
      </c>
      <c r="F6359" t="s">
        <v>119</v>
      </c>
      <c r="G6359" t="s">
        <v>241</v>
      </c>
      <c r="H6359" t="s">
        <v>666</v>
      </c>
      <c r="I6359" t="s">
        <v>241</v>
      </c>
      <c r="J6359" s="6">
        <v>-57039.2644362379</v>
      </c>
    </row>
    <row r="6360" spans="2:10" x14ac:dyDescent="0.25">
      <c r="B6360" t="s">
        <v>72</v>
      </c>
      <c r="C6360" t="s">
        <v>1048</v>
      </c>
      <c r="D6360" t="s">
        <v>28</v>
      </c>
      <c r="E6360" t="s">
        <v>29</v>
      </c>
      <c r="F6360" t="s">
        <v>120</v>
      </c>
      <c r="G6360" t="s">
        <v>242</v>
      </c>
      <c r="H6360" t="s">
        <v>339</v>
      </c>
      <c r="I6360" t="s">
        <v>494</v>
      </c>
      <c r="J6360" s="6">
        <v>-2574.7985816887799</v>
      </c>
    </row>
    <row r="6361" spans="2:10" x14ac:dyDescent="0.25">
      <c r="B6361" t="s">
        <v>72</v>
      </c>
      <c r="C6361" t="s">
        <v>1048</v>
      </c>
      <c r="D6361" t="s">
        <v>28</v>
      </c>
      <c r="E6361" t="s">
        <v>29</v>
      </c>
      <c r="F6361" t="s">
        <v>120</v>
      </c>
      <c r="G6361" t="s">
        <v>242</v>
      </c>
      <c r="H6361" t="s">
        <v>341</v>
      </c>
      <c r="I6361" t="s">
        <v>496</v>
      </c>
      <c r="J6361" s="6">
        <v>-2540.1354015550805</v>
      </c>
    </row>
    <row r="6362" spans="2:10" x14ac:dyDescent="0.25">
      <c r="B6362" t="s">
        <v>72</v>
      </c>
      <c r="C6362" t="s">
        <v>1048</v>
      </c>
      <c r="D6362" t="s">
        <v>28</v>
      </c>
      <c r="E6362" t="s">
        <v>29</v>
      </c>
      <c r="F6362" t="s">
        <v>121</v>
      </c>
      <c r="G6362" t="s">
        <v>243</v>
      </c>
      <c r="H6362" t="s">
        <v>344</v>
      </c>
      <c r="I6362" t="s">
        <v>499</v>
      </c>
      <c r="J6362" s="6">
        <v>-3511.81511531667</v>
      </c>
    </row>
    <row r="6363" spans="2:10" x14ac:dyDescent="0.25">
      <c r="B6363" t="s">
        <v>72</v>
      </c>
      <c r="C6363" t="s">
        <v>1048</v>
      </c>
      <c r="D6363" t="s">
        <v>28</v>
      </c>
      <c r="E6363" t="s">
        <v>29</v>
      </c>
      <c r="F6363" t="s">
        <v>121</v>
      </c>
      <c r="G6363" t="s">
        <v>243</v>
      </c>
      <c r="H6363" t="s">
        <v>345</v>
      </c>
      <c r="I6363" t="s">
        <v>500</v>
      </c>
      <c r="J6363" s="6">
        <v>-343884.19270852371</v>
      </c>
    </row>
    <row r="6364" spans="2:10" x14ac:dyDescent="0.25">
      <c r="B6364" t="s">
        <v>72</v>
      </c>
      <c r="C6364" t="s">
        <v>1048</v>
      </c>
      <c r="D6364" t="s">
        <v>28</v>
      </c>
      <c r="E6364" t="s">
        <v>29</v>
      </c>
      <c r="F6364" t="s">
        <v>121</v>
      </c>
      <c r="G6364" t="s">
        <v>243</v>
      </c>
      <c r="H6364" t="s">
        <v>346</v>
      </c>
      <c r="I6364" t="s">
        <v>501</v>
      </c>
      <c r="J6364" s="6">
        <v>-15.01743898494</v>
      </c>
    </row>
    <row r="6365" spans="2:10" x14ac:dyDescent="0.25">
      <c r="B6365" t="s">
        <v>72</v>
      </c>
      <c r="C6365" t="s">
        <v>1048</v>
      </c>
      <c r="D6365" t="s">
        <v>28</v>
      </c>
      <c r="E6365" t="s">
        <v>29</v>
      </c>
      <c r="F6365" t="s">
        <v>121</v>
      </c>
      <c r="G6365" t="s">
        <v>243</v>
      </c>
      <c r="H6365" t="s">
        <v>909</v>
      </c>
      <c r="I6365" t="s">
        <v>910</v>
      </c>
      <c r="J6365" s="6">
        <v>-14.052032153220001</v>
      </c>
    </row>
    <row r="6366" spans="2:10" x14ac:dyDescent="0.25">
      <c r="B6366" t="s">
        <v>72</v>
      </c>
      <c r="C6366" t="s">
        <v>1048</v>
      </c>
      <c r="D6366" t="s">
        <v>28</v>
      </c>
      <c r="E6366" t="s">
        <v>29</v>
      </c>
      <c r="F6366" t="s">
        <v>121</v>
      </c>
      <c r="G6366" t="s">
        <v>243</v>
      </c>
      <c r="H6366" t="s">
        <v>348</v>
      </c>
      <c r="I6366" t="s">
        <v>503</v>
      </c>
      <c r="J6366" s="6">
        <v>-112901.2751295273</v>
      </c>
    </row>
    <row r="6367" spans="2:10" x14ac:dyDescent="0.25">
      <c r="B6367" t="s">
        <v>72</v>
      </c>
      <c r="C6367" t="s">
        <v>1048</v>
      </c>
      <c r="D6367" t="s">
        <v>28</v>
      </c>
      <c r="E6367" t="s">
        <v>29</v>
      </c>
      <c r="F6367" t="s">
        <v>121</v>
      </c>
      <c r="G6367" t="s">
        <v>243</v>
      </c>
      <c r="H6367" t="s">
        <v>351</v>
      </c>
      <c r="I6367" t="s">
        <v>506</v>
      </c>
      <c r="J6367" s="6">
        <v>-559.12135837521009</v>
      </c>
    </row>
    <row r="6368" spans="2:10" x14ac:dyDescent="0.25">
      <c r="B6368" t="s">
        <v>72</v>
      </c>
      <c r="C6368" t="s">
        <v>1048</v>
      </c>
      <c r="D6368" t="s">
        <v>28</v>
      </c>
      <c r="E6368" t="s">
        <v>29</v>
      </c>
      <c r="F6368" t="s">
        <v>121</v>
      </c>
      <c r="G6368" t="s">
        <v>243</v>
      </c>
      <c r="H6368" t="s">
        <v>352</v>
      </c>
      <c r="I6368" t="s">
        <v>507</v>
      </c>
      <c r="J6368" s="6">
        <v>-427.73062499999992</v>
      </c>
    </row>
    <row r="6369" spans="2:10" x14ac:dyDescent="0.25">
      <c r="B6369" t="s">
        <v>72</v>
      </c>
      <c r="C6369" t="s">
        <v>1048</v>
      </c>
      <c r="D6369" t="s">
        <v>28</v>
      </c>
      <c r="E6369" t="s">
        <v>29</v>
      </c>
      <c r="F6369" t="s">
        <v>124</v>
      </c>
      <c r="G6369" t="s">
        <v>246</v>
      </c>
      <c r="H6369" t="s">
        <v>362</v>
      </c>
      <c r="I6369" t="s">
        <v>515</v>
      </c>
      <c r="J6369" s="6">
        <v>-544.27373512914005</v>
      </c>
    </row>
    <row r="6370" spans="2:10" x14ac:dyDescent="0.25">
      <c r="B6370" t="s">
        <v>72</v>
      </c>
      <c r="C6370" t="s">
        <v>1048</v>
      </c>
      <c r="D6370" t="s">
        <v>28</v>
      </c>
      <c r="E6370" t="s">
        <v>29</v>
      </c>
      <c r="F6370" t="s">
        <v>124</v>
      </c>
      <c r="G6370" t="s">
        <v>246</v>
      </c>
      <c r="H6370" t="s">
        <v>363</v>
      </c>
      <c r="I6370" t="s">
        <v>516</v>
      </c>
      <c r="J6370" s="6">
        <v>101.12904085367882</v>
      </c>
    </row>
    <row r="6371" spans="2:10" x14ac:dyDescent="0.25">
      <c r="B6371" t="s">
        <v>72</v>
      </c>
      <c r="C6371" t="s">
        <v>1048</v>
      </c>
      <c r="D6371" t="s">
        <v>28</v>
      </c>
      <c r="E6371" t="s">
        <v>29</v>
      </c>
      <c r="F6371" t="s">
        <v>124</v>
      </c>
      <c r="G6371" t="s">
        <v>246</v>
      </c>
      <c r="H6371" t="s">
        <v>364</v>
      </c>
      <c r="I6371" t="s">
        <v>517</v>
      </c>
      <c r="J6371" s="6">
        <v>669.90739479870058</v>
      </c>
    </row>
    <row r="6372" spans="2:10" x14ac:dyDescent="0.25">
      <c r="B6372" t="s">
        <v>72</v>
      </c>
      <c r="C6372" t="s">
        <v>1048</v>
      </c>
      <c r="D6372" t="s">
        <v>28</v>
      </c>
      <c r="E6372" t="s">
        <v>29</v>
      </c>
      <c r="F6372" t="s">
        <v>125</v>
      </c>
      <c r="G6372" t="s">
        <v>247</v>
      </c>
      <c r="H6372" t="s">
        <v>366</v>
      </c>
      <c r="I6372" t="s">
        <v>519</v>
      </c>
      <c r="J6372" s="6">
        <v>-41.41639687779</v>
      </c>
    </row>
    <row r="6373" spans="2:10" x14ac:dyDescent="0.25">
      <c r="B6373" t="s">
        <v>72</v>
      </c>
      <c r="C6373" t="s">
        <v>1048</v>
      </c>
      <c r="D6373" t="s">
        <v>28</v>
      </c>
      <c r="E6373" t="s">
        <v>29</v>
      </c>
      <c r="F6373" t="s">
        <v>126</v>
      </c>
      <c r="G6373" t="s">
        <v>248</v>
      </c>
      <c r="H6373" t="s">
        <v>367</v>
      </c>
      <c r="I6373" t="s">
        <v>520</v>
      </c>
      <c r="J6373" s="6">
        <v>-89.61611223477</v>
      </c>
    </row>
    <row r="6374" spans="2:10" x14ac:dyDescent="0.25">
      <c r="B6374" t="s">
        <v>72</v>
      </c>
      <c r="C6374" t="s">
        <v>1048</v>
      </c>
      <c r="D6374" t="s">
        <v>28</v>
      </c>
      <c r="E6374" t="s">
        <v>29</v>
      </c>
      <c r="F6374" t="s">
        <v>126</v>
      </c>
      <c r="G6374" t="s">
        <v>248</v>
      </c>
      <c r="H6374" t="s">
        <v>368</v>
      </c>
      <c r="I6374" t="s">
        <v>521</v>
      </c>
      <c r="J6374" s="6">
        <v>-11.832182448419999</v>
      </c>
    </row>
    <row r="6375" spans="2:10" x14ac:dyDescent="0.25">
      <c r="B6375" t="s">
        <v>72</v>
      </c>
      <c r="C6375" t="s">
        <v>1048</v>
      </c>
      <c r="D6375" t="s">
        <v>28</v>
      </c>
      <c r="E6375" t="s">
        <v>29</v>
      </c>
      <c r="F6375" t="s">
        <v>126</v>
      </c>
      <c r="G6375" t="s">
        <v>248</v>
      </c>
      <c r="H6375" t="s">
        <v>369</v>
      </c>
      <c r="I6375" t="s">
        <v>522</v>
      </c>
      <c r="J6375" s="6">
        <v>-748.31634800217091</v>
      </c>
    </row>
    <row r="6376" spans="2:10" x14ac:dyDescent="0.25">
      <c r="B6376" t="s">
        <v>72</v>
      </c>
      <c r="C6376" t="s">
        <v>1048</v>
      </c>
      <c r="D6376" t="s">
        <v>28</v>
      </c>
      <c r="E6376" t="s">
        <v>29</v>
      </c>
      <c r="F6376" t="s">
        <v>128</v>
      </c>
      <c r="G6376" t="s">
        <v>250</v>
      </c>
      <c r="H6376" t="s">
        <v>372</v>
      </c>
      <c r="I6376" t="s">
        <v>250</v>
      </c>
      <c r="J6376" s="6">
        <v>-4355.6324424965096</v>
      </c>
    </row>
    <row r="6377" spans="2:10" x14ac:dyDescent="0.25">
      <c r="B6377" t="s">
        <v>72</v>
      </c>
      <c r="C6377" t="s">
        <v>1048</v>
      </c>
      <c r="D6377" t="s">
        <v>28</v>
      </c>
      <c r="E6377" t="s">
        <v>29</v>
      </c>
      <c r="F6377" t="s">
        <v>130</v>
      </c>
      <c r="G6377" t="s">
        <v>252</v>
      </c>
      <c r="H6377" t="s">
        <v>374</v>
      </c>
      <c r="I6377" t="s">
        <v>525</v>
      </c>
      <c r="J6377" s="6">
        <v>-67855.740215661528</v>
      </c>
    </row>
    <row r="6378" spans="2:10" x14ac:dyDescent="0.25">
      <c r="B6378" t="s">
        <v>72</v>
      </c>
      <c r="C6378" t="s">
        <v>1048</v>
      </c>
      <c r="D6378" t="s">
        <v>28</v>
      </c>
      <c r="E6378" t="s">
        <v>29</v>
      </c>
      <c r="F6378" t="s">
        <v>130</v>
      </c>
      <c r="G6378" t="s">
        <v>252</v>
      </c>
      <c r="H6378" t="s">
        <v>375</v>
      </c>
      <c r="I6378" t="s">
        <v>526</v>
      </c>
      <c r="J6378" s="6">
        <v>-50417.366382106833</v>
      </c>
    </row>
    <row r="6379" spans="2:10" x14ac:dyDescent="0.25">
      <c r="B6379" t="s">
        <v>72</v>
      </c>
      <c r="C6379" t="s">
        <v>1048</v>
      </c>
      <c r="D6379" t="s">
        <v>28</v>
      </c>
      <c r="E6379" t="s">
        <v>29</v>
      </c>
      <c r="F6379" t="s">
        <v>130</v>
      </c>
      <c r="G6379" t="s">
        <v>252</v>
      </c>
      <c r="H6379" t="s">
        <v>376</v>
      </c>
      <c r="I6379" t="s">
        <v>527</v>
      </c>
      <c r="J6379" s="6">
        <v>-208.21771560140999</v>
      </c>
    </row>
    <row r="6380" spans="2:10" x14ac:dyDescent="0.25">
      <c r="B6380" t="s">
        <v>72</v>
      </c>
      <c r="C6380" t="s">
        <v>1048</v>
      </c>
      <c r="D6380" t="s">
        <v>30</v>
      </c>
      <c r="E6380" t="s">
        <v>31</v>
      </c>
      <c r="F6380" t="s">
        <v>132</v>
      </c>
      <c r="G6380" t="s">
        <v>254</v>
      </c>
      <c r="H6380" t="s">
        <v>667</v>
      </c>
      <c r="I6380" t="s">
        <v>844</v>
      </c>
      <c r="J6380" s="6">
        <v>-570.49883262612002</v>
      </c>
    </row>
    <row r="6381" spans="2:10" x14ac:dyDescent="0.25">
      <c r="B6381" t="s">
        <v>72</v>
      </c>
      <c r="C6381" t="s">
        <v>1048</v>
      </c>
      <c r="D6381" t="s">
        <v>30</v>
      </c>
      <c r="E6381" t="s">
        <v>31</v>
      </c>
      <c r="F6381" t="s">
        <v>132</v>
      </c>
      <c r="G6381" t="s">
        <v>254</v>
      </c>
      <c r="H6381" t="s">
        <v>668</v>
      </c>
      <c r="I6381" t="s">
        <v>845</v>
      </c>
      <c r="J6381" s="6">
        <v>-542.54986002246005</v>
      </c>
    </row>
    <row r="6382" spans="2:10" x14ac:dyDescent="0.25">
      <c r="B6382" t="s">
        <v>72</v>
      </c>
      <c r="C6382" t="s">
        <v>1048</v>
      </c>
      <c r="D6382" t="s">
        <v>30</v>
      </c>
      <c r="E6382" t="s">
        <v>31</v>
      </c>
      <c r="F6382" t="s">
        <v>132</v>
      </c>
      <c r="G6382" t="s">
        <v>254</v>
      </c>
      <c r="H6382" t="s">
        <v>670</v>
      </c>
      <c r="I6382" t="s">
        <v>847</v>
      </c>
      <c r="J6382" s="6">
        <v>-75.832376121210004</v>
      </c>
    </row>
    <row r="6383" spans="2:10" x14ac:dyDescent="0.25">
      <c r="B6383" t="s">
        <v>72</v>
      </c>
      <c r="C6383" t="s">
        <v>1048</v>
      </c>
      <c r="D6383" t="s">
        <v>30</v>
      </c>
      <c r="E6383" t="s">
        <v>31</v>
      </c>
      <c r="F6383" t="s">
        <v>132</v>
      </c>
      <c r="G6383" t="s">
        <v>254</v>
      </c>
      <c r="H6383" t="s">
        <v>671</v>
      </c>
      <c r="I6383" t="s">
        <v>848</v>
      </c>
      <c r="J6383" s="6">
        <v>-3053.9763365958597</v>
      </c>
    </row>
    <row r="6384" spans="2:10" x14ac:dyDescent="0.25">
      <c r="B6384" t="s">
        <v>72</v>
      </c>
      <c r="C6384" t="s">
        <v>1048</v>
      </c>
      <c r="D6384" t="s">
        <v>30</v>
      </c>
      <c r="E6384" t="s">
        <v>31</v>
      </c>
      <c r="F6384" t="s">
        <v>132</v>
      </c>
      <c r="G6384" t="s">
        <v>254</v>
      </c>
      <c r="H6384" t="s">
        <v>672</v>
      </c>
      <c r="I6384" t="s">
        <v>849</v>
      </c>
      <c r="J6384" s="6">
        <v>-474.21457690586999</v>
      </c>
    </row>
    <row r="6385" spans="2:10" x14ac:dyDescent="0.25">
      <c r="B6385" t="s">
        <v>72</v>
      </c>
      <c r="C6385" t="s">
        <v>1048</v>
      </c>
      <c r="D6385" t="s">
        <v>30</v>
      </c>
      <c r="E6385" t="s">
        <v>31</v>
      </c>
      <c r="F6385" t="s">
        <v>132</v>
      </c>
      <c r="G6385" t="s">
        <v>254</v>
      </c>
      <c r="H6385" t="s">
        <v>673</v>
      </c>
      <c r="I6385" t="s">
        <v>850</v>
      </c>
      <c r="J6385" s="6">
        <v>-1176.1033676511001</v>
      </c>
    </row>
    <row r="6386" spans="2:10" x14ac:dyDescent="0.25">
      <c r="B6386" t="s">
        <v>72</v>
      </c>
      <c r="C6386" t="s">
        <v>1048</v>
      </c>
      <c r="D6386" t="s">
        <v>30</v>
      </c>
      <c r="E6386" t="s">
        <v>31</v>
      </c>
      <c r="F6386" t="s">
        <v>132</v>
      </c>
      <c r="G6386" t="s">
        <v>254</v>
      </c>
      <c r="H6386" t="s">
        <v>674</v>
      </c>
      <c r="I6386" t="s">
        <v>851</v>
      </c>
      <c r="J6386" s="6">
        <v>-4895.9095211810099</v>
      </c>
    </row>
    <row r="6387" spans="2:10" x14ac:dyDescent="0.25">
      <c r="B6387" t="s">
        <v>72</v>
      </c>
      <c r="C6387" t="s">
        <v>1048</v>
      </c>
      <c r="D6387" t="s">
        <v>30</v>
      </c>
      <c r="E6387" t="s">
        <v>31</v>
      </c>
      <c r="F6387" t="s">
        <v>132</v>
      </c>
      <c r="G6387" t="s">
        <v>254</v>
      </c>
      <c r="H6387" t="s">
        <v>675</v>
      </c>
      <c r="I6387" t="s">
        <v>852</v>
      </c>
      <c r="J6387" s="6">
        <v>-584.42449079303992</v>
      </c>
    </row>
    <row r="6388" spans="2:10" x14ac:dyDescent="0.25">
      <c r="B6388" t="s">
        <v>72</v>
      </c>
      <c r="C6388" t="s">
        <v>1048</v>
      </c>
      <c r="D6388" t="s">
        <v>30</v>
      </c>
      <c r="E6388" t="s">
        <v>31</v>
      </c>
      <c r="F6388" t="s">
        <v>133</v>
      </c>
      <c r="G6388" t="s">
        <v>255</v>
      </c>
      <c r="H6388" t="s">
        <v>686</v>
      </c>
      <c r="I6388" t="s">
        <v>854</v>
      </c>
      <c r="J6388" s="6">
        <v>-6343.96161503028</v>
      </c>
    </row>
    <row r="6389" spans="2:10" x14ac:dyDescent="0.25">
      <c r="B6389" t="s">
        <v>72</v>
      </c>
      <c r="C6389" t="s">
        <v>1048</v>
      </c>
      <c r="D6389" t="s">
        <v>30</v>
      </c>
      <c r="E6389" t="s">
        <v>31</v>
      </c>
      <c r="F6389" t="s">
        <v>133</v>
      </c>
      <c r="G6389" t="s">
        <v>255</v>
      </c>
      <c r="H6389" t="s">
        <v>690</v>
      </c>
      <c r="I6389" t="s">
        <v>858</v>
      </c>
      <c r="J6389" s="6">
        <v>-416.23548696966003</v>
      </c>
    </row>
    <row r="6390" spans="2:10" x14ac:dyDescent="0.25">
      <c r="B6390" t="s">
        <v>72</v>
      </c>
      <c r="C6390" t="s">
        <v>1048</v>
      </c>
      <c r="D6390" t="s">
        <v>30</v>
      </c>
      <c r="E6390" t="s">
        <v>31</v>
      </c>
      <c r="F6390" t="s">
        <v>133</v>
      </c>
      <c r="G6390" t="s">
        <v>255</v>
      </c>
      <c r="H6390" t="s">
        <v>696</v>
      </c>
      <c r="I6390" t="s">
        <v>864</v>
      </c>
      <c r="J6390" s="6">
        <v>-842.41065489584992</v>
      </c>
    </row>
    <row r="6391" spans="2:10" x14ac:dyDescent="0.25">
      <c r="B6391" t="s">
        <v>72</v>
      </c>
      <c r="C6391" t="s">
        <v>1048</v>
      </c>
      <c r="D6391" t="s">
        <v>30</v>
      </c>
      <c r="E6391" t="s">
        <v>31</v>
      </c>
      <c r="F6391" t="s">
        <v>133</v>
      </c>
      <c r="G6391" t="s">
        <v>255</v>
      </c>
      <c r="H6391" t="s">
        <v>699</v>
      </c>
      <c r="I6391" t="s">
        <v>867</v>
      </c>
      <c r="J6391" s="6">
        <v>-608.76546423510001</v>
      </c>
    </row>
    <row r="6392" spans="2:10" x14ac:dyDescent="0.25">
      <c r="B6392" t="s">
        <v>72</v>
      </c>
      <c r="C6392" t="s">
        <v>1048</v>
      </c>
      <c r="D6392" t="s">
        <v>30</v>
      </c>
      <c r="E6392" t="s">
        <v>31</v>
      </c>
      <c r="F6392" t="s">
        <v>133</v>
      </c>
      <c r="G6392" t="s">
        <v>255</v>
      </c>
      <c r="H6392" t="s">
        <v>701</v>
      </c>
      <c r="I6392" t="s">
        <v>869</v>
      </c>
      <c r="J6392" s="6">
        <v>-8292.1783968296695</v>
      </c>
    </row>
    <row r="6393" spans="2:10" x14ac:dyDescent="0.25">
      <c r="B6393" t="s">
        <v>72</v>
      </c>
      <c r="C6393" t="s">
        <v>1048</v>
      </c>
      <c r="D6393" t="s">
        <v>30</v>
      </c>
      <c r="E6393" t="s">
        <v>31</v>
      </c>
      <c r="F6393" t="s">
        <v>133</v>
      </c>
      <c r="G6393" t="s">
        <v>255</v>
      </c>
      <c r="H6393" t="s">
        <v>740</v>
      </c>
      <c r="I6393" t="s">
        <v>884</v>
      </c>
      <c r="J6393" s="6">
        <v>-41.050393476000004</v>
      </c>
    </row>
    <row r="6394" spans="2:10" x14ac:dyDescent="0.25">
      <c r="B6394" t="s">
        <v>72</v>
      </c>
      <c r="C6394" t="s">
        <v>1048</v>
      </c>
      <c r="D6394" t="s">
        <v>30</v>
      </c>
      <c r="E6394" t="s">
        <v>31</v>
      </c>
      <c r="F6394" t="s">
        <v>133</v>
      </c>
      <c r="G6394" t="s">
        <v>255</v>
      </c>
      <c r="H6394" t="s">
        <v>703</v>
      </c>
      <c r="I6394" t="s">
        <v>871</v>
      </c>
      <c r="J6394" s="6">
        <v>-370.02304807227</v>
      </c>
    </row>
    <row r="6395" spans="2:10" x14ac:dyDescent="0.25">
      <c r="B6395" t="s">
        <v>72</v>
      </c>
      <c r="C6395" t="s">
        <v>1048</v>
      </c>
      <c r="D6395" t="s">
        <v>30</v>
      </c>
      <c r="E6395" t="s">
        <v>31</v>
      </c>
      <c r="F6395" t="s">
        <v>133</v>
      </c>
      <c r="G6395" t="s">
        <v>255</v>
      </c>
      <c r="H6395" t="s">
        <v>704</v>
      </c>
      <c r="I6395" t="s">
        <v>872</v>
      </c>
      <c r="J6395" s="6">
        <v>-4425.24819724806</v>
      </c>
    </row>
    <row r="6396" spans="2:10" x14ac:dyDescent="0.25">
      <c r="B6396" t="s">
        <v>72</v>
      </c>
      <c r="C6396" t="s">
        <v>1048</v>
      </c>
      <c r="D6396" t="s">
        <v>30</v>
      </c>
      <c r="E6396" t="s">
        <v>31</v>
      </c>
      <c r="F6396" t="s">
        <v>133</v>
      </c>
      <c r="G6396" t="s">
        <v>255</v>
      </c>
      <c r="H6396" t="s">
        <v>705</v>
      </c>
      <c r="I6396" t="s">
        <v>873</v>
      </c>
      <c r="J6396" s="6">
        <v>-1995.92977714626</v>
      </c>
    </row>
    <row r="6397" spans="2:10" x14ac:dyDescent="0.25">
      <c r="B6397" t="s">
        <v>72</v>
      </c>
      <c r="C6397" t="s">
        <v>1048</v>
      </c>
      <c r="D6397" t="s">
        <v>30</v>
      </c>
      <c r="E6397" t="s">
        <v>31</v>
      </c>
      <c r="F6397" t="s">
        <v>133</v>
      </c>
      <c r="G6397" t="s">
        <v>255</v>
      </c>
      <c r="H6397" t="s">
        <v>751</v>
      </c>
      <c r="I6397" t="s">
        <v>889</v>
      </c>
      <c r="J6397" s="6">
        <v>-61.476613474110003</v>
      </c>
    </row>
    <row r="6398" spans="2:10" x14ac:dyDescent="0.25">
      <c r="B6398" t="s">
        <v>72</v>
      </c>
      <c r="C6398" t="s">
        <v>1048</v>
      </c>
      <c r="D6398" t="s">
        <v>32</v>
      </c>
      <c r="E6398" t="s">
        <v>33</v>
      </c>
      <c r="F6398" t="s">
        <v>135</v>
      </c>
      <c r="G6398" t="s">
        <v>257</v>
      </c>
      <c r="H6398" t="s">
        <v>135</v>
      </c>
      <c r="I6398" t="s">
        <v>257</v>
      </c>
      <c r="J6398" s="6">
        <v>-48807.17895656731</v>
      </c>
    </row>
    <row r="6399" spans="2:10" x14ac:dyDescent="0.25">
      <c r="B6399" t="s">
        <v>72</v>
      </c>
      <c r="C6399" t="s">
        <v>1048</v>
      </c>
      <c r="D6399" t="s">
        <v>32</v>
      </c>
      <c r="E6399" t="s">
        <v>33</v>
      </c>
      <c r="F6399" t="s">
        <v>136</v>
      </c>
      <c r="G6399" t="s">
        <v>258</v>
      </c>
      <c r="H6399" t="s">
        <v>382</v>
      </c>
      <c r="I6399" t="s">
        <v>533</v>
      </c>
      <c r="J6399" s="6">
        <v>-2463.7727024280603</v>
      </c>
    </row>
    <row r="6400" spans="2:10" x14ac:dyDescent="0.25">
      <c r="B6400" t="s">
        <v>72</v>
      </c>
      <c r="C6400" t="s">
        <v>1048</v>
      </c>
      <c r="D6400" t="s">
        <v>32</v>
      </c>
      <c r="E6400" t="s">
        <v>33</v>
      </c>
      <c r="F6400" t="s">
        <v>136</v>
      </c>
      <c r="G6400" t="s">
        <v>258</v>
      </c>
      <c r="H6400" t="s">
        <v>383</v>
      </c>
      <c r="I6400" t="s">
        <v>534</v>
      </c>
      <c r="J6400" s="6">
        <v>-8151.8740288768804</v>
      </c>
    </row>
    <row r="6401" spans="2:10" x14ac:dyDescent="0.25">
      <c r="B6401" t="s">
        <v>72</v>
      </c>
      <c r="C6401" t="s">
        <v>1048</v>
      </c>
      <c r="D6401" t="s">
        <v>32</v>
      </c>
      <c r="E6401" t="s">
        <v>33</v>
      </c>
      <c r="F6401" t="s">
        <v>136</v>
      </c>
      <c r="G6401" t="s">
        <v>258</v>
      </c>
      <c r="H6401" t="s">
        <v>384</v>
      </c>
      <c r="I6401" t="s">
        <v>535</v>
      </c>
      <c r="J6401" s="6">
        <v>-328964.69279839238</v>
      </c>
    </row>
    <row r="6402" spans="2:10" x14ac:dyDescent="0.25">
      <c r="B6402" t="s">
        <v>72</v>
      </c>
      <c r="C6402" t="s">
        <v>1048</v>
      </c>
      <c r="D6402" t="s">
        <v>32</v>
      </c>
      <c r="E6402" t="s">
        <v>33</v>
      </c>
      <c r="F6402" t="s">
        <v>136</v>
      </c>
      <c r="G6402" t="s">
        <v>258</v>
      </c>
      <c r="H6402" t="s">
        <v>385</v>
      </c>
      <c r="I6402" t="s">
        <v>536</v>
      </c>
      <c r="J6402" s="6">
        <v>-83317.958323751896</v>
      </c>
    </row>
    <row r="6403" spans="2:10" x14ac:dyDescent="0.25">
      <c r="B6403" t="s">
        <v>72</v>
      </c>
      <c r="C6403" t="s">
        <v>1048</v>
      </c>
      <c r="D6403" t="s">
        <v>32</v>
      </c>
      <c r="E6403" t="s">
        <v>33</v>
      </c>
      <c r="F6403" t="s">
        <v>136</v>
      </c>
      <c r="G6403" t="s">
        <v>258</v>
      </c>
      <c r="H6403" t="s">
        <v>386</v>
      </c>
      <c r="I6403" t="s">
        <v>537</v>
      </c>
      <c r="J6403" s="6">
        <v>-25708.9325486655</v>
      </c>
    </row>
    <row r="6404" spans="2:10" x14ac:dyDescent="0.25">
      <c r="B6404" t="s">
        <v>72</v>
      </c>
      <c r="C6404" t="s">
        <v>1048</v>
      </c>
      <c r="D6404" t="s">
        <v>32</v>
      </c>
      <c r="E6404" t="s">
        <v>33</v>
      </c>
      <c r="F6404" t="s">
        <v>137</v>
      </c>
      <c r="G6404" t="s">
        <v>259</v>
      </c>
      <c r="H6404" t="s">
        <v>387</v>
      </c>
      <c r="I6404" t="s">
        <v>538</v>
      </c>
      <c r="J6404" s="6">
        <v>-10503.226463676841</v>
      </c>
    </row>
    <row r="6405" spans="2:10" x14ac:dyDescent="0.25">
      <c r="B6405" t="s">
        <v>72</v>
      </c>
      <c r="C6405" t="s">
        <v>1048</v>
      </c>
      <c r="D6405" t="s">
        <v>32</v>
      </c>
      <c r="E6405" t="s">
        <v>33</v>
      </c>
      <c r="F6405" t="s">
        <v>137</v>
      </c>
      <c r="G6405" t="s">
        <v>259</v>
      </c>
      <c r="H6405" t="s">
        <v>388</v>
      </c>
      <c r="I6405" t="s">
        <v>539</v>
      </c>
      <c r="J6405" s="6">
        <v>-2131.44024196794</v>
      </c>
    </row>
    <row r="6406" spans="2:10" x14ac:dyDescent="0.25">
      <c r="B6406" t="s">
        <v>72</v>
      </c>
      <c r="C6406" t="s">
        <v>1048</v>
      </c>
      <c r="D6406" t="s">
        <v>32</v>
      </c>
      <c r="E6406" t="s">
        <v>33</v>
      </c>
      <c r="F6406" t="s">
        <v>137</v>
      </c>
      <c r="G6406" t="s">
        <v>259</v>
      </c>
      <c r="H6406" t="s">
        <v>389</v>
      </c>
      <c r="I6406" t="s">
        <v>540</v>
      </c>
      <c r="J6406" s="6">
        <v>-13645.765394760238</v>
      </c>
    </row>
    <row r="6407" spans="2:10" x14ac:dyDescent="0.25">
      <c r="B6407" t="s">
        <v>72</v>
      </c>
      <c r="C6407" t="s">
        <v>1048</v>
      </c>
      <c r="D6407" t="s">
        <v>32</v>
      </c>
      <c r="E6407" t="s">
        <v>33</v>
      </c>
      <c r="F6407" t="s">
        <v>137</v>
      </c>
      <c r="G6407" t="s">
        <v>259</v>
      </c>
      <c r="H6407" t="s">
        <v>390</v>
      </c>
      <c r="I6407" t="s">
        <v>541</v>
      </c>
      <c r="J6407" s="6">
        <v>-2747.8245023212189</v>
      </c>
    </row>
    <row r="6408" spans="2:10" x14ac:dyDescent="0.25">
      <c r="B6408" t="s">
        <v>72</v>
      </c>
      <c r="C6408" t="s">
        <v>1048</v>
      </c>
      <c r="D6408" t="s">
        <v>32</v>
      </c>
      <c r="E6408" t="s">
        <v>33</v>
      </c>
      <c r="F6408" t="s">
        <v>137</v>
      </c>
      <c r="G6408" t="s">
        <v>259</v>
      </c>
      <c r="H6408" t="s">
        <v>391</v>
      </c>
      <c r="I6408" t="s">
        <v>542</v>
      </c>
      <c r="J6408" s="6">
        <v>-14607.859183332903</v>
      </c>
    </row>
    <row r="6409" spans="2:10" x14ac:dyDescent="0.25">
      <c r="B6409" t="s">
        <v>72</v>
      </c>
      <c r="C6409" t="s">
        <v>1048</v>
      </c>
      <c r="D6409" t="s">
        <v>32</v>
      </c>
      <c r="E6409" t="s">
        <v>33</v>
      </c>
      <c r="F6409" t="s">
        <v>137</v>
      </c>
      <c r="G6409" t="s">
        <v>259</v>
      </c>
      <c r="H6409" t="s">
        <v>392</v>
      </c>
      <c r="I6409" t="s">
        <v>543</v>
      </c>
      <c r="J6409" s="6">
        <v>-3835.6719167557194</v>
      </c>
    </row>
    <row r="6410" spans="2:10" x14ac:dyDescent="0.25">
      <c r="B6410" t="s">
        <v>72</v>
      </c>
      <c r="C6410" t="s">
        <v>1048</v>
      </c>
      <c r="D6410" t="s">
        <v>32</v>
      </c>
      <c r="E6410" t="s">
        <v>33</v>
      </c>
      <c r="F6410" t="s">
        <v>138</v>
      </c>
      <c r="G6410" t="s">
        <v>260</v>
      </c>
      <c r="H6410" t="s">
        <v>396</v>
      </c>
      <c r="I6410" t="s">
        <v>547</v>
      </c>
      <c r="J6410" s="6">
        <v>-1737.9320615465099</v>
      </c>
    </row>
    <row r="6411" spans="2:10" x14ac:dyDescent="0.25">
      <c r="B6411" t="s">
        <v>72</v>
      </c>
      <c r="C6411" t="s">
        <v>1048</v>
      </c>
      <c r="D6411" t="s">
        <v>32</v>
      </c>
      <c r="E6411" t="s">
        <v>33</v>
      </c>
      <c r="F6411" t="s">
        <v>138</v>
      </c>
      <c r="G6411" t="s">
        <v>260</v>
      </c>
      <c r="H6411" t="s">
        <v>397</v>
      </c>
      <c r="I6411" t="s">
        <v>548</v>
      </c>
      <c r="J6411" s="6">
        <v>-975.04585843940993</v>
      </c>
    </row>
    <row r="6412" spans="2:10" x14ac:dyDescent="0.25">
      <c r="B6412" t="s">
        <v>72</v>
      </c>
      <c r="C6412" t="s">
        <v>1048</v>
      </c>
      <c r="D6412" t="s">
        <v>32</v>
      </c>
      <c r="E6412" t="s">
        <v>33</v>
      </c>
      <c r="F6412" t="s">
        <v>138</v>
      </c>
      <c r="G6412" t="s">
        <v>260</v>
      </c>
      <c r="H6412" t="s">
        <v>398</v>
      </c>
      <c r="I6412" t="s">
        <v>549</v>
      </c>
      <c r="J6412" s="6">
        <v>-1868.8102630476301</v>
      </c>
    </row>
    <row r="6413" spans="2:10" x14ac:dyDescent="0.25">
      <c r="B6413" t="s">
        <v>72</v>
      </c>
      <c r="C6413" t="s">
        <v>1048</v>
      </c>
      <c r="D6413" t="s">
        <v>32</v>
      </c>
      <c r="E6413" t="s">
        <v>33</v>
      </c>
      <c r="F6413" t="s">
        <v>139</v>
      </c>
      <c r="G6413" t="s">
        <v>261</v>
      </c>
      <c r="H6413" t="s">
        <v>402</v>
      </c>
      <c r="I6413" t="s">
        <v>33</v>
      </c>
      <c r="J6413" s="6">
        <v>-39257.854658461772</v>
      </c>
    </row>
    <row r="6414" spans="2:10" x14ac:dyDescent="0.25">
      <c r="B6414" t="s">
        <v>72</v>
      </c>
      <c r="C6414" t="s">
        <v>1048</v>
      </c>
      <c r="D6414" t="s">
        <v>32</v>
      </c>
      <c r="E6414" t="s">
        <v>33</v>
      </c>
      <c r="F6414" t="s">
        <v>139</v>
      </c>
      <c r="G6414" t="s">
        <v>261</v>
      </c>
      <c r="H6414" t="s">
        <v>408</v>
      </c>
      <c r="I6414" t="s">
        <v>558</v>
      </c>
      <c r="J6414" s="6">
        <v>-38516.99316232666</v>
      </c>
    </row>
    <row r="6415" spans="2:10" x14ac:dyDescent="0.25">
      <c r="B6415" t="s">
        <v>72</v>
      </c>
      <c r="C6415" t="s">
        <v>1048</v>
      </c>
      <c r="D6415" t="s">
        <v>32</v>
      </c>
      <c r="E6415" t="s">
        <v>33</v>
      </c>
      <c r="F6415" t="s">
        <v>139</v>
      </c>
      <c r="G6415" t="s">
        <v>261</v>
      </c>
      <c r="H6415" t="s">
        <v>410</v>
      </c>
      <c r="I6415" t="s">
        <v>560</v>
      </c>
      <c r="J6415" s="6">
        <v>-2728.7856000000002</v>
      </c>
    </row>
    <row r="6416" spans="2:10" x14ac:dyDescent="0.25">
      <c r="B6416" t="s">
        <v>72</v>
      </c>
      <c r="C6416" t="s">
        <v>1048</v>
      </c>
      <c r="D6416" t="s">
        <v>32</v>
      </c>
      <c r="E6416" t="s">
        <v>33</v>
      </c>
      <c r="F6416" t="s">
        <v>140</v>
      </c>
      <c r="G6416" t="s">
        <v>262</v>
      </c>
      <c r="H6416" t="s">
        <v>416</v>
      </c>
      <c r="I6416" t="s">
        <v>566</v>
      </c>
      <c r="J6416" s="6">
        <v>-446.87521073247001</v>
      </c>
    </row>
    <row r="6417" spans="2:10" x14ac:dyDescent="0.25">
      <c r="B6417" t="s">
        <v>72</v>
      </c>
      <c r="C6417" t="s">
        <v>1048</v>
      </c>
      <c r="D6417" t="s">
        <v>32</v>
      </c>
      <c r="E6417" t="s">
        <v>33</v>
      </c>
      <c r="F6417" t="s">
        <v>140</v>
      </c>
      <c r="G6417" t="s">
        <v>262</v>
      </c>
      <c r="H6417" t="s">
        <v>418</v>
      </c>
      <c r="I6417" t="s">
        <v>568</v>
      </c>
      <c r="J6417" s="6">
        <v>-6.7440473582100005</v>
      </c>
    </row>
    <row r="6418" spans="2:10" x14ac:dyDescent="0.25">
      <c r="B6418" t="s">
        <v>72</v>
      </c>
      <c r="C6418" t="s">
        <v>1048</v>
      </c>
      <c r="D6418" t="s">
        <v>32</v>
      </c>
      <c r="E6418" t="s">
        <v>33</v>
      </c>
      <c r="F6418" t="s">
        <v>140</v>
      </c>
      <c r="G6418" t="s">
        <v>262</v>
      </c>
      <c r="H6418" t="s">
        <v>419</v>
      </c>
      <c r="I6418" t="s">
        <v>569</v>
      </c>
      <c r="J6418" s="6">
        <v>-19.506625768710002</v>
      </c>
    </row>
    <row r="6419" spans="2:10" x14ac:dyDescent="0.25">
      <c r="B6419" t="s">
        <v>72</v>
      </c>
      <c r="C6419" t="s">
        <v>1048</v>
      </c>
      <c r="D6419" t="s">
        <v>32</v>
      </c>
      <c r="E6419" t="s">
        <v>33</v>
      </c>
      <c r="F6419" t="s">
        <v>140</v>
      </c>
      <c r="G6419" t="s">
        <v>262</v>
      </c>
      <c r="H6419" t="s">
        <v>422</v>
      </c>
      <c r="I6419" t="s">
        <v>572</v>
      </c>
      <c r="J6419" s="6">
        <v>-628.34861889734998</v>
      </c>
    </row>
    <row r="6420" spans="2:10" x14ac:dyDescent="0.25">
      <c r="B6420" t="s">
        <v>72</v>
      </c>
      <c r="C6420" t="s">
        <v>1048</v>
      </c>
      <c r="D6420" t="s">
        <v>32</v>
      </c>
      <c r="E6420" t="s">
        <v>33</v>
      </c>
      <c r="F6420" t="s">
        <v>140</v>
      </c>
      <c r="G6420" t="s">
        <v>262</v>
      </c>
      <c r="H6420" t="s">
        <v>424</v>
      </c>
      <c r="I6420" t="s">
        <v>574</v>
      </c>
      <c r="J6420" s="6">
        <v>-34.17223003518</v>
      </c>
    </row>
    <row r="6421" spans="2:10" x14ac:dyDescent="0.25">
      <c r="B6421" t="s">
        <v>72</v>
      </c>
      <c r="C6421" t="s">
        <v>1048</v>
      </c>
      <c r="D6421" t="s">
        <v>32</v>
      </c>
      <c r="E6421" t="s">
        <v>33</v>
      </c>
      <c r="F6421" t="s">
        <v>140</v>
      </c>
      <c r="G6421" t="s">
        <v>262</v>
      </c>
      <c r="H6421" t="s">
        <v>425</v>
      </c>
      <c r="I6421" t="s">
        <v>575</v>
      </c>
      <c r="J6421" s="6">
        <v>-150.66087692058002</v>
      </c>
    </row>
    <row r="6422" spans="2:10" x14ac:dyDescent="0.25">
      <c r="B6422" t="s">
        <v>72</v>
      </c>
      <c r="C6422" t="s">
        <v>1048</v>
      </c>
      <c r="D6422" t="s">
        <v>32</v>
      </c>
      <c r="E6422" t="s">
        <v>33</v>
      </c>
      <c r="F6422" t="s">
        <v>140</v>
      </c>
      <c r="G6422" t="s">
        <v>262</v>
      </c>
      <c r="H6422" t="s">
        <v>426</v>
      </c>
      <c r="I6422" t="s">
        <v>576</v>
      </c>
      <c r="J6422" s="6">
        <v>-15.928323767879998</v>
      </c>
    </row>
    <row r="6423" spans="2:10" x14ac:dyDescent="0.25">
      <c r="B6423" t="s">
        <v>72</v>
      </c>
      <c r="C6423" t="s">
        <v>1048</v>
      </c>
      <c r="D6423" t="s">
        <v>32</v>
      </c>
      <c r="E6423" t="s">
        <v>33</v>
      </c>
      <c r="F6423" t="s">
        <v>140</v>
      </c>
      <c r="G6423" t="s">
        <v>262</v>
      </c>
      <c r="H6423" t="s">
        <v>427</v>
      </c>
      <c r="I6423" t="s">
        <v>577</v>
      </c>
      <c r="J6423" s="6">
        <v>-137.64335074377001</v>
      </c>
    </row>
    <row r="6424" spans="2:10" x14ac:dyDescent="0.25">
      <c r="B6424" t="s">
        <v>72</v>
      </c>
      <c r="C6424" t="s">
        <v>1048</v>
      </c>
      <c r="D6424" t="s">
        <v>32</v>
      </c>
      <c r="E6424" t="s">
        <v>33</v>
      </c>
      <c r="F6424" t="s">
        <v>140</v>
      </c>
      <c r="G6424" t="s">
        <v>262</v>
      </c>
      <c r="H6424" t="s">
        <v>428</v>
      </c>
      <c r="I6424" t="s">
        <v>578</v>
      </c>
      <c r="J6424" s="6">
        <v>-121.88731321442999</v>
      </c>
    </row>
    <row r="6425" spans="2:10" x14ac:dyDescent="0.25">
      <c r="B6425" t="s">
        <v>72</v>
      </c>
      <c r="C6425" t="s">
        <v>1048</v>
      </c>
      <c r="D6425" t="s">
        <v>32</v>
      </c>
      <c r="E6425" t="s">
        <v>33</v>
      </c>
      <c r="F6425" t="s">
        <v>141</v>
      </c>
      <c r="G6425" t="s">
        <v>263</v>
      </c>
      <c r="H6425" t="s">
        <v>429</v>
      </c>
      <c r="I6425" t="s">
        <v>263</v>
      </c>
      <c r="J6425" s="6">
        <v>-6584.5750081574406</v>
      </c>
    </row>
    <row r="6426" spans="2:10" x14ac:dyDescent="0.25">
      <c r="B6426" t="s">
        <v>72</v>
      </c>
      <c r="C6426" t="s">
        <v>1048</v>
      </c>
      <c r="D6426" t="s">
        <v>32</v>
      </c>
      <c r="E6426" t="s">
        <v>33</v>
      </c>
      <c r="F6426" t="s">
        <v>142</v>
      </c>
      <c r="G6426" t="s">
        <v>264</v>
      </c>
      <c r="H6426" t="s">
        <v>430</v>
      </c>
      <c r="I6426" t="s">
        <v>579</v>
      </c>
      <c r="J6426" s="6">
        <v>-7540.7785745454603</v>
      </c>
    </row>
    <row r="6427" spans="2:10" x14ac:dyDescent="0.25">
      <c r="B6427" t="s">
        <v>72</v>
      </c>
      <c r="C6427" t="s">
        <v>1048</v>
      </c>
      <c r="D6427" t="s">
        <v>32</v>
      </c>
      <c r="E6427" t="s">
        <v>33</v>
      </c>
      <c r="F6427" t="s">
        <v>143</v>
      </c>
      <c r="G6427" t="s">
        <v>265</v>
      </c>
      <c r="H6427" t="s">
        <v>431</v>
      </c>
      <c r="I6427" t="s">
        <v>580</v>
      </c>
      <c r="J6427" s="6">
        <v>-4699.7841590144089</v>
      </c>
    </row>
    <row r="6428" spans="2:10" x14ac:dyDescent="0.25">
      <c r="B6428" t="s">
        <v>72</v>
      </c>
      <c r="C6428" t="s">
        <v>1048</v>
      </c>
      <c r="D6428" t="s">
        <v>32</v>
      </c>
      <c r="E6428" t="s">
        <v>33</v>
      </c>
      <c r="F6428" t="s">
        <v>143</v>
      </c>
      <c r="G6428" t="s">
        <v>265</v>
      </c>
      <c r="H6428" t="s">
        <v>433</v>
      </c>
      <c r="I6428" t="s">
        <v>582</v>
      </c>
      <c r="J6428" s="6">
        <v>-1658.9448046611599</v>
      </c>
    </row>
    <row r="6429" spans="2:10" x14ac:dyDescent="0.25">
      <c r="B6429" t="s">
        <v>72</v>
      </c>
      <c r="C6429" t="s">
        <v>1048</v>
      </c>
      <c r="D6429" t="s">
        <v>32</v>
      </c>
      <c r="E6429" t="s">
        <v>33</v>
      </c>
      <c r="F6429" t="s">
        <v>143</v>
      </c>
      <c r="G6429" t="s">
        <v>265</v>
      </c>
      <c r="H6429" t="s">
        <v>631</v>
      </c>
      <c r="I6429" t="s">
        <v>653</v>
      </c>
      <c r="J6429" s="6">
        <v>-101.1117734634</v>
      </c>
    </row>
    <row r="6430" spans="2:10" x14ac:dyDescent="0.25">
      <c r="B6430" t="s">
        <v>72</v>
      </c>
      <c r="C6430" t="s">
        <v>1048</v>
      </c>
      <c r="D6430" t="s">
        <v>32</v>
      </c>
      <c r="E6430" t="s">
        <v>33</v>
      </c>
      <c r="F6430" t="s">
        <v>143</v>
      </c>
      <c r="G6430" t="s">
        <v>265</v>
      </c>
      <c r="H6430" t="s">
        <v>633</v>
      </c>
      <c r="I6430" t="s">
        <v>655</v>
      </c>
      <c r="J6430" s="6">
        <v>-12.673500000000001</v>
      </c>
    </row>
    <row r="6431" spans="2:10" x14ac:dyDescent="0.25">
      <c r="B6431" t="s">
        <v>72</v>
      </c>
      <c r="C6431" t="s">
        <v>1048</v>
      </c>
      <c r="D6431" t="s">
        <v>32</v>
      </c>
      <c r="E6431" t="s">
        <v>33</v>
      </c>
      <c r="F6431" t="s">
        <v>144</v>
      </c>
      <c r="G6431" t="s">
        <v>266</v>
      </c>
      <c r="H6431" t="s">
        <v>434</v>
      </c>
      <c r="I6431" t="s">
        <v>266</v>
      </c>
      <c r="J6431" s="6">
        <v>-9100.7207240006701</v>
      </c>
    </row>
    <row r="6432" spans="2:10" x14ac:dyDescent="0.25">
      <c r="B6432" t="s">
        <v>72</v>
      </c>
      <c r="C6432" t="s">
        <v>1048</v>
      </c>
      <c r="D6432" t="s">
        <v>32</v>
      </c>
      <c r="E6432" t="s">
        <v>33</v>
      </c>
      <c r="F6432" t="s">
        <v>145</v>
      </c>
      <c r="G6432" t="s">
        <v>267</v>
      </c>
      <c r="H6432" t="s">
        <v>435</v>
      </c>
      <c r="I6432" t="s">
        <v>583</v>
      </c>
      <c r="J6432" s="6">
        <v>-41.416396914000003</v>
      </c>
    </row>
    <row r="6433" spans="2:10" x14ac:dyDescent="0.25">
      <c r="B6433" t="s">
        <v>72</v>
      </c>
      <c r="C6433" t="s">
        <v>1048</v>
      </c>
      <c r="D6433" t="s">
        <v>32</v>
      </c>
      <c r="E6433" t="s">
        <v>33</v>
      </c>
      <c r="F6433" t="s">
        <v>145</v>
      </c>
      <c r="G6433" t="s">
        <v>267</v>
      </c>
      <c r="H6433" t="s">
        <v>436</v>
      </c>
      <c r="I6433" t="s">
        <v>584</v>
      </c>
      <c r="J6433" s="6">
        <v>-632.59509454115994</v>
      </c>
    </row>
    <row r="6434" spans="2:10" x14ac:dyDescent="0.25">
      <c r="B6434" t="s">
        <v>72</v>
      </c>
      <c r="C6434" t="s">
        <v>1048</v>
      </c>
      <c r="D6434" t="s">
        <v>32</v>
      </c>
      <c r="E6434" t="s">
        <v>33</v>
      </c>
      <c r="F6434" t="s">
        <v>145</v>
      </c>
      <c r="G6434" t="s">
        <v>267</v>
      </c>
      <c r="H6434" t="s">
        <v>437</v>
      </c>
      <c r="I6434" t="s">
        <v>585</v>
      </c>
      <c r="J6434" s="6">
        <v>-6424.7199364012504</v>
      </c>
    </row>
    <row r="6435" spans="2:10" x14ac:dyDescent="0.25">
      <c r="B6435" t="s">
        <v>72</v>
      </c>
      <c r="C6435" t="s">
        <v>1048</v>
      </c>
      <c r="D6435" t="s">
        <v>32</v>
      </c>
      <c r="E6435" t="s">
        <v>33</v>
      </c>
      <c r="F6435" t="s">
        <v>145</v>
      </c>
      <c r="G6435" t="s">
        <v>267</v>
      </c>
      <c r="H6435" t="s">
        <v>438</v>
      </c>
      <c r="I6435" t="s">
        <v>586</v>
      </c>
      <c r="J6435" s="6">
        <v>-2549.0670011447996</v>
      </c>
    </row>
    <row r="6436" spans="2:10" x14ac:dyDescent="0.25">
      <c r="B6436" t="s">
        <v>72</v>
      </c>
      <c r="C6436" t="s">
        <v>1048</v>
      </c>
      <c r="D6436" t="s">
        <v>32</v>
      </c>
      <c r="E6436" t="s">
        <v>33</v>
      </c>
      <c r="F6436" t="s">
        <v>146</v>
      </c>
      <c r="G6436" t="s">
        <v>268</v>
      </c>
      <c r="H6436" t="s">
        <v>442</v>
      </c>
      <c r="I6436" t="s">
        <v>268</v>
      </c>
      <c r="J6436" s="6">
        <v>-1147.7909198278501</v>
      </c>
    </row>
    <row r="6437" spans="2:10" x14ac:dyDescent="0.25">
      <c r="B6437" t="s">
        <v>72</v>
      </c>
      <c r="C6437" t="s">
        <v>1048</v>
      </c>
      <c r="D6437" t="s">
        <v>32</v>
      </c>
      <c r="E6437" t="s">
        <v>33</v>
      </c>
      <c r="F6437" t="s">
        <v>147</v>
      </c>
      <c r="G6437" t="s">
        <v>269</v>
      </c>
      <c r="H6437" t="s">
        <v>443</v>
      </c>
      <c r="I6437" t="s">
        <v>269</v>
      </c>
      <c r="J6437" s="6">
        <v>-25327.949504793807</v>
      </c>
    </row>
    <row r="6438" spans="2:10" x14ac:dyDescent="0.25">
      <c r="B6438" t="s">
        <v>72</v>
      </c>
      <c r="C6438" t="s">
        <v>1048</v>
      </c>
      <c r="D6438" t="s">
        <v>32</v>
      </c>
      <c r="E6438" t="s">
        <v>33</v>
      </c>
      <c r="F6438" t="s">
        <v>148</v>
      </c>
      <c r="G6438" t="s">
        <v>270</v>
      </c>
      <c r="H6438" t="s">
        <v>445</v>
      </c>
      <c r="I6438" t="s">
        <v>591</v>
      </c>
      <c r="J6438" s="6">
        <v>-29956.703532479605</v>
      </c>
    </row>
    <row r="6439" spans="2:10" x14ac:dyDescent="0.25">
      <c r="B6439" t="s">
        <v>72</v>
      </c>
      <c r="C6439" t="s">
        <v>1048</v>
      </c>
      <c r="D6439" t="s">
        <v>32</v>
      </c>
      <c r="E6439" t="s">
        <v>33</v>
      </c>
      <c r="F6439" t="s">
        <v>148</v>
      </c>
      <c r="G6439" t="s">
        <v>270</v>
      </c>
      <c r="H6439" t="s">
        <v>446</v>
      </c>
      <c r="I6439" t="s">
        <v>592</v>
      </c>
      <c r="J6439" s="6">
        <v>-33105.753201671549</v>
      </c>
    </row>
    <row r="6440" spans="2:10" x14ac:dyDescent="0.25">
      <c r="B6440" t="s">
        <v>72</v>
      </c>
      <c r="C6440" t="s">
        <v>1048</v>
      </c>
      <c r="D6440" t="s">
        <v>32</v>
      </c>
      <c r="E6440" t="s">
        <v>33</v>
      </c>
      <c r="F6440" t="s">
        <v>148</v>
      </c>
      <c r="G6440" t="s">
        <v>270</v>
      </c>
      <c r="H6440" t="s">
        <v>447</v>
      </c>
      <c r="I6440" t="s">
        <v>593</v>
      </c>
      <c r="J6440" s="6">
        <v>-7591.7339284401296</v>
      </c>
    </row>
    <row r="6441" spans="2:10" x14ac:dyDescent="0.25">
      <c r="B6441" t="s">
        <v>72</v>
      </c>
      <c r="C6441" t="s">
        <v>1048</v>
      </c>
      <c r="D6441" t="s">
        <v>32</v>
      </c>
      <c r="E6441" t="s">
        <v>33</v>
      </c>
      <c r="F6441" t="s">
        <v>148</v>
      </c>
      <c r="G6441" t="s">
        <v>270</v>
      </c>
      <c r="H6441" t="s">
        <v>448</v>
      </c>
      <c r="I6441" t="s">
        <v>594</v>
      </c>
      <c r="J6441" s="6">
        <v>-6423.6752568270304</v>
      </c>
    </row>
    <row r="6442" spans="2:10" x14ac:dyDescent="0.25">
      <c r="B6442" t="s">
        <v>72</v>
      </c>
      <c r="C6442" t="s">
        <v>1048</v>
      </c>
      <c r="D6442" t="s">
        <v>32</v>
      </c>
      <c r="E6442" t="s">
        <v>33</v>
      </c>
      <c r="F6442" t="s">
        <v>148</v>
      </c>
      <c r="G6442" t="s">
        <v>270</v>
      </c>
      <c r="H6442" t="s">
        <v>449</v>
      </c>
      <c r="I6442" t="s">
        <v>595</v>
      </c>
      <c r="J6442" s="6">
        <v>-2427.0741954544501</v>
      </c>
    </row>
    <row r="6443" spans="2:10" x14ac:dyDescent="0.25">
      <c r="B6443" t="s">
        <v>72</v>
      </c>
      <c r="C6443" t="s">
        <v>1048</v>
      </c>
      <c r="D6443" t="s">
        <v>32</v>
      </c>
      <c r="E6443" t="s">
        <v>33</v>
      </c>
      <c r="F6443" t="s">
        <v>149</v>
      </c>
      <c r="G6443" t="s">
        <v>271</v>
      </c>
      <c r="H6443" t="s">
        <v>450</v>
      </c>
      <c r="I6443" t="s">
        <v>596</v>
      </c>
      <c r="J6443" s="6">
        <v>2137.2281264729099</v>
      </c>
    </row>
    <row r="6444" spans="2:10" x14ac:dyDescent="0.25">
      <c r="B6444" t="s">
        <v>72</v>
      </c>
      <c r="C6444" t="s">
        <v>1048</v>
      </c>
      <c r="D6444" t="s">
        <v>32</v>
      </c>
      <c r="E6444" t="s">
        <v>33</v>
      </c>
      <c r="F6444" t="s">
        <v>150</v>
      </c>
      <c r="G6444" t="s">
        <v>272</v>
      </c>
      <c r="H6444" t="s">
        <v>451</v>
      </c>
      <c r="I6444" t="s">
        <v>272</v>
      </c>
      <c r="J6444" s="6">
        <v>-38625.555578534222</v>
      </c>
    </row>
    <row r="6445" spans="2:10" x14ac:dyDescent="0.25">
      <c r="B6445" t="s">
        <v>72</v>
      </c>
      <c r="C6445" t="s">
        <v>1048</v>
      </c>
      <c r="D6445" t="s">
        <v>34</v>
      </c>
      <c r="E6445" t="s">
        <v>35</v>
      </c>
      <c r="F6445" t="s">
        <v>151</v>
      </c>
      <c r="G6445" t="s">
        <v>273</v>
      </c>
      <c r="H6445" t="s">
        <v>151</v>
      </c>
      <c r="I6445" t="s">
        <v>273</v>
      </c>
      <c r="J6445" s="6">
        <v>-148331.08642572933</v>
      </c>
    </row>
    <row r="6446" spans="2:10" x14ac:dyDescent="0.25">
      <c r="B6446" t="s">
        <v>72</v>
      </c>
      <c r="C6446" t="s">
        <v>1048</v>
      </c>
      <c r="D6446" t="s">
        <v>36</v>
      </c>
      <c r="E6446" t="s">
        <v>37</v>
      </c>
      <c r="F6446" t="s">
        <v>158</v>
      </c>
      <c r="G6446" t="s">
        <v>280</v>
      </c>
      <c r="H6446" t="s">
        <v>158</v>
      </c>
      <c r="I6446" t="s">
        <v>280</v>
      </c>
      <c r="J6446" s="6">
        <v>-11633.94218094996</v>
      </c>
    </row>
    <row r="6447" spans="2:10" x14ac:dyDescent="0.25">
      <c r="B6447" t="s">
        <v>72</v>
      </c>
      <c r="C6447" t="s">
        <v>1048</v>
      </c>
      <c r="D6447" t="s">
        <v>42</v>
      </c>
      <c r="E6447" t="s">
        <v>43</v>
      </c>
      <c r="F6447" t="s">
        <v>162</v>
      </c>
      <c r="G6447" t="s">
        <v>283</v>
      </c>
      <c r="H6447" t="s">
        <v>455</v>
      </c>
      <c r="I6447" t="s">
        <v>600</v>
      </c>
      <c r="J6447" s="6">
        <v>-23.755570500000001</v>
      </c>
    </row>
    <row r="6448" spans="2:10" x14ac:dyDescent="0.25">
      <c r="B6448" t="s">
        <v>72</v>
      </c>
      <c r="C6448" t="s">
        <v>1048</v>
      </c>
      <c r="D6448" t="s">
        <v>42</v>
      </c>
      <c r="E6448" t="s">
        <v>43</v>
      </c>
      <c r="F6448" t="s">
        <v>162</v>
      </c>
      <c r="G6448" t="s">
        <v>283</v>
      </c>
      <c r="H6448" t="s">
        <v>456</v>
      </c>
      <c r="I6448" t="s">
        <v>601</v>
      </c>
      <c r="J6448" s="6">
        <v>-3248.4244882794001</v>
      </c>
    </row>
    <row r="6449" spans="2:10" x14ac:dyDescent="0.25">
      <c r="B6449" t="s">
        <v>72</v>
      </c>
      <c r="C6449" t="s">
        <v>1048</v>
      </c>
      <c r="D6449" t="s">
        <v>42</v>
      </c>
      <c r="E6449" t="s">
        <v>43</v>
      </c>
      <c r="F6449" t="s">
        <v>162</v>
      </c>
      <c r="G6449" t="s">
        <v>283</v>
      </c>
      <c r="H6449" t="s">
        <v>457</v>
      </c>
      <c r="I6449" t="s">
        <v>602</v>
      </c>
      <c r="J6449" s="6">
        <v>-49.072407570000003</v>
      </c>
    </row>
    <row r="6450" spans="2:10" x14ac:dyDescent="0.25">
      <c r="B6450" t="s">
        <v>72</v>
      </c>
      <c r="C6450" t="s">
        <v>1048</v>
      </c>
      <c r="D6450" t="s">
        <v>42</v>
      </c>
      <c r="E6450" t="s">
        <v>43</v>
      </c>
      <c r="F6450" t="s">
        <v>162</v>
      </c>
      <c r="G6450" t="s">
        <v>283</v>
      </c>
      <c r="H6450" t="s">
        <v>458</v>
      </c>
      <c r="I6450" t="s">
        <v>603</v>
      </c>
      <c r="J6450" s="6">
        <v>-70.351329941999992</v>
      </c>
    </row>
    <row r="6451" spans="2:10" x14ac:dyDescent="0.25">
      <c r="B6451" t="s">
        <v>72</v>
      </c>
      <c r="C6451" t="s">
        <v>1048</v>
      </c>
      <c r="D6451" t="s">
        <v>42</v>
      </c>
      <c r="E6451" t="s">
        <v>43</v>
      </c>
      <c r="F6451" t="s">
        <v>162</v>
      </c>
      <c r="G6451" t="s">
        <v>283</v>
      </c>
      <c r="H6451" t="s">
        <v>459</v>
      </c>
      <c r="I6451" t="s">
        <v>604</v>
      </c>
      <c r="J6451" s="6">
        <v>-1476.4239726385799</v>
      </c>
    </row>
    <row r="6452" spans="2:10" x14ac:dyDescent="0.25">
      <c r="B6452" t="s">
        <v>72</v>
      </c>
      <c r="C6452" t="s">
        <v>1048</v>
      </c>
      <c r="D6452" t="s">
        <v>42</v>
      </c>
      <c r="E6452" t="s">
        <v>43</v>
      </c>
      <c r="F6452" t="s">
        <v>162</v>
      </c>
      <c r="G6452" t="s">
        <v>283</v>
      </c>
      <c r="H6452" t="s">
        <v>460</v>
      </c>
      <c r="I6452" t="s">
        <v>605</v>
      </c>
      <c r="J6452" s="6">
        <v>-91.32187347</v>
      </c>
    </row>
    <row r="6453" spans="2:10" x14ac:dyDescent="0.25">
      <c r="B6453" t="s">
        <v>72</v>
      </c>
      <c r="C6453" t="s">
        <v>1048</v>
      </c>
      <c r="D6453" t="s">
        <v>42</v>
      </c>
      <c r="E6453" t="s">
        <v>43</v>
      </c>
      <c r="F6453" t="s">
        <v>162</v>
      </c>
      <c r="G6453" t="s">
        <v>283</v>
      </c>
      <c r="H6453" t="s">
        <v>462</v>
      </c>
      <c r="I6453" t="s">
        <v>607</v>
      </c>
      <c r="J6453" s="6">
        <v>-1155.35272347</v>
      </c>
    </row>
    <row r="6454" spans="2:10" x14ac:dyDescent="0.25">
      <c r="B6454" t="s">
        <v>72</v>
      </c>
      <c r="C6454" t="s">
        <v>1048</v>
      </c>
      <c r="D6454" t="s">
        <v>42</v>
      </c>
      <c r="E6454" t="s">
        <v>43</v>
      </c>
      <c r="F6454" t="s">
        <v>162</v>
      </c>
      <c r="G6454" t="s">
        <v>283</v>
      </c>
      <c r="H6454" t="s">
        <v>463</v>
      </c>
      <c r="I6454" t="s">
        <v>608</v>
      </c>
      <c r="J6454" s="6">
        <v>-292.23508622999998</v>
      </c>
    </row>
    <row r="6455" spans="2:10" x14ac:dyDescent="0.25">
      <c r="B6455" t="s">
        <v>72</v>
      </c>
      <c r="C6455" t="s">
        <v>1048</v>
      </c>
      <c r="D6455" t="s">
        <v>42</v>
      </c>
      <c r="E6455" t="s">
        <v>43</v>
      </c>
      <c r="F6455" t="s">
        <v>162</v>
      </c>
      <c r="G6455" t="s">
        <v>283</v>
      </c>
      <c r="H6455" t="s">
        <v>464</v>
      </c>
      <c r="I6455" t="s">
        <v>609</v>
      </c>
      <c r="J6455" s="6">
        <v>-4349.3025318413102</v>
      </c>
    </row>
    <row r="6456" spans="2:10" x14ac:dyDescent="0.25">
      <c r="B6456" t="s">
        <v>72</v>
      </c>
      <c r="C6456" t="s">
        <v>1048</v>
      </c>
      <c r="D6456" t="s">
        <v>52</v>
      </c>
      <c r="E6456" t="s">
        <v>53</v>
      </c>
      <c r="F6456" t="s">
        <v>162</v>
      </c>
      <c r="G6456" t="s">
        <v>283</v>
      </c>
      <c r="H6456" t="s">
        <v>467</v>
      </c>
      <c r="I6456" t="s">
        <v>612</v>
      </c>
      <c r="J6456" s="6">
        <v>-12647.3447605731</v>
      </c>
    </row>
    <row r="6457" spans="2:10" x14ac:dyDescent="0.25">
      <c r="B6457" t="s">
        <v>72</v>
      </c>
      <c r="C6457" t="s">
        <v>1048</v>
      </c>
      <c r="D6457" t="s">
        <v>54</v>
      </c>
      <c r="E6457" t="s">
        <v>55</v>
      </c>
      <c r="F6457" t="s">
        <v>169</v>
      </c>
      <c r="G6457" t="s">
        <v>290</v>
      </c>
      <c r="H6457" t="s">
        <v>169</v>
      </c>
      <c r="I6457" t="s">
        <v>290</v>
      </c>
      <c r="J6457" s="6">
        <v>20119.190009633498</v>
      </c>
    </row>
    <row r="6458" spans="2:10" x14ac:dyDescent="0.25">
      <c r="B6458" t="s">
        <v>72</v>
      </c>
      <c r="C6458" t="s">
        <v>1048</v>
      </c>
      <c r="D6458" t="s">
        <v>46</v>
      </c>
      <c r="E6458" t="s">
        <v>47</v>
      </c>
      <c r="F6458" t="s">
        <v>171</v>
      </c>
      <c r="G6458" t="s">
        <v>292</v>
      </c>
      <c r="H6458" t="s">
        <v>171</v>
      </c>
      <c r="I6458" t="s">
        <v>882</v>
      </c>
      <c r="J6458" s="6">
        <v>-31574.296425782974</v>
      </c>
    </row>
    <row r="6459" spans="2:10" x14ac:dyDescent="0.25">
      <c r="B6459" t="s">
        <v>72</v>
      </c>
      <c r="C6459" t="s">
        <v>1048</v>
      </c>
      <c r="D6459" t="s">
        <v>48</v>
      </c>
      <c r="E6459" t="s">
        <v>49</v>
      </c>
      <c r="F6459" t="s">
        <v>176</v>
      </c>
      <c r="G6459" t="s">
        <v>297</v>
      </c>
      <c r="H6459" t="s">
        <v>176</v>
      </c>
      <c r="I6459" t="s">
        <v>297</v>
      </c>
      <c r="J6459" s="6">
        <v>-91985.926460025279</v>
      </c>
    </row>
    <row r="6460" spans="2:10" x14ac:dyDescent="0.25">
      <c r="B6460" t="s">
        <v>72</v>
      </c>
      <c r="C6460" t="s">
        <v>1048</v>
      </c>
      <c r="D6460" t="s">
        <v>56</v>
      </c>
      <c r="E6460" t="s">
        <v>57</v>
      </c>
      <c r="F6460" t="s">
        <v>180</v>
      </c>
      <c r="G6460" t="s">
        <v>301</v>
      </c>
      <c r="H6460" t="s">
        <v>180</v>
      </c>
      <c r="I6460" t="s">
        <v>301</v>
      </c>
      <c r="J6460" s="6">
        <v>-10142.941944434759</v>
      </c>
    </row>
    <row r="6461" spans="2:10" x14ac:dyDescent="0.25">
      <c r="B6461" t="s">
        <v>72</v>
      </c>
      <c r="C6461" t="s">
        <v>1048</v>
      </c>
      <c r="D6461" t="s">
        <v>58</v>
      </c>
      <c r="E6461" t="s">
        <v>59</v>
      </c>
      <c r="F6461" t="s">
        <v>183</v>
      </c>
      <c r="G6461" t="s">
        <v>304</v>
      </c>
      <c r="H6461" t="s">
        <v>183</v>
      </c>
      <c r="I6461" t="s">
        <v>304</v>
      </c>
      <c r="J6461" s="6">
        <v>-3972.81698263095</v>
      </c>
    </row>
    <row r="6462" spans="2:10" x14ac:dyDescent="0.25">
      <c r="B6462" t="s">
        <v>72</v>
      </c>
      <c r="C6462" t="s">
        <v>1048</v>
      </c>
      <c r="D6462" t="s">
        <v>50</v>
      </c>
      <c r="E6462" t="s">
        <v>51</v>
      </c>
      <c r="F6462" t="s">
        <v>185</v>
      </c>
      <c r="G6462" t="s">
        <v>51</v>
      </c>
      <c r="H6462" t="s">
        <v>185</v>
      </c>
      <c r="I6462" t="s">
        <v>51</v>
      </c>
      <c r="J6462" s="6">
        <v>-13352.447470133819</v>
      </c>
    </row>
    <row r="6463" spans="2:10" x14ac:dyDescent="0.25">
      <c r="B6463" t="s">
        <v>72</v>
      </c>
      <c r="C6463" t="s">
        <v>1049</v>
      </c>
      <c r="D6463" t="s">
        <v>10</v>
      </c>
      <c r="E6463" t="s">
        <v>11</v>
      </c>
      <c r="F6463" t="s">
        <v>85</v>
      </c>
      <c r="G6463" t="s">
        <v>206</v>
      </c>
      <c r="H6463" t="s">
        <v>85</v>
      </c>
      <c r="I6463" t="s">
        <v>206</v>
      </c>
      <c r="J6463" s="6">
        <v>6760742.5500629432</v>
      </c>
    </row>
    <row r="6464" spans="2:10" x14ac:dyDescent="0.25">
      <c r="B6464" t="s">
        <v>72</v>
      </c>
      <c r="C6464" t="s">
        <v>1049</v>
      </c>
      <c r="D6464" t="s">
        <v>12</v>
      </c>
      <c r="E6464" t="s">
        <v>13</v>
      </c>
      <c r="F6464" t="s">
        <v>1062</v>
      </c>
      <c r="G6464" t="s">
        <v>1063</v>
      </c>
      <c r="H6464" t="s">
        <v>1062</v>
      </c>
      <c r="I6464" t="s">
        <v>1063</v>
      </c>
      <c r="J6464" s="6">
        <v>-5825636.0376010118</v>
      </c>
    </row>
    <row r="6465" spans="2:10" x14ac:dyDescent="0.25">
      <c r="B6465" t="s">
        <v>72</v>
      </c>
      <c r="C6465" t="s">
        <v>1049</v>
      </c>
      <c r="D6465" t="s">
        <v>12</v>
      </c>
      <c r="E6465" t="s">
        <v>13</v>
      </c>
      <c r="F6465" t="s">
        <v>662</v>
      </c>
      <c r="G6465" t="s">
        <v>1064</v>
      </c>
      <c r="H6465" t="s">
        <v>1065</v>
      </c>
      <c r="I6465" t="s">
        <v>1064</v>
      </c>
      <c r="J6465" s="6">
        <v>88406.035912739157</v>
      </c>
    </row>
    <row r="6466" spans="2:10" x14ac:dyDescent="0.25">
      <c r="B6466" t="s">
        <v>72</v>
      </c>
      <c r="C6466" t="s">
        <v>1049</v>
      </c>
      <c r="D6466" t="s">
        <v>16</v>
      </c>
      <c r="E6466" t="s">
        <v>17</v>
      </c>
      <c r="F6466" t="s">
        <v>226</v>
      </c>
      <c r="G6466" t="s">
        <v>226</v>
      </c>
      <c r="H6466" t="s">
        <v>662</v>
      </c>
      <c r="I6466" t="s">
        <v>17</v>
      </c>
      <c r="J6466" s="6">
        <v>-88406.035912739142</v>
      </c>
    </row>
    <row r="6467" spans="2:10" x14ac:dyDescent="0.25">
      <c r="B6467" t="s">
        <v>72</v>
      </c>
      <c r="C6467" t="s">
        <v>1049</v>
      </c>
      <c r="D6467" t="s">
        <v>18</v>
      </c>
      <c r="E6467" t="s">
        <v>19</v>
      </c>
      <c r="F6467" t="s">
        <v>106</v>
      </c>
      <c r="G6467" t="s">
        <v>228</v>
      </c>
      <c r="H6467" t="s">
        <v>106</v>
      </c>
      <c r="I6467" t="s">
        <v>228</v>
      </c>
      <c r="J6467" s="6">
        <v>-21106.73738986715</v>
      </c>
    </row>
    <row r="6468" spans="2:10" x14ac:dyDescent="0.25">
      <c r="B6468" t="s">
        <v>72</v>
      </c>
      <c r="C6468" t="s">
        <v>1049</v>
      </c>
      <c r="D6468" t="s">
        <v>20</v>
      </c>
      <c r="E6468" t="s">
        <v>21</v>
      </c>
      <c r="F6468" t="s">
        <v>107</v>
      </c>
      <c r="G6468" t="s">
        <v>229</v>
      </c>
      <c r="H6468" t="s">
        <v>332</v>
      </c>
      <c r="I6468" t="s">
        <v>487</v>
      </c>
      <c r="J6468" s="6">
        <v>520165.39576598315</v>
      </c>
    </row>
    <row r="6469" spans="2:10" x14ac:dyDescent="0.25">
      <c r="B6469" t="s">
        <v>72</v>
      </c>
      <c r="C6469" t="s">
        <v>1049</v>
      </c>
      <c r="D6469" t="s">
        <v>22</v>
      </c>
      <c r="E6469" t="s">
        <v>23</v>
      </c>
      <c r="F6469" t="s">
        <v>226</v>
      </c>
      <c r="G6469" t="s">
        <v>226</v>
      </c>
      <c r="H6469" t="s">
        <v>663</v>
      </c>
      <c r="I6469" t="s">
        <v>842</v>
      </c>
      <c r="J6469" s="6">
        <v>-27225.026872921917</v>
      </c>
    </row>
    <row r="6470" spans="2:10" x14ac:dyDescent="0.25">
      <c r="B6470" t="s">
        <v>72</v>
      </c>
      <c r="C6470" t="s">
        <v>1049</v>
      </c>
      <c r="D6470" t="s">
        <v>24</v>
      </c>
      <c r="E6470" t="s">
        <v>25</v>
      </c>
      <c r="F6470" t="s">
        <v>114</v>
      </c>
      <c r="G6470" t="s">
        <v>236</v>
      </c>
      <c r="H6470" t="s">
        <v>114</v>
      </c>
      <c r="I6470" t="s">
        <v>236</v>
      </c>
      <c r="J6470" s="6">
        <v>20795.084999999999</v>
      </c>
    </row>
    <row r="6471" spans="2:10" x14ac:dyDescent="0.25">
      <c r="B6471" t="s">
        <v>72</v>
      </c>
      <c r="C6471" t="s">
        <v>1049</v>
      </c>
      <c r="D6471" t="s">
        <v>24</v>
      </c>
      <c r="E6471" t="s">
        <v>25</v>
      </c>
      <c r="F6471" t="s">
        <v>1069</v>
      </c>
      <c r="G6471" t="s">
        <v>1070</v>
      </c>
      <c r="H6471" t="s">
        <v>1069</v>
      </c>
      <c r="I6471" t="s">
        <v>1070</v>
      </c>
      <c r="J6471" s="6">
        <v>30052.748769747417</v>
      </c>
    </row>
    <row r="6472" spans="2:10" x14ac:dyDescent="0.25">
      <c r="B6472" t="s">
        <v>72</v>
      </c>
      <c r="C6472" t="s">
        <v>1049</v>
      </c>
      <c r="D6472" t="s">
        <v>26</v>
      </c>
      <c r="E6472" t="s">
        <v>27</v>
      </c>
      <c r="F6472" t="s">
        <v>226</v>
      </c>
      <c r="G6472" t="s">
        <v>226</v>
      </c>
      <c r="H6472" t="s">
        <v>665</v>
      </c>
      <c r="I6472" t="s">
        <v>27</v>
      </c>
      <c r="J6472" s="6">
        <v>1851.870138953878</v>
      </c>
    </row>
    <row r="6473" spans="2:10" x14ac:dyDescent="0.25">
      <c r="B6473" t="s">
        <v>72</v>
      </c>
      <c r="C6473" t="s">
        <v>1049</v>
      </c>
      <c r="D6473" t="s">
        <v>28</v>
      </c>
      <c r="E6473" t="s">
        <v>29</v>
      </c>
      <c r="F6473" t="s">
        <v>119</v>
      </c>
      <c r="G6473" t="s">
        <v>241</v>
      </c>
      <c r="H6473" t="s">
        <v>666</v>
      </c>
      <c r="I6473" t="s">
        <v>241</v>
      </c>
      <c r="J6473" s="6">
        <v>-600608.19048907072</v>
      </c>
    </row>
    <row r="6474" spans="2:10" x14ac:dyDescent="0.25">
      <c r="B6474" t="s">
        <v>72</v>
      </c>
      <c r="C6474" t="s">
        <v>1049</v>
      </c>
      <c r="D6474" t="s">
        <v>28</v>
      </c>
      <c r="E6474" t="s">
        <v>29</v>
      </c>
      <c r="F6474" t="s">
        <v>120</v>
      </c>
      <c r="G6474" t="s">
        <v>242</v>
      </c>
      <c r="H6474" t="s">
        <v>341</v>
      </c>
      <c r="I6474" t="s">
        <v>496</v>
      </c>
      <c r="J6474" s="6">
        <v>-9242.26</v>
      </c>
    </row>
    <row r="6475" spans="2:10" x14ac:dyDescent="0.25">
      <c r="B6475" t="s">
        <v>72</v>
      </c>
      <c r="C6475" t="s">
        <v>1049</v>
      </c>
      <c r="D6475" t="s">
        <v>28</v>
      </c>
      <c r="E6475" t="s">
        <v>29</v>
      </c>
      <c r="F6475" t="s">
        <v>121</v>
      </c>
      <c r="G6475" t="s">
        <v>243</v>
      </c>
      <c r="H6475" t="s">
        <v>345</v>
      </c>
      <c r="I6475" t="s">
        <v>500</v>
      </c>
      <c r="J6475" s="6">
        <v>-5.0832430000000004</v>
      </c>
    </row>
    <row r="6476" spans="2:10" x14ac:dyDescent="0.25">
      <c r="B6476" t="s">
        <v>72</v>
      </c>
      <c r="C6476" t="s">
        <v>1049</v>
      </c>
      <c r="D6476" t="s">
        <v>28</v>
      </c>
      <c r="E6476" t="s">
        <v>29</v>
      </c>
      <c r="F6476" t="s">
        <v>124</v>
      </c>
      <c r="G6476" t="s">
        <v>246</v>
      </c>
      <c r="H6476" t="s">
        <v>362</v>
      </c>
      <c r="I6476" t="s">
        <v>515</v>
      </c>
      <c r="J6476" s="6">
        <v>5545.3559999999998</v>
      </c>
    </row>
    <row r="6477" spans="2:10" x14ac:dyDescent="0.25">
      <c r="B6477" t="s">
        <v>72</v>
      </c>
      <c r="C6477" t="s">
        <v>1049</v>
      </c>
      <c r="D6477" t="s">
        <v>28</v>
      </c>
      <c r="E6477" t="s">
        <v>29</v>
      </c>
      <c r="F6477" t="s">
        <v>124</v>
      </c>
      <c r="G6477" t="s">
        <v>246</v>
      </c>
      <c r="H6477" t="s">
        <v>365</v>
      </c>
      <c r="I6477" t="s">
        <v>518</v>
      </c>
      <c r="J6477" s="6">
        <v>-32238.31292414372</v>
      </c>
    </row>
    <row r="6478" spans="2:10" x14ac:dyDescent="0.25">
      <c r="B6478" t="s">
        <v>72</v>
      </c>
      <c r="C6478" t="s">
        <v>1049</v>
      </c>
      <c r="D6478" t="s">
        <v>28</v>
      </c>
      <c r="E6478" t="s">
        <v>29</v>
      </c>
      <c r="F6478" t="s">
        <v>126</v>
      </c>
      <c r="G6478" t="s">
        <v>248</v>
      </c>
      <c r="H6478" t="s">
        <v>367</v>
      </c>
      <c r="I6478" t="s">
        <v>520</v>
      </c>
      <c r="J6478" s="6">
        <v>-6000</v>
      </c>
    </row>
    <row r="6479" spans="2:10" x14ac:dyDescent="0.25">
      <c r="B6479" t="s">
        <v>72</v>
      </c>
      <c r="C6479" t="s">
        <v>1049</v>
      </c>
      <c r="D6479" t="s">
        <v>28</v>
      </c>
      <c r="E6479" t="s">
        <v>29</v>
      </c>
      <c r="F6479" t="s">
        <v>126</v>
      </c>
      <c r="G6479" t="s">
        <v>248</v>
      </c>
      <c r="H6479" t="s">
        <v>369</v>
      </c>
      <c r="I6479" t="s">
        <v>522</v>
      </c>
      <c r="J6479" s="6">
        <v>-9240.8736609999996</v>
      </c>
    </row>
    <row r="6480" spans="2:10" x14ac:dyDescent="0.25">
      <c r="B6480" t="s">
        <v>72</v>
      </c>
      <c r="C6480" t="s">
        <v>1049</v>
      </c>
      <c r="D6480" t="s">
        <v>30</v>
      </c>
      <c r="E6480" t="s">
        <v>31</v>
      </c>
      <c r="F6480" t="s">
        <v>132</v>
      </c>
      <c r="G6480" t="s">
        <v>254</v>
      </c>
      <c r="H6480" t="s">
        <v>673</v>
      </c>
      <c r="I6480" t="s">
        <v>850</v>
      </c>
      <c r="J6480" s="6">
        <v>-2038.89338843</v>
      </c>
    </row>
    <row r="6481" spans="2:10" x14ac:dyDescent="0.25">
      <c r="B6481" t="s">
        <v>72</v>
      </c>
      <c r="C6481" t="s">
        <v>1049</v>
      </c>
      <c r="D6481" t="s">
        <v>30</v>
      </c>
      <c r="E6481" t="s">
        <v>31</v>
      </c>
      <c r="F6481" t="s">
        <v>133</v>
      </c>
      <c r="G6481" t="s">
        <v>255</v>
      </c>
      <c r="H6481" t="s">
        <v>686</v>
      </c>
      <c r="I6481" t="s">
        <v>854</v>
      </c>
      <c r="J6481" s="6">
        <v>-36570.390115088019</v>
      </c>
    </row>
    <row r="6482" spans="2:10" x14ac:dyDescent="0.25">
      <c r="B6482" t="s">
        <v>72</v>
      </c>
      <c r="C6482" t="s">
        <v>1049</v>
      </c>
      <c r="D6482" t="s">
        <v>32</v>
      </c>
      <c r="E6482" t="s">
        <v>33</v>
      </c>
      <c r="F6482" t="s">
        <v>135</v>
      </c>
      <c r="G6482" t="s">
        <v>257</v>
      </c>
      <c r="H6482" t="s">
        <v>135</v>
      </c>
      <c r="I6482" t="s">
        <v>257</v>
      </c>
      <c r="J6482" s="6">
        <v>-35767.546200000004</v>
      </c>
    </row>
    <row r="6483" spans="2:10" x14ac:dyDescent="0.25">
      <c r="B6483" t="s">
        <v>72</v>
      </c>
      <c r="C6483" t="s">
        <v>1049</v>
      </c>
      <c r="D6483" t="s">
        <v>32</v>
      </c>
      <c r="E6483" t="s">
        <v>33</v>
      </c>
      <c r="F6483" t="s">
        <v>136</v>
      </c>
      <c r="G6483" t="s">
        <v>258</v>
      </c>
      <c r="H6483" t="s">
        <v>384</v>
      </c>
      <c r="I6483" t="s">
        <v>535</v>
      </c>
      <c r="J6483" s="6">
        <v>-82068.630033105073</v>
      </c>
    </row>
    <row r="6484" spans="2:10" x14ac:dyDescent="0.25">
      <c r="B6484" t="s">
        <v>72</v>
      </c>
      <c r="C6484" t="s">
        <v>1049</v>
      </c>
      <c r="D6484" t="s">
        <v>32</v>
      </c>
      <c r="E6484" t="s">
        <v>33</v>
      </c>
      <c r="F6484" t="s">
        <v>137</v>
      </c>
      <c r="G6484" t="s">
        <v>259</v>
      </c>
      <c r="H6484" t="s">
        <v>391</v>
      </c>
      <c r="I6484" t="s">
        <v>542</v>
      </c>
      <c r="J6484" s="6">
        <v>-5360.5107999999991</v>
      </c>
    </row>
    <row r="6485" spans="2:10" x14ac:dyDescent="0.25">
      <c r="B6485" t="s">
        <v>72</v>
      </c>
      <c r="C6485" t="s">
        <v>1049</v>
      </c>
      <c r="D6485" t="s">
        <v>32</v>
      </c>
      <c r="E6485" t="s">
        <v>33</v>
      </c>
      <c r="F6485" t="s">
        <v>138</v>
      </c>
      <c r="G6485" t="s">
        <v>260</v>
      </c>
      <c r="H6485" t="s">
        <v>396</v>
      </c>
      <c r="I6485" t="s">
        <v>547</v>
      </c>
      <c r="J6485" s="6">
        <v>-3049.9457999999995</v>
      </c>
    </row>
    <row r="6486" spans="2:10" x14ac:dyDescent="0.25">
      <c r="B6486" t="s">
        <v>72</v>
      </c>
      <c r="C6486" t="s">
        <v>1049</v>
      </c>
      <c r="D6486" t="s">
        <v>32</v>
      </c>
      <c r="E6486" t="s">
        <v>33</v>
      </c>
      <c r="F6486" t="s">
        <v>138</v>
      </c>
      <c r="G6486" t="s">
        <v>260</v>
      </c>
      <c r="H6486" t="s">
        <v>398</v>
      </c>
      <c r="I6486" t="s">
        <v>549</v>
      </c>
      <c r="J6486" s="6">
        <v>-7393.808</v>
      </c>
    </row>
    <row r="6487" spans="2:10" x14ac:dyDescent="0.25">
      <c r="B6487" t="s">
        <v>72</v>
      </c>
      <c r="C6487" t="s">
        <v>1049</v>
      </c>
      <c r="D6487" t="s">
        <v>32</v>
      </c>
      <c r="E6487" t="s">
        <v>33</v>
      </c>
      <c r="F6487" t="s">
        <v>139</v>
      </c>
      <c r="G6487" t="s">
        <v>261</v>
      </c>
      <c r="H6487" t="s">
        <v>402</v>
      </c>
      <c r="I6487" t="s">
        <v>33</v>
      </c>
      <c r="J6487" s="6">
        <v>-3952.8842226913794</v>
      </c>
    </row>
    <row r="6488" spans="2:10" x14ac:dyDescent="0.25">
      <c r="B6488" t="s">
        <v>72</v>
      </c>
      <c r="C6488" t="s">
        <v>1049</v>
      </c>
      <c r="D6488" t="s">
        <v>32</v>
      </c>
      <c r="E6488" t="s">
        <v>33</v>
      </c>
      <c r="F6488" t="s">
        <v>139</v>
      </c>
      <c r="G6488" t="s">
        <v>261</v>
      </c>
      <c r="H6488" t="s">
        <v>1097</v>
      </c>
      <c r="I6488" t="s">
        <v>1098</v>
      </c>
      <c r="J6488" s="6">
        <v>-9142.5933628232997</v>
      </c>
    </row>
    <row r="6489" spans="2:10" x14ac:dyDescent="0.25">
      <c r="B6489" t="s">
        <v>72</v>
      </c>
      <c r="C6489" t="s">
        <v>1049</v>
      </c>
      <c r="D6489" t="s">
        <v>32</v>
      </c>
      <c r="E6489" t="s">
        <v>33</v>
      </c>
      <c r="F6489" t="s">
        <v>140</v>
      </c>
      <c r="G6489" t="s">
        <v>262</v>
      </c>
      <c r="H6489" t="s">
        <v>416</v>
      </c>
      <c r="I6489" t="s">
        <v>566</v>
      </c>
      <c r="J6489" s="6">
        <v>-6696.7875552525802</v>
      </c>
    </row>
    <row r="6490" spans="2:10" x14ac:dyDescent="0.25">
      <c r="B6490" t="s">
        <v>72</v>
      </c>
      <c r="C6490" t="s">
        <v>1049</v>
      </c>
      <c r="D6490" t="s">
        <v>32</v>
      </c>
      <c r="E6490" t="s">
        <v>33</v>
      </c>
      <c r="F6490" t="s">
        <v>140</v>
      </c>
      <c r="G6490" t="s">
        <v>262</v>
      </c>
      <c r="H6490" t="s">
        <v>427</v>
      </c>
      <c r="I6490" t="s">
        <v>577</v>
      </c>
      <c r="J6490" s="6">
        <v>-3696.904</v>
      </c>
    </row>
    <row r="6491" spans="2:10" x14ac:dyDescent="0.25">
      <c r="B6491" t="s">
        <v>72</v>
      </c>
      <c r="C6491" t="s">
        <v>1049</v>
      </c>
      <c r="D6491" t="s">
        <v>32</v>
      </c>
      <c r="E6491" t="s">
        <v>33</v>
      </c>
      <c r="F6491" t="s">
        <v>140</v>
      </c>
      <c r="G6491" t="s">
        <v>262</v>
      </c>
      <c r="H6491" t="s">
        <v>428</v>
      </c>
      <c r="I6491" t="s">
        <v>578</v>
      </c>
      <c r="J6491" s="6">
        <v>-4159.0169999999998</v>
      </c>
    </row>
    <row r="6492" spans="2:10" x14ac:dyDescent="0.25">
      <c r="B6492" t="s">
        <v>72</v>
      </c>
      <c r="C6492" t="s">
        <v>1049</v>
      </c>
      <c r="D6492" t="s">
        <v>32</v>
      </c>
      <c r="E6492" t="s">
        <v>33</v>
      </c>
      <c r="F6492" t="s">
        <v>141</v>
      </c>
      <c r="G6492" t="s">
        <v>263</v>
      </c>
      <c r="H6492" t="s">
        <v>429</v>
      </c>
      <c r="I6492" t="s">
        <v>263</v>
      </c>
      <c r="J6492" s="6">
        <v>-16261.756469999998</v>
      </c>
    </row>
    <row r="6493" spans="2:10" x14ac:dyDescent="0.25">
      <c r="B6493" t="s">
        <v>72</v>
      </c>
      <c r="C6493" t="s">
        <v>1049</v>
      </c>
      <c r="D6493" t="s">
        <v>32</v>
      </c>
      <c r="E6493" t="s">
        <v>33</v>
      </c>
      <c r="F6493" t="s">
        <v>143</v>
      </c>
      <c r="G6493" t="s">
        <v>265</v>
      </c>
      <c r="H6493" t="s">
        <v>431</v>
      </c>
      <c r="I6493" t="s">
        <v>580</v>
      </c>
      <c r="J6493" s="6">
        <v>-19686.013800000001</v>
      </c>
    </row>
    <row r="6494" spans="2:10" x14ac:dyDescent="0.25">
      <c r="B6494" t="s">
        <v>72</v>
      </c>
      <c r="C6494" t="s">
        <v>1049</v>
      </c>
      <c r="D6494" t="s">
        <v>32</v>
      </c>
      <c r="E6494" t="s">
        <v>33</v>
      </c>
      <c r="F6494" t="s">
        <v>143</v>
      </c>
      <c r="G6494" t="s">
        <v>265</v>
      </c>
      <c r="H6494" t="s">
        <v>631</v>
      </c>
      <c r="I6494" t="s">
        <v>653</v>
      </c>
      <c r="J6494" s="6">
        <v>-2000</v>
      </c>
    </row>
    <row r="6495" spans="2:10" x14ac:dyDescent="0.25">
      <c r="B6495" t="s">
        <v>72</v>
      </c>
      <c r="C6495" t="s">
        <v>1049</v>
      </c>
      <c r="D6495" t="s">
        <v>32</v>
      </c>
      <c r="E6495" t="s">
        <v>33</v>
      </c>
      <c r="F6495" t="s">
        <v>144</v>
      </c>
      <c r="G6495" t="s">
        <v>266</v>
      </c>
      <c r="H6495" t="s">
        <v>434</v>
      </c>
      <c r="I6495" t="s">
        <v>266</v>
      </c>
      <c r="J6495" s="6">
        <v>-3558.2700999999997</v>
      </c>
    </row>
    <row r="6496" spans="2:10" x14ac:dyDescent="0.25">
      <c r="B6496" t="s">
        <v>72</v>
      </c>
      <c r="C6496" t="s">
        <v>1049</v>
      </c>
      <c r="D6496" t="s">
        <v>32</v>
      </c>
      <c r="E6496" t="s">
        <v>33</v>
      </c>
      <c r="F6496" t="s">
        <v>145</v>
      </c>
      <c r="G6496" t="s">
        <v>267</v>
      </c>
      <c r="H6496" t="s">
        <v>436</v>
      </c>
      <c r="I6496" t="s">
        <v>584</v>
      </c>
      <c r="J6496" s="6">
        <v>-5381.9067520493791</v>
      </c>
    </row>
    <row r="6497" spans="2:10" x14ac:dyDescent="0.25">
      <c r="B6497" t="s">
        <v>72</v>
      </c>
      <c r="C6497" t="s">
        <v>1049</v>
      </c>
      <c r="D6497" t="s">
        <v>32</v>
      </c>
      <c r="E6497" t="s">
        <v>33</v>
      </c>
      <c r="F6497" t="s">
        <v>145</v>
      </c>
      <c r="G6497" t="s">
        <v>267</v>
      </c>
      <c r="H6497" t="s">
        <v>437</v>
      </c>
      <c r="I6497" t="s">
        <v>585</v>
      </c>
      <c r="J6497" s="6">
        <v>-1940.8745999999999</v>
      </c>
    </row>
    <row r="6498" spans="2:10" x14ac:dyDescent="0.25">
      <c r="B6498" t="s">
        <v>72</v>
      </c>
      <c r="C6498" t="s">
        <v>1049</v>
      </c>
      <c r="D6498" t="s">
        <v>32</v>
      </c>
      <c r="E6498" t="s">
        <v>33</v>
      </c>
      <c r="F6498" t="s">
        <v>145</v>
      </c>
      <c r="G6498" t="s">
        <v>267</v>
      </c>
      <c r="H6498" t="s">
        <v>438</v>
      </c>
      <c r="I6498" t="s">
        <v>586</v>
      </c>
      <c r="J6498" s="6">
        <v>-19242.385320000001</v>
      </c>
    </row>
    <row r="6499" spans="2:10" x14ac:dyDescent="0.25">
      <c r="B6499" t="s">
        <v>72</v>
      </c>
      <c r="C6499" t="s">
        <v>1049</v>
      </c>
      <c r="D6499" t="s">
        <v>32</v>
      </c>
      <c r="E6499" t="s">
        <v>33</v>
      </c>
      <c r="F6499" t="s">
        <v>146</v>
      </c>
      <c r="G6499" t="s">
        <v>268</v>
      </c>
      <c r="H6499" t="s">
        <v>442</v>
      </c>
      <c r="I6499" t="s">
        <v>268</v>
      </c>
      <c r="J6499" s="6">
        <v>-5083.2430000000004</v>
      </c>
    </row>
    <row r="6500" spans="2:10" x14ac:dyDescent="0.25">
      <c r="B6500" t="s">
        <v>72</v>
      </c>
      <c r="C6500" t="s">
        <v>1049</v>
      </c>
      <c r="D6500" t="s">
        <v>32</v>
      </c>
      <c r="E6500" t="s">
        <v>33</v>
      </c>
      <c r="F6500" t="s">
        <v>147</v>
      </c>
      <c r="G6500" t="s">
        <v>269</v>
      </c>
      <c r="H6500" t="s">
        <v>443</v>
      </c>
      <c r="I6500" t="s">
        <v>269</v>
      </c>
      <c r="J6500" s="6">
        <v>-40388.676199999994</v>
      </c>
    </row>
    <row r="6501" spans="2:10" x14ac:dyDescent="0.25">
      <c r="B6501" t="s">
        <v>72</v>
      </c>
      <c r="C6501" t="s">
        <v>1049</v>
      </c>
      <c r="D6501" t="s">
        <v>32</v>
      </c>
      <c r="E6501" t="s">
        <v>33</v>
      </c>
      <c r="F6501" t="s">
        <v>148</v>
      </c>
      <c r="G6501" t="s">
        <v>270</v>
      </c>
      <c r="H6501" t="s">
        <v>445</v>
      </c>
      <c r="I6501" t="s">
        <v>591</v>
      </c>
      <c r="J6501" s="6">
        <v>-22340.093696371954</v>
      </c>
    </row>
    <row r="6502" spans="2:10" x14ac:dyDescent="0.25">
      <c r="B6502" t="s">
        <v>72</v>
      </c>
      <c r="C6502" t="s">
        <v>1049</v>
      </c>
      <c r="D6502" t="s">
        <v>32</v>
      </c>
      <c r="E6502" t="s">
        <v>33</v>
      </c>
      <c r="F6502" t="s">
        <v>148</v>
      </c>
      <c r="G6502" t="s">
        <v>270</v>
      </c>
      <c r="H6502" t="s">
        <v>446</v>
      </c>
      <c r="I6502" t="s">
        <v>592</v>
      </c>
      <c r="J6502" s="6">
        <v>-12446.53648635846</v>
      </c>
    </row>
    <row r="6503" spans="2:10" x14ac:dyDescent="0.25">
      <c r="B6503" t="s">
        <v>72</v>
      </c>
      <c r="C6503" t="s">
        <v>1049</v>
      </c>
      <c r="D6503" t="s">
        <v>32</v>
      </c>
      <c r="E6503" t="s">
        <v>33</v>
      </c>
      <c r="F6503" t="s">
        <v>148</v>
      </c>
      <c r="G6503" t="s">
        <v>270</v>
      </c>
      <c r="H6503" t="s">
        <v>448</v>
      </c>
      <c r="I6503" t="s">
        <v>594</v>
      </c>
      <c r="J6503" s="6">
        <v>-12593.108110601699</v>
      </c>
    </row>
    <row r="6504" spans="2:10" x14ac:dyDescent="0.25">
      <c r="B6504" t="s">
        <v>72</v>
      </c>
      <c r="C6504" t="s">
        <v>1049</v>
      </c>
      <c r="D6504" t="s">
        <v>32</v>
      </c>
      <c r="E6504" t="s">
        <v>33</v>
      </c>
      <c r="F6504" t="s">
        <v>149</v>
      </c>
      <c r="G6504" t="s">
        <v>271</v>
      </c>
      <c r="H6504" t="s">
        <v>450</v>
      </c>
      <c r="I6504" t="s">
        <v>596</v>
      </c>
      <c r="J6504" s="6">
        <v>1293.9164000000003</v>
      </c>
    </row>
    <row r="6505" spans="2:10" x14ac:dyDescent="0.25">
      <c r="B6505" t="s">
        <v>72</v>
      </c>
      <c r="C6505" t="s">
        <v>1049</v>
      </c>
      <c r="D6505" t="s">
        <v>32</v>
      </c>
      <c r="E6505" t="s">
        <v>33</v>
      </c>
      <c r="F6505" t="s">
        <v>150</v>
      </c>
      <c r="G6505" t="s">
        <v>272</v>
      </c>
      <c r="H6505" t="s">
        <v>451</v>
      </c>
      <c r="I6505" t="s">
        <v>272</v>
      </c>
      <c r="J6505" s="6">
        <v>-32307.943704324258</v>
      </c>
    </row>
    <row r="6506" spans="2:10" x14ac:dyDescent="0.25">
      <c r="B6506" t="s">
        <v>72</v>
      </c>
      <c r="C6506" t="s">
        <v>1049</v>
      </c>
      <c r="D6506" t="s">
        <v>34</v>
      </c>
      <c r="E6506" t="s">
        <v>35</v>
      </c>
      <c r="F6506" t="s">
        <v>151</v>
      </c>
      <c r="G6506" t="s">
        <v>273</v>
      </c>
      <c r="H6506" t="s">
        <v>151</v>
      </c>
      <c r="I6506" t="s">
        <v>273</v>
      </c>
      <c r="J6506" s="6">
        <v>-305111.92098066496</v>
      </c>
    </row>
    <row r="6507" spans="2:10" x14ac:dyDescent="0.25">
      <c r="B6507" t="s">
        <v>72</v>
      </c>
      <c r="C6507" t="s">
        <v>1049</v>
      </c>
      <c r="D6507" t="s">
        <v>34</v>
      </c>
      <c r="E6507" t="s">
        <v>35</v>
      </c>
      <c r="F6507" t="s">
        <v>153</v>
      </c>
      <c r="G6507" t="s">
        <v>275</v>
      </c>
      <c r="H6507" t="s">
        <v>153</v>
      </c>
      <c r="I6507" t="s">
        <v>275</v>
      </c>
      <c r="J6507" s="6">
        <v>-6931.6949999999997</v>
      </c>
    </row>
    <row r="6508" spans="2:10" x14ac:dyDescent="0.25">
      <c r="B6508" t="s">
        <v>72</v>
      </c>
      <c r="C6508" t="s">
        <v>1049</v>
      </c>
      <c r="D6508" t="s">
        <v>42</v>
      </c>
      <c r="E6508" t="s">
        <v>43</v>
      </c>
      <c r="F6508" t="s">
        <v>162</v>
      </c>
      <c r="G6508" t="s">
        <v>283</v>
      </c>
      <c r="H6508" t="s">
        <v>453</v>
      </c>
      <c r="I6508" t="s">
        <v>598</v>
      </c>
      <c r="J6508" s="6">
        <v>-5160.2310257999998</v>
      </c>
    </row>
    <row r="6509" spans="2:10" x14ac:dyDescent="0.25">
      <c r="B6509" t="s">
        <v>72</v>
      </c>
      <c r="C6509" t="s">
        <v>1049</v>
      </c>
      <c r="D6509" t="s">
        <v>42</v>
      </c>
      <c r="E6509" t="s">
        <v>43</v>
      </c>
      <c r="F6509" t="s">
        <v>162</v>
      </c>
      <c r="G6509" t="s">
        <v>283</v>
      </c>
      <c r="H6509" t="s">
        <v>455</v>
      </c>
      <c r="I6509" t="s">
        <v>600</v>
      </c>
      <c r="J6509" s="6">
        <v>-702.41176000000007</v>
      </c>
    </row>
    <row r="6510" spans="2:10" x14ac:dyDescent="0.25">
      <c r="B6510" t="s">
        <v>72</v>
      </c>
      <c r="C6510" t="s">
        <v>1049</v>
      </c>
      <c r="D6510" t="s">
        <v>42</v>
      </c>
      <c r="E6510" t="s">
        <v>43</v>
      </c>
      <c r="F6510" t="s">
        <v>162</v>
      </c>
      <c r="G6510" t="s">
        <v>283</v>
      </c>
      <c r="H6510" t="s">
        <v>456</v>
      </c>
      <c r="I6510" t="s">
        <v>601</v>
      </c>
      <c r="J6510" s="6">
        <v>-21749.031030487422</v>
      </c>
    </row>
    <row r="6511" spans="2:10" x14ac:dyDescent="0.25">
      <c r="B6511" t="s">
        <v>72</v>
      </c>
      <c r="C6511" t="s">
        <v>1049</v>
      </c>
      <c r="D6511" t="s">
        <v>42</v>
      </c>
      <c r="E6511" t="s">
        <v>43</v>
      </c>
      <c r="F6511" t="s">
        <v>162</v>
      </c>
      <c r="G6511" t="s">
        <v>283</v>
      </c>
      <c r="H6511" t="s">
        <v>457</v>
      </c>
      <c r="I6511" t="s">
        <v>602</v>
      </c>
      <c r="J6511" s="6">
        <v>-406.65944000000002</v>
      </c>
    </row>
    <row r="6512" spans="2:10" x14ac:dyDescent="0.25">
      <c r="B6512" t="s">
        <v>72</v>
      </c>
      <c r="C6512" t="s">
        <v>1049</v>
      </c>
      <c r="D6512" t="s">
        <v>42</v>
      </c>
      <c r="E6512" t="s">
        <v>43</v>
      </c>
      <c r="F6512" t="s">
        <v>162</v>
      </c>
      <c r="G6512" t="s">
        <v>283</v>
      </c>
      <c r="H6512" t="s">
        <v>459</v>
      </c>
      <c r="I6512" t="s">
        <v>604</v>
      </c>
      <c r="J6512" s="6">
        <v>-47921.118099999992</v>
      </c>
    </row>
    <row r="6513" spans="2:10" x14ac:dyDescent="0.25">
      <c r="B6513" t="s">
        <v>72</v>
      </c>
      <c r="C6513" t="s">
        <v>1049</v>
      </c>
      <c r="D6513" t="s">
        <v>42</v>
      </c>
      <c r="E6513" t="s">
        <v>43</v>
      </c>
      <c r="F6513" t="s">
        <v>162</v>
      </c>
      <c r="G6513" t="s">
        <v>283</v>
      </c>
      <c r="H6513" t="s">
        <v>460</v>
      </c>
      <c r="I6513" t="s">
        <v>605</v>
      </c>
      <c r="J6513" s="6">
        <v>-3207.0642107577401</v>
      </c>
    </row>
    <row r="6514" spans="2:10" x14ac:dyDescent="0.25">
      <c r="B6514" t="s">
        <v>72</v>
      </c>
      <c r="C6514" t="s">
        <v>1049</v>
      </c>
      <c r="D6514" t="s">
        <v>42</v>
      </c>
      <c r="E6514" t="s">
        <v>43</v>
      </c>
      <c r="F6514" t="s">
        <v>162</v>
      </c>
      <c r="G6514" t="s">
        <v>283</v>
      </c>
      <c r="H6514" t="s">
        <v>462</v>
      </c>
      <c r="I6514" t="s">
        <v>607</v>
      </c>
      <c r="J6514" s="6">
        <v>-11928.676909747421</v>
      </c>
    </row>
    <row r="6515" spans="2:10" x14ac:dyDescent="0.25">
      <c r="B6515" t="s">
        <v>72</v>
      </c>
      <c r="C6515" t="s">
        <v>1049</v>
      </c>
      <c r="D6515" t="s">
        <v>42</v>
      </c>
      <c r="E6515" t="s">
        <v>43</v>
      </c>
      <c r="F6515" t="s">
        <v>162</v>
      </c>
      <c r="G6515" t="s">
        <v>283</v>
      </c>
      <c r="H6515" t="s">
        <v>463</v>
      </c>
      <c r="I6515" t="s">
        <v>608</v>
      </c>
      <c r="J6515" s="6">
        <v>-6830.030139999998</v>
      </c>
    </row>
    <row r="6516" spans="2:10" x14ac:dyDescent="0.25">
      <c r="B6516" t="s">
        <v>72</v>
      </c>
      <c r="C6516" t="s">
        <v>1049</v>
      </c>
      <c r="D6516" t="s">
        <v>42</v>
      </c>
      <c r="E6516" t="s">
        <v>43</v>
      </c>
      <c r="F6516" t="s">
        <v>162</v>
      </c>
      <c r="G6516" t="s">
        <v>283</v>
      </c>
      <c r="H6516" t="s">
        <v>464</v>
      </c>
      <c r="I6516" t="s">
        <v>609</v>
      </c>
      <c r="J6516" s="6">
        <v>-192994.87699183999</v>
      </c>
    </row>
    <row r="6517" spans="2:10" x14ac:dyDescent="0.25">
      <c r="B6517" t="s">
        <v>72</v>
      </c>
      <c r="C6517" t="s">
        <v>1049</v>
      </c>
      <c r="D6517" t="s">
        <v>42</v>
      </c>
      <c r="E6517" t="s">
        <v>43</v>
      </c>
      <c r="F6517" t="s">
        <v>162</v>
      </c>
      <c r="G6517" t="s">
        <v>283</v>
      </c>
      <c r="H6517" t="s">
        <v>466</v>
      </c>
      <c r="I6517" t="s">
        <v>611</v>
      </c>
      <c r="J6517" s="6">
        <v>-200.24896974742001</v>
      </c>
    </row>
    <row r="6518" spans="2:10" x14ac:dyDescent="0.25">
      <c r="B6518" t="s">
        <v>72</v>
      </c>
      <c r="C6518" t="s">
        <v>1049</v>
      </c>
      <c r="D6518" t="s">
        <v>44</v>
      </c>
      <c r="E6518" t="s">
        <v>45</v>
      </c>
      <c r="F6518" t="s">
        <v>163</v>
      </c>
      <c r="G6518" t="s">
        <v>284</v>
      </c>
      <c r="H6518" t="s">
        <v>163</v>
      </c>
      <c r="I6518" t="s">
        <v>284</v>
      </c>
      <c r="J6518" s="6">
        <v>-462.113</v>
      </c>
    </row>
    <row r="6519" spans="2:10" x14ac:dyDescent="0.25">
      <c r="B6519" t="s">
        <v>72</v>
      </c>
      <c r="C6519" t="s">
        <v>1049</v>
      </c>
      <c r="D6519" t="s">
        <v>44</v>
      </c>
      <c r="E6519" t="s">
        <v>45</v>
      </c>
      <c r="F6519" t="s">
        <v>164</v>
      </c>
      <c r="G6519" t="s">
        <v>285</v>
      </c>
      <c r="H6519" t="s">
        <v>164</v>
      </c>
      <c r="I6519" t="s">
        <v>285</v>
      </c>
      <c r="J6519" s="6">
        <v>-11090.712</v>
      </c>
    </row>
    <row r="6520" spans="2:10" x14ac:dyDescent="0.25">
      <c r="B6520" t="s">
        <v>72</v>
      </c>
      <c r="C6520" t="s">
        <v>1049</v>
      </c>
      <c r="D6520" t="s">
        <v>46</v>
      </c>
      <c r="E6520" t="s">
        <v>47</v>
      </c>
      <c r="F6520" t="s">
        <v>171</v>
      </c>
      <c r="G6520" t="s">
        <v>292</v>
      </c>
      <c r="H6520" t="s">
        <v>171</v>
      </c>
      <c r="I6520" t="s">
        <v>882</v>
      </c>
      <c r="J6520" s="6">
        <v>-48072.215603511759</v>
      </c>
    </row>
    <row r="6521" spans="2:10" x14ac:dyDescent="0.25">
      <c r="B6521" t="s">
        <v>72</v>
      </c>
      <c r="C6521" t="s">
        <v>1049</v>
      </c>
      <c r="D6521" t="s">
        <v>58</v>
      </c>
      <c r="E6521" t="s">
        <v>59</v>
      </c>
      <c r="F6521" t="s">
        <v>183</v>
      </c>
      <c r="G6521" t="s">
        <v>304</v>
      </c>
      <c r="H6521" t="s">
        <v>183</v>
      </c>
      <c r="I6521" t="s">
        <v>304</v>
      </c>
      <c r="J6521" s="6">
        <v>-36969.040000000001</v>
      </c>
    </row>
    <row r="6522" spans="2:10" x14ac:dyDescent="0.25">
      <c r="B6522" t="s">
        <v>72</v>
      </c>
      <c r="C6522" t="s">
        <v>1049</v>
      </c>
      <c r="D6522" t="s">
        <v>50</v>
      </c>
      <c r="E6522" t="s">
        <v>51</v>
      </c>
      <c r="F6522" t="s">
        <v>185</v>
      </c>
      <c r="G6522" t="s">
        <v>51</v>
      </c>
      <c r="H6522" t="s">
        <v>185</v>
      </c>
      <c r="I6522" t="s">
        <v>51</v>
      </c>
      <c r="J6522" s="6">
        <v>-1851.8701389538805</v>
      </c>
    </row>
    <row r="6523" spans="2:10" x14ac:dyDescent="0.25">
      <c r="B6523" t="s">
        <v>72</v>
      </c>
      <c r="C6523" t="s">
        <v>1050</v>
      </c>
      <c r="D6523" t="s">
        <v>10</v>
      </c>
      <c r="E6523" t="s">
        <v>11</v>
      </c>
      <c r="F6523" t="s">
        <v>85</v>
      </c>
      <c r="G6523" t="s">
        <v>206</v>
      </c>
      <c r="H6523" t="s">
        <v>85</v>
      </c>
      <c r="I6523" t="s">
        <v>206</v>
      </c>
      <c r="J6523" s="6">
        <v>4649346.7521067318</v>
      </c>
    </row>
    <row r="6524" spans="2:10" x14ac:dyDescent="0.25">
      <c r="B6524" t="s">
        <v>72</v>
      </c>
      <c r="C6524" t="s">
        <v>1050</v>
      </c>
      <c r="D6524" t="s">
        <v>10</v>
      </c>
      <c r="E6524" t="s">
        <v>11</v>
      </c>
      <c r="F6524" t="s">
        <v>86</v>
      </c>
      <c r="G6524" t="s">
        <v>207</v>
      </c>
      <c r="H6524" t="s">
        <v>86</v>
      </c>
      <c r="I6524" t="s">
        <v>207</v>
      </c>
      <c r="J6524" s="6">
        <v>-44982.340356728266</v>
      </c>
    </row>
    <row r="6525" spans="2:10" x14ac:dyDescent="0.25">
      <c r="B6525" t="s">
        <v>72</v>
      </c>
      <c r="C6525" t="s">
        <v>1050</v>
      </c>
      <c r="D6525" t="s">
        <v>12</v>
      </c>
      <c r="E6525" t="s">
        <v>13</v>
      </c>
      <c r="F6525" t="s">
        <v>1062</v>
      </c>
      <c r="G6525" t="s">
        <v>1063</v>
      </c>
      <c r="H6525" t="s">
        <v>1062</v>
      </c>
      <c r="I6525" t="s">
        <v>1063</v>
      </c>
      <c r="J6525" s="6">
        <v>-4196814.6236393563</v>
      </c>
    </row>
    <row r="6526" spans="2:10" x14ac:dyDescent="0.25">
      <c r="B6526" t="s">
        <v>72</v>
      </c>
      <c r="C6526" t="s">
        <v>1050</v>
      </c>
      <c r="D6526" t="s">
        <v>12</v>
      </c>
      <c r="E6526" t="s">
        <v>13</v>
      </c>
      <c r="F6526" t="s">
        <v>662</v>
      </c>
      <c r="G6526" t="s">
        <v>1064</v>
      </c>
      <c r="H6526" t="s">
        <v>1065</v>
      </c>
      <c r="I6526" t="s">
        <v>1064</v>
      </c>
      <c r="J6526" s="6">
        <v>64557.819551249988</v>
      </c>
    </row>
    <row r="6527" spans="2:10" x14ac:dyDescent="0.25">
      <c r="B6527" t="s">
        <v>72</v>
      </c>
      <c r="C6527" t="s">
        <v>1050</v>
      </c>
      <c r="D6527" t="s">
        <v>16</v>
      </c>
      <c r="E6527" t="s">
        <v>17</v>
      </c>
      <c r="F6527" t="s">
        <v>226</v>
      </c>
      <c r="G6527" t="s">
        <v>226</v>
      </c>
      <c r="H6527" t="s">
        <v>662</v>
      </c>
      <c r="I6527" t="s">
        <v>17</v>
      </c>
      <c r="J6527" s="6">
        <v>-64557.819551249981</v>
      </c>
    </row>
    <row r="6528" spans="2:10" x14ac:dyDescent="0.25">
      <c r="B6528" t="s">
        <v>72</v>
      </c>
      <c r="C6528" t="s">
        <v>1050</v>
      </c>
      <c r="D6528" t="s">
        <v>18</v>
      </c>
      <c r="E6528" t="s">
        <v>19</v>
      </c>
      <c r="F6528" t="s">
        <v>106</v>
      </c>
      <c r="G6528" t="s">
        <v>228</v>
      </c>
      <c r="H6528" t="s">
        <v>106</v>
      </c>
      <c r="I6528" t="s">
        <v>228</v>
      </c>
      <c r="J6528" s="6">
        <v>-47300.212676250005</v>
      </c>
    </row>
    <row r="6529" spans="2:10" x14ac:dyDescent="0.25">
      <c r="B6529" t="s">
        <v>72</v>
      </c>
      <c r="C6529" t="s">
        <v>1050</v>
      </c>
      <c r="D6529" t="s">
        <v>20</v>
      </c>
      <c r="E6529" t="s">
        <v>21</v>
      </c>
      <c r="F6529" t="s">
        <v>107</v>
      </c>
      <c r="G6529" t="s">
        <v>229</v>
      </c>
      <c r="H6529" t="s">
        <v>325</v>
      </c>
      <c r="I6529" t="s">
        <v>480</v>
      </c>
      <c r="J6529" s="6">
        <v>-4215.3183608647514</v>
      </c>
    </row>
    <row r="6530" spans="2:10" x14ac:dyDescent="0.25">
      <c r="B6530" t="s">
        <v>72</v>
      </c>
      <c r="C6530" t="s">
        <v>1050</v>
      </c>
      <c r="D6530" t="s">
        <v>20</v>
      </c>
      <c r="E6530" t="s">
        <v>21</v>
      </c>
      <c r="F6530" t="s">
        <v>107</v>
      </c>
      <c r="G6530" t="s">
        <v>229</v>
      </c>
      <c r="H6530" t="s">
        <v>326</v>
      </c>
      <c r="I6530" t="s">
        <v>481</v>
      </c>
      <c r="J6530" s="6">
        <v>238811.31380949522</v>
      </c>
    </row>
    <row r="6531" spans="2:10" x14ac:dyDescent="0.25">
      <c r="B6531" t="s">
        <v>72</v>
      </c>
      <c r="C6531" t="s">
        <v>1050</v>
      </c>
      <c r="D6531" t="s">
        <v>20</v>
      </c>
      <c r="E6531" t="s">
        <v>21</v>
      </c>
      <c r="F6531" t="s">
        <v>107</v>
      </c>
      <c r="G6531" t="s">
        <v>229</v>
      </c>
      <c r="H6531" t="s">
        <v>327</v>
      </c>
      <c r="I6531" t="s">
        <v>482</v>
      </c>
      <c r="J6531" s="6">
        <v>1209.5606681549998</v>
      </c>
    </row>
    <row r="6532" spans="2:10" x14ac:dyDescent="0.25">
      <c r="B6532" t="s">
        <v>72</v>
      </c>
      <c r="C6532" t="s">
        <v>1050</v>
      </c>
      <c r="D6532" t="s">
        <v>20</v>
      </c>
      <c r="E6532" t="s">
        <v>21</v>
      </c>
      <c r="F6532" t="s">
        <v>107</v>
      </c>
      <c r="G6532" t="s">
        <v>229</v>
      </c>
      <c r="H6532" t="s">
        <v>330</v>
      </c>
      <c r="I6532" t="s">
        <v>485</v>
      </c>
      <c r="J6532" s="6">
        <v>58962.863257242774</v>
      </c>
    </row>
    <row r="6533" spans="2:10" x14ac:dyDescent="0.25">
      <c r="B6533" t="s">
        <v>72</v>
      </c>
      <c r="C6533" t="s">
        <v>1050</v>
      </c>
      <c r="D6533" t="s">
        <v>20</v>
      </c>
      <c r="E6533" t="s">
        <v>21</v>
      </c>
      <c r="F6533" t="s">
        <v>107</v>
      </c>
      <c r="G6533" t="s">
        <v>229</v>
      </c>
      <c r="H6533" t="s">
        <v>332</v>
      </c>
      <c r="I6533" t="s">
        <v>487</v>
      </c>
      <c r="J6533" s="6">
        <v>22.984010300249999</v>
      </c>
    </row>
    <row r="6534" spans="2:10" x14ac:dyDescent="0.25">
      <c r="B6534" t="s">
        <v>72</v>
      </c>
      <c r="C6534" t="s">
        <v>1050</v>
      </c>
      <c r="D6534" t="s">
        <v>20</v>
      </c>
      <c r="E6534" t="s">
        <v>21</v>
      </c>
      <c r="F6534" t="s">
        <v>107</v>
      </c>
      <c r="G6534" t="s">
        <v>229</v>
      </c>
      <c r="H6534" t="s">
        <v>1067</v>
      </c>
      <c r="I6534" t="s">
        <v>1068</v>
      </c>
      <c r="J6534" s="6">
        <v>63227.752458194234</v>
      </c>
    </row>
    <row r="6535" spans="2:10" x14ac:dyDescent="0.25">
      <c r="B6535" t="s">
        <v>72</v>
      </c>
      <c r="C6535" t="s">
        <v>1050</v>
      </c>
      <c r="D6535" t="s">
        <v>20</v>
      </c>
      <c r="E6535" t="s">
        <v>21</v>
      </c>
      <c r="F6535" t="s">
        <v>107</v>
      </c>
      <c r="G6535" t="s">
        <v>229</v>
      </c>
      <c r="H6535" t="s">
        <v>333</v>
      </c>
      <c r="I6535" t="s">
        <v>488</v>
      </c>
      <c r="J6535" s="6">
        <v>4806.587019663003</v>
      </c>
    </row>
    <row r="6536" spans="2:10" x14ac:dyDescent="0.25">
      <c r="B6536" t="s">
        <v>72</v>
      </c>
      <c r="C6536" t="s">
        <v>1050</v>
      </c>
      <c r="D6536" t="s">
        <v>20</v>
      </c>
      <c r="E6536" t="s">
        <v>21</v>
      </c>
      <c r="F6536" t="s">
        <v>107</v>
      </c>
      <c r="G6536" t="s">
        <v>229</v>
      </c>
      <c r="H6536" t="s">
        <v>334</v>
      </c>
      <c r="I6536" t="s">
        <v>489</v>
      </c>
      <c r="J6536" s="6">
        <v>12550.538306369257</v>
      </c>
    </row>
    <row r="6537" spans="2:10" x14ac:dyDescent="0.25">
      <c r="B6537" t="s">
        <v>72</v>
      </c>
      <c r="C6537" t="s">
        <v>1050</v>
      </c>
      <c r="D6537" t="s">
        <v>22</v>
      </c>
      <c r="E6537" t="s">
        <v>23</v>
      </c>
      <c r="F6537" t="s">
        <v>226</v>
      </c>
      <c r="G6537" t="s">
        <v>226</v>
      </c>
      <c r="H6537" t="s">
        <v>663</v>
      </c>
      <c r="I6537" t="s">
        <v>842</v>
      </c>
      <c r="J6537" s="6">
        <v>-18574.352999999996</v>
      </c>
    </row>
    <row r="6538" spans="2:10" x14ac:dyDescent="0.25">
      <c r="B6538" t="s">
        <v>72</v>
      </c>
      <c r="C6538" t="s">
        <v>1050</v>
      </c>
      <c r="D6538" t="s">
        <v>26</v>
      </c>
      <c r="E6538" t="s">
        <v>27</v>
      </c>
      <c r="F6538" t="s">
        <v>226</v>
      </c>
      <c r="G6538" t="s">
        <v>226</v>
      </c>
      <c r="H6538" t="s">
        <v>665</v>
      </c>
      <c r="I6538" t="s">
        <v>27</v>
      </c>
      <c r="J6538" s="6">
        <v>-48408.446873250046</v>
      </c>
    </row>
    <row r="6539" spans="2:10" x14ac:dyDescent="0.25">
      <c r="B6539" t="s">
        <v>72</v>
      </c>
      <c r="C6539" t="s">
        <v>1050</v>
      </c>
      <c r="D6539" t="s">
        <v>28</v>
      </c>
      <c r="E6539" t="s">
        <v>29</v>
      </c>
      <c r="F6539" t="s">
        <v>119</v>
      </c>
      <c r="G6539" t="s">
        <v>241</v>
      </c>
      <c r="H6539" t="s">
        <v>666</v>
      </c>
      <c r="I6539" t="s">
        <v>241</v>
      </c>
      <c r="J6539" s="6">
        <v>-545448.22708418116</v>
      </c>
    </row>
    <row r="6540" spans="2:10" x14ac:dyDescent="0.25">
      <c r="B6540" t="s">
        <v>72</v>
      </c>
      <c r="C6540" t="s">
        <v>1050</v>
      </c>
      <c r="D6540" t="s">
        <v>28</v>
      </c>
      <c r="E6540" t="s">
        <v>29</v>
      </c>
      <c r="F6540" t="s">
        <v>120</v>
      </c>
      <c r="G6540" t="s">
        <v>242</v>
      </c>
      <c r="H6540" t="s">
        <v>341</v>
      </c>
      <c r="I6540" t="s">
        <v>496</v>
      </c>
      <c r="J6540" s="6">
        <v>-20603.0896550775</v>
      </c>
    </row>
    <row r="6541" spans="2:10" x14ac:dyDescent="0.25">
      <c r="B6541" t="s">
        <v>72</v>
      </c>
      <c r="C6541" t="s">
        <v>1050</v>
      </c>
      <c r="D6541" t="s">
        <v>28</v>
      </c>
      <c r="E6541" t="s">
        <v>29</v>
      </c>
      <c r="F6541" t="s">
        <v>121</v>
      </c>
      <c r="G6541" t="s">
        <v>243</v>
      </c>
      <c r="H6541" t="s">
        <v>345</v>
      </c>
      <c r="I6541" t="s">
        <v>500</v>
      </c>
      <c r="J6541" s="6">
        <v>-25468.871962023011</v>
      </c>
    </row>
    <row r="6542" spans="2:10" x14ac:dyDescent="0.25">
      <c r="B6542" t="s">
        <v>72</v>
      </c>
      <c r="C6542" t="s">
        <v>1050</v>
      </c>
      <c r="D6542" t="s">
        <v>28</v>
      </c>
      <c r="E6542" t="s">
        <v>29</v>
      </c>
      <c r="F6542" t="s">
        <v>121</v>
      </c>
      <c r="G6542" t="s">
        <v>243</v>
      </c>
      <c r="H6542" t="s">
        <v>346</v>
      </c>
      <c r="I6542" t="s">
        <v>501</v>
      </c>
      <c r="J6542" s="6">
        <v>-60029.044959156752</v>
      </c>
    </row>
    <row r="6543" spans="2:10" x14ac:dyDescent="0.25">
      <c r="B6543" t="s">
        <v>72</v>
      </c>
      <c r="C6543" t="s">
        <v>1050</v>
      </c>
      <c r="D6543" t="s">
        <v>28</v>
      </c>
      <c r="E6543" t="s">
        <v>29</v>
      </c>
      <c r="F6543" t="s">
        <v>121</v>
      </c>
      <c r="G6543" t="s">
        <v>243</v>
      </c>
      <c r="H6543" t="s">
        <v>348</v>
      </c>
      <c r="I6543" t="s">
        <v>503</v>
      </c>
      <c r="J6543" s="6">
        <v>-85127.444496474724</v>
      </c>
    </row>
    <row r="6544" spans="2:10" x14ac:dyDescent="0.25">
      <c r="B6544" t="s">
        <v>72</v>
      </c>
      <c r="C6544" t="s">
        <v>1050</v>
      </c>
      <c r="D6544" t="s">
        <v>28</v>
      </c>
      <c r="E6544" t="s">
        <v>29</v>
      </c>
      <c r="F6544" t="s">
        <v>124</v>
      </c>
      <c r="G6544" t="s">
        <v>246</v>
      </c>
      <c r="H6544" t="s">
        <v>362</v>
      </c>
      <c r="I6544" t="s">
        <v>515</v>
      </c>
      <c r="J6544" s="6">
        <v>-106.54227529875</v>
      </c>
    </row>
    <row r="6545" spans="2:10" x14ac:dyDescent="0.25">
      <c r="B6545" t="s">
        <v>72</v>
      </c>
      <c r="C6545" t="s">
        <v>1050</v>
      </c>
      <c r="D6545" t="s">
        <v>28</v>
      </c>
      <c r="E6545" t="s">
        <v>29</v>
      </c>
      <c r="F6545" t="s">
        <v>127</v>
      </c>
      <c r="G6545" t="s">
        <v>249</v>
      </c>
      <c r="H6545" t="s">
        <v>371</v>
      </c>
      <c r="I6545" t="s">
        <v>524</v>
      </c>
      <c r="J6545" s="6">
        <v>-675.47468294324995</v>
      </c>
    </row>
    <row r="6546" spans="2:10" x14ac:dyDescent="0.25">
      <c r="B6546" t="s">
        <v>72</v>
      </c>
      <c r="C6546" t="s">
        <v>1050</v>
      </c>
      <c r="D6546" t="s">
        <v>28</v>
      </c>
      <c r="E6546" t="s">
        <v>29</v>
      </c>
      <c r="F6546" t="s">
        <v>129</v>
      </c>
      <c r="G6546" t="s">
        <v>251</v>
      </c>
      <c r="H6546" t="s">
        <v>373</v>
      </c>
      <c r="I6546" t="s">
        <v>251</v>
      </c>
      <c r="J6546" s="6">
        <v>-11986.557738813</v>
      </c>
    </row>
    <row r="6547" spans="2:10" x14ac:dyDescent="0.25">
      <c r="B6547" t="s">
        <v>72</v>
      </c>
      <c r="C6547" t="s">
        <v>1050</v>
      </c>
      <c r="D6547" t="s">
        <v>28</v>
      </c>
      <c r="E6547" t="s">
        <v>29</v>
      </c>
      <c r="F6547" t="s">
        <v>130</v>
      </c>
      <c r="G6547" t="s">
        <v>252</v>
      </c>
      <c r="H6547" t="s">
        <v>374</v>
      </c>
      <c r="I6547" t="s">
        <v>525</v>
      </c>
      <c r="J6547" s="6">
        <v>-23986.3659359175</v>
      </c>
    </row>
    <row r="6548" spans="2:10" x14ac:dyDescent="0.25">
      <c r="B6548" t="s">
        <v>72</v>
      </c>
      <c r="C6548" t="s">
        <v>1050</v>
      </c>
      <c r="D6548" t="s">
        <v>28</v>
      </c>
      <c r="E6548" t="s">
        <v>29</v>
      </c>
      <c r="F6548" t="s">
        <v>130</v>
      </c>
      <c r="G6548" t="s">
        <v>252</v>
      </c>
      <c r="H6548" t="s">
        <v>377</v>
      </c>
      <c r="I6548" t="s">
        <v>528</v>
      </c>
      <c r="J6548" s="6">
        <v>-28285.58250594225</v>
      </c>
    </row>
    <row r="6549" spans="2:10" x14ac:dyDescent="0.25">
      <c r="B6549" t="s">
        <v>72</v>
      </c>
      <c r="C6549" t="s">
        <v>1050</v>
      </c>
      <c r="D6549" t="s">
        <v>30</v>
      </c>
      <c r="E6549" t="s">
        <v>31</v>
      </c>
      <c r="F6549" t="s">
        <v>132</v>
      </c>
      <c r="G6549" t="s">
        <v>254</v>
      </c>
      <c r="H6549" t="s">
        <v>671</v>
      </c>
      <c r="I6549" t="s">
        <v>848</v>
      </c>
      <c r="J6549" s="6">
        <v>-69193.386134999993</v>
      </c>
    </row>
    <row r="6550" spans="2:10" x14ac:dyDescent="0.25">
      <c r="B6550" t="s">
        <v>72</v>
      </c>
      <c r="C6550" t="s">
        <v>1050</v>
      </c>
      <c r="D6550" t="s">
        <v>30</v>
      </c>
      <c r="E6550" t="s">
        <v>31</v>
      </c>
      <c r="F6550" t="s">
        <v>132</v>
      </c>
      <c r="G6550" t="s">
        <v>254</v>
      </c>
      <c r="H6550" t="s">
        <v>673</v>
      </c>
      <c r="I6550" t="s">
        <v>850</v>
      </c>
      <c r="J6550" s="6">
        <v>-6629.5097999999998</v>
      </c>
    </row>
    <row r="6551" spans="2:10" x14ac:dyDescent="0.25">
      <c r="B6551" t="s">
        <v>72</v>
      </c>
      <c r="C6551" t="s">
        <v>1050</v>
      </c>
      <c r="D6551" t="s">
        <v>30</v>
      </c>
      <c r="E6551" t="s">
        <v>31</v>
      </c>
      <c r="F6551" t="s">
        <v>133</v>
      </c>
      <c r="G6551" t="s">
        <v>255</v>
      </c>
      <c r="H6551" t="s">
        <v>702</v>
      </c>
      <c r="I6551" t="s">
        <v>870</v>
      </c>
      <c r="J6551" s="6">
        <v>-6629.5097999999998</v>
      </c>
    </row>
    <row r="6552" spans="2:10" x14ac:dyDescent="0.25">
      <c r="B6552" t="s">
        <v>72</v>
      </c>
      <c r="C6552" t="s">
        <v>1050</v>
      </c>
      <c r="D6552" t="s">
        <v>30</v>
      </c>
      <c r="E6552" t="s">
        <v>31</v>
      </c>
      <c r="F6552" t="s">
        <v>133</v>
      </c>
      <c r="G6552" t="s">
        <v>255</v>
      </c>
      <c r="H6552" t="s">
        <v>740</v>
      </c>
      <c r="I6552" t="s">
        <v>884</v>
      </c>
      <c r="J6552" s="6">
        <v>-9634.8824999999997</v>
      </c>
    </row>
    <row r="6553" spans="2:10" x14ac:dyDescent="0.25">
      <c r="B6553" t="s">
        <v>72</v>
      </c>
      <c r="C6553" t="s">
        <v>1050</v>
      </c>
      <c r="D6553" t="s">
        <v>32</v>
      </c>
      <c r="E6553" t="s">
        <v>33</v>
      </c>
      <c r="F6553" t="s">
        <v>135</v>
      </c>
      <c r="G6553" t="s">
        <v>257</v>
      </c>
      <c r="H6553" t="s">
        <v>135</v>
      </c>
      <c r="I6553" t="s">
        <v>257</v>
      </c>
      <c r="J6553" s="6">
        <v>-60628.949384712752</v>
      </c>
    </row>
    <row r="6554" spans="2:10" x14ac:dyDescent="0.25">
      <c r="B6554" t="s">
        <v>72</v>
      </c>
      <c r="C6554" t="s">
        <v>1050</v>
      </c>
      <c r="D6554" t="s">
        <v>32</v>
      </c>
      <c r="E6554" t="s">
        <v>33</v>
      </c>
      <c r="F6554" t="s">
        <v>136</v>
      </c>
      <c r="G6554" t="s">
        <v>258</v>
      </c>
      <c r="H6554" t="s">
        <v>384</v>
      </c>
      <c r="I6554" t="s">
        <v>535</v>
      </c>
      <c r="J6554" s="6">
        <v>-101296.44969359395</v>
      </c>
    </row>
    <row r="6555" spans="2:10" x14ac:dyDescent="0.25">
      <c r="B6555" t="s">
        <v>72</v>
      </c>
      <c r="C6555" t="s">
        <v>1050</v>
      </c>
      <c r="D6555" t="s">
        <v>32</v>
      </c>
      <c r="E6555" t="s">
        <v>33</v>
      </c>
      <c r="F6555" t="s">
        <v>137</v>
      </c>
      <c r="G6555" t="s">
        <v>259</v>
      </c>
      <c r="H6555" t="s">
        <v>387</v>
      </c>
      <c r="I6555" t="s">
        <v>538</v>
      </c>
      <c r="J6555" s="6">
        <v>-1269.6344999999999</v>
      </c>
    </row>
    <row r="6556" spans="2:10" x14ac:dyDescent="0.25">
      <c r="B6556" t="s">
        <v>72</v>
      </c>
      <c r="C6556" t="s">
        <v>1050</v>
      </c>
      <c r="D6556" t="s">
        <v>32</v>
      </c>
      <c r="E6556" t="s">
        <v>33</v>
      </c>
      <c r="F6556" t="s">
        <v>137</v>
      </c>
      <c r="G6556" t="s">
        <v>259</v>
      </c>
      <c r="H6556" t="s">
        <v>391</v>
      </c>
      <c r="I6556" t="s">
        <v>542</v>
      </c>
      <c r="J6556" s="6">
        <v>-28734.587230095</v>
      </c>
    </row>
    <row r="6557" spans="2:10" x14ac:dyDescent="0.25">
      <c r="B6557" t="s">
        <v>72</v>
      </c>
      <c r="C6557" t="s">
        <v>1050</v>
      </c>
      <c r="D6557" t="s">
        <v>32</v>
      </c>
      <c r="E6557" t="s">
        <v>33</v>
      </c>
      <c r="F6557" t="s">
        <v>138</v>
      </c>
      <c r="G6557" t="s">
        <v>260</v>
      </c>
      <c r="H6557" t="s">
        <v>396</v>
      </c>
      <c r="I6557" t="s">
        <v>547</v>
      </c>
      <c r="J6557" s="6">
        <v>-25941.649168370252</v>
      </c>
    </row>
    <row r="6558" spans="2:10" x14ac:dyDescent="0.25">
      <c r="B6558" t="s">
        <v>72</v>
      </c>
      <c r="C6558" t="s">
        <v>1050</v>
      </c>
      <c r="D6558" t="s">
        <v>32</v>
      </c>
      <c r="E6558" t="s">
        <v>33</v>
      </c>
      <c r="F6558" t="s">
        <v>139</v>
      </c>
      <c r="G6558" t="s">
        <v>261</v>
      </c>
      <c r="H6558" t="s">
        <v>402</v>
      </c>
      <c r="I6558" t="s">
        <v>33</v>
      </c>
      <c r="J6558" s="6">
        <v>-7951.3790432872502</v>
      </c>
    </row>
    <row r="6559" spans="2:10" x14ac:dyDescent="0.25">
      <c r="B6559" t="s">
        <v>72</v>
      </c>
      <c r="C6559" t="s">
        <v>1050</v>
      </c>
      <c r="D6559" t="s">
        <v>32</v>
      </c>
      <c r="E6559" t="s">
        <v>33</v>
      </c>
      <c r="F6559" t="s">
        <v>140</v>
      </c>
      <c r="G6559" t="s">
        <v>262</v>
      </c>
      <c r="H6559" t="s">
        <v>416</v>
      </c>
      <c r="I6559" t="s">
        <v>566</v>
      </c>
      <c r="J6559" s="6">
        <v>-572.93364966749994</v>
      </c>
    </row>
    <row r="6560" spans="2:10" x14ac:dyDescent="0.25">
      <c r="B6560" t="s">
        <v>72</v>
      </c>
      <c r="C6560" t="s">
        <v>1050</v>
      </c>
      <c r="D6560" t="s">
        <v>32</v>
      </c>
      <c r="E6560" t="s">
        <v>33</v>
      </c>
      <c r="F6560" t="s">
        <v>141</v>
      </c>
      <c r="G6560" t="s">
        <v>263</v>
      </c>
      <c r="H6560" t="s">
        <v>429</v>
      </c>
      <c r="I6560" t="s">
        <v>263</v>
      </c>
      <c r="J6560" s="6">
        <v>-1987.382443104</v>
      </c>
    </row>
    <row r="6561" spans="2:10" x14ac:dyDescent="0.25">
      <c r="B6561" t="s">
        <v>72</v>
      </c>
      <c r="C6561" t="s">
        <v>1050</v>
      </c>
      <c r="D6561" t="s">
        <v>32</v>
      </c>
      <c r="E6561" t="s">
        <v>33</v>
      </c>
      <c r="F6561" t="s">
        <v>142</v>
      </c>
      <c r="G6561" t="s">
        <v>264</v>
      </c>
      <c r="H6561" t="s">
        <v>430</v>
      </c>
      <c r="I6561" t="s">
        <v>579</v>
      </c>
      <c r="J6561" s="6">
        <v>-59903.377207647747</v>
      </c>
    </row>
    <row r="6562" spans="2:10" x14ac:dyDescent="0.25">
      <c r="B6562" t="s">
        <v>72</v>
      </c>
      <c r="C6562" t="s">
        <v>1050</v>
      </c>
      <c r="D6562" t="s">
        <v>32</v>
      </c>
      <c r="E6562" t="s">
        <v>33</v>
      </c>
      <c r="F6562" t="s">
        <v>143</v>
      </c>
      <c r="G6562" t="s">
        <v>265</v>
      </c>
      <c r="H6562" t="s">
        <v>631</v>
      </c>
      <c r="I6562" t="s">
        <v>653</v>
      </c>
      <c r="J6562" s="6">
        <v>-12763.586691418499</v>
      </c>
    </row>
    <row r="6563" spans="2:10" x14ac:dyDescent="0.25">
      <c r="B6563" t="s">
        <v>72</v>
      </c>
      <c r="C6563" t="s">
        <v>1050</v>
      </c>
      <c r="D6563" t="s">
        <v>32</v>
      </c>
      <c r="E6563" t="s">
        <v>33</v>
      </c>
      <c r="F6563" t="s">
        <v>144</v>
      </c>
      <c r="G6563" t="s">
        <v>266</v>
      </c>
      <c r="H6563" t="s">
        <v>434</v>
      </c>
      <c r="I6563" t="s">
        <v>266</v>
      </c>
      <c r="J6563" s="6">
        <v>-12999.4921011105</v>
      </c>
    </row>
    <row r="6564" spans="2:10" x14ac:dyDescent="0.25">
      <c r="B6564" t="s">
        <v>72</v>
      </c>
      <c r="C6564" t="s">
        <v>1050</v>
      </c>
      <c r="D6564" t="s">
        <v>32</v>
      </c>
      <c r="E6564" t="s">
        <v>33</v>
      </c>
      <c r="F6564" t="s">
        <v>145</v>
      </c>
      <c r="G6564" t="s">
        <v>267</v>
      </c>
      <c r="H6564" t="s">
        <v>439</v>
      </c>
      <c r="I6564" t="s">
        <v>587</v>
      </c>
      <c r="J6564" s="6">
        <v>-1787.06925</v>
      </c>
    </row>
    <row r="6565" spans="2:10" x14ac:dyDescent="0.25">
      <c r="B6565" t="s">
        <v>72</v>
      </c>
      <c r="C6565" t="s">
        <v>1050</v>
      </c>
      <c r="D6565" t="s">
        <v>32</v>
      </c>
      <c r="E6565" t="s">
        <v>33</v>
      </c>
      <c r="F6565" t="s">
        <v>146</v>
      </c>
      <c r="G6565" t="s">
        <v>268</v>
      </c>
      <c r="H6565" t="s">
        <v>442</v>
      </c>
      <c r="I6565" t="s">
        <v>268</v>
      </c>
      <c r="J6565" s="6">
        <v>-10991.645003875499</v>
      </c>
    </row>
    <row r="6566" spans="2:10" x14ac:dyDescent="0.25">
      <c r="B6566" t="s">
        <v>72</v>
      </c>
      <c r="C6566" t="s">
        <v>1050</v>
      </c>
      <c r="D6566" t="s">
        <v>32</v>
      </c>
      <c r="E6566" t="s">
        <v>33</v>
      </c>
      <c r="F6566" t="s">
        <v>147</v>
      </c>
      <c r="G6566" t="s">
        <v>269</v>
      </c>
      <c r="H6566" t="s">
        <v>443</v>
      </c>
      <c r="I6566" t="s">
        <v>269</v>
      </c>
      <c r="J6566" s="6">
        <v>-99992.136243312008</v>
      </c>
    </row>
    <row r="6567" spans="2:10" x14ac:dyDescent="0.25">
      <c r="B6567" t="s">
        <v>72</v>
      </c>
      <c r="C6567" t="s">
        <v>1050</v>
      </c>
      <c r="D6567" t="s">
        <v>32</v>
      </c>
      <c r="E6567" t="s">
        <v>33</v>
      </c>
      <c r="F6567" t="s">
        <v>148</v>
      </c>
      <c r="G6567" t="s">
        <v>270</v>
      </c>
      <c r="H6567" t="s">
        <v>445</v>
      </c>
      <c r="I6567" t="s">
        <v>591</v>
      </c>
      <c r="J6567" s="6">
        <v>-14952.088187358751</v>
      </c>
    </row>
    <row r="6568" spans="2:10" x14ac:dyDescent="0.25">
      <c r="B6568" t="s">
        <v>72</v>
      </c>
      <c r="C6568" t="s">
        <v>1050</v>
      </c>
      <c r="D6568" t="s">
        <v>32</v>
      </c>
      <c r="E6568" t="s">
        <v>33</v>
      </c>
      <c r="F6568" t="s">
        <v>149</v>
      </c>
      <c r="G6568" t="s">
        <v>271</v>
      </c>
      <c r="H6568" t="s">
        <v>450</v>
      </c>
      <c r="I6568" t="s">
        <v>596</v>
      </c>
      <c r="J6568" s="6">
        <v>13593.619952057248</v>
      </c>
    </row>
    <row r="6569" spans="2:10" x14ac:dyDescent="0.25">
      <c r="B6569" t="s">
        <v>72</v>
      </c>
      <c r="C6569" t="s">
        <v>1050</v>
      </c>
      <c r="D6569" t="s">
        <v>32</v>
      </c>
      <c r="E6569" t="s">
        <v>33</v>
      </c>
      <c r="F6569" t="s">
        <v>150</v>
      </c>
      <c r="G6569" t="s">
        <v>272</v>
      </c>
      <c r="H6569" t="s">
        <v>451</v>
      </c>
      <c r="I6569" t="s">
        <v>272</v>
      </c>
      <c r="J6569" s="6">
        <v>-13063.136373589501</v>
      </c>
    </row>
    <row r="6570" spans="2:10" x14ac:dyDescent="0.25">
      <c r="B6570" t="s">
        <v>72</v>
      </c>
      <c r="C6570" t="s">
        <v>1050</v>
      </c>
      <c r="D6570" t="s">
        <v>34</v>
      </c>
      <c r="E6570" t="s">
        <v>35</v>
      </c>
      <c r="F6570" t="s">
        <v>151</v>
      </c>
      <c r="G6570" t="s">
        <v>273</v>
      </c>
      <c r="H6570" t="s">
        <v>151</v>
      </c>
      <c r="I6570" t="s">
        <v>273</v>
      </c>
      <c r="J6570" s="6">
        <v>-198392.13522</v>
      </c>
    </row>
    <row r="6571" spans="2:10" x14ac:dyDescent="0.25">
      <c r="B6571" t="s">
        <v>72</v>
      </c>
      <c r="C6571" t="s">
        <v>1050</v>
      </c>
      <c r="D6571" t="s">
        <v>36</v>
      </c>
      <c r="E6571" t="s">
        <v>37</v>
      </c>
      <c r="F6571" t="s">
        <v>158</v>
      </c>
      <c r="G6571" t="s">
        <v>280</v>
      </c>
      <c r="H6571" t="s">
        <v>158</v>
      </c>
      <c r="I6571" t="s">
        <v>280</v>
      </c>
      <c r="J6571" s="6">
        <v>-9208.7288234999996</v>
      </c>
    </row>
    <row r="6572" spans="2:10" x14ac:dyDescent="0.25">
      <c r="B6572" t="s">
        <v>72</v>
      </c>
      <c r="C6572" t="s">
        <v>1050</v>
      </c>
      <c r="D6572" t="s">
        <v>42</v>
      </c>
      <c r="E6572" t="s">
        <v>43</v>
      </c>
      <c r="F6572" t="s">
        <v>162</v>
      </c>
      <c r="G6572" t="s">
        <v>283</v>
      </c>
      <c r="H6572" t="s">
        <v>459</v>
      </c>
      <c r="I6572" t="s">
        <v>604</v>
      </c>
      <c r="J6572" s="6">
        <v>-336285</v>
      </c>
    </row>
    <row r="6573" spans="2:10" x14ac:dyDescent="0.25">
      <c r="B6573" t="s">
        <v>72</v>
      </c>
      <c r="C6573" t="s">
        <v>1050</v>
      </c>
      <c r="D6573" t="s">
        <v>42</v>
      </c>
      <c r="E6573" t="s">
        <v>43</v>
      </c>
      <c r="F6573" t="s">
        <v>162</v>
      </c>
      <c r="G6573" t="s">
        <v>283</v>
      </c>
      <c r="H6573" t="s">
        <v>464</v>
      </c>
      <c r="I6573" t="s">
        <v>609</v>
      </c>
      <c r="J6573" s="6">
        <v>-8607.8649375000005</v>
      </c>
    </row>
    <row r="6574" spans="2:10" x14ac:dyDescent="0.25">
      <c r="B6574" t="s">
        <v>72</v>
      </c>
      <c r="C6574" t="s">
        <v>1050</v>
      </c>
      <c r="D6574" t="s">
        <v>46</v>
      </c>
      <c r="E6574" t="s">
        <v>47</v>
      </c>
      <c r="F6574" t="s">
        <v>171</v>
      </c>
      <c r="G6574" t="s">
        <v>292</v>
      </c>
      <c r="H6574" t="s">
        <v>171</v>
      </c>
      <c r="I6574" t="s">
        <v>882</v>
      </c>
      <c r="J6574" s="6">
        <v>-36834.915294000006</v>
      </c>
    </row>
    <row r="6575" spans="2:10" x14ac:dyDescent="0.25">
      <c r="B6575" t="s">
        <v>72</v>
      </c>
      <c r="C6575" t="s">
        <v>1050</v>
      </c>
      <c r="D6575" t="s">
        <v>58</v>
      </c>
      <c r="E6575" t="s">
        <v>59</v>
      </c>
      <c r="F6575" t="s">
        <v>183</v>
      </c>
      <c r="G6575" t="s">
        <v>304</v>
      </c>
      <c r="H6575" t="s">
        <v>183</v>
      </c>
      <c r="I6575" t="s">
        <v>304</v>
      </c>
      <c r="J6575" s="6">
        <v>-95175</v>
      </c>
    </row>
    <row r="6576" spans="2:10" x14ac:dyDescent="0.25">
      <c r="B6576" t="s">
        <v>72</v>
      </c>
      <c r="C6576" t="s">
        <v>1050</v>
      </c>
      <c r="D6576" t="s">
        <v>50</v>
      </c>
      <c r="E6576" t="s">
        <v>51</v>
      </c>
      <c r="F6576" t="s">
        <v>185</v>
      </c>
      <c r="G6576" t="s">
        <v>51</v>
      </c>
      <c r="H6576" t="s">
        <v>185</v>
      </c>
      <c r="I6576" t="s">
        <v>51</v>
      </c>
      <c r="J6576" s="6">
        <v>48408.446873250025</v>
      </c>
    </row>
    <row r="6577" spans="2:10" x14ac:dyDescent="0.25">
      <c r="B6577" t="s">
        <v>72</v>
      </c>
      <c r="C6577" t="s">
        <v>1051</v>
      </c>
      <c r="D6577" t="s">
        <v>22</v>
      </c>
      <c r="E6577" t="s">
        <v>23</v>
      </c>
      <c r="F6577" t="s">
        <v>226</v>
      </c>
      <c r="G6577" t="s">
        <v>226</v>
      </c>
      <c r="H6577" t="s">
        <v>663</v>
      </c>
      <c r="I6577" t="s">
        <v>842</v>
      </c>
      <c r="J6577" s="6">
        <v>-1661848.85</v>
      </c>
    </row>
    <row r="6578" spans="2:10" x14ac:dyDescent="0.25">
      <c r="B6578" t="s">
        <v>72</v>
      </c>
      <c r="C6578" t="s">
        <v>1051</v>
      </c>
      <c r="D6578" t="s">
        <v>28</v>
      </c>
      <c r="E6578" t="s">
        <v>29</v>
      </c>
      <c r="F6578" t="s">
        <v>119</v>
      </c>
      <c r="G6578" t="s">
        <v>241</v>
      </c>
      <c r="H6578" t="s">
        <v>666</v>
      </c>
      <c r="I6578" t="s">
        <v>241</v>
      </c>
      <c r="J6578" s="6">
        <v>-482273.36095479003</v>
      </c>
    </row>
    <row r="6579" spans="2:10" x14ac:dyDescent="0.25">
      <c r="B6579" t="s">
        <v>72</v>
      </c>
      <c r="C6579" t="s">
        <v>1051</v>
      </c>
      <c r="D6579" t="s">
        <v>28</v>
      </c>
      <c r="E6579" t="s">
        <v>29</v>
      </c>
      <c r="F6579" t="s">
        <v>120</v>
      </c>
      <c r="G6579" t="s">
        <v>242</v>
      </c>
      <c r="H6579" t="s">
        <v>341</v>
      </c>
      <c r="I6579" t="s">
        <v>496</v>
      </c>
      <c r="J6579" s="6">
        <v>-80426.001323880002</v>
      </c>
    </row>
    <row r="6580" spans="2:10" x14ac:dyDescent="0.25">
      <c r="B6580" t="s">
        <v>72</v>
      </c>
      <c r="C6580" t="s">
        <v>1051</v>
      </c>
      <c r="D6580" t="s">
        <v>28</v>
      </c>
      <c r="E6580" t="s">
        <v>29</v>
      </c>
      <c r="F6580" t="s">
        <v>121</v>
      </c>
      <c r="G6580" t="s">
        <v>243</v>
      </c>
      <c r="H6580" t="s">
        <v>345</v>
      </c>
      <c r="I6580" t="s">
        <v>500</v>
      </c>
      <c r="J6580" s="6">
        <v>-41030.372485560001</v>
      </c>
    </row>
    <row r="6581" spans="2:10" x14ac:dyDescent="0.25">
      <c r="B6581" t="s">
        <v>72</v>
      </c>
      <c r="C6581" t="s">
        <v>1051</v>
      </c>
      <c r="D6581" t="s">
        <v>28</v>
      </c>
      <c r="E6581" t="s">
        <v>29</v>
      </c>
      <c r="F6581" t="s">
        <v>124</v>
      </c>
      <c r="G6581" t="s">
        <v>246</v>
      </c>
      <c r="H6581" t="s">
        <v>364</v>
      </c>
      <c r="I6581" t="s">
        <v>517</v>
      </c>
      <c r="J6581" s="6">
        <v>-28217.669399999999</v>
      </c>
    </row>
    <row r="6582" spans="2:10" x14ac:dyDescent="0.25">
      <c r="B6582" t="s">
        <v>72</v>
      </c>
      <c r="C6582" t="s">
        <v>1051</v>
      </c>
      <c r="D6582" t="s">
        <v>28</v>
      </c>
      <c r="E6582" t="s">
        <v>29</v>
      </c>
      <c r="F6582" t="s">
        <v>127</v>
      </c>
      <c r="G6582" t="s">
        <v>249</v>
      </c>
      <c r="H6582" t="s">
        <v>371</v>
      </c>
      <c r="I6582" t="s">
        <v>524</v>
      </c>
      <c r="J6582" s="6">
        <v>-2351.4724500000002</v>
      </c>
    </row>
    <row r="6583" spans="2:10" x14ac:dyDescent="0.25">
      <c r="B6583" t="s">
        <v>72</v>
      </c>
      <c r="C6583" t="s">
        <v>1051</v>
      </c>
      <c r="D6583" t="s">
        <v>28</v>
      </c>
      <c r="E6583" t="s">
        <v>29</v>
      </c>
      <c r="F6583" t="s">
        <v>130</v>
      </c>
      <c r="G6583" t="s">
        <v>252</v>
      </c>
      <c r="H6583" t="s">
        <v>374</v>
      </c>
      <c r="I6583" t="s">
        <v>525</v>
      </c>
      <c r="J6583" s="6">
        <v>-19448.088044970002</v>
      </c>
    </row>
    <row r="6584" spans="2:10" x14ac:dyDescent="0.25">
      <c r="B6584" t="s">
        <v>72</v>
      </c>
      <c r="C6584" t="s">
        <v>1051</v>
      </c>
      <c r="D6584" t="s">
        <v>28</v>
      </c>
      <c r="E6584" t="s">
        <v>29</v>
      </c>
      <c r="F6584" t="s">
        <v>130</v>
      </c>
      <c r="G6584" t="s">
        <v>252</v>
      </c>
      <c r="H6584" t="s">
        <v>375</v>
      </c>
      <c r="I6584" t="s">
        <v>526</v>
      </c>
      <c r="J6584" s="6">
        <v>-11372.191062690001</v>
      </c>
    </row>
    <row r="6585" spans="2:10" x14ac:dyDescent="0.25">
      <c r="B6585" t="s">
        <v>72</v>
      </c>
      <c r="C6585" t="s">
        <v>1051</v>
      </c>
      <c r="D6585" t="s">
        <v>28</v>
      </c>
      <c r="E6585" t="s">
        <v>29</v>
      </c>
      <c r="F6585" t="s">
        <v>130</v>
      </c>
      <c r="G6585" t="s">
        <v>252</v>
      </c>
      <c r="H6585" t="s">
        <v>377</v>
      </c>
      <c r="I6585" t="s">
        <v>528</v>
      </c>
      <c r="J6585" s="6">
        <v>-470.29449</v>
      </c>
    </row>
    <row r="6586" spans="2:10" x14ac:dyDescent="0.25">
      <c r="B6586" t="s">
        <v>72</v>
      </c>
      <c r="C6586" t="s">
        <v>1051</v>
      </c>
      <c r="D6586" t="s">
        <v>28</v>
      </c>
      <c r="E6586" t="s">
        <v>29</v>
      </c>
      <c r="F6586" t="s">
        <v>131</v>
      </c>
      <c r="G6586" t="s">
        <v>253</v>
      </c>
      <c r="H6586" t="s">
        <v>378</v>
      </c>
      <c r="I6586" t="s">
        <v>529</v>
      </c>
      <c r="J6586" s="6">
        <v>-47717.019544379997</v>
      </c>
    </row>
    <row r="6587" spans="2:10" x14ac:dyDescent="0.25">
      <c r="B6587" t="s">
        <v>72</v>
      </c>
      <c r="C6587" t="s">
        <v>1051</v>
      </c>
      <c r="D6587" t="s">
        <v>32</v>
      </c>
      <c r="E6587" t="s">
        <v>33</v>
      </c>
      <c r="F6587" t="s">
        <v>135</v>
      </c>
      <c r="G6587" t="s">
        <v>257</v>
      </c>
      <c r="H6587" t="s">
        <v>135</v>
      </c>
      <c r="I6587" t="s">
        <v>257</v>
      </c>
      <c r="J6587" s="6">
        <v>-1504.942368</v>
      </c>
    </row>
    <row r="6588" spans="2:10" x14ac:dyDescent="0.25">
      <c r="B6588" t="s">
        <v>72</v>
      </c>
      <c r="C6588" t="s">
        <v>1051</v>
      </c>
      <c r="D6588" t="s">
        <v>32</v>
      </c>
      <c r="E6588" t="s">
        <v>33</v>
      </c>
      <c r="F6588" t="s">
        <v>136</v>
      </c>
      <c r="G6588" t="s">
        <v>258</v>
      </c>
      <c r="H6588" t="s">
        <v>384</v>
      </c>
      <c r="I6588" t="s">
        <v>535</v>
      </c>
      <c r="J6588" s="6">
        <v>-1410.88347</v>
      </c>
    </row>
    <row r="6589" spans="2:10" x14ac:dyDescent="0.25">
      <c r="B6589" t="s">
        <v>72</v>
      </c>
      <c r="C6589" t="s">
        <v>1051</v>
      </c>
      <c r="D6589" t="s">
        <v>32</v>
      </c>
      <c r="E6589" t="s">
        <v>33</v>
      </c>
      <c r="F6589" t="s">
        <v>138</v>
      </c>
      <c r="G6589" t="s">
        <v>260</v>
      </c>
      <c r="H6589" t="s">
        <v>396</v>
      </c>
      <c r="I6589" t="s">
        <v>547</v>
      </c>
      <c r="J6589" s="6">
        <v>-2037.927113517</v>
      </c>
    </row>
    <row r="6590" spans="2:10" x14ac:dyDescent="0.25">
      <c r="B6590" t="s">
        <v>72</v>
      </c>
      <c r="C6590" t="s">
        <v>1051</v>
      </c>
      <c r="D6590" t="s">
        <v>32</v>
      </c>
      <c r="E6590" t="s">
        <v>33</v>
      </c>
      <c r="F6590" t="s">
        <v>138</v>
      </c>
      <c r="G6590" t="s">
        <v>260</v>
      </c>
      <c r="H6590" t="s">
        <v>397</v>
      </c>
      <c r="I6590" t="s">
        <v>548</v>
      </c>
      <c r="J6590" s="6">
        <v>-26360.758635684</v>
      </c>
    </row>
    <row r="6591" spans="2:10" x14ac:dyDescent="0.25">
      <c r="B6591" t="s">
        <v>72</v>
      </c>
      <c r="C6591" t="s">
        <v>1051</v>
      </c>
      <c r="D6591" t="s">
        <v>32</v>
      </c>
      <c r="E6591" t="s">
        <v>33</v>
      </c>
      <c r="F6591" t="s">
        <v>138</v>
      </c>
      <c r="G6591" t="s">
        <v>260</v>
      </c>
      <c r="H6591" t="s">
        <v>398</v>
      </c>
      <c r="I6591" t="s">
        <v>549</v>
      </c>
      <c r="J6591" s="6">
        <v>-3843.810925668</v>
      </c>
    </row>
    <row r="6592" spans="2:10" x14ac:dyDescent="0.25">
      <c r="B6592" t="s">
        <v>72</v>
      </c>
      <c r="C6592" t="s">
        <v>1051</v>
      </c>
      <c r="D6592" t="s">
        <v>32</v>
      </c>
      <c r="E6592" t="s">
        <v>33</v>
      </c>
      <c r="F6592" t="s">
        <v>139</v>
      </c>
      <c r="G6592" t="s">
        <v>261</v>
      </c>
      <c r="H6592" t="s">
        <v>399</v>
      </c>
      <c r="I6592" t="s">
        <v>550</v>
      </c>
      <c r="J6592" s="6">
        <v>-470.29449</v>
      </c>
    </row>
    <row r="6593" spans="2:10" x14ac:dyDescent="0.25">
      <c r="B6593" t="s">
        <v>72</v>
      </c>
      <c r="C6593" t="s">
        <v>1051</v>
      </c>
      <c r="D6593" t="s">
        <v>32</v>
      </c>
      <c r="E6593" t="s">
        <v>33</v>
      </c>
      <c r="F6593" t="s">
        <v>140</v>
      </c>
      <c r="G6593" t="s">
        <v>262</v>
      </c>
      <c r="H6593" t="s">
        <v>423</v>
      </c>
      <c r="I6593" t="s">
        <v>573</v>
      </c>
      <c r="J6593" s="6">
        <v>-10815.127239285001</v>
      </c>
    </row>
    <row r="6594" spans="2:10" x14ac:dyDescent="0.25">
      <c r="B6594" t="s">
        <v>72</v>
      </c>
      <c r="C6594" t="s">
        <v>1051</v>
      </c>
      <c r="D6594" t="s">
        <v>32</v>
      </c>
      <c r="E6594" t="s">
        <v>33</v>
      </c>
      <c r="F6594" t="s">
        <v>140</v>
      </c>
      <c r="G6594" t="s">
        <v>262</v>
      </c>
      <c r="H6594" t="s">
        <v>424</v>
      </c>
      <c r="I6594" t="s">
        <v>574</v>
      </c>
      <c r="J6594" s="6">
        <v>-1488.999384789</v>
      </c>
    </row>
    <row r="6595" spans="2:10" x14ac:dyDescent="0.25">
      <c r="B6595" t="s">
        <v>72</v>
      </c>
      <c r="C6595" t="s">
        <v>1051</v>
      </c>
      <c r="D6595" t="s">
        <v>32</v>
      </c>
      <c r="E6595" t="s">
        <v>33</v>
      </c>
      <c r="F6595" t="s">
        <v>140</v>
      </c>
      <c r="G6595" t="s">
        <v>262</v>
      </c>
      <c r="H6595" t="s">
        <v>427</v>
      </c>
      <c r="I6595" t="s">
        <v>577</v>
      </c>
      <c r="J6595" s="6">
        <v>-930.19547177100003</v>
      </c>
    </row>
    <row r="6596" spans="2:10" x14ac:dyDescent="0.25">
      <c r="B6596" t="s">
        <v>72</v>
      </c>
      <c r="C6596" t="s">
        <v>1051</v>
      </c>
      <c r="D6596" t="s">
        <v>32</v>
      </c>
      <c r="E6596" t="s">
        <v>33</v>
      </c>
      <c r="F6596" t="s">
        <v>140</v>
      </c>
      <c r="G6596" t="s">
        <v>262</v>
      </c>
      <c r="H6596" t="s">
        <v>428</v>
      </c>
      <c r="I6596" t="s">
        <v>578</v>
      </c>
      <c r="J6596" s="6">
        <v>-235.147245</v>
      </c>
    </row>
    <row r="6597" spans="2:10" x14ac:dyDescent="0.25">
      <c r="B6597" t="s">
        <v>72</v>
      </c>
      <c r="C6597" t="s">
        <v>1051</v>
      </c>
      <c r="D6597" t="s">
        <v>32</v>
      </c>
      <c r="E6597" t="s">
        <v>33</v>
      </c>
      <c r="F6597" t="s">
        <v>141</v>
      </c>
      <c r="G6597" t="s">
        <v>263</v>
      </c>
      <c r="H6597" t="s">
        <v>429</v>
      </c>
      <c r="I6597" t="s">
        <v>263</v>
      </c>
      <c r="J6597" s="6">
        <v>-3664.5346660800001</v>
      </c>
    </row>
    <row r="6598" spans="2:10" x14ac:dyDescent="0.25">
      <c r="B6598" t="s">
        <v>72</v>
      </c>
      <c r="C6598" t="s">
        <v>1051</v>
      </c>
      <c r="D6598" t="s">
        <v>32</v>
      </c>
      <c r="E6598" t="s">
        <v>33</v>
      </c>
      <c r="F6598" t="s">
        <v>143</v>
      </c>
      <c r="G6598" t="s">
        <v>265</v>
      </c>
      <c r="H6598" t="s">
        <v>631</v>
      </c>
      <c r="I6598" t="s">
        <v>653</v>
      </c>
      <c r="J6598" s="6">
        <v>-20771.308622034001</v>
      </c>
    </row>
    <row r="6599" spans="2:10" x14ac:dyDescent="0.25">
      <c r="B6599" t="s">
        <v>72</v>
      </c>
      <c r="C6599" t="s">
        <v>1051</v>
      </c>
      <c r="D6599" t="s">
        <v>32</v>
      </c>
      <c r="E6599" t="s">
        <v>33</v>
      </c>
      <c r="F6599" t="s">
        <v>143</v>
      </c>
      <c r="G6599" t="s">
        <v>265</v>
      </c>
      <c r="H6599" t="s">
        <v>633</v>
      </c>
      <c r="I6599" t="s">
        <v>655</v>
      </c>
      <c r="J6599" s="6">
        <v>-9241.2867284999993</v>
      </c>
    </row>
    <row r="6600" spans="2:10" x14ac:dyDescent="0.25">
      <c r="B6600" t="s">
        <v>72</v>
      </c>
      <c r="C6600" t="s">
        <v>1051</v>
      </c>
      <c r="D6600" t="s">
        <v>32</v>
      </c>
      <c r="E6600" t="s">
        <v>33</v>
      </c>
      <c r="F6600" t="s">
        <v>143</v>
      </c>
      <c r="G6600" t="s">
        <v>265</v>
      </c>
      <c r="H6600" t="s">
        <v>634</v>
      </c>
      <c r="I6600" t="s">
        <v>656</v>
      </c>
      <c r="J6600" s="6">
        <v>-2516.0755214999999</v>
      </c>
    </row>
    <row r="6601" spans="2:10" x14ac:dyDescent="0.25">
      <c r="B6601" t="s">
        <v>72</v>
      </c>
      <c r="C6601" t="s">
        <v>1051</v>
      </c>
      <c r="D6601" t="s">
        <v>32</v>
      </c>
      <c r="E6601" t="s">
        <v>33</v>
      </c>
      <c r="F6601" t="s">
        <v>144</v>
      </c>
      <c r="G6601" t="s">
        <v>266</v>
      </c>
      <c r="H6601" t="s">
        <v>434</v>
      </c>
      <c r="I6601" t="s">
        <v>266</v>
      </c>
      <c r="J6601" s="6">
        <v>-6584.1228600000004</v>
      </c>
    </row>
    <row r="6602" spans="2:10" x14ac:dyDescent="0.25">
      <c r="B6602" t="s">
        <v>72</v>
      </c>
      <c r="C6602" t="s">
        <v>1051</v>
      </c>
      <c r="D6602" t="s">
        <v>32</v>
      </c>
      <c r="E6602" t="s">
        <v>33</v>
      </c>
      <c r="F6602" t="s">
        <v>145</v>
      </c>
      <c r="G6602" t="s">
        <v>267</v>
      </c>
      <c r="H6602" t="s">
        <v>436</v>
      </c>
      <c r="I6602" t="s">
        <v>584</v>
      </c>
      <c r="J6602" s="6">
        <v>-3252.838869534</v>
      </c>
    </row>
    <row r="6603" spans="2:10" x14ac:dyDescent="0.25">
      <c r="B6603" t="s">
        <v>72</v>
      </c>
      <c r="C6603" t="s">
        <v>1051</v>
      </c>
      <c r="D6603" t="s">
        <v>32</v>
      </c>
      <c r="E6603" t="s">
        <v>33</v>
      </c>
      <c r="F6603" t="s">
        <v>145</v>
      </c>
      <c r="G6603" t="s">
        <v>267</v>
      </c>
      <c r="H6603" t="s">
        <v>438</v>
      </c>
      <c r="I6603" t="s">
        <v>586</v>
      </c>
      <c r="J6603" s="6">
        <v>-470.29449</v>
      </c>
    </row>
    <row r="6604" spans="2:10" x14ac:dyDescent="0.25">
      <c r="B6604" t="s">
        <v>72</v>
      </c>
      <c r="C6604" t="s">
        <v>1051</v>
      </c>
      <c r="D6604" t="s">
        <v>32</v>
      </c>
      <c r="E6604" t="s">
        <v>33</v>
      </c>
      <c r="F6604" t="s">
        <v>146</v>
      </c>
      <c r="G6604" t="s">
        <v>268</v>
      </c>
      <c r="H6604" t="s">
        <v>442</v>
      </c>
      <c r="I6604" t="s">
        <v>268</v>
      </c>
      <c r="J6604" s="6">
        <v>-118137.975888</v>
      </c>
    </row>
    <row r="6605" spans="2:10" x14ac:dyDescent="0.25">
      <c r="B6605" t="s">
        <v>72</v>
      </c>
      <c r="C6605" t="s">
        <v>1051</v>
      </c>
      <c r="D6605" t="s">
        <v>32</v>
      </c>
      <c r="E6605" t="s">
        <v>33</v>
      </c>
      <c r="F6605" t="s">
        <v>148</v>
      </c>
      <c r="G6605" t="s">
        <v>270</v>
      </c>
      <c r="H6605" t="s">
        <v>448</v>
      </c>
      <c r="I6605" t="s">
        <v>594</v>
      </c>
      <c r="J6605" s="6">
        <v>-645.24404028000004</v>
      </c>
    </row>
    <row r="6606" spans="2:10" x14ac:dyDescent="0.25">
      <c r="B6606" t="s">
        <v>72</v>
      </c>
      <c r="C6606" t="s">
        <v>1051</v>
      </c>
      <c r="D6606" t="s">
        <v>32</v>
      </c>
      <c r="E6606" t="s">
        <v>33</v>
      </c>
      <c r="F6606" t="s">
        <v>150</v>
      </c>
      <c r="G6606" t="s">
        <v>272</v>
      </c>
      <c r="H6606" t="s">
        <v>451</v>
      </c>
      <c r="I6606" t="s">
        <v>272</v>
      </c>
      <c r="J6606" s="6">
        <v>-68298.517310249998</v>
      </c>
    </row>
    <row r="6607" spans="2:10" x14ac:dyDescent="0.25">
      <c r="B6607" t="s">
        <v>72</v>
      </c>
      <c r="C6607" t="s">
        <v>1051</v>
      </c>
      <c r="D6607" t="s">
        <v>36</v>
      </c>
      <c r="E6607" t="s">
        <v>37</v>
      </c>
      <c r="F6607" t="s">
        <v>158</v>
      </c>
      <c r="G6607" t="s">
        <v>280</v>
      </c>
      <c r="H6607" t="s">
        <v>158</v>
      </c>
      <c r="I6607" t="s">
        <v>280</v>
      </c>
      <c r="J6607" s="6">
        <v>-11108.82614829</v>
      </c>
    </row>
    <row r="6608" spans="2:10" x14ac:dyDescent="0.25">
      <c r="B6608" t="s">
        <v>72</v>
      </c>
      <c r="C6608" t="s">
        <v>1051</v>
      </c>
      <c r="D6608" t="s">
        <v>40</v>
      </c>
      <c r="E6608" t="s">
        <v>41</v>
      </c>
      <c r="F6608" t="s">
        <v>159</v>
      </c>
      <c r="G6608" t="s">
        <v>41</v>
      </c>
      <c r="H6608" t="s">
        <v>159</v>
      </c>
      <c r="I6608" t="s">
        <v>41</v>
      </c>
      <c r="J6608" s="6">
        <v>3441837.2599128401</v>
      </c>
    </row>
    <row r="6609" spans="2:10" x14ac:dyDescent="0.25">
      <c r="B6609" t="s">
        <v>72</v>
      </c>
      <c r="C6609" t="s">
        <v>1051</v>
      </c>
      <c r="D6609" t="s">
        <v>42</v>
      </c>
      <c r="E6609" t="s">
        <v>43</v>
      </c>
      <c r="F6609" t="s">
        <v>162</v>
      </c>
      <c r="G6609" t="s">
        <v>283</v>
      </c>
      <c r="H6609" t="s">
        <v>460</v>
      </c>
      <c r="I6609" t="s">
        <v>605</v>
      </c>
      <c r="J6609" s="6">
        <v>-670.16964825000002</v>
      </c>
    </row>
    <row r="6610" spans="2:10" x14ac:dyDescent="0.25">
      <c r="B6610" t="s">
        <v>72</v>
      </c>
      <c r="C6610" t="s">
        <v>1051</v>
      </c>
      <c r="D6610" t="s">
        <v>42</v>
      </c>
      <c r="E6610" t="s">
        <v>43</v>
      </c>
      <c r="F6610" t="s">
        <v>162</v>
      </c>
      <c r="G6610" t="s">
        <v>283</v>
      </c>
      <c r="H6610" t="s">
        <v>462</v>
      </c>
      <c r="I6610" t="s">
        <v>607</v>
      </c>
      <c r="J6610" s="6">
        <v>-3456.1942070099999</v>
      </c>
    </row>
    <row r="6611" spans="2:10" x14ac:dyDescent="0.25">
      <c r="B6611" t="s">
        <v>72</v>
      </c>
      <c r="C6611" t="s">
        <v>1051</v>
      </c>
      <c r="D6611" t="s">
        <v>42</v>
      </c>
      <c r="E6611" t="s">
        <v>43</v>
      </c>
      <c r="F6611" t="s">
        <v>162</v>
      </c>
      <c r="G6611" t="s">
        <v>283</v>
      </c>
      <c r="H6611" t="s">
        <v>463</v>
      </c>
      <c r="I6611" t="s">
        <v>608</v>
      </c>
      <c r="J6611" s="6">
        <v>-23797.841782979998</v>
      </c>
    </row>
    <row r="6612" spans="2:10" x14ac:dyDescent="0.25">
      <c r="B6612" t="s">
        <v>72</v>
      </c>
      <c r="C6612" t="s">
        <v>1051</v>
      </c>
      <c r="D6612" t="s">
        <v>42</v>
      </c>
      <c r="E6612" t="s">
        <v>43</v>
      </c>
      <c r="F6612" t="s">
        <v>162</v>
      </c>
      <c r="G6612" t="s">
        <v>283</v>
      </c>
      <c r="H6612" t="s">
        <v>464</v>
      </c>
      <c r="I6612" t="s">
        <v>609</v>
      </c>
      <c r="J6612" s="6">
        <v>-705.91202949000001</v>
      </c>
    </row>
    <row r="6613" spans="2:10" x14ac:dyDescent="0.25">
      <c r="B6613" t="s">
        <v>72</v>
      </c>
      <c r="C6613" t="s">
        <v>1051</v>
      </c>
      <c r="D6613" t="s">
        <v>54</v>
      </c>
      <c r="E6613" t="s">
        <v>55</v>
      </c>
      <c r="F6613" t="s">
        <v>169</v>
      </c>
      <c r="G6613" t="s">
        <v>290</v>
      </c>
      <c r="H6613" t="s">
        <v>169</v>
      </c>
      <c r="I6613" t="s">
        <v>290</v>
      </c>
      <c r="J6613" s="6">
        <v>-60257.892414720001</v>
      </c>
    </row>
    <row r="6614" spans="2:10" x14ac:dyDescent="0.25">
      <c r="B6614" t="s">
        <v>72</v>
      </c>
      <c r="C6614" t="s">
        <v>1051</v>
      </c>
      <c r="D6614" t="s">
        <v>58</v>
      </c>
      <c r="E6614" t="s">
        <v>59</v>
      </c>
      <c r="F6614" t="s">
        <v>184</v>
      </c>
      <c r="G6614" t="s">
        <v>305</v>
      </c>
      <c r="H6614" t="s">
        <v>184</v>
      </c>
      <c r="I6614" t="s">
        <v>305</v>
      </c>
      <c r="J6614" s="6">
        <v>-684041.45452704001</v>
      </c>
    </row>
    <row r="6615" spans="2:10" x14ac:dyDescent="0.25">
      <c r="B6615" t="s">
        <v>72</v>
      </c>
      <c r="C6615" t="s">
        <v>1059</v>
      </c>
      <c r="D6615" t="s">
        <v>22</v>
      </c>
      <c r="E6615" t="s">
        <v>23</v>
      </c>
      <c r="F6615" t="s">
        <v>226</v>
      </c>
      <c r="G6615" t="s">
        <v>226</v>
      </c>
      <c r="H6615" t="s">
        <v>663</v>
      </c>
      <c r="I6615" t="s">
        <v>842</v>
      </c>
      <c r="J6615" s="6">
        <v>-3380216.97921</v>
      </c>
    </row>
    <row r="6616" spans="2:10" x14ac:dyDescent="0.25">
      <c r="B6616" t="s">
        <v>72</v>
      </c>
      <c r="C6616" t="s">
        <v>1059</v>
      </c>
      <c r="D6616" t="s">
        <v>28</v>
      </c>
      <c r="E6616" t="s">
        <v>29</v>
      </c>
      <c r="F6616" t="s">
        <v>119</v>
      </c>
      <c r="G6616" t="s">
        <v>241</v>
      </c>
      <c r="H6616" t="s">
        <v>666</v>
      </c>
      <c r="I6616" t="s">
        <v>241</v>
      </c>
      <c r="J6616" s="6">
        <v>-72510.529500000004</v>
      </c>
    </row>
    <row r="6617" spans="2:10" x14ac:dyDescent="0.25">
      <c r="B6617" t="s">
        <v>72</v>
      </c>
      <c r="C6617" t="s">
        <v>1059</v>
      </c>
      <c r="D6617" t="s">
        <v>28</v>
      </c>
      <c r="E6617" t="s">
        <v>29</v>
      </c>
      <c r="F6617" t="s">
        <v>126</v>
      </c>
      <c r="G6617" t="s">
        <v>248</v>
      </c>
      <c r="H6617" t="s">
        <v>369</v>
      </c>
      <c r="I6617" t="s">
        <v>522</v>
      </c>
      <c r="J6617" s="6">
        <v>-19650.55</v>
      </c>
    </row>
    <row r="6618" spans="2:10" x14ac:dyDescent="0.25">
      <c r="B6618" t="s">
        <v>72</v>
      </c>
      <c r="C6618" t="s">
        <v>1059</v>
      </c>
      <c r="D6618" t="s">
        <v>28</v>
      </c>
      <c r="E6618" t="s">
        <v>29</v>
      </c>
      <c r="F6618" t="s">
        <v>130</v>
      </c>
      <c r="G6618" t="s">
        <v>252</v>
      </c>
      <c r="H6618" t="s">
        <v>374</v>
      </c>
      <c r="I6618" t="s">
        <v>525</v>
      </c>
      <c r="J6618" s="6">
        <v>-9426.3688349999993</v>
      </c>
    </row>
    <row r="6619" spans="2:10" x14ac:dyDescent="0.25">
      <c r="B6619" t="s">
        <v>72</v>
      </c>
      <c r="C6619" t="s">
        <v>1059</v>
      </c>
      <c r="D6619" t="s">
        <v>32</v>
      </c>
      <c r="E6619" t="s">
        <v>33</v>
      </c>
      <c r="F6619" t="s">
        <v>136</v>
      </c>
      <c r="G6619" t="s">
        <v>258</v>
      </c>
      <c r="H6619" t="s">
        <v>384</v>
      </c>
      <c r="I6619" t="s">
        <v>535</v>
      </c>
      <c r="J6619" s="6">
        <v>-1965.0550000000001</v>
      </c>
    </row>
    <row r="6620" spans="2:10" x14ac:dyDescent="0.25">
      <c r="B6620" t="s">
        <v>72</v>
      </c>
      <c r="C6620" t="s">
        <v>1059</v>
      </c>
      <c r="D6620" t="s">
        <v>32</v>
      </c>
      <c r="E6620" t="s">
        <v>33</v>
      </c>
      <c r="F6620" t="s">
        <v>138</v>
      </c>
      <c r="G6620" t="s">
        <v>260</v>
      </c>
      <c r="H6620" t="s">
        <v>397</v>
      </c>
      <c r="I6620" t="s">
        <v>548</v>
      </c>
      <c r="J6620" s="6">
        <v>-11397.319</v>
      </c>
    </row>
    <row r="6621" spans="2:10" x14ac:dyDescent="0.25">
      <c r="B6621" t="s">
        <v>72</v>
      </c>
      <c r="C6621" t="s">
        <v>1059</v>
      </c>
      <c r="D6621" t="s">
        <v>32</v>
      </c>
      <c r="E6621" t="s">
        <v>33</v>
      </c>
      <c r="F6621" t="s">
        <v>140</v>
      </c>
      <c r="G6621" t="s">
        <v>262</v>
      </c>
      <c r="H6621" t="s">
        <v>428</v>
      </c>
      <c r="I6621" t="s">
        <v>578</v>
      </c>
      <c r="J6621" s="6">
        <v>-5020.83735841</v>
      </c>
    </row>
    <row r="6622" spans="2:10" x14ac:dyDescent="0.25">
      <c r="B6622" t="s">
        <v>72</v>
      </c>
      <c r="C6622" t="s">
        <v>1059</v>
      </c>
      <c r="D6622" t="s">
        <v>32</v>
      </c>
      <c r="E6622" t="s">
        <v>33</v>
      </c>
      <c r="F6622" t="s">
        <v>142</v>
      </c>
      <c r="G6622" t="s">
        <v>264</v>
      </c>
      <c r="H6622" t="s">
        <v>430</v>
      </c>
      <c r="I6622" t="s">
        <v>579</v>
      </c>
      <c r="J6622" s="6">
        <v>-1965.0550000000001</v>
      </c>
    </row>
    <row r="6623" spans="2:10" x14ac:dyDescent="0.25">
      <c r="B6623" t="s">
        <v>72</v>
      </c>
      <c r="C6623" t="s">
        <v>1059</v>
      </c>
      <c r="D6623" t="s">
        <v>32</v>
      </c>
      <c r="E6623" t="s">
        <v>33</v>
      </c>
      <c r="F6623" t="s">
        <v>143</v>
      </c>
      <c r="G6623" t="s">
        <v>265</v>
      </c>
      <c r="H6623" t="s">
        <v>431</v>
      </c>
      <c r="I6623" t="s">
        <v>580</v>
      </c>
      <c r="J6623" s="6">
        <v>-3930.11</v>
      </c>
    </row>
    <row r="6624" spans="2:10" x14ac:dyDescent="0.25">
      <c r="B6624" t="s">
        <v>72</v>
      </c>
      <c r="C6624" t="s">
        <v>1059</v>
      </c>
      <c r="D6624" t="s">
        <v>32</v>
      </c>
      <c r="E6624" t="s">
        <v>33</v>
      </c>
      <c r="F6624" t="s">
        <v>144</v>
      </c>
      <c r="G6624" t="s">
        <v>266</v>
      </c>
      <c r="H6624" t="s">
        <v>434</v>
      </c>
      <c r="I6624" t="s">
        <v>266</v>
      </c>
      <c r="J6624" s="6">
        <v>-393.01100000000002</v>
      </c>
    </row>
    <row r="6625" spans="2:10" x14ac:dyDescent="0.25">
      <c r="B6625" t="s">
        <v>72</v>
      </c>
      <c r="C6625" t="s">
        <v>1059</v>
      </c>
      <c r="D6625" t="s">
        <v>32</v>
      </c>
      <c r="E6625" t="s">
        <v>33</v>
      </c>
      <c r="F6625" t="s">
        <v>145</v>
      </c>
      <c r="G6625" t="s">
        <v>267</v>
      </c>
      <c r="H6625" t="s">
        <v>436</v>
      </c>
      <c r="I6625" t="s">
        <v>584</v>
      </c>
      <c r="J6625" s="6">
        <v>-4177.7069300000003</v>
      </c>
    </row>
    <row r="6626" spans="2:10" x14ac:dyDescent="0.25">
      <c r="B6626" t="s">
        <v>72</v>
      </c>
      <c r="C6626" t="s">
        <v>1059</v>
      </c>
      <c r="D6626" t="s">
        <v>32</v>
      </c>
      <c r="E6626" t="s">
        <v>33</v>
      </c>
      <c r="F6626" t="s">
        <v>146</v>
      </c>
      <c r="G6626" t="s">
        <v>268</v>
      </c>
      <c r="H6626" t="s">
        <v>442</v>
      </c>
      <c r="I6626" t="s">
        <v>268</v>
      </c>
      <c r="J6626" s="6">
        <v>-7037.5182833700001</v>
      </c>
    </row>
    <row r="6627" spans="2:10" x14ac:dyDescent="0.25">
      <c r="B6627" t="s">
        <v>72</v>
      </c>
      <c r="C6627" t="s">
        <v>1059</v>
      </c>
      <c r="D6627" t="s">
        <v>32</v>
      </c>
      <c r="E6627" t="s">
        <v>33</v>
      </c>
      <c r="F6627" t="s">
        <v>150</v>
      </c>
      <c r="G6627" t="s">
        <v>272</v>
      </c>
      <c r="H6627" t="s">
        <v>451</v>
      </c>
      <c r="I6627" t="s">
        <v>272</v>
      </c>
      <c r="J6627" s="6">
        <v>-3930.11</v>
      </c>
    </row>
    <row r="6628" spans="2:10" x14ac:dyDescent="0.25">
      <c r="B6628" t="s">
        <v>72</v>
      </c>
      <c r="C6628" t="s">
        <v>1059</v>
      </c>
      <c r="D6628" t="s">
        <v>34</v>
      </c>
      <c r="E6628" t="s">
        <v>35</v>
      </c>
      <c r="F6628" t="s">
        <v>151</v>
      </c>
      <c r="G6628" t="s">
        <v>273</v>
      </c>
      <c r="H6628" t="s">
        <v>151</v>
      </c>
      <c r="I6628" t="s">
        <v>273</v>
      </c>
      <c r="J6628" s="6">
        <v>-16506.462</v>
      </c>
    </row>
    <row r="6629" spans="2:10" x14ac:dyDescent="0.25">
      <c r="B6629" t="s">
        <v>72</v>
      </c>
      <c r="C6629" t="s">
        <v>1059</v>
      </c>
      <c r="D6629" t="s">
        <v>40</v>
      </c>
      <c r="E6629" t="s">
        <v>41</v>
      </c>
      <c r="F6629" t="s">
        <v>159</v>
      </c>
      <c r="G6629" t="s">
        <v>41</v>
      </c>
      <c r="H6629" t="s">
        <v>159</v>
      </c>
      <c r="I6629" t="s">
        <v>41</v>
      </c>
      <c r="J6629" s="6">
        <v>3660527.6526680002</v>
      </c>
    </row>
    <row r="6630" spans="2:10" x14ac:dyDescent="0.25">
      <c r="B6630" t="s">
        <v>72</v>
      </c>
      <c r="C6630" t="s">
        <v>1059</v>
      </c>
      <c r="D6630" t="s">
        <v>42</v>
      </c>
      <c r="E6630" t="s">
        <v>43</v>
      </c>
      <c r="F6630" t="s">
        <v>162</v>
      </c>
      <c r="G6630" t="s">
        <v>283</v>
      </c>
      <c r="H6630" t="s">
        <v>462</v>
      </c>
      <c r="I6630" t="s">
        <v>607</v>
      </c>
      <c r="J6630" s="6">
        <v>-786.02200000000005</v>
      </c>
    </row>
    <row r="6631" spans="2:10" x14ac:dyDescent="0.25">
      <c r="B6631" t="s">
        <v>72</v>
      </c>
      <c r="C6631" t="s">
        <v>1059</v>
      </c>
      <c r="D6631" t="s">
        <v>42</v>
      </c>
      <c r="E6631" t="s">
        <v>43</v>
      </c>
      <c r="F6631" t="s">
        <v>162</v>
      </c>
      <c r="G6631" t="s">
        <v>283</v>
      </c>
      <c r="H6631" t="s">
        <v>463</v>
      </c>
      <c r="I6631" t="s">
        <v>608</v>
      </c>
      <c r="J6631" s="6">
        <v>-1572.0440000000001</v>
      </c>
    </row>
    <row r="6632" spans="2:10" x14ac:dyDescent="0.25">
      <c r="B6632" t="s">
        <v>72</v>
      </c>
      <c r="C6632" t="s">
        <v>1052</v>
      </c>
      <c r="D6632" t="s">
        <v>22</v>
      </c>
      <c r="E6632" t="s">
        <v>23</v>
      </c>
      <c r="F6632" t="s">
        <v>226</v>
      </c>
      <c r="G6632" t="s">
        <v>226</v>
      </c>
      <c r="H6632" t="s">
        <v>663</v>
      </c>
      <c r="I6632" t="s">
        <v>842</v>
      </c>
      <c r="J6632" s="6">
        <v>-1425133.744469</v>
      </c>
    </row>
    <row r="6633" spans="2:10" x14ac:dyDescent="0.25">
      <c r="B6633" t="s">
        <v>72</v>
      </c>
      <c r="C6633" t="s">
        <v>1052</v>
      </c>
      <c r="D6633" t="s">
        <v>28</v>
      </c>
      <c r="E6633" t="s">
        <v>29</v>
      </c>
      <c r="F6633" t="s">
        <v>119</v>
      </c>
      <c r="G6633" t="s">
        <v>241</v>
      </c>
      <c r="H6633" t="s">
        <v>666</v>
      </c>
      <c r="I6633" t="s">
        <v>241</v>
      </c>
      <c r="J6633" s="6">
        <v>-74923.323199999999</v>
      </c>
    </row>
    <row r="6634" spans="2:10" x14ac:dyDescent="0.25">
      <c r="B6634" t="s">
        <v>72</v>
      </c>
      <c r="C6634" t="s">
        <v>1052</v>
      </c>
      <c r="D6634" t="s">
        <v>28</v>
      </c>
      <c r="E6634" t="s">
        <v>29</v>
      </c>
      <c r="F6634" t="s">
        <v>126</v>
      </c>
      <c r="G6634" t="s">
        <v>248</v>
      </c>
      <c r="H6634" t="s">
        <v>369</v>
      </c>
      <c r="I6634" t="s">
        <v>522</v>
      </c>
      <c r="J6634" s="6">
        <v>-22405.3</v>
      </c>
    </row>
    <row r="6635" spans="2:10" x14ac:dyDescent="0.25">
      <c r="B6635" t="s">
        <v>72</v>
      </c>
      <c r="C6635" t="s">
        <v>1052</v>
      </c>
      <c r="D6635" t="s">
        <v>28</v>
      </c>
      <c r="E6635" t="s">
        <v>29</v>
      </c>
      <c r="F6635" t="s">
        <v>130</v>
      </c>
      <c r="G6635" t="s">
        <v>252</v>
      </c>
      <c r="H6635" t="s">
        <v>374</v>
      </c>
      <c r="I6635" t="s">
        <v>525</v>
      </c>
      <c r="J6635" s="6">
        <v>-3002.3101999999999</v>
      </c>
    </row>
    <row r="6636" spans="2:10" x14ac:dyDescent="0.25">
      <c r="B6636" t="s">
        <v>72</v>
      </c>
      <c r="C6636" t="s">
        <v>1052</v>
      </c>
      <c r="D6636" t="s">
        <v>32</v>
      </c>
      <c r="E6636" t="s">
        <v>33</v>
      </c>
      <c r="F6636" t="s">
        <v>136</v>
      </c>
      <c r="G6636" t="s">
        <v>258</v>
      </c>
      <c r="H6636" t="s">
        <v>384</v>
      </c>
      <c r="I6636" t="s">
        <v>535</v>
      </c>
      <c r="J6636" s="6">
        <v>-2240.5300000000002</v>
      </c>
    </row>
    <row r="6637" spans="2:10" x14ac:dyDescent="0.25">
      <c r="B6637" t="s">
        <v>72</v>
      </c>
      <c r="C6637" t="s">
        <v>1052</v>
      </c>
      <c r="D6637" t="s">
        <v>32</v>
      </c>
      <c r="E6637" t="s">
        <v>33</v>
      </c>
      <c r="F6637" t="s">
        <v>138</v>
      </c>
      <c r="G6637" t="s">
        <v>260</v>
      </c>
      <c r="H6637" t="s">
        <v>397</v>
      </c>
      <c r="I6637" t="s">
        <v>548</v>
      </c>
      <c r="J6637" s="6">
        <v>-11202.65</v>
      </c>
    </row>
    <row r="6638" spans="2:10" x14ac:dyDescent="0.25">
      <c r="B6638" t="s">
        <v>72</v>
      </c>
      <c r="C6638" t="s">
        <v>1052</v>
      </c>
      <c r="D6638" t="s">
        <v>32</v>
      </c>
      <c r="E6638" t="s">
        <v>33</v>
      </c>
      <c r="F6638" t="s">
        <v>140</v>
      </c>
      <c r="G6638" t="s">
        <v>262</v>
      </c>
      <c r="H6638" t="s">
        <v>427</v>
      </c>
      <c r="I6638" t="s">
        <v>577</v>
      </c>
      <c r="J6638" s="6">
        <v>-12054.0514</v>
      </c>
    </row>
    <row r="6639" spans="2:10" x14ac:dyDescent="0.25">
      <c r="B6639" t="s">
        <v>72</v>
      </c>
      <c r="C6639" t="s">
        <v>1052</v>
      </c>
      <c r="D6639" t="s">
        <v>32</v>
      </c>
      <c r="E6639" t="s">
        <v>33</v>
      </c>
      <c r="F6639" t="s">
        <v>140</v>
      </c>
      <c r="G6639" t="s">
        <v>262</v>
      </c>
      <c r="H6639" t="s">
        <v>428</v>
      </c>
      <c r="I6639" t="s">
        <v>578</v>
      </c>
      <c r="J6639" s="6">
        <v>-1344.318</v>
      </c>
    </row>
    <row r="6640" spans="2:10" x14ac:dyDescent="0.25">
      <c r="B6640" t="s">
        <v>72</v>
      </c>
      <c r="C6640" t="s">
        <v>1052</v>
      </c>
      <c r="D6640" t="s">
        <v>32</v>
      </c>
      <c r="E6640" t="s">
        <v>33</v>
      </c>
      <c r="F6640" t="s">
        <v>142</v>
      </c>
      <c r="G6640" t="s">
        <v>264</v>
      </c>
      <c r="H6640" t="s">
        <v>430</v>
      </c>
      <c r="I6640" t="s">
        <v>579</v>
      </c>
      <c r="J6640" s="6">
        <v>-2240.5300000000002</v>
      </c>
    </row>
    <row r="6641" spans="2:10" x14ac:dyDescent="0.25">
      <c r="B6641" t="s">
        <v>72</v>
      </c>
      <c r="C6641" t="s">
        <v>1052</v>
      </c>
      <c r="D6641" t="s">
        <v>32</v>
      </c>
      <c r="E6641" t="s">
        <v>33</v>
      </c>
      <c r="F6641" t="s">
        <v>143</v>
      </c>
      <c r="G6641" t="s">
        <v>265</v>
      </c>
      <c r="H6641" t="s">
        <v>431</v>
      </c>
      <c r="I6641" t="s">
        <v>580</v>
      </c>
      <c r="J6641" s="6">
        <v>-2240.5300000000002</v>
      </c>
    </row>
    <row r="6642" spans="2:10" x14ac:dyDescent="0.25">
      <c r="B6642" t="s">
        <v>72</v>
      </c>
      <c r="C6642" t="s">
        <v>1052</v>
      </c>
      <c r="D6642" t="s">
        <v>32</v>
      </c>
      <c r="E6642" t="s">
        <v>33</v>
      </c>
      <c r="F6642" t="s">
        <v>144</v>
      </c>
      <c r="G6642" t="s">
        <v>266</v>
      </c>
      <c r="H6642" t="s">
        <v>434</v>
      </c>
      <c r="I6642" t="s">
        <v>266</v>
      </c>
      <c r="J6642" s="6">
        <v>-448.10599999999999</v>
      </c>
    </row>
    <row r="6643" spans="2:10" x14ac:dyDescent="0.25">
      <c r="B6643" t="s">
        <v>72</v>
      </c>
      <c r="C6643" t="s">
        <v>1052</v>
      </c>
      <c r="D6643" t="s">
        <v>32</v>
      </c>
      <c r="E6643" t="s">
        <v>33</v>
      </c>
      <c r="F6643" t="s">
        <v>145</v>
      </c>
      <c r="G6643" t="s">
        <v>267</v>
      </c>
      <c r="H6643" t="s">
        <v>436</v>
      </c>
      <c r="I6643" t="s">
        <v>584</v>
      </c>
      <c r="J6643" s="6">
        <v>-4667.7723270200004</v>
      </c>
    </row>
    <row r="6644" spans="2:10" x14ac:dyDescent="0.25">
      <c r="B6644" t="s">
        <v>72</v>
      </c>
      <c r="C6644" t="s">
        <v>1052</v>
      </c>
      <c r="D6644" t="s">
        <v>32</v>
      </c>
      <c r="E6644" t="s">
        <v>33</v>
      </c>
      <c r="F6644" t="s">
        <v>146</v>
      </c>
      <c r="G6644" t="s">
        <v>268</v>
      </c>
      <c r="H6644" t="s">
        <v>442</v>
      </c>
      <c r="I6644" t="s">
        <v>268</v>
      </c>
      <c r="J6644" s="6">
        <v>-5175.6243000000004</v>
      </c>
    </row>
    <row r="6645" spans="2:10" x14ac:dyDescent="0.25">
      <c r="B6645" t="s">
        <v>72</v>
      </c>
      <c r="C6645" t="s">
        <v>1052</v>
      </c>
      <c r="D6645" t="s">
        <v>32</v>
      </c>
      <c r="E6645" t="s">
        <v>33</v>
      </c>
      <c r="F6645" t="s">
        <v>150</v>
      </c>
      <c r="G6645" t="s">
        <v>272</v>
      </c>
      <c r="H6645" t="s">
        <v>451</v>
      </c>
      <c r="I6645" t="s">
        <v>272</v>
      </c>
      <c r="J6645" s="6">
        <v>-4481.0600000000004</v>
      </c>
    </row>
    <row r="6646" spans="2:10" x14ac:dyDescent="0.25">
      <c r="B6646" t="s">
        <v>72</v>
      </c>
      <c r="C6646" t="s">
        <v>1052</v>
      </c>
      <c r="D6646" t="s">
        <v>34</v>
      </c>
      <c r="E6646" t="s">
        <v>35</v>
      </c>
      <c r="F6646" t="s">
        <v>151</v>
      </c>
      <c r="G6646" t="s">
        <v>273</v>
      </c>
      <c r="H6646" t="s">
        <v>151</v>
      </c>
      <c r="I6646" t="s">
        <v>273</v>
      </c>
      <c r="J6646" s="6">
        <v>-6281.6977829799998</v>
      </c>
    </row>
    <row r="6647" spans="2:10" x14ac:dyDescent="0.25">
      <c r="B6647" t="s">
        <v>72</v>
      </c>
      <c r="C6647" t="s">
        <v>1052</v>
      </c>
      <c r="D6647" t="s">
        <v>40</v>
      </c>
      <c r="E6647" t="s">
        <v>41</v>
      </c>
      <c r="F6647" t="s">
        <v>159</v>
      </c>
      <c r="G6647" t="s">
        <v>41</v>
      </c>
      <c r="H6647" t="s">
        <v>159</v>
      </c>
      <c r="I6647" t="s">
        <v>41</v>
      </c>
      <c r="J6647" s="6">
        <v>1603576.8849770001</v>
      </c>
    </row>
    <row r="6648" spans="2:10" x14ac:dyDescent="0.25">
      <c r="B6648" t="s">
        <v>72</v>
      </c>
      <c r="C6648" t="s">
        <v>1052</v>
      </c>
      <c r="D6648" t="s">
        <v>42</v>
      </c>
      <c r="E6648" t="s">
        <v>43</v>
      </c>
      <c r="F6648" t="s">
        <v>162</v>
      </c>
      <c r="G6648" t="s">
        <v>283</v>
      </c>
      <c r="H6648" t="s">
        <v>462</v>
      </c>
      <c r="I6648" t="s">
        <v>607</v>
      </c>
      <c r="J6648" s="6">
        <v>-896.21199999999999</v>
      </c>
    </row>
    <row r="6649" spans="2:10" x14ac:dyDescent="0.25">
      <c r="B6649" t="s">
        <v>72</v>
      </c>
      <c r="C6649" t="s">
        <v>1052</v>
      </c>
      <c r="D6649" t="s">
        <v>42</v>
      </c>
      <c r="E6649" t="s">
        <v>43</v>
      </c>
      <c r="F6649" t="s">
        <v>162</v>
      </c>
      <c r="G6649" t="s">
        <v>283</v>
      </c>
      <c r="H6649" t="s">
        <v>463</v>
      </c>
      <c r="I6649" t="s">
        <v>608</v>
      </c>
      <c r="J6649" s="6">
        <v>-3584.848</v>
      </c>
    </row>
    <row r="6650" spans="2:10" x14ac:dyDescent="0.25">
      <c r="B6650" t="s">
        <v>72</v>
      </c>
      <c r="C6650" t="s">
        <v>1052</v>
      </c>
      <c r="D6650" t="s">
        <v>58</v>
      </c>
      <c r="E6650" t="s">
        <v>59</v>
      </c>
      <c r="F6650" t="s">
        <v>183</v>
      </c>
      <c r="G6650" t="s">
        <v>304</v>
      </c>
      <c r="H6650" t="s">
        <v>183</v>
      </c>
      <c r="I6650" t="s">
        <v>304</v>
      </c>
      <c r="J6650" s="6">
        <v>-41460.259312980001</v>
      </c>
    </row>
    <row r="6651" spans="2:10" x14ac:dyDescent="0.25">
      <c r="B6651" t="s">
        <v>72</v>
      </c>
      <c r="C6651" t="s">
        <v>1052</v>
      </c>
      <c r="D6651" t="s">
        <v>66</v>
      </c>
      <c r="E6651" t="s">
        <v>67</v>
      </c>
      <c r="F6651" t="s">
        <v>188</v>
      </c>
      <c r="G6651" t="s">
        <v>308</v>
      </c>
      <c r="H6651" t="s">
        <v>188</v>
      </c>
      <c r="I6651" t="s">
        <v>883</v>
      </c>
      <c r="J6651" s="6">
        <v>-30615.04554494</v>
      </c>
    </row>
    <row r="6652" spans="2:10" x14ac:dyDescent="0.25">
      <c r="B6652" t="s">
        <v>72</v>
      </c>
      <c r="C6652" t="s">
        <v>1053</v>
      </c>
      <c r="D6652" t="s">
        <v>28</v>
      </c>
      <c r="E6652" t="s">
        <v>29</v>
      </c>
      <c r="F6652" t="s">
        <v>119</v>
      </c>
      <c r="G6652" t="s">
        <v>241</v>
      </c>
      <c r="H6652" t="s">
        <v>666</v>
      </c>
      <c r="I6652" t="s">
        <v>241</v>
      </c>
      <c r="J6652" s="6">
        <v>-9099817.4220000021</v>
      </c>
    </row>
    <row r="6653" spans="2:10" x14ac:dyDescent="0.25">
      <c r="B6653" t="s">
        <v>72</v>
      </c>
      <c r="C6653" t="s">
        <v>1053</v>
      </c>
      <c r="D6653" t="s">
        <v>28</v>
      </c>
      <c r="E6653" t="s">
        <v>29</v>
      </c>
      <c r="F6653" t="s">
        <v>120</v>
      </c>
      <c r="G6653" t="s">
        <v>242</v>
      </c>
      <c r="H6653" t="s">
        <v>341</v>
      </c>
      <c r="I6653" t="s">
        <v>496</v>
      </c>
      <c r="J6653" s="6">
        <v>-1027481.5639999998</v>
      </c>
    </row>
    <row r="6654" spans="2:10" x14ac:dyDescent="0.25">
      <c r="B6654" t="s">
        <v>72</v>
      </c>
      <c r="C6654" t="s">
        <v>1053</v>
      </c>
      <c r="D6654" t="s">
        <v>28</v>
      </c>
      <c r="E6654" t="s">
        <v>29</v>
      </c>
      <c r="F6654" t="s">
        <v>121</v>
      </c>
      <c r="G6654" t="s">
        <v>243</v>
      </c>
      <c r="H6654" t="s">
        <v>344</v>
      </c>
      <c r="I6654" t="s">
        <v>499</v>
      </c>
      <c r="J6654" s="6">
        <v>-994615.54800000007</v>
      </c>
    </row>
    <row r="6655" spans="2:10" x14ac:dyDescent="0.25">
      <c r="B6655" t="s">
        <v>72</v>
      </c>
      <c r="C6655" t="s">
        <v>1053</v>
      </c>
      <c r="D6655" t="s">
        <v>28</v>
      </c>
      <c r="E6655" t="s">
        <v>29</v>
      </c>
      <c r="F6655" t="s">
        <v>121</v>
      </c>
      <c r="G6655" t="s">
        <v>243</v>
      </c>
      <c r="H6655" t="s">
        <v>347</v>
      </c>
      <c r="I6655" t="s">
        <v>502</v>
      </c>
      <c r="J6655" s="6">
        <v>-4569359.5889999997</v>
      </c>
    </row>
    <row r="6656" spans="2:10" x14ac:dyDescent="0.25">
      <c r="B6656" t="s">
        <v>72</v>
      </c>
      <c r="C6656" t="s">
        <v>1053</v>
      </c>
      <c r="D6656" t="s">
        <v>28</v>
      </c>
      <c r="E6656" t="s">
        <v>29</v>
      </c>
      <c r="F6656" t="s">
        <v>121</v>
      </c>
      <c r="G6656" t="s">
        <v>243</v>
      </c>
      <c r="H6656" t="s">
        <v>349</v>
      </c>
      <c r="I6656" t="s">
        <v>504</v>
      </c>
      <c r="J6656" s="6">
        <v>-12915.136</v>
      </c>
    </row>
    <row r="6657" spans="2:10" x14ac:dyDescent="0.25">
      <c r="B6657" t="s">
        <v>72</v>
      </c>
      <c r="C6657" t="s">
        <v>1053</v>
      </c>
      <c r="D6657" t="s">
        <v>28</v>
      </c>
      <c r="E6657" t="s">
        <v>29</v>
      </c>
      <c r="F6657" t="s">
        <v>121</v>
      </c>
      <c r="G6657" t="s">
        <v>243</v>
      </c>
      <c r="H6657" t="s">
        <v>352</v>
      </c>
      <c r="I6657" t="s">
        <v>507</v>
      </c>
      <c r="J6657" s="6">
        <v>-10694.498</v>
      </c>
    </row>
    <row r="6658" spans="2:10" x14ac:dyDescent="0.25">
      <c r="B6658" t="s">
        <v>72</v>
      </c>
      <c r="C6658" t="s">
        <v>1053</v>
      </c>
      <c r="D6658" t="s">
        <v>28</v>
      </c>
      <c r="E6658" t="s">
        <v>29</v>
      </c>
      <c r="F6658" t="s">
        <v>123</v>
      </c>
      <c r="G6658" t="s">
        <v>245</v>
      </c>
      <c r="H6658" t="s">
        <v>355</v>
      </c>
      <c r="I6658" t="s">
        <v>508</v>
      </c>
      <c r="J6658" s="6">
        <v>-22316.52</v>
      </c>
    </row>
    <row r="6659" spans="2:10" x14ac:dyDescent="0.25">
      <c r="B6659" t="s">
        <v>72</v>
      </c>
      <c r="C6659" t="s">
        <v>1053</v>
      </c>
      <c r="D6659" t="s">
        <v>28</v>
      </c>
      <c r="E6659" t="s">
        <v>29</v>
      </c>
      <c r="F6659" t="s">
        <v>124</v>
      </c>
      <c r="G6659" t="s">
        <v>246</v>
      </c>
      <c r="H6659" t="s">
        <v>362</v>
      </c>
      <c r="I6659" t="s">
        <v>515</v>
      </c>
      <c r="J6659" s="6">
        <v>-29011.964999999993</v>
      </c>
    </row>
    <row r="6660" spans="2:10" x14ac:dyDescent="0.25">
      <c r="B6660" t="s">
        <v>72</v>
      </c>
      <c r="C6660" t="s">
        <v>1053</v>
      </c>
      <c r="D6660" t="s">
        <v>28</v>
      </c>
      <c r="E6660" t="s">
        <v>29</v>
      </c>
      <c r="F6660" t="s">
        <v>124</v>
      </c>
      <c r="G6660" t="s">
        <v>246</v>
      </c>
      <c r="H6660" t="s">
        <v>363</v>
      </c>
      <c r="I6660" t="s">
        <v>516</v>
      </c>
      <c r="J6660" s="6">
        <v>3398825.0920000002</v>
      </c>
    </row>
    <row r="6661" spans="2:10" x14ac:dyDescent="0.25">
      <c r="B6661" t="s">
        <v>72</v>
      </c>
      <c r="C6661" t="s">
        <v>1053</v>
      </c>
      <c r="D6661" t="s">
        <v>28</v>
      </c>
      <c r="E6661" t="s">
        <v>29</v>
      </c>
      <c r="F6661" t="s">
        <v>126</v>
      </c>
      <c r="G6661" t="s">
        <v>248</v>
      </c>
      <c r="H6661" t="s">
        <v>367</v>
      </c>
      <c r="I6661" t="s">
        <v>520</v>
      </c>
      <c r="J6661" s="6">
        <v>-637853.38800000004</v>
      </c>
    </row>
    <row r="6662" spans="2:10" x14ac:dyDescent="0.25">
      <c r="B6662" t="s">
        <v>72</v>
      </c>
      <c r="C6662" t="s">
        <v>1053</v>
      </c>
      <c r="D6662" t="s">
        <v>28</v>
      </c>
      <c r="E6662" t="s">
        <v>29</v>
      </c>
      <c r="F6662" t="s">
        <v>126</v>
      </c>
      <c r="G6662" t="s">
        <v>248</v>
      </c>
      <c r="H6662" t="s">
        <v>368</v>
      </c>
      <c r="I6662" t="s">
        <v>521</v>
      </c>
      <c r="J6662" s="6">
        <v>-351214.20899999997</v>
      </c>
    </row>
    <row r="6663" spans="2:10" x14ac:dyDescent="0.25">
      <c r="B6663" t="s">
        <v>72</v>
      </c>
      <c r="C6663" t="s">
        <v>1053</v>
      </c>
      <c r="D6663" t="s">
        <v>28</v>
      </c>
      <c r="E6663" t="s">
        <v>29</v>
      </c>
      <c r="F6663" t="s">
        <v>126</v>
      </c>
      <c r="G6663" t="s">
        <v>248</v>
      </c>
      <c r="H6663" t="s">
        <v>369</v>
      </c>
      <c r="I6663" t="s">
        <v>522</v>
      </c>
      <c r="J6663" s="6">
        <v>-50108.006999999998</v>
      </c>
    </row>
    <row r="6664" spans="2:10" x14ac:dyDescent="0.25">
      <c r="B6664" t="s">
        <v>72</v>
      </c>
      <c r="C6664" t="s">
        <v>1053</v>
      </c>
      <c r="D6664" t="s">
        <v>28</v>
      </c>
      <c r="E6664" t="s">
        <v>29</v>
      </c>
      <c r="F6664" t="s">
        <v>130</v>
      </c>
      <c r="G6664" t="s">
        <v>252</v>
      </c>
      <c r="H6664" t="s">
        <v>374</v>
      </c>
      <c r="I6664" t="s">
        <v>525</v>
      </c>
      <c r="J6664" s="6">
        <v>-5451.3580000000002</v>
      </c>
    </row>
    <row r="6665" spans="2:10" x14ac:dyDescent="0.25">
      <c r="B6665" t="s">
        <v>72</v>
      </c>
      <c r="C6665" t="s">
        <v>1053</v>
      </c>
      <c r="D6665" t="s">
        <v>28</v>
      </c>
      <c r="E6665" t="s">
        <v>29</v>
      </c>
      <c r="F6665" t="s">
        <v>130</v>
      </c>
      <c r="G6665" t="s">
        <v>252</v>
      </c>
      <c r="H6665" t="s">
        <v>375</v>
      </c>
      <c r="I6665" t="s">
        <v>526</v>
      </c>
      <c r="J6665" s="6">
        <v>-689499.77500000002</v>
      </c>
    </row>
    <row r="6666" spans="2:10" x14ac:dyDescent="0.25">
      <c r="B6666" t="s">
        <v>72</v>
      </c>
      <c r="C6666" t="s">
        <v>1053</v>
      </c>
      <c r="D6666" t="s">
        <v>28</v>
      </c>
      <c r="E6666" t="s">
        <v>29</v>
      </c>
      <c r="F6666" t="s">
        <v>130</v>
      </c>
      <c r="G6666" t="s">
        <v>252</v>
      </c>
      <c r="H6666" t="s">
        <v>377</v>
      </c>
      <c r="I6666" t="s">
        <v>528</v>
      </c>
      <c r="J6666" s="6">
        <v>-65152.78</v>
      </c>
    </row>
    <row r="6667" spans="2:10" x14ac:dyDescent="0.25">
      <c r="B6667" t="s">
        <v>72</v>
      </c>
      <c r="C6667" t="s">
        <v>1053</v>
      </c>
      <c r="D6667" t="s">
        <v>30</v>
      </c>
      <c r="E6667" t="s">
        <v>31</v>
      </c>
      <c r="F6667" t="s">
        <v>133</v>
      </c>
      <c r="G6667" t="s">
        <v>255</v>
      </c>
      <c r="H6667" t="s">
        <v>691</v>
      </c>
      <c r="I6667" t="s">
        <v>859</v>
      </c>
      <c r="J6667" s="6">
        <v>-333333.33299999998</v>
      </c>
    </row>
    <row r="6668" spans="2:10" x14ac:dyDescent="0.25">
      <c r="B6668" t="s">
        <v>72</v>
      </c>
      <c r="C6668" t="s">
        <v>1053</v>
      </c>
      <c r="D6668" t="s">
        <v>32</v>
      </c>
      <c r="E6668" t="s">
        <v>33</v>
      </c>
      <c r="F6668" t="s">
        <v>135</v>
      </c>
      <c r="G6668" t="s">
        <v>257</v>
      </c>
      <c r="H6668" t="s">
        <v>135</v>
      </c>
      <c r="I6668" t="s">
        <v>257</v>
      </c>
      <c r="J6668" s="6">
        <v>-14580</v>
      </c>
    </row>
    <row r="6669" spans="2:10" x14ac:dyDescent="0.25">
      <c r="B6669" t="s">
        <v>72</v>
      </c>
      <c r="C6669" t="s">
        <v>1053</v>
      </c>
      <c r="D6669" t="s">
        <v>32</v>
      </c>
      <c r="E6669" t="s">
        <v>33</v>
      </c>
      <c r="F6669" t="s">
        <v>136</v>
      </c>
      <c r="G6669" t="s">
        <v>258</v>
      </c>
      <c r="H6669" t="s">
        <v>384</v>
      </c>
      <c r="I6669" t="s">
        <v>535</v>
      </c>
      <c r="J6669" s="6">
        <v>-15000</v>
      </c>
    </row>
    <row r="6670" spans="2:10" x14ac:dyDescent="0.25">
      <c r="B6670" t="s">
        <v>72</v>
      </c>
      <c r="C6670" t="s">
        <v>1053</v>
      </c>
      <c r="D6670" t="s">
        <v>32</v>
      </c>
      <c r="E6670" t="s">
        <v>33</v>
      </c>
      <c r="F6670" t="s">
        <v>137</v>
      </c>
      <c r="G6670" t="s">
        <v>259</v>
      </c>
      <c r="H6670" t="s">
        <v>387</v>
      </c>
      <c r="I6670" t="s">
        <v>538</v>
      </c>
      <c r="J6670" s="6">
        <v>-1670</v>
      </c>
    </row>
    <row r="6671" spans="2:10" x14ac:dyDescent="0.25">
      <c r="B6671" t="s">
        <v>72</v>
      </c>
      <c r="C6671" t="s">
        <v>1053</v>
      </c>
      <c r="D6671" t="s">
        <v>32</v>
      </c>
      <c r="E6671" t="s">
        <v>33</v>
      </c>
      <c r="F6671" t="s">
        <v>137</v>
      </c>
      <c r="G6671" t="s">
        <v>259</v>
      </c>
      <c r="H6671" t="s">
        <v>391</v>
      </c>
      <c r="I6671" t="s">
        <v>542</v>
      </c>
      <c r="J6671" s="6">
        <v>-7500</v>
      </c>
    </row>
    <row r="6672" spans="2:10" x14ac:dyDescent="0.25">
      <c r="B6672" t="s">
        <v>72</v>
      </c>
      <c r="C6672" t="s">
        <v>1053</v>
      </c>
      <c r="D6672" t="s">
        <v>32</v>
      </c>
      <c r="E6672" t="s">
        <v>33</v>
      </c>
      <c r="F6672" t="s">
        <v>138</v>
      </c>
      <c r="G6672" t="s">
        <v>260</v>
      </c>
      <c r="H6672" t="s">
        <v>396</v>
      </c>
      <c r="I6672" t="s">
        <v>547</v>
      </c>
      <c r="J6672" s="6">
        <v>-65830</v>
      </c>
    </row>
    <row r="6673" spans="2:10" x14ac:dyDescent="0.25">
      <c r="B6673" t="s">
        <v>72</v>
      </c>
      <c r="C6673" t="s">
        <v>1053</v>
      </c>
      <c r="D6673" t="s">
        <v>32</v>
      </c>
      <c r="E6673" t="s">
        <v>33</v>
      </c>
      <c r="F6673" t="s">
        <v>138</v>
      </c>
      <c r="G6673" t="s">
        <v>260</v>
      </c>
      <c r="H6673" t="s">
        <v>397</v>
      </c>
      <c r="I6673" t="s">
        <v>548</v>
      </c>
      <c r="J6673" s="6">
        <v>-15410</v>
      </c>
    </row>
    <row r="6674" spans="2:10" x14ac:dyDescent="0.25">
      <c r="B6674" t="s">
        <v>72</v>
      </c>
      <c r="C6674" t="s">
        <v>1053</v>
      </c>
      <c r="D6674" t="s">
        <v>32</v>
      </c>
      <c r="E6674" t="s">
        <v>33</v>
      </c>
      <c r="F6674" t="s">
        <v>138</v>
      </c>
      <c r="G6674" t="s">
        <v>260</v>
      </c>
      <c r="H6674" t="s">
        <v>398</v>
      </c>
      <c r="I6674" t="s">
        <v>549</v>
      </c>
      <c r="J6674" s="6">
        <v>-719166.66700000002</v>
      </c>
    </row>
    <row r="6675" spans="2:10" x14ac:dyDescent="0.25">
      <c r="B6675" t="s">
        <v>72</v>
      </c>
      <c r="C6675" t="s">
        <v>1053</v>
      </c>
      <c r="D6675" t="s">
        <v>32</v>
      </c>
      <c r="E6675" t="s">
        <v>33</v>
      </c>
      <c r="F6675" t="s">
        <v>139</v>
      </c>
      <c r="G6675" t="s">
        <v>261</v>
      </c>
      <c r="H6675" t="s">
        <v>399</v>
      </c>
      <c r="I6675" t="s">
        <v>550</v>
      </c>
      <c r="J6675" s="6">
        <v>-8330</v>
      </c>
    </row>
    <row r="6676" spans="2:10" x14ac:dyDescent="0.25">
      <c r="B6676" t="s">
        <v>72</v>
      </c>
      <c r="C6676" t="s">
        <v>1053</v>
      </c>
      <c r="D6676" t="s">
        <v>32</v>
      </c>
      <c r="E6676" t="s">
        <v>33</v>
      </c>
      <c r="F6676" t="s">
        <v>139</v>
      </c>
      <c r="G6676" t="s">
        <v>261</v>
      </c>
      <c r="H6676" t="s">
        <v>401</v>
      </c>
      <c r="I6676" t="s">
        <v>552</v>
      </c>
      <c r="J6676" s="6">
        <v>-1670</v>
      </c>
    </row>
    <row r="6677" spans="2:10" x14ac:dyDescent="0.25">
      <c r="B6677" t="s">
        <v>72</v>
      </c>
      <c r="C6677" t="s">
        <v>1053</v>
      </c>
      <c r="D6677" t="s">
        <v>32</v>
      </c>
      <c r="E6677" t="s">
        <v>33</v>
      </c>
      <c r="F6677" t="s">
        <v>139</v>
      </c>
      <c r="G6677" t="s">
        <v>261</v>
      </c>
      <c r="H6677" t="s">
        <v>402</v>
      </c>
      <c r="I6677" t="s">
        <v>33</v>
      </c>
      <c r="J6677" s="6">
        <v>-1203840</v>
      </c>
    </row>
    <row r="6678" spans="2:10" x14ac:dyDescent="0.25">
      <c r="B6678" t="s">
        <v>72</v>
      </c>
      <c r="C6678" t="s">
        <v>1053</v>
      </c>
      <c r="D6678" t="s">
        <v>32</v>
      </c>
      <c r="E6678" t="s">
        <v>33</v>
      </c>
      <c r="F6678" t="s">
        <v>139</v>
      </c>
      <c r="G6678" t="s">
        <v>261</v>
      </c>
      <c r="H6678" t="s">
        <v>991</v>
      </c>
      <c r="I6678" t="s">
        <v>992</v>
      </c>
      <c r="J6678" s="6">
        <v>-125000</v>
      </c>
    </row>
    <row r="6679" spans="2:10" x14ac:dyDescent="0.25">
      <c r="B6679" t="s">
        <v>72</v>
      </c>
      <c r="C6679" t="s">
        <v>1053</v>
      </c>
      <c r="D6679" t="s">
        <v>32</v>
      </c>
      <c r="E6679" t="s">
        <v>33</v>
      </c>
      <c r="F6679" t="s">
        <v>140</v>
      </c>
      <c r="G6679" t="s">
        <v>262</v>
      </c>
      <c r="H6679" t="s">
        <v>427</v>
      </c>
      <c r="I6679" t="s">
        <v>577</v>
      </c>
      <c r="J6679" s="6">
        <v>-20830</v>
      </c>
    </row>
    <row r="6680" spans="2:10" x14ac:dyDescent="0.25">
      <c r="B6680" t="s">
        <v>72</v>
      </c>
      <c r="C6680" t="s">
        <v>1053</v>
      </c>
      <c r="D6680" t="s">
        <v>32</v>
      </c>
      <c r="E6680" t="s">
        <v>33</v>
      </c>
      <c r="F6680" t="s">
        <v>141</v>
      </c>
      <c r="G6680" t="s">
        <v>263</v>
      </c>
      <c r="H6680" t="s">
        <v>429</v>
      </c>
      <c r="I6680" t="s">
        <v>263</v>
      </c>
      <c r="J6680" s="6">
        <v>-55410</v>
      </c>
    </row>
    <row r="6681" spans="2:10" x14ac:dyDescent="0.25">
      <c r="B6681" t="s">
        <v>72</v>
      </c>
      <c r="C6681" t="s">
        <v>1053</v>
      </c>
      <c r="D6681" t="s">
        <v>32</v>
      </c>
      <c r="E6681" t="s">
        <v>33</v>
      </c>
      <c r="F6681" t="s">
        <v>143</v>
      </c>
      <c r="G6681" t="s">
        <v>265</v>
      </c>
      <c r="H6681" t="s">
        <v>431</v>
      </c>
      <c r="I6681" t="s">
        <v>580</v>
      </c>
      <c r="J6681" s="6">
        <v>-8563.2420000000002</v>
      </c>
    </row>
    <row r="6682" spans="2:10" x14ac:dyDescent="0.25">
      <c r="B6682" t="s">
        <v>72</v>
      </c>
      <c r="C6682" t="s">
        <v>1053</v>
      </c>
      <c r="D6682" t="s">
        <v>32</v>
      </c>
      <c r="E6682" t="s">
        <v>33</v>
      </c>
      <c r="F6682" t="s">
        <v>143</v>
      </c>
      <c r="G6682" t="s">
        <v>265</v>
      </c>
      <c r="H6682" t="s">
        <v>433</v>
      </c>
      <c r="I6682" t="s">
        <v>582</v>
      </c>
      <c r="J6682" s="6">
        <v>-95982.274999999994</v>
      </c>
    </row>
    <row r="6683" spans="2:10" x14ac:dyDescent="0.25">
      <c r="B6683" t="s">
        <v>72</v>
      </c>
      <c r="C6683" t="s">
        <v>1053</v>
      </c>
      <c r="D6683" t="s">
        <v>32</v>
      </c>
      <c r="E6683" t="s">
        <v>33</v>
      </c>
      <c r="F6683" t="s">
        <v>143</v>
      </c>
      <c r="G6683" t="s">
        <v>265</v>
      </c>
      <c r="H6683" t="s">
        <v>631</v>
      </c>
      <c r="I6683" t="s">
        <v>653</v>
      </c>
      <c r="J6683" s="6">
        <v>-230356.75</v>
      </c>
    </row>
    <row r="6684" spans="2:10" x14ac:dyDescent="0.25">
      <c r="B6684" t="s">
        <v>72</v>
      </c>
      <c r="C6684" t="s">
        <v>1053</v>
      </c>
      <c r="D6684" t="s">
        <v>32</v>
      </c>
      <c r="E6684" t="s">
        <v>33</v>
      </c>
      <c r="F6684" t="s">
        <v>143</v>
      </c>
      <c r="G6684" t="s">
        <v>265</v>
      </c>
      <c r="H6684" t="s">
        <v>633</v>
      </c>
      <c r="I6684" t="s">
        <v>655</v>
      </c>
      <c r="J6684" s="6">
        <v>-91673.332999999999</v>
      </c>
    </row>
    <row r="6685" spans="2:10" x14ac:dyDescent="0.25">
      <c r="B6685" t="s">
        <v>72</v>
      </c>
      <c r="C6685" t="s">
        <v>1053</v>
      </c>
      <c r="D6685" t="s">
        <v>32</v>
      </c>
      <c r="E6685" t="s">
        <v>33</v>
      </c>
      <c r="F6685" t="s">
        <v>144</v>
      </c>
      <c r="G6685" t="s">
        <v>266</v>
      </c>
      <c r="H6685" t="s">
        <v>434</v>
      </c>
      <c r="I6685" t="s">
        <v>266</v>
      </c>
      <c r="J6685" s="6">
        <v>-5830</v>
      </c>
    </row>
    <row r="6686" spans="2:10" x14ac:dyDescent="0.25">
      <c r="B6686" t="s">
        <v>72</v>
      </c>
      <c r="C6686" t="s">
        <v>1053</v>
      </c>
      <c r="D6686" t="s">
        <v>32</v>
      </c>
      <c r="E6686" t="s">
        <v>33</v>
      </c>
      <c r="F6686" t="s">
        <v>145</v>
      </c>
      <c r="G6686" t="s">
        <v>267</v>
      </c>
      <c r="H6686" t="s">
        <v>436</v>
      </c>
      <c r="I6686" t="s">
        <v>584</v>
      </c>
      <c r="J6686" s="6">
        <v>-14580</v>
      </c>
    </row>
    <row r="6687" spans="2:10" x14ac:dyDescent="0.25">
      <c r="B6687" t="s">
        <v>72</v>
      </c>
      <c r="C6687" t="s">
        <v>1053</v>
      </c>
      <c r="D6687" t="s">
        <v>32</v>
      </c>
      <c r="E6687" t="s">
        <v>33</v>
      </c>
      <c r="F6687" t="s">
        <v>145</v>
      </c>
      <c r="G6687" t="s">
        <v>267</v>
      </c>
      <c r="H6687" t="s">
        <v>437</v>
      </c>
      <c r="I6687" t="s">
        <v>585</v>
      </c>
      <c r="J6687" s="6">
        <v>-8330</v>
      </c>
    </row>
    <row r="6688" spans="2:10" x14ac:dyDescent="0.25">
      <c r="B6688" t="s">
        <v>72</v>
      </c>
      <c r="C6688" t="s">
        <v>1053</v>
      </c>
      <c r="D6688" t="s">
        <v>32</v>
      </c>
      <c r="E6688" t="s">
        <v>33</v>
      </c>
      <c r="F6688" t="s">
        <v>145</v>
      </c>
      <c r="G6688" t="s">
        <v>267</v>
      </c>
      <c r="H6688" t="s">
        <v>438</v>
      </c>
      <c r="I6688" t="s">
        <v>586</v>
      </c>
      <c r="J6688" s="6">
        <v>-2355.134</v>
      </c>
    </row>
    <row r="6689" spans="2:10" x14ac:dyDescent="0.25">
      <c r="B6689" t="s">
        <v>72</v>
      </c>
      <c r="C6689" t="s">
        <v>1053</v>
      </c>
      <c r="D6689" t="s">
        <v>32</v>
      </c>
      <c r="E6689" t="s">
        <v>33</v>
      </c>
      <c r="F6689" t="s">
        <v>146</v>
      </c>
      <c r="G6689" t="s">
        <v>268</v>
      </c>
      <c r="H6689" t="s">
        <v>442</v>
      </c>
      <c r="I6689" t="s">
        <v>268</v>
      </c>
      <c r="J6689" s="6">
        <v>-2140591.6660000002</v>
      </c>
    </row>
    <row r="6690" spans="2:10" x14ac:dyDescent="0.25">
      <c r="B6690" t="s">
        <v>72</v>
      </c>
      <c r="C6690" t="s">
        <v>1053</v>
      </c>
      <c r="D6690" t="s">
        <v>32</v>
      </c>
      <c r="E6690" t="s">
        <v>33</v>
      </c>
      <c r="F6690" t="s">
        <v>148</v>
      </c>
      <c r="G6690" t="s">
        <v>270</v>
      </c>
      <c r="H6690" t="s">
        <v>448</v>
      </c>
      <c r="I6690" t="s">
        <v>594</v>
      </c>
      <c r="J6690" s="6">
        <v>-6250</v>
      </c>
    </row>
    <row r="6691" spans="2:10" x14ac:dyDescent="0.25">
      <c r="B6691" t="s">
        <v>72</v>
      </c>
      <c r="C6691" t="s">
        <v>1053</v>
      </c>
      <c r="D6691" t="s">
        <v>32</v>
      </c>
      <c r="E6691" t="s">
        <v>33</v>
      </c>
      <c r="F6691" t="s">
        <v>150</v>
      </c>
      <c r="G6691" t="s">
        <v>272</v>
      </c>
      <c r="H6691" t="s">
        <v>452</v>
      </c>
      <c r="I6691" t="s">
        <v>597</v>
      </c>
      <c r="J6691" s="6">
        <v>-9170</v>
      </c>
    </row>
    <row r="6692" spans="2:10" x14ac:dyDescent="0.25">
      <c r="B6692" t="s">
        <v>72</v>
      </c>
      <c r="C6692" t="s">
        <v>1053</v>
      </c>
      <c r="D6692" t="s">
        <v>34</v>
      </c>
      <c r="E6692" t="s">
        <v>35</v>
      </c>
      <c r="F6692" t="s">
        <v>151</v>
      </c>
      <c r="G6692" t="s">
        <v>273</v>
      </c>
      <c r="H6692" t="s">
        <v>151</v>
      </c>
      <c r="I6692" t="s">
        <v>273</v>
      </c>
      <c r="J6692" s="6">
        <v>-250000</v>
      </c>
    </row>
    <row r="6693" spans="2:10" x14ac:dyDescent="0.25">
      <c r="B6693" t="s">
        <v>72</v>
      </c>
      <c r="C6693" t="s">
        <v>1053</v>
      </c>
      <c r="D6693" t="s">
        <v>42</v>
      </c>
      <c r="E6693" t="s">
        <v>43</v>
      </c>
      <c r="F6693" t="s">
        <v>162</v>
      </c>
      <c r="G6693" t="s">
        <v>283</v>
      </c>
      <c r="H6693" t="s">
        <v>457</v>
      </c>
      <c r="I6693" t="s">
        <v>602</v>
      </c>
      <c r="J6693" s="6">
        <v>-670</v>
      </c>
    </row>
    <row r="6694" spans="2:10" x14ac:dyDescent="0.25">
      <c r="B6694" t="s">
        <v>72</v>
      </c>
      <c r="C6694" t="s">
        <v>1053</v>
      </c>
      <c r="D6694" t="s">
        <v>42</v>
      </c>
      <c r="E6694" t="s">
        <v>43</v>
      </c>
      <c r="F6694" t="s">
        <v>162</v>
      </c>
      <c r="G6694" t="s">
        <v>283</v>
      </c>
      <c r="H6694" t="s">
        <v>460</v>
      </c>
      <c r="I6694" t="s">
        <v>605</v>
      </c>
      <c r="J6694" s="6">
        <v>-67080</v>
      </c>
    </row>
    <row r="6695" spans="2:10" x14ac:dyDescent="0.25">
      <c r="B6695" t="s">
        <v>72</v>
      </c>
      <c r="C6695" t="s">
        <v>1053</v>
      </c>
      <c r="D6695" t="s">
        <v>42</v>
      </c>
      <c r="E6695" t="s">
        <v>43</v>
      </c>
      <c r="F6695" t="s">
        <v>162</v>
      </c>
      <c r="G6695" t="s">
        <v>283</v>
      </c>
      <c r="H6695" t="s">
        <v>462</v>
      </c>
      <c r="I6695" t="s">
        <v>607</v>
      </c>
      <c r="J6695" s="6">
        <v>-49250</v>
      </c>
    </row>
    <row r="6696" spans="2:10" x14ac:dyDescent="0.25">
      <c r="B6696" t="s">
        <v>72</v>
      </c>
      <c r="C6696" t="s">
        <v>1053</v>
      </c>
      <c r="D6696" t="s">
        <v>42</v>
      </c>
      <c r="E6696" t="s">
        <v>43</v>
      </c>
      <c r="F6696" t="s">
        <v>162</v>
      </c>
      <c r="G6696" t="s">
        <v>283</v>
      </c>
      <c r="H6696" t="s">
        <v>463</v>
      </c>
      <c r="I6696" t="s">
        <v>608</v>
      </c>
      <c r="J6696" s="6">
        <v>-95250</v>
      </c>
    </row>
    <row r="6697" spans="2:10" x14ac:dyDescent="0.25">
      <c r="B6697" t="s">
        <v>72</v>
      </c>
      <c r="C6697" t="s">
        <v>1053</v>
      </c>
      <c r="D6697" t="s">
        <v>42</v>
      </c>
      <c r="E6697" t="s">
        <v>43</v>
      </c>
      <c r="F6697" t="s">
        <v>162</v>
      </c>
      <c r="G6697" t="s">
        <v>283</v>
      </c>
      <c r="H6697" t="s">
        <v>464</v>
      </c>
      <c r="I6697" t="s">
        <v>609</v>
      </c>
      <c r="J6697" s="6">
        <v>-111330</v>
      </c>
    </row>
    <row r="6698" spans="2:10" x14ac:dyDescent="0.25">
      <c r="B6698" t="s">
        <v>72</v>
      </c>
      <c r="C6698" t="s">
        <v>1053</v>
      </c>
      <c r="D6698" t="s">
        <v>42</v>
      </c>
      <c r="E6698" t="s">
        <v>43</v>
      </c>
      <c r="F6698" t="s">
        <v>162</v>
      </c>
      <c r="G6698" t="s">
        <v>283</v>
      </c>
      <c r="H6698" t="s">
        <v>465</v>
      </c>
      <c r="I6698" t="s">
        <v>610</v>
      </c>
      <c r="J6698" s="6">
        <v>-1460250</v>
      </c>
    </row>
    <row r="6699" spans="2:10" x14ac:dyDescent="0.25">
      <c r="B6699" t="s">
        <v>72</v>
      </c>
      <c r="C6699" t="s">
        <v>1053</v>
      </c>
      <c r="D6699" t="s">
        <v>52</v>
      </c>
      <c r="E6699" t="s">
        <v>53</v>
      </c>
      <c r="F6699" t="s">
        <v>162</v>
      </c>
      <c r="G6699" t="s">
        <v>283</v>
      </c>
      <c r="H6699" t="s">
        <v>468</v>
      </c>
      <c r="I6699" t="s">
        <v>613</v>
      </c>
      <c r="J6699" s="6">
        <v>-308330</v>
      </c>
    </row>
    <row r="6700" spans="2:10" x14ac:dyDescent="0.25">
      <c r="B6700" t="s">
        <v>72</v>
      </c>
      <c r="C6700" t="s">
        <v>1053</v>
      </c>
      <c r="D6700" t="s">
        <v>44</v>
      </c>
      <c r="E6700" t="s">
        <v>45</v>
      </c>
      <c r="F6700" t="s">
        <v>164</v>
      </c>
      <c r="G6700" t="s">
        <v>285</v>
      </c>
      <c r="H6700" t="s">
        <v>164</v>
      </c>
      <c r="I6700" t="s">
        <v>285</v>
      </c>
      <c r="J6700" s="6">
        <v>-41670</v>
      </c>
    </row>
    <row r="6701" spans="2:10" x14ac:dyDescent="0.25">
      <c r="B6701" t="s">
        <v>72</v>
      </c>
      <c r="C6701" t="s">
        <v>1053</v>
      </c>
      <c r="D6701" t="s">
        <v>54</v>
      </c>
      <c r="E6701" t="s">
        <v>55</v>
      </c>
      <c r="F6701" t="s">
        <v>170</v>
      </c>
      <c r="G6701" t="s">
        <v>291</v>
      </c>
      <c r="H6701" t="s">
        <v>170</v>
      </c>
      <c r="I6701" t="s">
        <v>291</v>
      </c>
      <c r="J6701" s="6">
        <v>315830</v>
      </c>
    </row>
    <row r="6702" spans="2:10" x14ac:dyDescent="0.25">
      <c r="B6702" t="s">
        <v>72</v>
      </c>
      <c r="C6702" t="s">
        <v>1053</v>
      </c>
      <c r="D6702" t="s">
        <v>46</v>
      </c>
      <c r="E6702" t="s">
        <v>47</v>
      </c>
      <c r="F6702" t="s">
        <v>171</v>
      </c>
      <c r="G6702" t="s">
        <v>292</v>
      </c>
      <c r="H6702" t="s">
        <v>171</v>
      </c>
      <c r="I6702" t="s">
        <v>882</v>
      </c>
      <c r="J6702" s="6">
        <v>-2775000</v>
      </c>
    </row>
    <row r="6703" spans="2:10" x14ac:dyDescent="0.25">
      <c r="B6703" t="s">
        <v>72</v>
      </c>
      <c r="C6703" t="s">
        <v>1053</v>
      </c>
      <c r="D6703" t="s">
        <v>46</v>
      </c>
      <c r="E6703" t="s">
        <v>47</v>
      </c>
      <c r="F6703" t="s">
        <v>173</v>
      </c>
      <c r="G6703" t="s">
        <v>294</v>
      </c>
      <c r="H6703" t="s">
        <v>173</v>
      </c>
      <c r="I6703" t="s">
        <v>294</v>
      </c>
      <c r="J6703" s="6">
        <v>-3333333.3330000001</v>
      </c>
    </row>
    <row r="6704" spans="2:10" x14ac:dyDescent="0.25">
      <c r="B6704" t="s">
        <v>72</v>
      </c>
      <c r="C6704" t="s">
        <v>1053</v>
      </c>
      <c r="D6704" t="s">
        <v>46</v>
      </c>
      <c r="E6704" t="s">
        <v>47</v>
      </c>
      <c r="F6704" t="s">
        <v>174</v>
      </c>
      <c r="G6704" t="s">
        <v>295</v>
      </c>
      <c r="H6704" t="s">
        <v>174</v>
      </c>
      <c r="I6704" t="s">
        <v>295</v>
      </c>
      <c r="J6704" s="6">
        <v>3333333.3330000001</v>
      </c>
    </row>
    <row r="6705" spans="2:10" x14ac:dyDescent="0.25">
      <c r="B6705" t="s">
        <v>72</v>
      </c>
      <c r="C6705" t="s">
        <v>1053</v>
      </c>
      <c r="D6705" t="s">
        <v>48</v>
      </c>
      <c r="E6705" t="s">
        <v>49</v>
      </c>
      <c r="F6705" t="s">
        <v>176</v>
      </c>
      <c r="G6705" t="s">
        <v>297</v>
      </c>
      <c r="H6705" t="s">
        <v>176</v>
      </c>
      <c r="I6705" t="s">
        <v>297</v>
      </c>
      <c r="J6705" s="6">
        <v>429170</v>
      </c>
    </row>
    <row r="6706" spans="2:10" x14ac:dyDescent="0.25">
      <c r="B6706" t="s">
        <v>72</v>
      </c>
      <c r="C6706" t="s">
        <v>1053</v>
      </c>
      <c r="D6706" t="s">
        <v>56</v>
      </c>
      <c r="E6706" t="s">
        <v>57</v>
      </c>
      <c r="F6706" t="s">
        <v>180</v>
      </c>
      <c r="G6706" t="s">
        <v>301</v>
      </c>
      <c r="H6706" t="s">
        <v>180</v>
      </c>
      <c r="I6706" t="s">
        <v>301</v>
      </c>
      <c r="J6706" s="6">
        <v>-12500</v>
      </c>
    </row>
    <row r="6707" spans="2:10" x14ac:dyDescent="0.25">
      <c r="B6707" t="s">
        <v>72</v>
      </c>
      <c r="C6707" t="s">
        <v>1053</v>
      </c>
      <c r="D6707" t="s">
        <v>58</v>
      </c>
      <c r="E6707" t="s">
        <v>59</v>
      </c>
      <c r="F6707" t="s">
        <v>183</v>
      </c>
      <c r="G6707" t="s">
        <v>304</v>
      </c>
      <c r="H6707" t="s">
        <v>183</v>
      </c>
      <c r="I6707" t="s">
        <v>304</v>
      </c>
      <c r="J6707" s="6">
        <v>-7250000</v>
      </c>
    </row>
    <row r="6708" spans="2:10" x14ac:dyDescent="0.25">
      <c r="B6708" t="s">
        <v>72</v>
      </c>
      <c r="C6708" t="s">
        <v>1053</v>
      </c>
      <c r="D6708" t="s">
        <v>58</v>
      </c>
      <c r="E6708" t="s">
        <v>59</v>
      </c>
      <c r="F6708" t="s">
        <v>184</v>
      </c>
      <c r="G6708" t="s">
        <v>305</v>
      </c>
      <c r="H6708" t="s">
        <v>184</v>
      </c>
      <c r="I6708" t="s">
        <v>305</v>
      </c>
      <c r="J6708" s="6">
        <v>5750000</v>
      </c>
    </row>
    <row r="6709" spans="2:10" x14ac:dyDescent="0.25">
      <c r="B6709" t="s">
        <v>72</v>
      </c>
      <c r="C6709" t="s">
        <v>1053</v>
      </c>
      <c r="D6709" t="s">
        <v>66</v>
      </c>
      <c r="E6709" t="s">
        <v>67</v>
      </c>
      <c r="F6709" t="s">
        <v>186</v>
      </c>
      <c r="G6709" t="s">
        <v>306</v>
      </c>
      <c r="H6709" t="s">
        <v>186</v>
      </c>
      <c r="I6709" t="s">
        <v>306</v>
      </c>
      <c r="J6709" s="6">
        <v>-41670</v>
      </c>
    </row>
    <row r="6710" spans="2:10" x14ac:dyDescent="0.25">
      <c r="B6710" t="s">
        <v>72</v>
      </c>
      <c r="C6710" t="s">
        <v>1054</v>
      </c>
      <c r="D6710" t="s">
        <v>28</v>
      </c>
      <c r="E6710" t="s">
        <v>29</v>
      </c>
      <c r="F6710" t="s">
        <v>119</v>
      </c>
      <c r="G6710" t="s">
        <v>241</v>
      </c>
      <c r="H6710" t="s">
        <v>666</v>
      </c>
      <c r="I6710" t="s">
        <v>241</v>
      </c>
      <c r="J6710" s="6">
        <v>-1189119.929805381</v>
      </c>
    </row>
    <row r="6711" spans="2:10" x14ac:dyDescent="0.25">
      <c r="B6711" t="s">
        <v>72</v>
      </c>
      <c r="C6711" t="s">
        <v>1054</v>
      </c>
      <c r="D6711" t="s">
        <v>28</v>
      </c>
      <c r="E6711" t="s">
        <v>29</v>
      </c>
      <c r="F6711" t="s">
        <v>124</v>
      </c>
      <c r="G6711" t="s">
        <v>246</v>
      </c>
      <c r="H6711" t="s">
        <v>365</v>
      </c>
      <c r="I6711" t="s">
        <v>518</v>
      </c>
      <c r="J6711" s="6">
        <v>-3616901.602</v>
      </c>
    </row>
    <row r="6712" spans="2:10" x14ac:dyDescent="0.25">
      <c r="B6712" t="s">
        <v>72</v>
      </c>
      <c r="C6712" t="s">
        <v>1054</v>
      </c>
      <c r="D6712" t="s">
        <v>32</v>
      </c>
      <c r="E6712" t="s">
        <v>33</v>
      </c>
      <c r="F6712" t="s">
        <v>138</v>
      </c>
      <c r="G6712" t="s">
        <v>260</v>
      </c>
      <c r="H6712" t="s">
        <v>397</v>
      </c>
      <c r="I6712" t="s">
        <v>548</v>
      </c>
      <c r="J6712" s="6">
        <v>-4325351.6531196255</v>
      </c>
    </row>
    <row r="6713" spans="2:10" x14ac:dyDescent="0.25">
      <c r="B6713" t="s">
        <v>72</v>
      </c>
      <c r="C6713" t="s">
        <v>1054</v>
      </c>
      <c r="D6713" t="s">
        <v>34</v>
      </c>
      <c r="E6713" t="s">
        <v>35</v>
      </c>
      <c r="F6713" t="s">
        <v>151</v>
      </c>
      <c r="G6713" t="s">
        <v>273</v>
      </c>
      <c r="H6713" t="s">
        <v>151</v>
      </c>
      <c r="I6713" t="s">
        <v>273</v>
      </c>
      <c r="J6713" s="6">
        <v>-149999.995086271</v>
      </c>
    </row>
    <row r="6714" spans="2:10" x14ac:dyDescent="0.25">
      <c r="B6714" t="s">
        <v>72</v>
      </c>
      <c r="C6714" t="s">
        <v>1054</v>
      </c>
      <c r="D6714" t="s">
        <v>42</v>
      </c>
      <c r="E6714" t="s">
        <v>43</v>
      </c>
      <c r="F6714" t="s">
        <v>162</v>
      </c>
      <c r="G6714" t="s">
        <v>283</v>
      </c>
      <c r="H6714" t="s">
        <v>463</v>
      </c>
      <c r="I6714" t="s">
        <v>608</v>
      </c>
      <c r="J6714" s="6">
        <v>-2716481.0038206</v>
      </c>
    </row>
    <row r="6715" spans="2:10" x14ac:dyDescent="0.25">
      <c r="B6715" t="s">
        <v>72</v>
      </c>
      <c r="C6715" t="s">
        <v>1058</v>
      </c>
      <c r="D6715" t="s">
        <v>28</v>
      </c>
      <c r="E6715" t="s">
        <v>29</v>
      </c>
      <c r="F6715" t="s">
        <v>119</v>
      </c>
      <c r="G6715" t="s">
        <v>241</v>
      </c>
      <c r="H6715" t="s">
        <v>666</v>
      </c>
      <c r="I6715" t="s">
        <v>241</v>
      </c>
      <c r="J6715" s="6">
        <v>-288100</v>
      </c>
    </row>
    <row r="6716" spans="2:10" x14ac:dyDescent="0.25">
      <c r="B6716" t="s">
        <v>72</v>
      </c>
      <c r="C6716" t="s">
        <v>1058</v>
      </c>
      <c r="D6716" t="s">
        <v>32</v>
      </c>
      <c r="E6716" t="s">
        <v>33</v>
      </c>
      <c r="F6716" t="s">
        <v>138</v>
      </c>
      <c r="G6716" t="s">
        <v>260</v>
      </c>
      <c r="H6716" t="s">
        <v>397</v>
      </c>
      <c r="I6716" t="s">
        <v>548</v>
      </c>
      <c r="J6716" s="6">
        <v>-13194.295</v>
      </c>
    </row>
    <row r="6717" spans="2:10" x14ac:dyDescent="0.25">
      <c r="B6717" t="s">
        <v>72</v>
      </c>
      <c r="C6717" t="s">
        <v>1055</v>
      </c>
      <c r="D6717" t="s">
        <v>12</v>
      </c>
      <c r="E6717" t="s">
        <v>13</v>
      </c>
      <c r="F6717" t="s">
        <v>1062</v>
      </c>
      <c r="G6717" t="s">
        <v>1063</v>
      </c>
      <c r="H6717" t="s">
        <v>1062</v>
      </c>
      <c r="I6717" t="s">
        <v>1063</v>
      </c>
      <c r="J6717" s="6">
        <v>0</v>
      </c>
    </row>
    <row r="6718" spans="2:10" x14ac:dyDescent="0.25">
      <c r="B6718" t="s">
        <v>72</v>
      </c>
      <c r="C6718" t="s">
        <v>1055</v>
      </c>
      <c r="D6718" t="s">
        <v>28</v>
      </c>
      <c r="E6718" t="s">
        <v>29</v>
      </c>
      <c r="F6718" t="s">
        <v>119</v>
      </c>
      <c r="G6718" t="s">
        <v>241</v>
      </c>
      <c r="H6718" t="s">
        <v>666</v>
      </c>
      <c r="I6718" t="s">
        <v>241</v>
      </c>
      <c r="J6718" s="6">
        <v>-300000</v>
      </c>
    </row>
    <row r="6719" spans="2:10" x14ac:dyDescent="0.25">
      <c r="B6719" t="s">
        <v>72</v>
      </c>
      <c r="C6719" t="s">
        <v>1055</v>
      </c>
      <c r="D6719" t="s">
        <v>32</v>
      </c>
      <c r="E6719" t="s">
        <v>33</v>
      </c>
      <c r="F6719" t="s">
        <v>148</v>
      </c>
      <c r="G6719" t="s">
        <v>270</v>
      </c>
      <c r="H6719" t="s">
        <v>445</v>
      </c>
      <c r="I6719" t="s">
        <v>591</v>
      </c>
      <c r="J6719" s="6">
        <v>-41667</v>
      </c>
    </row>
    <row r="6720" spans="2:10" x14ac:dyDescent="0.25">
      <c r="B6720" t="s">
        <v>72</v>
      </c>
      <c r="C6720" t="s">
        <v>1060</v>
      </c>
      <c r="D6720" t="s">
        <v>28</v>
      </c>
      <c r="E6720" t="s">
        <v>29</v>
      </c>
      <c r="F6720" t="s">
        <v>119</v>
      </c>
      <c r="G6720" t="s">
        <v>241</v>
      </c>
      <c r="H6720" t="s">
        <v>666</v>
      </c>
      <c r="I6720" t="s">
        <v>241</v>
      </c>
      <c r="J6720" s="6">
        <v>-227882</v>
      </c>
    </row>
    <row r="6721" spans="2:10" x14ac:dyDescent="0.25">
      <c r="B6721" t="s">
        <v>73</v>
      </c>
      <c r="C6721" t="s">
        <v>1035</v>
      </c>
      <c r="D6721" t="s">
        <v>10</v>
      </c>
      <c r="E6721" t="s">
        <v>11</v>
      </c>
      <c r="F6721" t="s">
        <v>85</v>
      </c>
      <c r="G6721" t="s">
        <v>206</v>
      </c>
      <c r="H6721" t="s">
        <v>85</v>
      </c>
      <c r="I6721" t="s">
        <v>206</v>
      </c>
      <c r="J6721" s="6">
        <v>1049254309.6389999</v>
      </c>
    </row>
    <row r="6722" spans="2:10" x14ac:dyDescent="0.25">
      <c r="B6722" t="s">
        <v>73</v>
      </c>
      <c r="C6722" t="s">
        <v>1035</v>
      </c>
      <c r="D6722" t="s">
        <v>10</v>
      </c>
      <c r="E6722" t="s">
        <v>11</v>
      </c>
      <c r="F6722" t="s">
        <v>86</v>
      </c>
      <c r="G6722" t="s">
        <v>207</v>
      </c>
      <c r="H6722" t="s">
        <v>86</v>
      </c>
      <c r="I6722" t="s">
        <v>207</v>
      </c>
      <c r="J6722" s="6">
        <v>-3146166.2769999979</v>
      </c>
    </row>
    <row r="6723" spans="2:10" x14ac:dyDescent="0.25">
      <c r="B6723" t="s">
        <v>73</v>
      </c>
      <c r="C6723" t="s">
        <v>1035</v>
      </c>
      <c r="D6723" t="s">
        <v>10</v>
      </c>
      <c r="E6723" t="s">
        <v>11</v>
      </c>
      <c r="F6723" t="s">
        <v>87</v>
      </c>
      <c r="G6723" t="s">
        <v>208</v>
      </c>
      <c r="H6723" t="s">
        <v>87</v>
      </c>
      <c r="I6723" t="s">
        <v>208</v>
      </c>
      <c r="J6723" s="6">
        <v>-17236025.266000018</v>
      </c>
    </row>
    <row r="6724" spans="2:10" x14ac:dyDescent="0.25">
      <c r="B6724" t="s">
        <v>73</v>
      </c>
      <c r="C6724" t="s">
        <v>1035</v>
      </c>
      <c r="D6724" t="s">
        <v>12</v>
      </c>
      <c r="E6724" t="s">
        <v>13</v>
      </c>
      <c r="F6724" t="s">
        <v>1062</v>
      </c>
      <c r="G6724" t="s">
        <v>1063</v>
      </c>
      <c r="H6724" t="s">
        <v>1062</v>
      </c>
      <c r="I6724" t="s">
        <v>1063</v>
      </c>
      <c r="J6724" s="6">
        <v>-967405615.7140013</v>
      </c>
    </row>
    <row r="6725" spans="2:10" x14ac:dyDescent="0.25">
      <c r="B6725" t="s">
        <v>73</v>
      </c>
      <c r="C6725" t="s">
        <v>1035</v>
      </c>
      <c r="D6725" t="s">
        <v>12</v>
      </c>
      <c r="E6725" t="s">
        <v>13</v>
      </c>
      <c r="F6725" t="s">
        <v>89</v>
      </c>
      <c r="G6725" t="s">
        <v>210</v>
      </c>
      <c r="H6725" t="s">
        <v>89</v>
      </c>
      <c r="I6725" t="s">
        <v>210</v>
      </c>
      <c r="J6725" s="6">
        <v>-30000</v>
      </c>
    </row>
    <row r="6726" spans="2:10" x14ac:dyDescent="0.25">
      <c r="B6726" t="s">
        <v>73</v>
      </c>
      <c r="C6726" t="s">
        <v>1035</v>
      </c>
      <c r="D6726" t="s">
        <v>12</v>
      </c>
      <c r="E6726" t="s">
        <v>13</v>
      </c>
      <c r="F6726" t="s">
        <v>662</v>
      </c>
      <c r="G6726" t="s">
        <v>1064</v>
      </c>
      <c r="H6726" t="s">
        <v>1065</v>
      </c>
      <c r="I6726" t="s">
        <v>1064</v>
      </c>
      <c r="J6726" s="6">
        <v>13784036.962000038</v>
      </c>
    </row>
    <row r="6727" spans="2:10" x14ac:dyDescent="0.25">
      <c r="B6727" t="s">
        <v>73</v>
      </c>
      <c r="C6727" t="s">
        <v>1035</v>
      </c>
      <c r="D6727" t="s">
        <v>12</v>
      </c>
      <c r="E6727" t="s">
        <v>13</v>
      </c>
      <c r="F6727" t="s">
        <v>99</v>
      </c>
      <c r="G6727" t="s">
        <v>220</v>
      </c>
      <c r="H6727" t="s">
        <v>99</v>
      </c>
      <c r="I6727" t="s">
        <v>220</v>
      </c>
      <c r="J6727" s="6">
        <v>30000</v>
      </c>
    </row>
    <row r="6728" spans="2:10" x14ac:dyDescent="0.25">
      <c r="B6728" t="s">
        <v>73</v>
      </c>
      <c r="C6728" t="s">
        <v>1035</v>
      </c>
      <c r="D6728" t="s">
        <v>16</v>
      </c>
      <c r="E6728" t="s">
        <v>17</v>
      </c>
      <c r="F6728" t="s">
        <v>226</v>
      </c>
      <c r="G6728" t="s">
        <v>226</v>
      </c>
      <c r="H6728" t="s">
        <v>662</v>
      </c>
      <c r="I6728" t="s">
        <v>17</v>
      </c>
      <c r="J6728" s="6">
        <v>-13784036.962000009</v>
      </c>
    </row>
    <row r="6729" spans="2:10" x14ac:dyDescent="0.25">
      <c r="B6729" t="s">
        <v>73</v>
      </c>
      <c r="C6729" t="s">
        <v>1035</v>
      </c>
      <c r="D6729" t="s">
        <v>18</v>
      </c>
      <c r="E6729" t="s">
        <v>19</v>
      </c>
      <c r="F6729" t="s">
        <v>106</v>
      </c>
      <c r="G6729" t="s">
        <v>228</v>
      </c>
      <c r="H6729" t="s">
        <v>106</v>
      </c>
      <c r="I6729" t="s">
        <v>228</v>
      </c>
      <c r="J6729" s="6">
        <v>-5881142.096000012</v>
      </c>
    </row>
    <row r="6730" spans="2:10" x14ac:dyDescent="0.25">
      <c r="B6730" t="s">
        <v>73</v>
      </c>
      <c r="C6730" t="s">
        <v>1035</v>
      </c>
      <c r="D6730" t="s">
        <v>20</v>
      </c>
      <c r="E6730" t="s">
        <v>21</v>
      </c>
      <c r="F6730" t="s">
        <v>107</v>
      </c>
      <c r="G6730" t="s">
        <v>229</v>
      </c>
      <c r="H6730" t="s">
        <v>325</v>
      </c>
      <c r="I6730" t="s">
        <v>480</v>
      </c>
      <c r="J6730" s="6">
        <v>61064.000000000116</v>
      </c>
    </row>
    <row r="6731" spans="2:10" x14ac:dyDescent="0.25">
      <c r="B6731" t="s">
        <v>73</v>
      </c>
      <c r="C6731" t="s">
        <v>1035</v>
      </c>
      <c r="D6731" t="s">
        <v>20</v>
      </c>
      <c r="E6731" t="s">
        <v>21</v>
      </c>
      <c r="F6731" t="s">
        <v>107</v>
      </c>
      <c r="G6731" t="s">
        <v>229</v>
      </c>
      <c r="H6731" t="s">
        <v>326</v>
      </c>
      <c r="I6731" t="s">
        <v>481</v>
      </c>
      <c r="J6731" s="6">
        <v>88474164.943999946</v>
      </c>
    </row>
    <row r="6732" spans="2:10" x14ac:dyDescent="0.25">
      <c r="B6732" t="s">
        <v>73</v>
      </c>
      <c r="C6732" t="s">
        <v>1035</v>
      </c>
      <c r="D6732" t="s">
        <v>20</v>
      </c>
      <c r="E6732" t="s">
        <v>21</v>
      </c>
      <c r="F6732" t="s">
        <v>107</v>
      </c>
      <c r="G6732" t="s">
        <v>229</v>
      </c>
      <c r="H6732" t="s">
        <v>327</v>
      </c>
      <c r="I6732" t="s">
        <v>482</v>
      </c>
      <c r="J6732" s="6">
        <v>2725306.4060000023</v>
      </c>
    </row>
    <row r="6733" spans="2:10" x14ac:dyDescent="0.25">
      <c r="B6733" t="s">
        <v>73</v>
      </c>
      <c r="C6733" t="s">
        <v>1035</v>
      </c>
      <c r="D6733" t="s">
        <v>20</v>
      </c>
      <c r="E6733" t="s">
        <v>21</v>
      </c>
      <c r="F6733" t="s">
        <v>107</v>
      </c>
      <c r="G6733" t="s">
        <v>229</v>
      </c>
      <c r="H6733" t="s">
        <v>328</v>
      </c>
      <c r="I6733" t="s">
        <v>483</v>
      </c>
      <c r="J6733" s="6">
        <v>2025452.5319999999</v>
      </c>
    </row>
    <row r="6734" spans="2:10" x14ac:dyDescent="0.25">
      <c r="B6734" t="s">
        <v>73</v>
      </c>
      <c r="C6734" t="s">
        <v>1035</v>
      </c>
      <c r="D6734" t="s">
        <v>20</v>
      </c>
      <c r="E6734" t="s">
        <v>21</v>
      </c>
      <c r="F6734" t="s">
        <v>107</v>
      </c>
      <c r="G6734" t="s">
        <v>229</v>
      </c>
      <c r="H6734" t="s">
        <v>329</v>
      </c>
      <c r="I6734" t="s">
        <v>484</v>
      </c>
      <c r="J6734" s="6">
        <v>1166513.5650000009</v>
      </c>
    </row>
    <row r="6735" spans="2:10" x14ac:dyDescent="0.25">
      <c r="B6735" t="s">
        <v>73</v>
      </c>
      <c r="C6735" t="s">
        <v>1035</v>
      </c>
      <c r="D6735" t="s">
        <v>20</v>
      </c>
      <c r="E6735" t="s">
        <v>21</v>
      </c>
      <c r="F6735" t="s">
        <v>107</v>
      </c>
      <c r="G6735" t="s">
        <v>229</v>
      </c>
      <c r="H6735" t="s">
        <v>330</v>
      </c>
      <c r="I6735" t="s">
        <v>485</v>
      </c>
      <c r="J6735" s="6">
        <v>26783899.63700005</v>
      </c>
    </row>
    <row r="6736" spans="2:10" x14ac:dyDescent="0.25">
      <c r="B6736" t="s">
        <v>73</v>
      </c>
      <c r="C6736" t="s">
        <v>1035</v>
      </c>
      <c r="D6736" t="s">
        <v>20</v>
      </c>
      <c r="E6736" t="s">
        <v>21</v>
      </c>
      <c r="F6736" t="s">
        <v>107</v>
      </c>
      <c r="G6736" t="s">
        <v>229</v>
      </c>
      <c r="H6736" t="s">
        <v>332</v>
      </c>
      <c r="I6736" t="s">
        <v>487</v>
      </c>
      <c r="J6736" s="6">
        <v>22349037.193000011</v>
      </c>
    </row>
    <row r="6737" spans="2:10" x14ac:dyDescent="0.25">
      <c r="B6737" t="s">
        <v>73</v>
      </c>
      <c r="C6737" t="s">
        <v>1035</v>
      </c>
      <c r="D6737" t="s">
        <v>20</v>
      </c>
      <c r="E6737" t="s">
        <v>21</v>
      </c>
      <c r="F6737" t="s">
        <v>107</v>
      </c>
      <c r="G6737" t="s">
        <v>229</v>
      </c>
      <c r="H6737" t="s">
        <v>1067</v>
      </c>
      <c r="I6737" t="s">
        <v>1068</v>
      </c>
      <c r="J6737" s="6">
        <v>9937242.040000014</v>
      </c>
    </row>
    <row r="6738" spans="2:10" x14ac:dyDescent="0.25">
      <c r="B6738" t="s">
        <v>73</v>
      </c>
      <c r="C6738" t="s">
        <v>1035</v>
      </c>
      <c r="D6738" t="s">
        <v>20</v>
      </c>
      <c r="E6738" t="s">
        <v>21</v>
      </c>
      <c r="F6738" t="s">
        <v>107</v>
      </c>
      <c r="G6738" t="s">
        <v>229</v>
      </c>
      <c r="H6738" t="s">
        <v>333</v>
      </c>
      <c r="I6738" t="s">
        <v>488</v>
      </c>
      <c r="J6738" s="6">
        <v>5164080.1700000064</v>
      </c>
    </row>
    <row r="6739" spans="2:10" x14ac:dyDescent="0.25">
      <c r="B6739" t="s">
        <v>73</v>
      </c>
      <c r="C6739" t="s">
        <v>1035</v>
      </c>
      <c r="D6739" t="s">
        <v>20</v>
      </c>
      <c r="E6739" t="s">
        <v>21</v>
      </c>
      <c r="F6739" t="s">
        <v>107</v>
      </c>
      <c r="G6739" t="s">
        <v>229</v>
      </c>
      <c r="H6739" t="s">
        <v>334</v>
      </c>
      <c r="I6739" t="s">
        <v>489</v>
      </c>
      <c r="J6739" s="6">
        <v>4797292.2609999971</v>
      </c>
    </row>
    <row r="6740" spans="2:10" x14ac:dyDescent="0.25">
      <c r="B6740" t="s">
        <v>73</v>
      </c>
      <c r="C6740" t="s">
        <v>1035</v>
      </c>
      <c r="D6740" t="s">
        <v>20</v>
      </c>
      <c r="E6740" t="s">
        <v>21</v>
      </c>
      <c r="F6740" t="s">
        <v>107</v>
      </c>
      <c r="G6740" t="s">
        <v>229</v>
      </c>
      <c r="H6740" t="s">
        <v>335</v>
      </c>
      <c r="I6740" t="s">
        <v>490</v>
      </c>
      <c r="J6740" s="6">
        <v>581845.03599999961</v>
      </c>
    </row>
    <row r="6741" spans="2:10" x14ac:dyDescent="0.25">
      <c r="B6741" t="s">
        <v>73</v>
      </c>
      <c r="C6741" t="s">
        <v>1035</v>
      </c>
      <c r="D6741" t="s">
        <v>20</v>
      </c>
      <c r="E6741" t="s">
        <v>21</v>
      </c>
      <c r="F6741" t="s">
        <v>107</v>
      </c>
      <c r="G6741" t="s">
        <v>229</v>
      </c>
      <c r="H6741" t="s">
        <v>336</v>
      </c>
      <c r="I6741" t="s">
        <v>491</v>
      </c>
      <c r="J6741" s="6">
        <v>6041989.6970000016</v>
      </c>
    </row>
    <row r="6742" spans="2:10" x14ac:dyDescent="0.25">
      <c r="B6742" t="s">
        <v>73</v>
      </c>
      <c r="C6742" t="s">
        <v>1035</v>
      </c>
      <c r="D6742" t="s">
        <v>20</v>
      </c>
      <c r="E6742" t="s">
        <v>21</v>
      </c>
      <c r="F6742" t="s">
        <v>108</v>
      </c>
      <c r="G6742" t="s">
        <v>230</v>
      </c>
      <c r="H6742" t="s">
        <v>338</v>
      </c>
      <c r="I6742" t="s">
        <v>493</v>
      </c>
      <c r="J6742" s="6">
        <v>35807004.175999984</v>
      </c>
    </row>
    <row r="6743" spans="2:10" x14ac:dyDescent="0.25">
      <c r="B6743" t="s">
        <v>73</v>
      </c>
      <c r="C6743" t="s">
        <v>1035</v>
      </c>
      <c r="D6743" t="s">
        <v>20</v>
      </c>
      <c r="E6743" t="s">
        <v>21</v>
      </c>
      <c r="F6743" t="s">
        <v>108</v>
      </c>
      <c r="G6743" t="s">
        <v>230</v>
      </c>
      <c r="H6743" t="s">
        <v>628</v>
      </c>
      <c r="I6743" t="s">
        <v>638</v>
      </c>
      <c r="J6743" s="6">
        <v>-1295.2999999999993</v>
      </c>
    </row>
    <row r="6744" spans="2:10" x14ac:dyDescent="0.25">
      <c r="B6744" t="s">
        <v>73</v>
      </c>
      <c r="C6744" t="s">
        <v>1035</v>
      </c>
      <c r="D6744" t="s">
        <v>20</v>
      </c>
      <c r="E6744" t="s">
        <v>21</v>
      </c>
      <c r="F6744" t="s">
        <v>108</v>
      </c>
      <c r="G6744" t="s">
        <v>230</v>
      </c>
      <c r="H6744" t="s">
        <v>630</v>
      </c>
      <c r="I6744" t="s">
        <v>640</v>
      </c>
      <c r="J6744" s="6">
        <v>-475770</v>
      </c>
    </row>
    <row r="6745" spans="2:10" x14ac:dyDescent="0.25">
      <c r="B6745" t="s">
        <v>73</v>
      </c>
      <c r="C6745" t="s">
        <v>1035</v>
      </c>
      <c r="D6745" t="s">
        <v>22</v>
      </c>
      <c r="E6745" t="s">
        <v>23</v>
      </c>
      <c r="F6745" t="s">
        <v>226</v>
      </c>
      <c r="G6745" t="s">
        <v>226</v>
      </c>
      <c r="H6745" t="s">
        <v>663</v>
      </c>
      <c r="I6745" t="s">
        <v>842</v>
      </c>
      <c r="J6745" s="6">
        <v>-7089685.3890000023</v>
      </c>
    </row>
    <row r="6746" spans="2:10" x14ac:dyDescent="0.25">
      <c r="B6746" t="s">
        <v>73</v>
      </c>
      <c r="C6746" t="s">
        <v>1035</v>
      </c>
      <c r="D6746" t="s">
        <v>22</v>
      </c>
      <c r="E6746" t="s">
        <v>23</v>
      </c>
      <c r="H6746" t="s">
        <v>664</v>
      </c>
      <c r="I6746" t="s">
        <v>843</v>
      </c>
      <c r="J6746" s="6">
        <v>3116389.8470000001</v>
      </c>
    </row>
    <row r="6747" spans="2:10" x14ac:dyDescent="0.25">
      <c r="B6747" t="s">
        <v>73</v>
      </c>
      <c r="C6747" t="s">
        <v>1035</v>
      </c>
      <c r="D6747" t="s">
        <v>24</v>
      </c>
      <c r="E6747" t="s">
        <v>25</v>
      </c>
      <c r="F6747" t="s">
        <v>195</v>
      </c>
      <c r="G6747" t="s">
        <v>315</v>
      </c>
      <c r="H6747" t="s">
        <v>195</v>
      </c>
      <c r="I6747" t="s">
        <v>315</v>
      </c>
      <c r="J6747" s="6">
        <v>2000</v>
      </c>
    </row>
    <row r="6748" spans="2:10" x14ac:dyDescent="0.25">
      <c r="B6748" t="s">
        <v>73</v>
      </c>
      <c r="C6748" t="s">
        <v>1035</v>
      </c>
      <c r="D6748" t="s">
        <v>24</v>
      </c>
      <c r="E6748" t="s">
        <v>25</v>
      </c>
      <c r="F6748" t="s">
        <v>112</v>
      </c>
      <c r="G6748" t="s">
        <v>234</v>
      </c>
      <c r="H6748" t="s">
        <v>112</v>
      </c>
      <c r="I6748" t="s">
        <v>234</v>
      </c>
      <c r="J6748" s="6">
        <v>921006.02699999954</v>
      </c>
    </row>
    <row r="6749" spans="2:10" x14ac:dyDescent="0.25">
      <c r="B6749" t="s">
        <v>73</v>
      </c>
      <c r="C6749" t="s">
        <v>1035</v>
      </c>
      <c r="D6749" t="s">
        <v>24</v>
      </c>
      <c r="E6749" t="s">
        <v>25</v>
      </c>
      <c r="F6749" t="s">
        <v>114</v>
      </c>
      <c r="G6749" t="s">
        <v>236</v>
      </c>
      <c r="H6749" t="s">
        <v>114</v>
      </c>
      <c r="I6749" t="s">
        <v>236</v>
      </c>
      <c r="J6749" s="6">
        <v>5049343.9069999987</v>
      </c>
    </row>
    <row r="6750" spans="2:10" x14ac:dyDescent="0.25">
      <c r="B6750" t="s">
        <v>73</v>
      </c>
      <c r="C6750" t="s">
        <v>1035</v>
      </c>
      <c r="D6750" t="s">
        <v>24</v>
      </c>
      <c r="E6750" t="s">
        <v>25</v>
      </c>
      <c r="F6750" t="s">
        <v>118</v>
      </c>
      <c r="G6750" t="s">
        <v>240</v>
      </c>
      <c r="H6750" t="s">
        <v>118</v>
      </c>
      <c r="I6750" t="s">
        <v>240</v>
      </c>
      <c r="J6750" s="6">
        <v>1320323.3069999998</v>
      </c>
    </row>
    <row r="6751" spans="2:10" x14ac:dyDescent="0.25">
      <c r="B6751" t="s">
        <v>73</v>
      </c>
      <c r="C6751" t="s">
        <v>1035</v>
      </c>
      <c r="D6751" t="s">
        <v>26</v>
      </c>
      <c r="E6751" t="s">
        <v>27</v>
      </c>
      <c r="F6751" t="s">
        <v>226</v>
      </c>
      <c r="G6751" t="s">
        <v>226</v>
      </c>
      <c r="H6751" t="s">
        <v>665</v>
      </c>
      <c r="I6751" t="s">
        <v>27</v>
      </c>
      <c r="J6751" s="6">
        <v>3401697.9989999961</v>
      </c>
    </row>
    <row r="6752" spans="2:10" x14ac:dyDescent="0.25">
      <c r="B6752" t="s">
        <v>73</v>
      </c>
      <c r="C6752" t="s">
        <v>1035</v>
      </c>
      <c r="D6752" t="s">
        <v>28</v>
      </c>
      <c r="E6752" t="s">
        <v>29</v>
      </c>
      <c r="F6752" t="s">
        <v>119</v>
      </c>
      <c r="G6752" t="s">
        <v>241</v>
      </c>
      <c r="H6752" t="s">
        <v>666</v>
      </c>
      <c r="I6752" t="s">
        <v>241</v>
      </c>
      <c r="J6752" s="6">
        <v>-32818650.905999985</v>
      </c>
    </row>
    <row r="6753" spans="2:10" x14ac:dyDescent="0.25">
      <c r="B6753" t="s">
        <v>73</v>
      </c>
      <c r="C6753" t="s">
        <v>1035</v>
      </c>
      <c r="D6753" t="s">
        <v>28</v>
      </c>
      <c r="E6753" t="s">
        <v>29</v>
      </c>
      <c r="F6753" t="s">
        <v>120</v>
      </c>
      <c r="G6753" t="s">
        <v>242</v>
      </c>
      <c r="H6753" t="s">
        <v>339</v>
      </c>
      <c r="I6753" t="s">
        <v>494</v>
      </c>
      <c r="J6753" s="6">
        <v>-7167675.810000008</v>
      </c>
    </row>
    <row r="6754" spans="2:10" x14ac:dyDescent="0.25">
      <c r="B6754" t="s">
        <v>73</v>
      </c>
      <c r="C6754" t="s">
        <v>1035</v>
      </c>
      <c r="D6754" t="s">
        <v>28</v>
      </c>
      <c r="E6754" t="s">
        <v>29</v>
      </c>
      <c r="F6754" t="s">
        <v>120</v>
      </c>
      <c r="G6754" t="s">
        <v>242</v>
      </c>
      <c r="H6754" t="s">
        <v>340</v>
      </c>
      <c r="I6754" t="s">
        <v>495</v>
      </c>
      <c r="J6754" s="6">
        <v>-903928.09999999939</v>
      </c>
    </row>
    <row r="6755" spans="2:10" x14ac:dyDescent="0.25">
      <c r="B6755" t="s">
        <v>73</v>
      </c>
      <c r="C6755" t="s">
        <v>1035</v>
      </c>
      <c r="D6755" t="s">
        <v>28</v>
      </c>
      <c r="E6755" t="s">
        <v>29</v>
      </c>
      <c r="F6755" t="s">
        <v>120</v>
      </c>
      <c r="G6755" t="s">
        <v>242</v>
      </c>
      <c r="H6755" t="s">
        <v>341</v>
      </c>
      <c r="I6755" t="s">
        <v>496</v>
      </c>
      <c r="J6755" s="6">
        <v>-1515300.8450000007</v>
      </c>
    </row>
    <row r="6756" spans="2:10" x14ac:dyDescent="0.25">
      <c r="B6756" t="s">
        <v>73</v>
      </c>
      <c r="C6756" t="s">
        <v>1035</v>
      </c>
      <c r="D6756" t="s">
        <v>28</v>
      </c>
      <c r="E6756" t="s">
        <v>29</v>
      </c>
      <c r="F6756" t="s">
        <v>120</v>
      </c>
      <c r="G6756" t="s">
        <v>242</v>
      </c>
      <c r="H6756" t="s">
        <v>342</v>
      </c>
      <c r="I6756" t="s">
        <v>497</v>
      </c>
      <c r="J6756" s="6">
        <v>-106393.783</v>
      </c>
    </row>
    <row r="6757" spans="2:10" x14ac:dyDescent="0.25">
      <c r="B6757" t="s">
        <v>73</v>
      </c>
      <c r="C6757" t="s">
        <v>1035</v>
      </c>
      <c r="D6757" t="s">
        <v>28</v>
      </c>
      <c r="E6757" t="s">
        <v>29</v>
      </c>
      <c r="F6757" t="s">
        <v>121</v>
      </c>
      <c r="G6757" t="s">
        <v>243</v>
      </c>
      <c r="H6757" t="s">
        <v>343</v>
      </c>
      <c r="I6757" t="s">
        <v>498</v>
      </c>
      <c r="J6757" s="6">
        <v>-2112.5589999999997</v>
      </c>
    </row>
    <row r="6758" spans="2:10" x14ac:dyDescent="0.25">
      <c r="B6758" t="s">
        <v>73</v>
      </c>
      <c r="C6758" t="s">
        <v>1035</v>
      </c>
      <c r="D6758" t="s">
        <v>28</v>
      </c>
      <c r="E6758" t="s">
        <v>29</v>
      </c>
      <c r="F6758" t="s">
        <v>121</v>
      </c>
      <c r="G6758" t="s">
        <v>243</v>
      </c>
      <c r="H6758" t="s">
        <v>344</v>
      </c>
      <c r="I6758" t="s">
        <v>499</v>
      </c>
      <c r="J6758" s="6">
        <v>-1159521.4260000004</v>
      </c>
    </row>
    <row r="6759" spans="2:10" x14ac:dyDescent="0.25">
      <c r="B6759" t="s">
        <v>73</v>
      </c>
      <c r="C6759" t="s">
        <v>1035</v>
      </c>
      <c r="D6759" t="s">
        <v>28</v>
      </c>
      <c r="E6759" t="s">
        <v>29</v>
      </c>
      <c r="F6759" t="s">
        <v>121</v>
      </c>
      <c r="G6759" t="s">
        <v>243</v>
      </c>
      <c r="H6759" t="s">
        <v>345</v>
      </c>
      <c r="I6759" t="s">
        <v>500</v>
      </c>
      <c r="J6759" s="6">
        <v>-15303425.328000013</v>
      </c>
    </row>
    <row r="6760" spans="2:10" x14ac:dyDescent="0.25">
      <c r="B6760" t="s">
        <v>73</v>
      </c>
      <c r="C6760" t="s">
        <v>1035</v>
      </c>
      <c r="D6760" t="s">
        <v>28</v>
      </c>
      <c r="E6760" t="s">
        <v>29</v>
      </c>
      <c r="F6760" t="s">
        <v>121</v>
      </c>
      <c r="G6760" t="s">
        <v>243</v>
      </c>
      <c r="H6760" t="s">
        <v>346</v>
      </c>
      <c r="I6760" t="s">
        <v>501</v>
      </c>
      <c r="J6760" s="6">
        <v>-304650</v>
      </c>
    </row>
    <row r="6761" spans="2:10" x14ac:dyDescent="0.25">
      <c r="B6761" t="s">
        <v>73</v>
      </c>
      <c r="C6761" t="s">
        <v>1035</v>
      </c>
      <c r="D6761" t="s">
        <v>28</v>
      </c>
      <c r="E6761" t="s">
        <v>29</v>
      </c>
      <c r="F6761" t="s">
        <v>121</v>
      </c>
      <c r="G6761" t="s">
        <v>243</v>
      </c>
      <c r="H6761" t="s">
        <v>347</v>
      </c>
      <c r="I6761" t="s">
        <v>502</v>
      </c>
      <c r="J6761" s="6">
        <v>-324762.99</v>
      </c>
    </row>
    <row r="6762" spans="2:10" x14ac:dyDescent="0.25">
      <c r="B6762" t="s">
        <v>73</v>
      </c>
      <c r="C6762" t="s">
        <v>1035</v>
      </c>
      <c r="D6762" t="s">
        <v>28</v>
      </c>
      <c r="E6762" t="s">
        <v>29</v>
      </c>
      <c r="F6762" t="s">
        <v>121</v>
      </c>
      <c r="G6762" t="s">
        <v>243</v>
      </c>
      <c r="H6762" t="s">
        <v>349</v>
      </c>
      <c r="I6762" t="s">
        <v>504</v>
      </c>
      <c r="J6762" s="6">
        <v>-14147.121999999998</v>
      </c>
    </row>
    <row r="6763" spans="2:10" x14ac:dyDescent="0.25">
      <c r="B6763" t="s">
        <v>73</v>
      </c>
      <c r="C6763" t="s">
        <v>1035</v>
      </c>
      <c r="D6763" t="s">
        <v>28</v>
      </c>
      <c r="E6763" t="s">
        <v>29</v>
      </c>
      <c r="F6763" t="s">
        <v>121</v>
      </c>
      <c r="G6763" t="s">
        <v>243</v>
      </c>
      <c r="H6763" t="s">
        <v>352</v>
      </c>
      <c r="I6763" t="s">
        <v>507</v>
      </c>
      <c r="J6763" s="6">
        <v>-914077.56000000041</v>
      </c>
    </row>
    <row r="6764" spans="2:10" x14ac:dyDescent="0.25">
      <c r="B6764" t="s">
        <v>73</v>
      </c>
      <c r="C6764" t="s">
        <v>1035</v>
      </c>
      <c r="D6764" t="s">
        <v>28</v>
      </c>
      <c r="E6764" t="s">
        <v>29</v>
      </c>
      <c r="F6764" t="s">
        <v>122</v>
      </c>
      <c r="G6764" t="s">
        <v>244</v>
      </c>
      <c r="H6764" t="s">
        <v>353</v>
      </c>
      <c r="I6764" t="s">
        <v>244</v>
      </c>
      <c r="J6764" s="6">
        <v>-3212467.7139999997</v>
      </c>
    </row>
    <row r="6765" spans="2:10" x14ac:dyDescent="0.25">
      <c r="B6765" t="s">
        <v>73</v>
      </c>
      <c r="C6765" t="s">
        <v>1035</v>
      </c>
      <c r="D6765" t="s">
        <v>28</v>
      </c>
      <c r="E6765" t="s">
        <v>29</v>
      </c>
      <c r="F6765" t="s">
        <v>123</v>
      </c>
      <c r="G6765" t="s">
        <v>245</v>
      </c>
      <c r="H6765" t="s">
        <v>354</v>
      </c>
      <c r="I6765" t="s">
        <v>245</v>
      </c>
      <c r="J6765" s="6">
        <v>-944374.67600000021</v>
      </c>
    </row>
    <row r="6766" spans="2:10" x14ac:dyDescent="0.25">
      <c r="B6766" t="s">
        <v>73</v>
      </c>
      <c r="C6766" t="s">
        <v>1035</v>
      </c>
      <c r="D6766" t="s">
        <v>28</v>
      </c>
      <c r="E6766" t="s">
        <v>29</v>
      </c>
      <c r="F6766" t="s">
        <v>123</v>
      </c>
      <c r="G6766" t="s">
        <v>245</v>
      </c>
      <c r="H6766" t="s">
        <v>355</v>
      </c>
      <c r="I6766" t="s">
        <v>508</v>
      </c>
      <c r="J6766" s="6">
        <v>-392521.82800000033</v>
      </c>
    </row>
    <row r="6767" spans="2:10" x14ac:dyDescent="0.25">
      <c r="B6767" t="s">
        <v>73</v>
      </c>
      <c r="C6767" t="s">
        <v>1035</v>
      </c>
      <c r="D6767" t="s">
        <v>28</v>
      </c>
      <c r="E6767" t="s">
        <v>29</v>
      </c>
      <c r="F6767" t="s">
        <v>124</v>
      </c>
      <c r="G6767" t="s">
        <v>246</v>
      </c>
      <c r="H6767" t="s">
        <v>356</v>
      </c>
      <c r="I6767" t="s">
        <v>509</v>
      </c>
      <c r="J6767" s="6">
        <v>-5110.5389999999998</v>
      </c>
    </row>
    <row r="6768" spans="2:10" x14ac:dyDescent="0.25">
      <c r="B6768" t="s">
        <v>73</v>
      </c>
      <c r="C6768" t="s">
        <v>1035</v>
      </c>
      <c r="D6768" t="s">
        <v>28</v>
      </c>
      <c r="E6768" t="s">
        <v>29</v>
      </c>
      <c r="F6768" t="s">
        <v>124</v>
      </c>
      <c r="G6768" t="s">
        <v>246</v>
      </c>
      <c r="H6768" t="s">
        <v>357</v>
      </c>
      <c r="I6768" t="s">
        <v>510</v>
      </c>
      <c r="J6768" s="6">
        <v>-27415.813000000009</v>
      </c>
    </row>
    <row r="6769" spans="2:10" x14ac:dyDescent="0.25">
      <c r="B6769" t="s">
        <v>73</v>
      </c>
      <c r="C6769" t="s">
        <v>1035</v>
      </c>
      <c r="D6769" t="s">
        <v>28</v>
      </c>
      <c r="E6769" t="s">
        <v>29</v>
      </c>
      <c r="F6769" t="s">
        <v>124</v>
      </c>
      <c r="G6769" t="s">
        <v>246</v>
      </c>
      <c r="H6769" t="s">
        <v>360</v>
      </c>
      <c r="I6769" t="s">
        <v>513</v>
      </c>
      <c r="J6769" s="6">
        <v>-194663.72400000002</v>
      </c>
    </row>
    <row r="6770" spans="2:10" x14ac:dyDescent="0.25">
      <c r="B6770" t="s">
        <v>73</v>
      </c>
      <c r="C6770" t="s">
        <v>1035</v>
      </c>
      <c r="D6770" t="s">
        <v>28</v>
      </c>
      <c r="E6770" t="s">
        <v>29</v>
      </c>
      <c r="F6770" t="s">
        <v>124</v>
      </c>
      <c r="G6770" t="s">
        <v>246</v>
      </c>
      <c r="H6770" t="s">
        <v>362</v>
      </c>
      <c r="I6770" t="s">
        <v>515</v>
      </c>
      <c r="J6770" s="6">
        <v>4405314.7510000002</v>
      </c>
    </row>
    <row r="6771" spans="2:10" x14ac:dyDescent="0.25">
      <c r="B6771" t="s">
        <v>73</v>
      </c>
      <c r="C6771" t="s">
        <v>1035</v>
      </c>
      <c r="D6771" t="s">
        <v>28</v>
      </c>
      <c r="E6771" t="s">
        <v>29</v>
      </c>
      <c r="F6771" t="s">
        <v>124</v>
      </c>
      <c r="G6771" t="s">
        <v>246</v>
      </c>
      <c r="H6771" t="s">
        <v>363</v>
      </c>
      <c r="I6771" t="s">
        <v>516</v>
      </c>
      <c r="J6771" s="6">
        <v>-463379.72099999909</v>
      </c>
    </row>
    <row r="6772" spans="2:10" x14ac:dyDescent="0.25">
      <c r="B6772" t="s">
        <v>73</v>
      </c>
      <c r="C6772" t="s">
        <v>1035</v>
      </c>
      <c r="D6772" t="s">
        <v>28</v>
      </c>
      <c r="E6772" t="s">
        <v>29</v>
      </c>
      <c r="F6772" t="s">
        <v>124</v>
      </c>
      <c r="G6772" t="s">
        <v>246</v>
      </c>
      <c r="H6772" t="s">
        <v>364</v>
      </c>
      <c r="I6772" t="s">
        <v>517</v>
      </c>
      <c r="J6772" s="6">
        <v>-798276.5950000009</v>
      </c>
    </row>
    <row r="6773" spans="2:10" x14ac:dyDescent="0.25">
      <c r="B6773" t="s">
        <v>73</v>
      </c>
      <c r="C6773" t="s">
        <v>1035</v>
      </c>
      <c r="D6773" t="s">
        <v>28</v>
      </c>
      <c r="E6773" t="s">
        <v>29</v>
      </c>
      <c r="F6773" t="s">
        <v>124</v>
      </c>
      <c r="G6773" t="s">
        <v>246</v>
      </c>
      <c r="H6773" t="s">
        <v>365</v>
      </c>
      <c r="I6773" t="s">
        <v>518</v>
      </c>
      <c r="J6773" s="6">
        <v>-1650406.2749999999</v>
      </c>
    </row>
    <row r="6774" spans="2:10" x14ac:dyDescent="0.25">
      <c r="B6774" t="s">
        <v>73</v>
      </c>
      <c r="C6774" t="s">
        <v>1035</v>
      </c>
      <c r="D6774" t="s">
        <v>28</v>
      </c>
      <c r="E6774" t="s">
        <v>29</v>
      </c>
      <c r="F6774" t="s">
        <v>125</v>
      </c>
      <c r="G6774" t="s">
        <v>247</v>
      </c>
      <c r="H6774" t="s">
        <v>366</v>
      </c>
      <c r="I6774" t="s">
        <v>519</v>
      </c>
      <c r="J6774" s="6">
        <v>-1905232.2110000006</v>
      </c>
    </row>
    <row r="6775" spans="2:10" x14ac:dyDescent="0.25">
      <c r="B6775" t="s">
        <v>73</v>
      </c>
      <c r="C6775" t="s">
        <v>1035</v>
      </c>
      <c r="D6775" t="s">
        <v>28</v>
      </c>
      <c r="E6775" t="s">
        <v>29</v>
      </c>
      <c r="F6775" t="s">
        <v>126</v>
      </c>
      <c r="G6775" t="s">
        <v>248</v>
      </c>
      <c r="H6775" t="s">
        <v>367</v>
      </c>
      <c r="I6775" t="s">
        <v>520</v>
      </c>
      <c r="J6775" s="6">
        <v>-7193356.9279999929</v>
      </c>
    </row>
    <row r="6776" spans="2:10" x14ac:dyDescent="0.25">
      <c r="B6776" t="s">
        <v>73</v>
      </c>
      <c r="C6776" t="s">
        <v>1035</v>
      </c>
      <c r="D6776" t="s">
        <v>28</v>
      </c>
      <c r="E6776" t="s">
        <v>29</v>
      </c>
      <c r="F6776" t="s">
        <v>126</v>
      </c>
      <c r="G6776" t="s">
        <v>248</v>
      </c>
      <c r="H6776" t="s">
        <v>368</v>
      </c>
      <c r="I6776" t="s">
        <v>521</v>
      </c>
      <c r="J6776" s="6">
        <v>-1985685.3979999989</v>
      </c>
    </row>
    <row r="6777" spans="2:10" x14ac:dyDescent="0.25">
      <c r="B6777" t="s">
        <v>73</v>
      </c>
      <c r="C6777" t="s">
        <v>1035</v>
      </c>
      <c r="D6777" t="s">
        <v>28</v>
      </c>
      <c r="E6777" t="s">
        <v>29</v>
      </c>
      <c r="F6777" t="s">
        <v>126</v>
      </c>
      <c r="G6777" t="s">
        <v>248</v>
      </c>
      <c r="H6777" t="s">
        <v>369</v>
      </c>
      <c r="I6777" t="s">
        <v>522</v>
      </c>
      <c r="J6777" s="6">
        <v>-1173471.6510000001</v>
      </c>
    </row>
    <row r="6778" spans="2:10" x14ac:dyDescent="0.25">
      <c r="B6778" t="s">
        <v>73</v>
      </c>
      <c r="C6778" t="s">
        <v>1035</v>
      </c>
      <c r="D6778" t="s">
        <v>28</v>
      </c>
      <c r="E6778" t="s">
        <v>29</v>
      </c>
      <c r="F6778" t="s">
        <v>127</v>
      </c>
      <c r="G6778" t="s">
        <v>249</v>
      </c>
      <c r="H6778" t="s">
        <v>370</v>
      </c>
      <c r="I6778" t="s">
        <v>523</v>
      </c>
      <c r="J6778" s="6">
        <v>-4556.4220000000005</v>
      </c>
    </row>
    <row r="6779" spans="2:10" x14ac:dyDescent="0.25">
      <c r="B6779" t="s">
        <v>73</v>
      </c>
      <c r="C6779" t="s">
        <v>1035</v>
      </c>
      <c r="D6779" t="s">
        <v>28</v>
      </c>
      <c r="E6779" t="s">
        <v>29</v>
      </c>
      <c r="F6779" t="s">
        <v>127</v>
      </c>
      <c r="G6779" t="s">
        <v>249</v>
      </c>
      <c r="H6779" t="s">
        <v>371</v>
      </c>
      <c r="I6779" t="s">
        <v>524</v>
      </c>
      <c r="J6779" s="6">
        <v>-1527.4839999999999</v>
      </c>
    </row>
    <row r="6780" spans="2:10" x14ac:dyDescent="0.25">
      <c r="B6780" t="s">
        <v>73</v>
      </c>
      <c r="C6780" t="s">
        <v>1035</v>
      </c>
      <c r="D6780" t="s">
        <v>28</v>
      </c>
      <c r="E6780" t="s">
        <v>29</v>
      </c>
      <c r="F6780" t="s">
        <v>128</v>
      </c>
      <c r="G6780" t="s">
        <v>250</v>
      </c>
      <c r="H6780" t="s">
        <v>372</v>
      </c>
      <c r="I6780" t="s">
        <v>250</v>
      </c>
      <c r="J6780" s="6">
        <v>-119437.51900000023</v>
      </c>
    </row>
    <row r="6781" spans="2:10" x14ac:dyDescent="0.25">
      <c r="B6781" t="s">
        <v>73</v>
      </c>
      <c r="C6781" t="s">
        <v>1035</v>
      </c>
      <c r="D6781" t="s">
        <v>28</v>
      </c>
      <c r="E6781" t="s">
        <v>29</v>
      </c>
      <c r="F6781" t="s">
        <v>129</v>
      </c>
      <c r="G6781" t="s">
        <v>251</v>
      </c>
      <c r="H6781" t="s">
        <v>373</v>
      </c>
      <c r="I6781" t="s">
        <v>251</v>
      </c>
      <c r="J6781" s="6">
        <v>-2259129.5490000001</v>
      </c>
    </row>
    <row r="6782" spans="2:10" x14ac:dyDescent="0.25">
      <c r="B6782" t="s">
        <v>73</v>
      </c>
      <c r="C6782" t="s">
        <v>1035</v>
      </c>
      <c r="D6782" t="s">
        <v>28</v>
      </c>
      <c r="E6782" t="s">
        <v>29</v>
      </c>
      <c r="F6782" t="s">
        <v>130</v>
      </c>
      <c r="G6782" t="s">
        <v>252</v>
      </c>
      <c r="H6782" t="s">
        <v>374</v>
      </c>
      <c r="I6782" t="s">
        <v>525</v>
      </c>
      <c r="J6782" s="6">
        <v>-14090</v>
      </c>
    </row>
    <row r="6783" spans="2:10" x14ac:dyDescent="0.25">
      <c r="B6783" t="s">
        <v>73</v>
      </c>
      <c r="C6783" t="s">
        <v>1035</v>
      </c>
      <c r="D6783" t="s">
        <v>28</v>
      </c>
      <c r="E6783" t="s">
        <v>29</v>
      </c>
      <c r="F6783" t="s">
        <v>130</v>
      </c>
      <c r="G6783" t="s">
        <v>252</v>
      </c>
      <c r="H6783" t="s">
        <v>375</v>
      </c>
      <c r="I6783" t="s">
        <v>526</v>
      </c>
      <c r="J6783" s="6">
        <v>-2521449.9870000021</v>
      </c>
    </row>
    <row r="6784" spans="2:10" x14ac:dyDescent="0.25">
      <c r="B6784" t="s">
        <v>73</v>
      </c>
      <c r="C6784" t="s">
        <v>1035</v>
      </c>
      <c r="D6784" t="s">
        <v>28</v>
      </c>
      <c r="E6784" t="s">
        <v>29</v>
      </c>
      <c r="F6784" t="s">
        <v>130</v>
      </c>
      <c r="G6784" t="s">
        <v>252</v>
      </c>
      <c r="H6784" t="s">
        <v>376</v>
      </c>
      <c r="I6784" t="s">
        <v>527</v>
      </c>
      <c r="J6784" s="6">
        <v>-681184.71500000195</v>
      </c>
    </row>
    <row r="6785" spans="2:10" x14ac:dyDescent="0.25">
      <c r="B6785" t="s">
        <v>73</v>
      </c>
      <c r="C6785" t="s">
        <v>1035</v>
      </c>
      <c r="D6785" t="s">
        <v>28</v>
      </c>
      <c r="E6785" t="s">
        <v>29</v>
      </c>
      <c r="F6785" t="s">
        <v>130</v>
      </c>
      <c r="G6785" t="s">
        <v>252</v>
      </c>
      <c r="H6785" t="s">
        <v>377</v>
      </c>
      <c r="I6785" t="s">
        <v>528</v>
      </c>
      <c r="J6785" s="6">
        <v>-1446703.3720000004</v>
      </c>
    </row>
    <row r="6786" spans="2:10" x14ac:dyDescent="0.25">
      <c r="B6786" t="s">
        <v>73</v>
      </c>
      <c r="C6786" t="s">
        <v>1035</v>
      </c>
      <c r="D6786" t="s">
        <v>28</v>
      </c>
      <c r="E6786" t="s">
        <v>29</v>
      </c>
      <c r="F6786" t="s">
        <v>131</v>
      </c>
      <c r="G6786" t="s">
        <v>253</v>
      </c>
      <c r="H6786" t="s">
        <v>378</v>
      </c>
      <c r="I6786" t="s">
        <v>529</v>
      </c>
      <c r="J6786" s="6">
        <v>-4232356.6649999991</v>
      </c>
    </row>
    <row r="6787" spans="2:10" x14ac:dyDescent="0.25">
      <c r="B6787" t="s">
        <v>73</v>
      </c>
      <c r="C6787" t="s">
        <v>1035</v>
      </c>
      <c r="D6787" t="s">
        <v>28</v>
      </c>
      <c r="E6787" t="s">
        <v>29</v>
      </c>
      <c r="F6787" t="s">
        <v>131</v>
      </c>
      <c r="G6787" t="s">
        <v>253</v>
      </c>
      <c r="H6787" t="s">
        <v>379</v>
      </c>
      <c r="I6787" t="s">
        <v>530</v>
      </c>
      <c r="J6787" s="6">
        <v>-1591806.0409999993</v>
      </c>
    </row>
    <row r="6788" spans="2:10" x14ac:dyDescent="0.25">
      <c r="B6788" t="s">
        <v>73</v>
      </c>
      <c r="C6788" t="s">
        <v>1035</v>
      </c>
      <c r="D6788" t="s">
        <v>28</v>
      </c>
      <c r="E6788" t="s">
        <v>29</v>
      </c>
      <c r="F6788" t="s">
        <v>131</v>
      </c>
      <c r="G6788" t="s">
        <v>253</v>
      </c>
      <c r="H6788" t="s">
        <v>380</v>
      </c>
      <c r="I6788" t="s">
        <v>531</v>
      </c>
      <c r="J6788" s="6">
        <v>-175805.00399999996</v>
      </c>
    </row>
    <row r="6789" spans="2:10" x14ac:dyDescent="0.25">
      <c r="B6789" t="s">
        <v>73</v>
      </c>
      <c r="C6789" t="s">
        <v>1035</v>
      </c>
      <c r="D6789" t="s">
        <v>28</v>
      </c>
      <c r="E6789" t="s">
        <v>29</v>
      </c>
      <c r="F6789" t="s">
        <v>131</v>
      </c>
      <c r="G6789" t="s">
        <v>253</v>
      </c>
      <c r="H6789" t="s">
        <v>381</v>
      </c>
      <c r="I6789" t="s">
        <v>532</v>
      </c>
      <c r="J6789" s="6">
        <v>-327146.13799999992</v>
      </c>
    </row>
    <row r="6790" spans="2:10" x14ac:dyDescent="0.25">
      <c r="B6790" t="s">
        <v>73</v>
      </c>
      <c r="C6790" t="s">
        <v>1035</v>
      </c>
      <c r="D6790" t="s">
        <v>30</v>
      </c>
      <c r="E6790" t="s">
        <v>31</v>
      </c>
      <c r="F6790" t="s">
        <v>132</v>
      </c>
      <c r="G6790" t="s">
        <v>254</v>
      </c>
      <c r="H6790" t="s">
        <v>670</v>
      </c>
      <c r="I6790" t="s">
        <v>847</v>
      </c>
      <c r="J6790" s="6">
        <v>-278361.46899999998</v>
      </c>
    </row>
    <row r="6791" spans="2:10" x14ac:dyDescent="0.25">
      <c r="B6791" t="s">
        <v>73</v>
      </c>
      <c r="C6791" t="s">
        <v>1035</v>
      </c>
      <c r="D6791" t="s">
        <v>30</v>
      </c>
      <c r="E6791" t="s">
        <v>31</v>
      </c>
      <c r="F6791" t="s">
        <v>132</v>
      </c>
      <c r="G6791" t="s">
        <v>254</v>
      </c>
      <c r="H6791" t="s">
        <v>671</v>
      </c>
      <c r="I6791" t="s">
        <v>848</v>
      </c>
      <c r="J6791" s="6">
        <v>-2018989.0449999999</v>
      </c>
    </row>
    <row r="6792" spans="2:10" x14ac:dyDescent="0.25">
      <c r="B6792" t="s">
        <v>73</v>
      </c>
      <c r="C6792" t="s">
        <v>1035</v>
      </c>
      <c r="D6792" t="s">
        <v>30</v>
      </c>
      <c r="E6792" t="s">
        <v>31</v>
      </c>
      <c r="F6792" t="s">
        <v>132</v>
      </c>
      <c r="G6792" t="s">
        <v>254</v>
      </c>
      <c r="H6792" t="s">
        <v>672</v>
      </c>
      <c r="I6792" t="s">
        <v>849</v>
      </c>
      <c r="J6792" s="6">
        <v>-823149.27</v>
      </c>
    </row>
    <row r="6793" spans="2:10" x14ac:dyDescent="0.25">
      <c r="B6793" t="s">
        <v>73</v>
      </c>
      <c r="C6793" t="s">
        <v>1035</v>
      </c>
      <c r="D6793" t="s">
        <v>30</v>
      </c>
      <c r="E6793" t="s">
        <v>31</v>
      </c>
      <c r="F6793" t="s">
        <v>132</v>
      </c>
      <c r="G6793" t="s">
        <v>254</v>
      </c>
      <c r="H6793" t="s">
        <v>673</v>
      </c>
      <c r="I6793" t="s">
        <v>850</v>
      </c>
      <c r="J6793" s="6">
        <v>-433472.82400000008</v>
      </c>
    </row>
    <row r="6794" spans="2:10" x14ac:dyDescent="0.25">
      <c r="B6794" t="s">
        <v>73</v>
      </c>
      <c r="C6794" t="s">
        <v>1035</v>
      </c>
      <c r="D6794" t="s">
        <v>30</v>
      </c>
      <c r="E6794" t="s">
        <v>31</v>
      </c>
      <c r="F6794" t="s">
        <v>132</v>
      </c>
      <c r="G6794" t="s">
        <v>254</v>
      </c>
      <c r="H6794" t="s">
        <v>674</v>
      </c>
      <c r="I6794" t="s">
        <v>851</v>
      </c>
      <c r="J6794" s="6">
        <v>-7651.0479999999998</v>
      </c>
    </row>
    <row r="6795" spans="2:10" x14ac:dyDescent="0.25">
      <c r="B6795" t="s">
        <v>73</v>
      </c>
      <c r="C6795" t="s">
        <v>1035</v>
      </c>
      <c r="D6795" t="s">
        <v>30</v>
      </c>
      <c r="E6795" t="s">
        <v>31</v>
      </c>
      <c r="F6795" t="s">
        <v>132</v>
      </c>
      <c r="G6795" t="s">
        <v>254</v>
      </c>
      <c r="H6795" t="s">
        <v>676</v>
      </c>
      <c r="I6795" t="s">
        <v>853</v>
      </c>
      <c r="J6795" s="6">
        <v>-10367.049999999999</v>
      </c>
    </row>
    <row r="6796" spans="2:10" x14ac:dyDescent="0.25">
      <c r="B6796" t="s">
        <v>73</v>
      </c>
      <c r="C6796" t="s">
        <v>1035</v>
      </c>
      <c r="D6796" t="s">
        <v>30</v>
      </c>
      <c r="E6796" t="s">
        <v>31</v>
      </c>
      <c r="F6796" t="s">
        <v>133</v>
      </c>
      <c r="G6796" t="s">
        <v>255</v>
      </c>
      <c r="H6796" t="s">
        <v>679</v>
      </c>
      <c r="I6796" t="s">
        <v>644</v>
      </c>
      <c r="J6796" s="6">
        <v>-1360000.2179999999</v>
      </c>
    </row>
    <row r="6797" spans="2:10" x14ac:dyDescent="0.25">
      <c r="B6797" t="s">
        <v>73</v>
      </c>
      <c r="C6797" t="s">
        <v>1035</v>
      </c>
      <c r="D6797" t="s">
        <v>30</v>
      </c>
      <c r="E6797" t="s">
        <v>31</v>
      </c>
      <c r="F6797" t="s">
        <v>133</v>
      </c>
      <c r="G6797" t="s">
        <v>255</v>
      </c>
      <c r="H6797" t="s">
        <v>680</v>
      </c>
      <c r="I6797" t="s">
        <v>645</v>
      </c>
      <c r="J6797" s="6">
        <v>-1205.6710000000003</v>
      </c>
    </row>
    <row r="6798" spans="2:10" x14ac:dyDescent="0.25">
      <c r="B6798" t="s">
        <v>73</v>
      </c>
      <c r="C6798" t="s">
        <v>1035</v>
      </c>
      <c r="D6798" t="s">
        <v>30</v>
      </c>
      <c r="E6798" t="s">
        <v>31</v>
      </c>
      <c r="F6798" t="s">
        <v>133</v>
      </c>
      <c r="G6798" t="s">
        <v>255</v>
      </c>
      <c r="H6798" t="s">
        <v>682</v>
      </c>
      <c r="I6798" t="s">
        <v>647</v>
      </c>
      <c r="J6798" s="6">
        <v>-190000</v>
      </c>
    </row>
    <row r="6799" spans="2:10" x14ac:dyDescent="0.25">
      <c r="B6799" t="s">
        <v>73</v>
      </c>
      <c r="C6799" t="s">
        <v>1035</v>
      </c>
      <c r="D6799" t="s">
        <v>30</v>
      </c>
      <c r="E6799" t="s">
        <v>31</v>
      </c>
      <c r="F6799" t="s">
        <v>133</v>
      </c>
      <c r="G6799" t="s">
        <v>255</v>
      </c>
      <c r="H6799" t="s">
        <v>683</v>
      </c>
      <c r="I6799" t="s">
        <v>648</v>
      </c>
      <c r="J6799" s="6">
        <v>-320747.66599999997</v>
      </c>
    </row>
    <row r="6800" spans="2:10" x14ac:dyDescent="0.25">
      <c r="B6800" t="s">
        <v>73</v>
      </c>
      <c r="C6800" t="s">
        <v>1035</v>
      </c>
      <c r="D6800" t="s">
        <v>30</v>
      </c>
      <c r="E6800" t="s">
        <v>31</v>
      </c>
      <c r="F6800" t="s">
        <v>133</v>
      </c>
      <c r="G6800" t="s">
        <v>255</v>
      </c>
      <c r="H6800" t="s">
        <v>739</v>
      </c>
      <c r="I6800" t="s">
        <v>658</v>
      </c>
      <c r="J6800" s="6">
        <v>-417494.39400000009</v>
      </c>
    </row>
    <row r="6801" spans="2:10" x14ac:dyDescent="0.25">
      <c r="B6801" t="s">
        <v>73</v>
      </c>
      <c r="C6801" t="s">
        <v>1035</v>
      </c>
      <c r="D6801" t="s">
        <v>30</v>
      </c>
      <c r="E6801" t="s">
        <v>31</v>
      </c>
      <c r="F6801" t="s">
        <v>133</v>
      </c>
      <c r="G6801" t="s">
        <v>255</v>
      </c>
      <c r="H6801" t="s">
        <v>689</v>
      </c>
      <c r="I6801" t="s">
        <v>857</v>
      </c>
      <c r="J6801" s="6">
        <v>-111004.075</v>
      </c>
    </row>
    <row r="6802" spans="2:10" x14ac:dyDescent="0.25">
      <c r="B6802" t="s">
        <v>73</v>
      </c>
      <c r="C6802" t="s">
        <v>1035</v>
      </c>
      <c r="D6802" t="s">
        <v>30</v>
      </c>
      <c r="E6802" t="s">
        <v>31</v>
      </c>
      <c r="F6802" t="s">
        <v>133</v>
      </c>
      <c r="G6802" t="s">
        <v>255</v>
      </c>
      <c r="H6802" t="s">
        <v>693</v>
      </c>
      <c r="I6802" t="s">
        <v>861</v>
      </c>
      <c r="J6802" s="6">
        <v>-1145830.6060000001</v>
      </c>
    </row>
    <row r="6803" spans="2:10" x14ac:dyDescent="0.25">
      <c r="B6803" t="s">
        <v>73</v>
      </c>
      <c r="C6803" t="s">
        <v>1035</v>
      </c>
      <c r="D6803" t="s">
        <v>30</v>
      </c>
      <c r="E6803" t="s">
        <v>31</v>
      </c>
      <c r="F6803" t="s">
        <v>133</v>
      </c>
      <c r="G6803" t="s">
        <v>255</v>
      </c>
      <c r="H6803" t="s">
        <v>699</v>
      </c>
      <c r="I6803" t="s">
        <v>867</v>
      </c>
      <c r="J6803" s="6">
        <v>-1752.8200000000002</v>
      </c>
    </row>
    <row r="6804" spans="2:10" x14ac:dyDescent="0.25">
      <c r="B6804" t="s">
        <v>73</v>
      </c>
      <c r="C6804" t="s">
        <v>1035</v>
      </c>
      <c r="D6804" t="s">
        <v>30</v>
      </c>
      <c r="E6804" t="s">
        <v>31</v>
      </c>
      <c r="F6804" t="s">
        <v>133</v>
      </c>
      <c r="G6804" t="s">
        <v>255</v>
      </c>
      <c r="H6804" t="s">
        <v>700</v>
      </c>
      <c r="I6804" t="s">
        <v>868</v>
      </c>
      <c r="J6804" s="6">
        <v>-26794.547000000006</v>
      </c>
    </row>
    <row r="6805" spans="2:10" x14ac:dyDescent="0.25">
      <c r="B6805" t="s">
        <v>73</v>
      </c>
      <c r="C6805" t="s">
        <v>1035</v>
      </c>
      <c r="D6805" t="s">
        <v>30</v>
      </c>
      <c r="E6805" t="s">
        <v>31</v>
      </c>
      <c r="F6805" t="s">
        <v>133</v>
      </c>
      <c r="G6805" t="s">
        <v>255</v>
      </c>
      <c r="H6805" t="s">
        <v>702</v>
      </c>
      <c r="I6805" t="s">
        <v>870</v>
      </c>
      <c r="J6805" s="6">
        <v>-365911.39799999993</v>
      </c>
    </row>
    <row r="6806" spans="2:10" x14ac:dyDescent="0.25">
      <c r="B6806" t="s">
        <v>73</v>
      </c>
      <c r="C6806" t="s">
        <v>1035</v>
      </c>
      <c r="D6806" t="s">
        <v>30</v>
      </c>
      <c r="E6806" t="s">
        <v>31</v>
      </c>
      <c r="F6806" t="s">
        <v>133</v>
      </c>
      <c r="G6806" t="s">
        <v>255</v>
      </c>
      <c r="H6806" t="s">
        <v>740</v>
      </c>
      <c r="I6806" t="s">
        <v>884</v>
      </c>
      <c r="J6806" s="6">
        <v>-155354.36499999999</v>
      </c>
    </row>
    <row r="6807" spans="2:10" x14ac:dyDescent="0.25">
      <c r="B6807" t="s">
        <v>73</v>
      </c>
      <c r="C6807" t="s">
        <v>1035</v>
      </c>
      <c r="D6807" t="s">
        <v>30</v>
      </c>
      <c r="E6807" t="s">
        <v>31</v>
      </c>
      <c r="F6807" t="s">
        <v>133</v>
      </c>
      <c r="G6807" t="s">
        <v>255</v>
      </c>
      <c r="H6807" t="s">
        <v>703</v>
      </c>
      <c r="I6807" t="s">
        <v>871</v>
      </c>
      <c r="J6807" s="6">
        <v>-514578.63499999989</v>
      </c>
    </row>
    <row r="6808" spans="2:10" x14ac:dyDescent="0.25">
      <c r="B6808" t="s">
        <v>73</v>
      </c>
      <c r="C6808" t="s">
        <v>1035</v>
      </c>
      <c r="D6808" t="s">
        <v>30</v>
      </c>
      <c r="E6808" t="s">
        <v>31</v>
      </c>
      <c r="F6808" t="s">
        <v>133</v>
      </c>
      <c r="G6808" t="s">
        <v>255</v>
      </c>
      <c r="H6808" t="s">
        <v>704</v>
      </c>
      <c r="I6808" t="s">
        <v>872</v>
      </c>
      <c r="J6808" s="6">
        <v>-917.60799999999995</v>
      </c>
    </row>
    <row r="6809" spans="2:10" x14ac:dyDescent="0.25">
      <c r="B6809" t="s">
        <v>73</v>
      </c>
      <c r="C6809" t="s">
        <v>1035</v>
      </c>
      <c r="D6809" t="s">
        <v>30</v>
      </c>
      <c r="E6809" t="s">
        <v>31</v>
      </c>
      <c r="F6809" t="s">
        <v>133</v>
      </c>
      <c r="G6809" t="s">
        <v>255</v>
      </c>
      <c r="H6809" t="s">
        <v>751</v>
      </c>
      <c r="I6809" t="s">
        <v>889</v>
      </c>
      <c r="J6809" s="6">
        <v>-18529.550000000003</v>
      </c>
    </row>
    <row r="6810" spans="2:10" x14ac:dyDescent="0.25">
      <c r="B6810" t="s">
        <v>73</v>
      </c>
      <c r="C6810" t="s">
        <v>1035</v>
      </c>
      <c r="D6810" t="s">
        <v>30</v>
      </c>
      <c r="E6810" t="s">
        <v>31</v>
      </c>
      <c r="F6810" t="s">
        <v>133</v>
      </c>
      <c r="G6810" t="s">
        <v>255</v>
      </c>
      <c r="H6810" t="s">
        <v>709</v>
      </c>
      <c r="I6810" t="s">
        <v>876</v>
      </c>
      <c r="J6810" s="6">
        <v>-306158.32999999996</v>
      </c>
    </row>
    <row r="6811" spans="2:10" x14ac:dyDescent="0.25">
      <c r="B6811" t="s">
        <v>73</v>
      </c>
      <c r="C6811" t="s">
        <v>1035</v>
      </c>
      <c r="D6811" t="s">
        <v>30</v>
      </c>
      <c r="E6811" t="s">
        <v>31</v>
      </c>
      <c r="F6811" t="s">
        <v>133</v>
      </c>
      <c r="G6811" t="s">
        <v>255</v>
      </c>
      <c r="H6811" t="s">
        <v>710</v>
      </c>
      <c r="I6811" t="s">
        <v>877</v>
      </c>
      <c r="J6811" s="6">
        <v>-209028.783</v>
      </c>
    </row>
    <row r="6812" spans="2:10" x14ac:dyDescent="0.25">
      <c r="B6812" t="s">
        <v>73</v>
      </c>
      <c r="C6812" t="s">
        <v>1035</v>
      </c>
      <c r="D6812" t="s">
        <v>30</v>
      </c>
      <c r="E6812" t="s">
        <v>31</v>
      </c>
      <c r="F6812" t="s">
        <v>133</v>
      </c>
      <c r="G6812" t="s">
        <v>255</v>
      </c>
      <c r="H6812" t="s">
        <v>714</v>
      </c>
      <c r="I6812" t="s">
        <v>881</v>
      </c>
      <c r="J6812" s="6">
        <v>-75427.877999999997</v>
      </c>
    </row>
    <row r="6813" spans="2:10" x14ac:dyDescent="0.25">
      <c r="B6813" t="s">
        <v>73</v>
      </c>
      <c r="C6813" t="s">
        <v>1035</v>
      </c>
      <c r="D6813" t="s">
        <v>30</v>
      </c>
      <c r="E6813" t="s">
        <v>31</v>
      </c>
      <c r="F6813" t="s">
        <v>133</v>
      </c>
      <c r="G6813" t="s">
        <v>255</v>
      </c>
      <c r="H6813" t="s">
        <v>715</v>
      </c>
      <c r="I6813" t="s">
        <v>651</v>
      </c>
      <c r="J6813" s="6">
        <v>-126824.40400000004</v>
      </c>
    </row>
    <row r="6814" spans="2:10" x14ac:dyDescent="0.25">
      <c r="B6814" t="s">
        <v>73</v>
      </c>
      <c r="C6814" t="s">
        <v>1035</v>
      </c>
      <c r="D6814" t="s">
        <v>32</v>
      </c>
      <c r="E6814" t="s">
        <v>33</v>
      </c>
      <c r="F6814" t="s">
        <v>135</v>
      </c>
      <c r="G6814" t="s">
        <v>257</v>
      </c>
      <c r="H6814" t="s">
        <v>135</v>
      </c>
      <c r="I6814" t="s">
        <v>257</v>
      </c>
      <c r="J6814" s="6">
        <v>-1645665.8490000002</v>
      </c>
    </row>
    <row r="6815" spans="2:10" x14ac:dyDescent="0.25">
      <c r="B6815" t="s">
        <v>73</v>
      </c>
      <c r="C6815" t="s">
        <v>1035</v>
      </c>
      <c r="D6815" t="s">
        <v>32</v>
      </c>
      <c r="E6815" t="s">
        <v>33</v>
      </c>
      <c r="F6815" t="s">
        <v>136</v>
      </c>
      <c r="G6815" t="s">
        <v>258</v>
      </c>
      <c r="H6815" t="s">
        <v>382</v>
      </c>
      <c r="I6815" t="s">
        <v>533</v>
      </c>
      <c r="J6815" s="6">
        <v>-547565.25600000017</v>
      </c>
    </row>
    <row r="6816" spans="2:10" x14ac:dyDescent="0.25">
      <c r="B6816" t="s">
        <v>73</v>
      </c>
      <c r="C6816" t="s">
        <v>1035</v>
      </c>
      <c r="D6816" t="s">
        <v>32</v>
      </c>
      <c r="E6816" t="s">
        <v>33</v>
      </c>
      <c r="F6816" t="s">
        <v>136</v>
      </c>
      <c r="G6816" t="s">
        <v>258</v>
      </c>
      <c r="H6816" t="s">
        <v>383</v>
      </c>
      <c r="I6816" t="s">
        <v>534</v>
      </c>
      <c r="J6816" s="6">
        <v>-138260.10399999999</v>
      </c>
    </row>
    <row r="6817" spans="2:10" x14ac:dyDescent="0.25">
      <c r="B6817" t="s">
        <v>73</v>
      </c>
      <c r="C6817" t="s">
        <v>1035</v>
      </c>
      <c r="D6817" t="s">
        <v>32</v>
      </c>
      <c r="E6817" t="s">
        <v>33</v>
      </c>
      <c r="F6817" t="s">
        <v>136</v>
      </c>
      <c r="G6817" t="s">
        <v>258</v>
      </c>
      <c r="H6817" t="s">
        <v>384</v>
      </c>
      <c r="I6817" t="s">
        <v>535</v>
      </c>
      <c r="J6817" s="6">
        <v>-5984398.4440000001</v>
      </c>
    </row>
    <row r="6818" spans="2:10" x14ac:dyDescent="0.25">
      <c r="B6818" t="s">
        <v>73</v>
      </c>
      <c r="C6818" t="s">
        <v>1035</v>
      </c>
      <c r="D6818" t="s">
        <v>32</v>
      </c>
      <c r="E6818" t="s">
        <v>33</v>
      </c>
      <c r="F6818" t="s">
        <v>136</v>
      </c>
      <c r="G6818" t="s">
        <v>258</v>
      </c>
      <c r="H6818" t="s">
        <v>385</v>
      </c>
      <c r="I6818" t="s">
        <v>536</v>
      </c>
      <c r="J6818" s="6">
        <v>-186585.785</v>
      </c>
    </row>
    <row r="6819" spans="2:10" x14ac:dyDescent="0.25">
      <c r="B6819" t="s">
        <v>73</v>
      </c>
      <c r="C6819" t="s">
        <v>1035</v>
      </c>
      <c r="D6819" t="s">
        <v>32</v>
      </c>
      <c r="E6819" t="s">
        <v>33</v>
      </c>
      <c r="F6819" t="s">
        <v>136</v>
      </c>
      <c r="G6819" t="s">
        <v>258</v>
      </c>
      <c r="H6819" t="s">
        <v>386</v>
      </c>
      <c r="I6819" t="s">
        <v>537</v>
      </c>
      <c r="J6819" s="6">
        <v>-2022688.2859999996</v>
      </c>
    </row>
    <row r="6820" spans="2:10" x14ac:dyDescent="0.25">
      <c r="B6820" t="s">
        <v>73</v>
      </c>
      <c r="C6820" t="s">
        <v>1035</v>
      </c>
      <c r="D6820" t="s">
        <v>32</v>
      </c>
      <c r="E6820" t="s">
        <v>33</v>
      </c>
      <c r="F6820" t="s">
        <v>137</v>
      </c>
      <c r="G6820" t="s">
        <v>259</v>
      </c>
      <c r="H6820" t="s">
        <v>387</v>
      </c>
      <c r="I6820" t="s">
        <v>538</v>
      </c>
      <c r="J6820" s="6">
        <v>-1007584.845</v>
      </c>
    </row>
    <row r="6821" spans="2:10" x14ac:dyDescent="0.25">
      <c r="B6821" t="s">
        <v>73</v>
      </c>
      <c r="C6821" t="s">
        <v>1035</v>
      </c>
      <c r="D6821" t="s">
        <v>32</v>
      </c>
      <c r="E6821" t="s">
        <v>33</v>
      </c>
      <c r="F6821" t="s">
        <v>137</v>
      </c>
      <c r="G6821" t="s">
        <v>259</v>
      </c>
      <c r="H6821" t="s">
        <v>388</v>
      </c>
      <c r="I6821" t="s">
        <v>539</v>
      </c>
      <c r="J6821" s="6">
        <v>-228348.52999999997</v>
      </c>
    </row>
    <row r="6822" spans="2:10" x14ac:dyDescent="0.25">
      <c r="B6822" t="s">
        <v>73</v>
      </c>
      <c r="C6822" t="s">
        <v>1035</v>
      </c>
      <c r="D6822" t="s">
        <v>32</v>
      </c>
      <c r="E6822" t="s">
        <v>33</v>
      </c>
      <c r="F6822" t="s">
        <v>137</v>
      </c>
      <c r="G6822" t="s">
        <v>259</v>
      </c>
      <c r="H6822" t="s">
        <v>389</v>
      </c>
      <c r="I6822" t="s">
        <v>540</v>
      </c>
      <c r="J6822" s="6">
        <v>-727679.58899999992</v>
      </c>
    </row>
    <row r="6823" spans="2:10" x14ac:dyDescent="0.25">
      <c r="B6823" t="s">
        <v>73</v>
      </c>
      <c r="C6823" t="s">
        <v>1035</v>
      </c>
      <c r="D6823" t="s">
        <v>32</v>
      </c>
      <c r="E6823" t="s">
        <v>33</v>
      </c>
      <c r="F6823" t="s">
        <v>137</v>
      </c>
      <c r="G6823" t="s">
        <v>259</v>
      </c>
      <c r="H6823" t="s">
        <v>390</v>
      </c>
      <c r="I6823" t="s">
        <v>541</v>
      </c>
      <c r="J6823" s="6">
        <v>-218467.31099999999</v>
      </c>
    </row>
    <row r="6824" spans="2:10" x14ac:dyDescent="0.25">
      <c r="B6824" t="s">
        <v>73</v>
      </c>
      <c r="C6824" t="s">
        <v>1035</v>
      </c>
      <c r="D6824" t="s">
        <v>32</v>
      </c>
      <c r="E6824" t="s">
        <v>33</v>
      </c>
      <c r="F6824" t="s">
        <v>137</v>
      </c>
      <c r="G6824" t="s">
        <v>259</v>
      </c>
      <c r="H6824" t="s">
        <v>391</v>
      </c>
      <c r="I6824" t="s">
        <v>542</v>
      </c>
      <c r="J6824" s="6">
        <v>-261512.65099999995</v>
      </c>
    </row>
    <row r="6825" spans="2:10" x14ac:dyDescent="0.25">
      <c r="B6825" t="s">
        <v>73</v>
      </c>
      <c r="C6825" t="s">
        <v>1035</v>
      </c>
      <c r="D6825" t="s">
        <v>32</v>
      </c>
      <c r="E6825" t="s">
        <v>33</v>
      </c>
      <c r="F6825" t="s">
        <v>137</v>
      </c>
      <c r="G6825" t="s">
        <v>259</v>
      </c>
      <c r="H6825" t="s">
        <v>392</v>
      </c>
      <c r="I6825" t="s">
        <v>543</v>
      </c>
      <c r="J6825" s="6">
        <v>-28290.451000000001</v>
      </c>
    </row>
    <row r="6826" spans="2:10" x14ac:dyDescent="0.25">
      <c r="B6826" t="s">
        <v>73</v>
      </c>
      <c r="C6826" t="s">
        <v>1035</v>
      </c>
      <c r="D6826" t="s">
        <v>32</v>
      </c>
      <c r="E6826" t="s">
        <v>33</v>
      </c>
      <c r="F6826" t="s">
        <v>138</v>
      </c>
      <c r="G6826" t="s">
        <v>260</v>
      </c>
      <c r="H6826" t="s">
        <v>396</v>
      </c>
      <c r="I6826" t="s">
        <v>547</v>
      </c>
      <c r="J6826" s="6">
        <v>-228833.71199999991</v>
      </c>
    </row>
    <row r="6827" spans="2:10" x14ac:dyDescent="0.25">
      <c r="B6827" t="s">
        <v>73</v>
      </c>
      <c r="C6827" t="s">
        <v>1035</v>
      </c>
      <c r="D6827" t="s">
        <v>32</v>
      </c>
      <c r="E6827" t="s">
        <v>33</v>
      </c>
      <c r="F6827" t="s">
        <v>138</v>
      </c>
      <c r="G6827" t="s">
        <v>260</v>
      </c>
      <c r="H6827" t="s">
        <v>397</v>
      </c>
      <c r="I6827" t="s">
        <v>548</v>
      </c>
      <c r="J6827" s="6">
        <v>-1033531.2840000005</v>
      </c>
    </row>
    <row r="6828" spans="2:10" x14ac:dyDescent="0.25">
      <c r="B6828" t="s">
        <v>73</v>
      </c>
      <c r="C6828" t="s">
        <v>1035</v>
      </c>
      <c r="D6828" t="s">
        <v>32</v>
      </c>
      <c r="E6828" t="s">
        <v>33</v>
      </c>
      <c r="F6828" t="s">
        <v>138</v>
      </c>
      <c r="G6828" t="s">
        <v>260</v>
      </c>
      <c r="H6828" t="s">
        <v>398</v>
      </c>
      <c r="I6828" t="s">
        <v>549</v>
      </c>
      <c r="J6828" s="6">
        <v>-1385948.2260000003</v>
      </c>
    </row>
    <row r="6829" spans="2:10" x14ac:dyDescent="0.25">
      <c r="B6829" t="s">
        <v>73</v>
      </c>
      <c r="C6829" t="s">
        <v>1035</v>
      </c>
      <c r="D6829" t="s">
        <v>32</v>
      </c>
      <c r="E6829" t="s">
        <v>33</v>
      </c>
      <c r="F6829" t="s">
        <v>139</v>
      </c>
      <c r="G6829" t="s">
        <v>261</v>
      </c>
      <c r="H6829" t="s">
        <v>399</v>
      </c>
      <c r="I6829" t="s">
        <v>550</v>
      </c>
      <c r="J6829" s="6">
        <v>-8900</v>
      </c>
    </row>
    <row r="6830" spans="2:10" x14ac:dyDescent="0.25">
      <c r="B6830" t="s">
        <v>73</v>
      </c>
      <c r="C6830" t="s">
        <v>1035</v>
      </c>
      <c r="D6830" t="s">
        <v>32</v>
      </c>
      <c r="E6830" t="s">
        <v>33</v>
      </c>
      <c r="F6830" t="s">
        <v>139</v>
      </c>
      <c r="G6830" t="s">
        <v>261</v>
      </c>
      <c r="H6830" t="s">
        <v>401</v>
      </c>
      <c r="I6830" t="s">
        <v>552</v>
      </c>
      <c r="J6830" s="6">
        <v>-4500</v>
      </c>
    </row>
    <row r="6831" spans="2:10" x14ac:dyDescent="0.25">
      <c r="B6831" t="s">
        <v>73</v>
      </c>
      <c r="C6831" t="s">
        <v>1035</v>
      </c>
      <c r="D6831" t="s">
        <v>32</v>
      </c>
      <c r="E6831" t="s">
        <v>33</v>
      </c>
      <c r="F6831" t="s">
        <v>139</v>
      </c>
      <c r="G6831" t="s">
        <v>261</v>
      </c>
      <c r="H6831" t="s">
        <v>402</v>
      </c>
      <c r="I6831" t="s">
        <v>33</v>
      </c>
      <c r="J6831" s="6">
        <v>-1262500.5659999999</v>
      </c>
    </row>
    <row r="6832" spans="2:10" x14ac:dyDescent="0.25">
      <c r="B6832" t="s">
        <v>73</v>
      </c>
      <c r="C6832" t="s">
        <v>1035</v>
      </c>
      <c r="D6832" t="s">
        <v>32</v>
      </c>
      <c r="E6832" t="s">
        <v>33</v>
      </c>
      <c r="F6832" t="s">
        <v>139</v>
      </c>
      <c r="G6832" t="s">
        <v>261</v>
      </c>
      <c r="H6832" t="s">
        <v>404</v>
      </c>
      <c r="I6832" t="s">
        <v>554</v>
      </c>
      <c r="J6832" s="6">
        <v>-335100.85899999994</v>
      </c>
    </row>
    <row r="6833" spans="2:10" x14ac:dyDescent="0.25">
      <c r="B6833" t="s">
        <v>73</v>
      </c>
      <c r="C6833" t="s">
        <v>1035</v>
      </c>
      <c r="D6833" t="s">
        <v>32</v>
      </c>
      <c r="E6833" t="s">
        <v>33</v>
      </c>
      <c r="F6833" t="s">
        <v>139</v>
      </c>
      <c r="G6833" t="s">
        <v>261</v>
      </c>
      <c r="H6833" t="s">
        <v>1097</v>
      </c>
      <c r="I6833" t="s">
        <v>1098</v>
      </c>
      <c r="J6833" s="6">
        <v>-4239.04</v>
      </c>
    </row>
    <row r="6834" spans="2:10" x14ac:dyDescent="0.25">
      <c r="B6834" t="s">
        <v>73</v>
      </c>
      <c r="C6834" t="s">
        <v>1035</v>
      </c>
      <c r="D6834" t="s">
        <v>32</v>
      </c>
      <c r="E6834" t="s">
        <v>33</v>
      </c>
      <c r="F6834" t="s">
        <v>139</v>
      </c>
      <c r="G6834" t="s">
        <v>261</v>
      </c>
      <c r="H6834" t="s">
        <v>407</v>
      </c>
      <c r="I6834" t="s">
        <v>557</v>
      </c>
      <c r="J6834" s="6">
        <v>-7187490.925999999</v>
      </c>
    </row>
    <row r="6835" spans="2:10" x14ac:dyDescent="0.25">
      <c r="B6835" t="s">
        <v>73</v>
      </c>
      <c r="C6835" t="s">
        <v>1035</v>
      </c>
      <c r="D6835" t="s">
        <v>32</v>
      </c>
      <c r="E6835" t="s">
        <v>33</v>
      </c>
      <c r="F6835" t="s">
        <v>139</v>
      </c>
      <c r="G6835" t="s">
        <v>261</v>
      </c>
      <c r="H6835" t="s">
        <v>408</v>
      </c>
      <c r="I6835" t="s">
        <v>558</v>
      </c>
      <c r="J6835" s="6">
        <v>-5230322.5750000002</v>
      </c>
    </row>
    <row r="6836" spans="2:10" x14ac:dyDescent="0.25">
      <c r="B6836" t="s">
        <v>73</v>
      </c>
      <c r="C6836" t="s">
        <v>1035</v>
      </c>
      <c r="D6836" t="s">
        <v>32</v>
      </c>
      <c r="E6836" t="s">
        <v>33</v>
      </c>
      <c r="F6836" t="s">
        <v>139</v>
      </c>
      <c r="G6836" t="s">
        <v>261</v>
      </c>
      <c r="H6836" t="s">
        <v>410</v>
      </c>
      <c r="I6836" t="s">
        <v>560</v>
      </c>
      <c r="J6836" s="6">
        <v>-58474.404000000002</v>
      </c>
    </row>
    <row r="6837" spans="2:10" x14ac:dyDescent="0.25">
      <c r="B6837" t="s">
        <v>73</v>
      </c>
      <c r="C6837" t="s">
        <v>1035</v>
      </c>
      <c r="D6837" t="s">
        <v>32</v>
      </c>
      <c r="E6837" t="s">
        <v>33</v>
      </c>
      <c r="F6837" t="s">
        <v>139</v>
      </c>
      <c r="G6837" t="s">
        <v>261</v>
      </c>
      <c r="H6837" t="s">
        <v>412</v>
      </c>
      <c r="I6837" t="s">
        <v>562</v>
      </c>
      <c r="J6837" s="6">
        <v>-5049.0010000000002</v>
      </c>
    </row>
    <row r="6838" spans="2:10" x14ac:dyDescent="0.25">
      <c r="B6838" t="s">
        <v>73</v>
      </c>
      <c r="C6838" t="s">
        <v>1035</v>
      </c>
      <c r="D6838" t="s">
        <v>32</v>
      </c>
      <c r="E6838" t="s">
        <v>33</v>
      </c>
      <c r="F6838" t="s">
        <v>139</v>
      </c>
      <c r="G6838" t="s">
        <v>261</v>
      </c>
      <c r="H6838" t="s">
        <v>414</v>
      </c>
      <c r="I6838" t="s">
        <v>564</v>
      </c>
      <c r="J6838" s="6">
        <v>-535033.755</v>
      </c>
    </row>
    <row r="6839" spans="2:10" x14ac:dyDescent="0.25">
      <c r="B6839" t="s">
        <v>73</v>
      </c>
      <c r="C6839" t="s">
        <v>1035</v>
      </c>
      <c r="D6839" t="s">
        <v>32</v>
      </c>
      <c r="E6839" t="s">
        <v>33</v>
      </c>
      <c r="F6839" t="s">
        <v>139</v>
      </c>
      <c r="G6839" t="s">
        <v>261</v>
      </c>
      <c r="H6839" t="s">
        <v>415</v>
      </c>
      <c r="I6839" t="s">
        <v>565</v>
      </c>
      <c r="J6839" s="6">
        <v>-617596.91700000002</v>
      </c>
    </row>
    <row r="6840" spans="2:10" x14ac:dyDescent="0.25">
      <c r="B6840" t="s">
        <v>73</v>
      </c>
      <c r="C6840" t="s">
        <v>1035</v>
      </c>
      <c r="D6840" t="s">
        <v>32</v>
      </c>
      <c r="E6840" t="s">
        <v>33</v>
      </c>
      <c r="F6840" t="s">
        <v>140</v>
      </c>
      <c r="G6840" t="s">
        <v>262</v>
      </c>
      <c r="H6840" t="s">
        <v>416</v>
      </c>
      <c r="I6840" t="s">
        <v>566</v>
      </c>
      <c r="J6840" s="6">
        <v>-461393.75300000003</v>
      </c>
    </row>
    <row r="6841" spans="2:10" x14ac:dyDescent="0.25">
      <c r="B6841" t="s">
        <v>73</v>
      </c>
      <c r="C6841" t="s">
        <v>1035</v>
      </c>
      <c r="D6841" t="s">
        <v>32</v>
      </c>
      <c r="E6841" t="s">
        <v>33</v>
      </c>
      <c r="F6841" t="s">
        <v>140</v>
      </c>
      <c r="G6841" t="s">
        <v>262</v>
      </c>
      <c r="H6841" t="s">
        <v>419</v>
      </c>
      <c r="I6841" t="s">
        <v>569</v>
      </c>
      <c r="J6841" s="6">
        <v>-489</v>
      </c>
    </row>
    <row r="6842" spans="2:10" x14ac:dyDescent="0.25">
      <c r="B6842" t="s">
        <v>73</v>
      </c>
      <c r="C6842" t="s">
        <v>1035</v>
      </c>
      <c r="D6842" t="s">
        <v>32</v>
      </c>
      <c r="E6842" t="s">
        <v>33</v>
      </c>
      <c r="F6842" t="s">
        <v>140</v>
      </c>
      <c r="G6842" t="s">
        <v>262</v>
      </c>
      <c r="H6842" t="s">
        <v>426</v>
      </c>
      <c r="I6842" t="s">
        <v>576</v>
      </c>
      <c r="J6842" s="6">
        <v>-663.19200000000001</v>
      </c>
    </row>
    <row r="6843" spans="2:10" x14ac:dyDescent="0.25">
      <c r="B6843" t="s">
        <v>73</v>
      </c>
      <c r="C6843" t="s">
        <v>1035</v>
      </c>
      <c r="D6843" t="s">
        <v>32</v>
      </c>
      <c r="E6843" t="s">
        <v>33</v>
      </c>
      <c r="F6843" t="s">
        <v>140</v>
      </c>
      <c r="G6843" t="s">
        <v>262</v>
      </c>
      <c r="H6843" t="s">
        <v>427</v>
      </c>
      <c r="I6843" t="s">
        <v>577</v>
      </c>
      <c r="J6843" s="6">
        <v>-9466.369999999999</v>
      </c>
    </row>
    <row r="6844" spans="2:10" x14ac:dyDescent="0.25">
      <c r="B6844" t="s">
        <v>73</v>
      </c>
      <c r="C6844" t="s">
        <v>1035</v>
      </c>
      <c r="D6844" t="s">
        <v>32</v>
      </c>
      <c r="E6844" t="s">
        <v>33</v>
      </c>
      <c r="F6844" t="s">
        <v>140</v>
      </c>
      <c r="G6844" t="s">
        <v>262</v>
      </c>
      <c r="H6844" t="s">
        <v>428</v>
      </c>
      <c r="I6844" t="s">
        <v>578</v>
      </c>
      <c r="J6844" s="6">
        <v>-5919</v>
      </c>
    </row>
    <row r="6845" spans="2:10" x14ac:dyDescent="0.25">
      <c r="B6845" t="s">
        <v>73</v>
      </c>
      <c r="C6845" t="s">
        <v>1035</v>
      </c>
      <c r="D6845" t="s">
        <v>32</v>
      </c>
      <c r="E6845" t="s">
        <v>33</v>
      </c>
      <c r="F6845" t="s">
        <v>141</v>
      </c>
      <c r="G6845" t="s">
        <v>263</v>
      </c>
      <c r="H6845" t="s">
        <v>429</v>
      </c>
      <c r="I6845" t="s">
        <v>263</v>
      </c>
      <c r="J6845" s="6">
        <v>-1138166.679</v>
      </c>
    </row>
    <row r="6846" spans="2:10" x14ac:dyDescent="0.25">
      <c r="B6846" t="s">
        <v>73</v>
      </c>
      <c r="C6846" t="s">
        <v>1035</v>
      </c>
      <c r="D6846" t="s">
        <v>32</v>
      </c>
      <c r="E6846" t="s">
        <v>33</v>
      </c>
      <c r="F6846" t="s">
        <v>142</v>
      </c>
      <c r="G6846" t="s">
        <v>264</v>
      </c>
      <c r="H6846" t="s">
        <v>430</v>
      </c>
      <c r="I6846" t="s">
        <v>579</v>
      </c>
      <c r="J6846" s="6">
        <v>-504685.64699999994</v>
      </c>
    </row>
    <row r="6847" spans="2:10" x14ac:dyDescent="0.25">
      <c r="B6847" t="s">
        <v>73</v>
      </c>
      <c r="C6847" t="s">
        <v>1035</v>
      </c>
      <c r="D6847" t="s">
        <v>32</v>
      </c>
      <c r="E6847" t="s">
        <v>33</v>
      </c>
      <c r="F6847" t="s">
        <v>143</v>
      </c>
      <c r="G6847" t="s">
        <v>265</v>
      </c>
      <c r="H6847" t="s">
        <v>431</v>
      </c>
      <c r="I6847" t="s">
        <v>580</v>
      </c>
      <c r="J6847" s="6">
        <v>-1751971.0940000005</v>
      </c>
    </row>
    <row r="6848" spans="2:10" x14ac:dyDescent="0.25">
      <c r="B6848" t="s">
        <v>73</v>
      </c>
      <c r="C6848" t="s">
        <v>1035</v>
      </c>
      <c r="D6848" t="s">
        <v>32</v>
      </c>
      <c r="E6848" t="s">
        <v>33</v>
      </c>
      <c r="F6848" t="s">
        <v>143</v>
      </c>
      <c r="G6848" t="s">
        <v>265</v>
      </c>
      <c r="H6848" t="s">
        <v>432</v>
      </c>
      <c r="I6848" t="s">
        <v>581</v>
      </c>
      <c r="J6848" s="6">
        <v>-255112.14300000001</v>
      </c>
    </row>
    <row r="6849" spans="2:10" x14ac:dyDescent="0.25">
      <c r="B6849" t="s">
        <v>73</v>
      </c>
      <c r="C6849" t="s">
        <v>1035</v>
      </c>
      <c r="D6849" t="s">
        <v>32</v>
      </c>
      <c r="E6849" t="s">
        <v>33</v>
      </c>
      <c r="F6849" t="s">
        <v>143</v>
      </c>
      <c r="G6849" t="s">
        <v>265</v>
      </c>
      <c r="H6849" t="s">
        <v>433</v>
      </c>
      <c r="I6849" t="s">
        <v>582</v>
      </c>
      <c r="J6849" s="6">
        <v>-11850</v>
      </c>
    </row>
    <row r="6850" spans="2:10" x14ac:dyDescent="0.25">
      <c r="B6850" t="s">
        <v>73</v>
      </c>
      <c r="C6850" t="s">
        <v>1035</v>
      </c>
      <c r="D6850" t="s">
        <v>32</v>
      </c>
      <c r="E6850" t="s">
        <v>33</v>
      </c>
      <c r="F6850" t="s">
        <v>143</v>
      </c>
      <c r="G6850" t="s">
        <v>265</v>
      </c>
      <c r="H6850" t="s">
        <v>634</v>
      </c>
      <c r="I6850" t="s">
        <v>656</v>
      </c>
      <c r="J6850" s="6">
        <v>-11263.968999999999</v>
      </c>
    </row>
    <row r="6851" spans="2:10" x14ac:dyDescent="0.25">
      <c r="B6851" t="s">
        <v>73</v>
      </c>
      <c r="C6851" t="s">
        <v>1035</v>
      </c>
      <c r="D6851" t="s">
        <v>32</v>
      </c>
      <c r="E6851" t="s">
        <v>33</v>
      </c>
      <c r="F6851" t="s">
        <v>144</v>
      </c>
      <c r="G6851" t="s">
        <v>266</v>
      </c>
      <c r="H6851" t="s">
        <v>434</v>
      </c>
      <c r="I6851" t="s">
        <v>266</v>
      </c>
      <c r="J6851" s="6">
        <v>-128227.99099999995</v>
      </c>
    </row>
    <row r="6852" spans="2:10" x14ac:dyDescent="0.25">
      <c r="B6852" t="s">
        <v>73</v>
      </c>
      <c r="C6852" t="s">
        <v>1035</v>
      </c>
      <c r="D6852" t="s">
        <v>32</v>
      </c>
      <c r="E6852" t="s">
        <v>33</v>
      </c>
      <c r="F6852" t="s">
        <v>145</v>
      </c>
      <c r="G6852" t="s">
        <v>267</v>
      </c>
      <c r="H6852" t="s">
        <v>435</v>
      </c>
      <c r="I6852" t="s">
        <v>583</v>
      </c>
      <c r="J6852" s="6">
        <v>-5773.4140000000007</v>
      </c>
    </row>
    <row r="6853" spans="2:10" x14ac:dyDescent="0.25">
      <c r="B6853" t="s">
        <v>73</v>
      </c>
      <c r="C6853" t="s">
        <v>1035</v>
      </c>
      <c r="D6853" t="s">
        <v>32</v>
      </c>
      <c r="E6853" t="s">
        <v>33</v>
      </c>
      <c r="F6853" t="s">
        <v>145</v>
      </c>
      <c r="G6853" t="s">
        <v>267</v>
      </c>
      <c r="H6853" t="s">
        <v>436</v>
      </c>
      <c r="I6853" t="s">
        <v>584</v>
      </c>
      <c r="J6853" s="6">
        <v>-171889.05800000002</v>
      </c>
    </row>
    <row r="6854" spans="2:10" x14ac:dyDescent="0.25">
      <c r="B6854" t="s">
        <v>73</v>
      </c>
      <c r="C6854" t="s">
        <v>1035</v>
      </c>
      <c r="D6854" t="s">
        <v>32</v>
      </c>
      <c r="E6854" t="s">
        <v>33</v>
      </c>
      <c r="F6854" t="s">
        <v>145</v>
      </c>
      <c r="G6854" t="s">
        <v>267</v>
      </c>
      <c r="H6854" t="s">
        <v>437</v>
      </c>
      <c r="I6854" t="s">
        <v>585</v>
      </c>
      <c r="J6854" s="6">
        <v>-307372.84600000002</v>
      </c>
    </row>
    <row r="6855" spans="2:10" x14ac:dyDescent="0.25">
      <c r="B6855" t="s">
        <v>73</v>
      </c>
      <c r="C6855" t="s">
        <v>1035</v>
      </c>
      <c r="D6855" t="s">
        <v>32</v>
      </c>
      <c r="E6855" t="s">
        <v>33</v>
      </c>
      <c r="F6855" t="s">
        <v>145</v>
      </c>
      <c r="G6855" t="s">
        <v>267</v>
      </c>
      <c r="H6855" t="s">
        <v>438</v>
      </c>
      <c r="I6855" t="s">
        <v>586</v>
      </c>
      <c r="J6855" s="6">
        <v>-1233994.4869999997</v>
      </c>
    </row>
    <row r="6856" spans="2:10" x14ac:dyDescent="0.25">
      <c r="B6856" t="s">
        <v>73</v>
      </c>
      <c r="C6856" t="s">
        <v>1035</v>
      </c>
      <c r="D6856" t="s">
        <v>32</v>
      </c>
      <c r="E6856" t="s">
        <v>33</v>
      </c>
      <c r="F6856" t="s">
        <v>146</v>
      </c>
      <c r="G6856" t="s">
        <v>268</v>
      </c>
      <c r="H6856" t="s">
        <v>440</v>
      </c>
      <c r="I6856" t="s">
        <v>588</v>
      </c>
      <c r="J6856" s="6">
        <v>-86749.195999999996</v>
      </c>
    </row>
    <row r="6857" spans="2:10" x14ac:dyDescent="0.25">
      <c r="B6857" t="s">
        <v>73</v>
      </c>
      <c r="C6857" t="s">
        <v>1035</v>
      </c>
      <c r="D6857" t="s">
        <v>32</v>
      </c>
      <c r="E6857" t="s">
        <v>33</v>
      </c>
      <c r="F6857" t="s">
        <v>146</v>
      </c>
      <c r="G6857" t="s">
        <v>268</v>
      </c>
      <c r="H6857" t="s">
        <v>441</v>
      </c>
      <c r="I6857" t="s">
        <v>589</v>
      </c>
      <c r="J6857" s="6">
        <v>-1315602.3420000002</v>
      </c>
    </row>
    <row r="6858" spans="2:10" x14ac:dyDescent="0.25">
      <c r="B6858" t="s">
        <v>73</v>
      </c>
      <c r="C6858" t="s">
        <v>1035</v>
      </c>
      <c r="D6858" t="s">
        <v>32</v>
      </c>
      <c r="E6858" t="s">
        <v>33</v>
      </c>
      <c r="F6858" t="s">
        <v>146</v>
      </c>
      <c r="G6858" t="s">
        <v>268</v>
      </c>
      <c r="H6858" t="s">
        <v>442</v>
      </c>
      <c r="I6858" t="s">
        <v>268</v>
      </c>
      <c r="J6858" s="6">
        <v>-595307.29799999995</v>
      </c>
    </row>
    <row r="6859" spans="2:10" x14ac:dyDescent="0.25">
      <c r="B6859" t="s">
        <v>73</v>
      </c>
      <c r="C6859" t="s">
        <v>1035</v>
      </c>
      <c r="D6859" t="s">
        <v>32</v>
      </c>
      <c r="E6859" t="s">
        <v>33</v>
      </c>
      <c r="F6859" t="s">
        <v>147</v>
      </c>
      <c r="G6859" t="s">
        <v>269</v>
      </c>
      <c r="H6859" t="s">
        <v>443</v>
      </c>
      <c r="I6859" t="s">
        <v>269</v>
      </c>
      <c r="J6859" s="6">
        <v>-3365097.5739999991</v>
      </c>
    </row>
    <row r="6860" spans="2:10" x14ac:dyDescent="0.25">
      <c r="B6860" t="s">
        <v>73</v>
      </c>
      <c r="C6860" t="s">
        <v>1035</v>
      </c>
      <c r="D6860" t="s">
        <v>32</v>
      </c>
      <c r="E6860" t="s">
        <v>33</v>
      </c>
      <c r="F6860" t="s">
        <v>148</v>
      </c>
      <c r="G6860" t="s">
        <v>270</v>
      </c>
      <c r="H6860" t="s">
        <v>469</v>
      </c>
      <c r="I6860" t="s">
        <v>614</v>
      </c>
      <c r="J6860" s="6">
        <v>-159661.546</v>
      </c>
    </row>
    <row r="6861" spans="2:10" x14ac:dyDescent="0.25">
      <c r="B6861" t="s">
        <v>73</v>
      </c>
      <c r="C6861" t="s">
        <v>1035</v>
      </c>
      <c r="D6861" t="s">
        <v>32</v>
      </c>
      <c r="E6861" t="s">
        <v>33</v>
      </c>
      <c r="F6861" t="s">
        <v>148</v>
      </c>
      <c r="G6861" t="s">
        <v>270</v>
      </c>
      <c r="H6861" t="s">
        <v>444</v>
      </c>
      <c r="I6861" t="s">
        <v>590</v>
      </c>
      <c r="J6861" s="6">
        <v>-278158.27899999998</v>
      </c>
    </row>
    <row r="6862" spans="2:10" x14ac:dyDescent="0.25">
      <c r="B6862" t="s">
        <v>73</v>
      </c>
      <c r="C6862" t="s">
        <v>1035</v>
      </c>
      <c r="D6862" t="s">
        <v>32</v>
      </c>
      <c r="E6862" t="s">
        <v>33</v>
      </c>
      <c r="F6862" t="s">
        <v>148</v>
      </c>
      <c r="G6862" t="s">
        <v>270</v>
      </c>
      <c r="H6862" t="s">
        <v>445</v>
      </c>
      <c r="I6862" t="s">
        <v>591</v>
      </c>
      <c r="J6862" s="6">
        <v>-1219159.2390000001</v>
      </c>
    </row>
    <row r="6863" spans="2:10" x14ac:dyDescent="0.25">
      <c r="B6863" t="s">
        <v>73</v>
      </c>
      <c r="C6863" t="s">
        <v>1035</v>
      </c>
      <c r="D6863" t="s">
        <v>32</v>
      </c>
      <c r="E6863" t="s">
        <v>33</v>
      </c>
      <c r="F6863" t="s">
        <v>148</v>
      </c>
      <c r="G6863" t="s">
        <v>270</v>
      </c>
      <c r="H6863" t="s">
        <v>446</v>
      </c>
      <c r="I6863" t="s">
        <v>592</v>
      </c>
      <c r="J6863" s="6">
        <v>-89465.638000000006</v>
      </c>
    </row>
    <row r="6864" spans="2:10" x14ac:dyDescent="0.25">
      <c r="B6864" t="s">
        <v>73</v>
      </c>
      <c r="C6864" t="s">
        <v>1035</v>
      </c>
      <c r="D6864" t="s">
        <v>32</v>
      </c>
      <c r="E6864" t="s">
        <v>33</v>
      </c>
      <c r="F6864" t="s">
        <v>148</v>
      </c>
      <c r="G6864" t="s">
        <v>270</v>
      </c>
      <c r="H6864" t="s">
        <v>447</v>
      </c>
      <c r="I6864" t="s">
        <v>593</v>
      </c>
      <c r="J6864" s="6">
        <v>-97553.800999999992</v>
      </c>
    </row>
    <row r="6865" spans="2:10" x14ac:dyDescent="0.25">
      <c r="B6865" t="s">
        <v>73</v>
      </c>
      <c r="C6865" t="s">
        <v>1035</v>
      </c>
      <c r="D6865" t="s">
        <v>32</v>
      </c>
      <c r="E6865" t="s">
        <v>33</v>
      </c>
      <c r="F6865" t="s">
        <v>148</v>
      </c>
      <c r="G6865" t="s">
        <v>270</v>
      </c>
      <c r="H6865" t="s">
        <v>448</v>
      </c>
      <c r="I6865" t="s">
        <v>594</v>
      </c>
      <c r="J6865" s="6">
        <v>-101871.73300000004</v>
      </c>
    </row>
    <row r="6866" spans="2:10" x14ac:dyDescent="0.25">
      <c r="B6866" t="s">
        <v>73</v>
      </c>
      <c r="C6866" t="s">
        <v>1035</v>
      </c>
      <c r="D6866" t="s">
        <v>32</v>
      </c>
      <c r="E6866" t="s">
        <v>33</v>
      </c>
      <c r="F6866" t="s">
        <v>148</v>
      </c>
      <c r="G6866" t="s">
        <v>270</v>
      </c>
      <c r="H6866" t="s">
        <v>449</v>
      </c>
      <c r="I6866" t="s">
        <v>595</v>
      </c>
      <c r="J6866" s="6">
        <v>-47401.773000000001</v>
      </c>
    </row>
    <row r="6867" spans="2:10" x14ac:dyDescent="0.25">
      <c r="B6867" t="s">
        <v>73</v>
      </c>
      <c r="C6867" t="s">
        <v>1035</v>
      </c>
      <c r="D6867" t="s">
        <v>32</v>
      </c>
      <c r="E6867" t="s">
        <v>33</v>
      </c>
      <c r="F6867" t="s">
        <v>149</v>
      </c>
      <c r="G6867" t="s">
        <v>271</v>
      </c>
      <c r="H6867" t="s">
        <v>450</v>
      </c>
      <c r="I6867" t="s">
        <v>596</v>
      </c>
      <c r="J6867" s="6">
        <v>-2000</v>
      </c>
    </row>
    <row r="6868" spans="2:10" x14ac:dyDescent="0.25">
      <c r="B6868" t="s">
        <v>73</v>
      </c>
      <c r="C6868" t="s">
        <v>1035</v>
      </c>
      <c r="D6868" t="s">
        <v>32</v>
      </c>
      <c r="E6868" t="s">
        <v>33</v>
      </c>
      <c r="F6868" t="s">
        <v>150</v>
      </c>
      <c r="G6868" t="s">
        <v>272</v>
      </c>
      <c r="H6868" t="s">
        <v>451</v>
      </c>
      <c r="I6868" t="s">
        <v>272</v>
      </c>
      <c r="J6868" s="6">
        <v>-8626543.4499999993</v>
      </c>
    </row>
    <row r="6869" spans="2:10" x14ac:dyDescent="0.25">
      <c r="B6869" t="s">
        <v>73</v>
      </c>
      <c r="C6869" t="s">
        <v>1035</v>
      </c>
      <c r="D6869" t="s">
        <v>34</v>
      </c>
      <c r="E6869" t="s">
        <v>35</v>
      </c>
      <c r="F6869" t="s">
        <v>151</v>
      </c>
      <c r="G6869" t="s">
        <v>273</v>
      </c>
      <c r="H6869" t="s">
        <v>151</v>
      </c>
      <c r="I6869" t="s">
        <v>273</v>
      </c>
      <c r="J6869" s="6">
        <v>-32769450.620999999</v>
      </c>
    </row>
    <row r="6870" spans="2:10" x14ac:dyDescent="0.25">
      <c r="B6870" t="s">
        <v>73</v>
      </c>
      <c r="C6870" t="s">
        <v>1035</v>
      </c>
      <c r="D6870" t="s">
        <v>36</v>
      </c>
      <c r="E6870" t="s">
        <v>37</v>
      </c>
      <c r="F6870" t="s">
        <v>158</v>
      </c>
      <c r="G6870" t="s">
        <v>280</v>
      </c>
      <c r="H6870" t="s">
        <v>158</v>
      </c>
      <c r="I6870" t="s">
        <v>280</v>
      </c>
      <c r="J6870" s="6">
        <v>-3865709.6469999999</v>
      </c>
    </row>
    <row r="6871" spans="2:10" x14ac:dyDescent="0.25">
      <c r="B6871" t="s">
        <v>73</v>
      </c>
      <c r="C6871" t="s">
        <v>1035</v>
      </c>
      <c r="D6871" t="s">
        <v>38</v>
      </c>
      <c r="E6871" t="s">
        <v>39</v>
      </c>
      <c r="F6871" t="s">
        <v>226</v>
      </c>
      <c r="G6871" t="s">
        <v>226</v>
      </c>
      <c r="H6871" t="s">
        <v>717</v>
      </c>
      <c r="I6871" t="s">
        <v>39</v>
      </c>
      <c r="J6871" s="6">
        <v>1966173.0789999999</v>
      </c>
    </row>
    <row r="6872" spans="2:10" x14ac:dyDescent="0.25">
      <c r="B6872" t="s">
        <v>73</v>
      </c>
      <c r="C6872" t="s">
        <v>1035</v>
      </c>
      <c r="D6872" t="s">
        <v>40</v>
      </c>
      <c r="E6872" t="s">
        <v>41</v>
      </c>
      <c r="F6872" t="s">
        <v>159</v>
      </c>
      <c r="G6872" t="s">
        <v>41</v>
      </c>
      <c r="H6872" t="s">
        <v>159</v>
      </c>
      <c r="I6872" t="s">
        <v>41</v>
      </c>
      <c r="J6872" s="6">
        <v>3353531.8239999991</v>
      </c>
    </row>
    <row r="6873" spans="2:10" x14ac:dyDescent="0.25">
      <c r="B6873" t="s">
        <v>73</v>
      </c>
      <c r="C6873" t="s">
        <v>1035</v>
      </c>
      <c r="D6873" t="s">
        <v>42</v>
      </c>
      <c r="E6873" t="s">
        <v>43</v>
      </c>
      <c r="F6873" t="s">
        <v>160</v>
      </c>
      <c r="G6873" t="s">
        <v>281</v>
      </c>
      <c r="H6873" t="s">
        <v>160</v>
      </c>
      <c r="I6873" t="s">
        <v>281</v>
      </c>
      <c r="J6873" s="6">
        <v>-4014500</v>
      </c>
    </row>
    <row r="6874" spans="2:10" x14ac:dyDescent="0.25">
      <c r="B6874" t="s">
        <v>73</v>
      </c>
      <c r="C6874" t="s">
        <v>1035</v>
      </c>
      <c r="D6874" t="s">
        <v>42</v>
      </c>
      <c r="E6874" t="s">
        <v>43</v>
      </c>
      <c r="F6874" t="s">
        <v>162</v>
      </c>
      <c r="G6874" t="s">
        <v>283</v>
      </c>
      <c r="H6874" t="s">
        <v>1107</v>
      </c>
      <c r="I6874" t="s">
        <v>1108</v>
      </c>
      <c r="J6874" s="6">
        <v>-7810</v>
      </c>
    </row>
    <row r="6875" spans="2:10" x14ac:dyDescent="0.25">
      <c r="B6875" t="s">
        <v>73</v>
      </c>
      <c r="C6875" t="s">
        <v>1035</v>
      </c>
      <c r="D6875" t="s">
        <v>42</v>
      </c>
      <c r="E6875" t="s">
        <v>43</v>
      </c>
      <c r="F6875" t="s">
        <v>162</v>
      </c>
      <c r="G6875" t="s">
        <v>283</v>
      </c>
      <c r="H6875" t="s">
        <v>454</v>
      </c>
      <c r="I6875" t="s">
        <v>599</v>
      </c>
      <c r="J6875" s="6">
        <v>-1041132</v>
      </c>
    </row>
    <row r="6876" spans="2:10" x14ac:dyDescent="0.25">
      <c r="B6876" t="s">
        <v>73</v>
      </c>
      <c r="C6876" t="s">
        <v>1035</v>
      </c>
      <c r="D6876" t="s">
        <v>42</v>
      </c>
      <c r="E6876" t="s">
        <v>43</v>
      </c>
      <c r="F6876" t="s">
        <v>162</v>
      </c>
      <c r="G6876" t="s">
        <v>283</v>
      </c>
      <c r="H6876" t="s">
        <v>455</v>
      </c>
      <c r="I6876" t="s">
        <v>600</v>
      </c>
      <c r="J6876" s="6">
        <v>-787600.68699999957</v>
      </c>
    </row>
    <row r="6877" spans="2:10" x14ac:dyDescent="0.25">
      <c r="B6877" t="s">
        <v>73</v>
      </c>
      <c r="C6877" t="s">
        <v>1035</v>
      </c>
      <c r="D6877" t="s">
        <v>42</v>
      </c>
      <c r="E6877" t="s">
        <v>43</v>
      </c>
      <c r="F6877" t="s">
        <v>162</v>
      </c>
      <c r="G6877" t="s">
        <v>283</v>
      </c>
      <c r="H6877" t="s">
        <v>456</v>
      </c>
      <c r="I6877" t="s">
        <v>601</v>
      </c>
      <c r="J6877" s="6">
        <v>-472508.9580000001</v>
      </c>
    </row>
    <row r="6878" spans="2:10" x14ac:dyDescent="0.25">
      <c r="B6878" t="s">
        <v>73</v>
      </c>
      <c r="C6878" t="s">
        <v>1035</v>
      </c>
      <c r="D6878" t="s">
        <v>42</v>
      </c>
      <c r="E6878" t="s">
        <v>43</v>
      </c>
      <c r="F6878" t="s">
        <v>162</v>
      </c>
      <c r="G6878" t="s">
        <v>283</v>
      </c>
      <c r="H6878" t="s">
        <v>457</v>
      </c>
      <c r="I6878" t="s">
        <v>602</v>
      </c>
      <c r="J6878" s="6">
        <v>-43197.928999999989</v>
      </c>
    </row>
    <row r="6879" spans="2:10" x14ac:dyDescent="0.25">
      <c r="B6879" t="s">
        <v>73</v>
      </c>
      <c r="C6879" t="s">
        <v>1035</v>
      </c>
      <c r="D6879" t="s">
        <v>42</v>
      </c>
      <c r="E6879" t="s">
        <v>43</v>
      </c>
      <c r="F6879" t="s">
        <v>162</v>
      </c>
      <c r="G6879" t="s">
        <v>283</v>
      </c>
      <c r="H6879" t="s">
        <v>458</v>
      </c>
      <c r="I6879" t="s">
        <v>603</v>
      </c>
      <c r="J6879" s="6">
        <v>-25890.555000000004</v>
      </c>
    </row>
    <row r="6880" spans="2:10" x14ac:dyDescent="0.25">
      <c r="B6880" t="s">
        <v>73</v>
      </c>
      <c r="C6880" t="s">
        <v>1035</v>
      </c>
      <c r="D6880" t="s">
        <v>42</v>
      </c>
      <c r="E6880" t="s">
        <v>43</v>
      </c>
      <c r="F6880" t="s">
        <v>162</v>
      </c>
      <c r="G6880" t="s">
        <v>283</v>
      </c>
      <c r="H6880" t="s">
        <v>459</v>
      </c>
      <c r="I6880" t="s">
        <v>604</v>
      </c>
      <c r="J6880" s="6">
        <v>-647739.80499999993</v>
      </c>
    </row>
    <row r="6881" spans="2:10" x14ac:dyDescent="0.25">
      <c r="B6881" t="s">
        <v>73</v>
      </c>
      <c r="C6881" t="s">
        <v>1035</v>
      </c>
      <c r="D6881" t="s">
        <v>42</v>
      </c>
      <c r="E6881" t="s">
        <v>43</v>
      </c>
      <c r="F6881" t="s">
        <v>162</v>
      </c>
      <c r="G6881" t="s">
        <v>283</v>
      </c>
      <c r="H6881" t="s">
        <v>460</v>
      </c>
      <c r="I6881" t="s">
        <v>605</v>
      </c>
      <c r="J6881" s="6">
        <v>-355941.71599999996</v>
      </c>
    </row>
    <row r="6882" spans="2:10" x14ac:dyDescent="0.25">
      <c r="B6882" t="s">
        <v>73</v>
      </c>
      <c r="C6882" t="s">
        <v>1035</v>
      </c>
      <c r="D6882" t="s">
        <v>42</v>
      </c>
      <c r="E6882" t="s">
        <v>43</v>
      </c>
      <c r="F6882" t="s">
        <v>162</v>
      </c>
      <c r="G6882" t="s">
        <v>283</v>
      </c>
      <c r="H6882" t="s">
        <v>462</v>
      </c>
      <c r="I6882" t="s">
        <v>607</v>
      </c>
      <c r="J6882" s="6">
        <v>-379611.86700000003</v>
      </c>
    </row>
    <row r="6883" spans="2:10" x14ac:dyDescent="0.25">
      <c r="B6883" t="s">
        <v>73</v>
      </c>
      <c r="C6883" t="s">
        <v>1035</v>
      </c>
      <c r="D6883" t="s">
        <v>42</v>
      </c>
      <c r="E6883" t="s">
        <v>43</v>
      </c>
      <c r="F6883" t="s">
        <v>162</v>
      </c>
      <c r="G6883" t="s">
        <v>283</v>
      </c>
      <c r="H6883" t="s">
        <v>463</v>
      </c>
      <c r="I6883" t="s">
        <v>608</v>
      </c>
      <c r="J6883" s="6">
        <v>-412315.804</v>
      </c>
    </row>
    <row r="6884" spans="2:10" x14ac:dyDescent="0.25">
      <c r="B6884" t="s">
        <v>73</v>
      </c>
      <c r="C6884" t="s">
        <v>1035</v>
      </c>
      <c r="D6884" t="s">
        <v>42</v>
      </c>
      <c r="E6884" t="s">
        <v>43</v>
      </c>
      <c r="F6884" t="s">
        <v>162</v>
      </c>
      <c r="G6884" t="s">
        <v>283</v>
      </c>
      <c r="H6884" t="s">
        <v>464</v>
      </c>
      <c r="I6884" t="s">
        <v>609</v>
      </c>
      <c r="J6884" s="6">
        <v>-8835323.995000001</v>
      </c>
    </row>
    <row r="6885" spans="2:10" x14ac:dyDescent="0.25">
      <c r="B6885" t="s">
        <v>73</v>
      </c>
      <c r="C6885" t="s">
        <v>1035</v>
      </c>
      <c r="D6885" t="s">
        <v>42</v>
      </c>
      <c r="E6885" t="s">
        <v>43</v>
      </c>
      <c r="F6885" t="s">
        <v>162</v>
      </c>
      <c r="G6885" t="s">
        <v>283</v>
      </c>
      <c r="H6885" t="s">
        <v>465</v>
      </c>
      <c r="I6885" t="s">
        <v>610</v>
      </c>
      <c r="J6885" s="6">
        <v>239840.02799999999</v>
      </c>
    </row>
    <row r="6886" spans="2:10" x14ac:dyDescent="0.25">
      <c r="B6886" t="s">
        <v>73</v>
      </c>
      <c r="C6886" t="s">
        <v>1035</v>
      </c>
      <c r="D6886" t="s">
        <v>42</v>
      </c>
      <c r="E6886" t="s">
        <v>43</v>
      </c>
      <c r="F6886" t="s">
        <v>162</v>
      </c>
      <c r="G6886" t="s">
        <v>283</v>
      </c>
      <c r="H6886" t="s">
        <v>466</v>
      </c>
      <c r="I6886" t="s">
        <v>611</v>
      </c>
      <c r="J6886" s="6">
        <v>-619561.65600000019</v>
      </c>
    </row>
    <row r="6887" spans="2:10" x14ac:dyDescent="0.25">
      <c r="B6887" t="s">
        <v>73</v>
      </c>
      <c r="C6887" t="s">
        <v>1035</v>
      </c>
      <c r="D6887" t="s">
        <v>52</v>
      </c>
      <c r="E6887" t="s">
        <v>53</v>
      </c>
      <c r="F6887" t="s">
        <v>162</v>
      </c>
      <c r="G6887" t="s">
        <v>283</v>
      </c>
      <c r="H6887" t="s">
        <v>467</v>
      </c>
      <c r="I6887" t="s">
        <v>612</v>
      </c>
      <c r="J6887" s="6">
        <v>-23560400.129999995</v>
      </c>
    </row>
    <row r="6888" spans="2:10" x14ac:dyDescent="0.25">
      <c r="B6888" t="s">
        <v>73</v>
      </c>
      <c r="C6888" t="s">
        <v>1035</v>
      </c>
      <c r="D6888" t="s">
        <v>52</v>
      </c>
      <c r="E6888" t="s">
        <v>53</v>
      </c>
      <c r="F6888" t="s">
        <v>162</v>
      </c>
      <c r="G6888" t="s">
        <v>283</v>
      </c>
      <c r="H6888" t="s">
        <v>468</v>
      </c>
      <c r="I6888" t="s">
        <v>613</v>
      </c>
      <c r="J6888" s="6">
        <v>-373141</v>
      </c>
    </row>
    <row r="6889" spans="2:10" x14ac:dyDescent="0.25">
      <c r="B6889" t="s">
        <v>73</v>
      </c>
      <c r="C6889" t="s">
        <v>1035</v>
      </c>
      <c r="D6889" t="s">
        <v>64</v>
      </c>
      <c r="E6889" t="s">
        <v>65</v>
      </c>
      <c r="F6889" t="s">
        <v>226</v>
      </c>
      <c r="G6889" t="s">
        <v>226</v>
      </c>
      <c r="H6889" t="s">
        <v>718</v>
      </c>
      <c r="I6889" t="s">
        <v>65</v>
      </c>
      <c r="J6889" s="6">
        <v>800000</v>
      </c>
    </row>
    <row r="6890" spans="2:10" x14ac:dyDescent="0.25">
      <c r="B6890" t="s">
        <v>73</v>
      </c>
      <c r="C6890" t="s">
        <v>1035</v>
      </c>
      <c r="D6890" t="s">
        <v>62</v>
      </c>
      <c r="E6890" t="s">
        <v>63</v>
      </c>
      <c r="F6890" t="s">
        <v>226</v>
      </c>
      <c r="G6890" t="s">
        <v>226</v>
      </c>
      <c r="H6890" t="s">
        <v>730</v>
      </c>
      <c r="I6890" t="s">
        <v>540</v>
      </c>
      <c r="J6890" s="6">
        <v>-600000</v>
      </c>
    </row>
    <row r="6891" spans="2:10" x14ac:dyDescent="0.25">
      <c r="B6891" t="s">
        <v>73</v>
      </c>
      <c r="C6891" t="s">
        <v>1035</v>
      </c>
      <c r="D6891" t="s">
        <v>44</v>
      </c>
      <c r="E6891" t="s">
        <v>45</v>
      </c>
      <c r="F6891" t="s">
        <v>164</v>
      </c>
      <c r="G6891" t="s">
        <v>285</v>
      </c>
      <c r="H6891" t="s">
        <v>164</v>
      </c>
      <c r="I6891" t="s">
        <v>285</v>
      </c>
      <c r="J6891" s="6">
        <v>611577.94699999993</v>
      </c>
    </row>
    <row r="6892" spans="2:10" x14ac:dyDescent="0.25">
      <c r="B6892" t="s">
        <v>73</v>
      </c>
      <c r="C6892" t="s">
        <v>1035</v>
      </c>
      <c r="D6892" t="s">
        <v>54</v>
      </c>
      <c r="E6892" t="s">
        <v>55</v>
      </c>
      <c r="F6892" t="s">
        <v>169</v>
      </c>
      <c r="G6892" t="s">
        <v>290</v>
      </c>
      <c r="H6892" t="s">
        <v>169</v>
      </c>
      <c r="I6892" t="s">
        <v>290</v>
      </c>
      <c r="J6892" s="6">
        <v>28785878.664000001</v>
      </c>
    </row>
    <row r="6893" spans="2:10" x14ac:dyDescent="0.25">
      <c r="B6893" t="s">
        <v>73</v>
      </c>
      <c r="C6893" t="s">
        <v>1035</v>
      </c>
      <c r="D6893" t="s">
        <v>54</v>
      </c>
      <c r="E6893" t="s">
        <v>55</v>
      </c>
      <c r="F6893" t="s">
        <v>170</v>
      </c>
      <c r="G6893" t="s">
        <v>291</v>
      </c>
      <c r="H6893" t="s">
        <v>170</v>
      </c>
      <c r="I6893" t="s">
        <v>291</v>
      </c>
      <c r="J6893" s="6">
        <v>546634</v>
      </c>
    </row>
    <row r="6894" spans="2:10" x14ac:dyDescent="0.25">
      <c r="B6894" t="s">
        <v>73</v>
      </c>
      <c r="C6894" t="s">
        <v>1035</v>
      </c>
      <c r="D6894" t="s">
        <v>46</v>
      </c>
      <c r="E6894" t="s">
        <v>47</v>
      </c>
      <c r="F6894" t="s">
        <v>171</v>
      </c>
      <c r="G6894" t="s">
        <v>292</v>
      </c>
      <c r="H6894" t="s">
        <v>171</v>
      </c>
      <c r="I6894" t="s">
        <v>882</v>
      </c>
      <c r="J6894" s="6">
        <v>-3488519.3900000015</v>
      </c>
    </row>
    <row r="6895" spans="2:10" x14ac:dyDescent="0.25">
      <c r="B6895" t="s">
        <v>73</v>
      </c>
      <c r="C6895" t="s">
        <v>1035</v>
      </c>
      <c r="D6895" t="s">
        <v>46</v>
      </c>
      <c r="E6895" t="s">
        <v>47</v>
      </c>
      <c r="F6895" t="s">
        <v>173</v>
      </c>
      <c r="G6895" t="s">
        <v>294</v>
      </c>
      <c r="H6895" t="s">
        <v>173</v>
      </c>
      <c r="I6895" t="s">
        <v>294</v>
      </c>
      <c r="J6895" s="6">
        <v>-200590</v>
      </c>
    </row>
    <row r="6896" spans="2:10" x14ac:dyDescent="0.25">
      <c r="B6896" t="s">
        <v>73</v>
      </c>
      <c r="C6896" t="s">
        <v>1035</v>
      </c>
      <c r="D6896" t="s">
        <v>48</v>
      </c>
      <c r="E6896" t="s">
        <v>49</v>
      </c>
      <c r="F6896" t="s">
        <v>176</v>
      </c>
      <c r="G6896" t="s">
        <v>297</v>
      </c>
      <c r="H6896" t="s">
        <v>176</v>
      </c>
      <c r="I6896" t="s">
        <v>297</v>
      </c>
      <c r="J6896" s="6">
        <v>5043.71</v>
      </c>
    </row>
    <row r="6897" spans="2:10" x14ac:dyDescent="0.25">
      <c r="B6897" t="s">
        <v>73</v>
      </c>
      <c r="C6897" t="s">
        <v>1035</v>
      </c>
      <c r="D6897" t="s">
        <v>48</v>
      </c>
      <c r="E6897" t="s">
        <v>49</v>
      </c>
      <c r="F6897" t="s">
        <v>178</v>
      </c>
      <c r="G6897" t="s">
        <v>299</v>
      </c>
      <c r="H6897" t="s">
        <v>178</v>
      </c>
      <c r="I6897" t="s">
        <v>299</v>
      </c>
      <c r="J6897" s="6">
        <v>105154.28499999997</v>
      </c>
    </row>
    <row r="6898" spans="2:10" x14ac:dyDescent="0.25">
      <c r="B6898" t="s">
        <v>73</v>
      </c>
      <c r="C6898" t="s">
        <v>1035</v>
      </c>
      <c r="D6898" t="s">
        <v>56</v>
      </c>
      <c r="E6898" t="s">
        <v>57</v>
      </c>
      <c r="F6898" t="s">
        <v>180</v>
      </c>
      <c r="G6898" t="s">
        <v>301</v>
      </c>
      <c r="H6898" t="s">
        <v>180</v>
      </c>
      <c r="I6898" t="s">
        <v>301</v>
      </c>
      <c r="J6898" s="6">
        <v>-7534215.700000002</v>
      </c>
    </row>
    <row r="6899" spans="2:10" x14ac:dyDescent="0.25">
      <c r="B6899" t="s">
        <v>73</v>
      </c>
      <c r="C6899" t="s">
        <v>1035</v>
      </c>
      <c r="D6899" t="s">
        <v>56</v>
      </c>
      <c r="E6899" t="s">
        <v>57</v>
      </c>
      <c r="F6899" t="s">
        <v>181</v>
      </c>
      <c r="G6899" t="s">
        <v>302</v>
      </c>
      <c r="H6899" t="s">
        <v>181</v>
      </c>
      <c r="I6899" t="s">
        <v>302</v>
      </c>
      <c r="J6899" s="6">
        <v>-310614</v>
      </c>
    </row>
    <row r="6900" spans="2:10" x14ac:dyDescent="0.25">
      <c r="B6900" t="s">
        <v>73</v>
      </c>
      <c r="C6900" t="s">
        <v>1035</v>
      </c>
      <c r="D6900" t="s">
        <v>58</v>
      </c>
      <c r="E6900" t="s">
        <v>59</v>
      </c>
      <c r="F6900" t="s">
        <v>183</v>
      </c>
      <c r="G6900" t="s">
        <v>304</v>
      </c>
      <c r="H6900" t="s">
        <v>183</v>
      </c>
      <c r="I6900" t="s">
        <v>304</v>
      </c>
      <c r="J6900" s="6">
        <v>-569888.951</v>
      </c>
    </row>
    <row r="6901" spans="2:10" x14ac:dyDescent="0.25">
      <c r="B6901" t="s">
        <v>73</v>
      </c>
      <c r="C6901" t="s">
        <v>1035</v>
      </c>
      <c r="D6901" t="s">
        <v>58</v>
      </c>
      <c r="E6901" t="s">
        <v>59</v>
      </c>
      <c r="F6901" t="s">
        <v>184</v>
      </c>
      <c r="G6901" t="s">
        <v>305</v>
      </c>
      <c r="H6901" t="s">
        <v>184</v>
      </c>
      <c r="I6901" t="s">
        <v>305</v>
      </c>
      <c r="J6901" s="6">
        <v>1565647.6099999999</v>
      </c>
    </row>
    <row r="6902" spans="2:10" x14ac:dyDescent="0.25">
      <c r="B6902" t="s">
        <v>73</v>
      </c>
      <c r="C6902" t="s">
        <v>1035</v>
      </c>
      <c r="D6902" t="s">
        <v>50</v>
      </c>
      <c r="E6902" t="s">
        <v>51</v>
      </c>
      <c r="F6902" t="s">
        <v>185</v>
      </c>
      <c r="G6902" t="s">
        <v>51</v>
      </c>
      <c r="H6902" t="s">
        <v>185</v>
      </c>
      <c r="I6902" t="s">
        <v>51</v>
      </c>
      <c r="J6902" s="6">
        <v>-3401697.9989999952</v>
      </c>
    </row>
    <row r="6903" spans="2:10" x14ac:dyDescent="0.25">
      <c r="B6903" t="s">
        <v>73</v>
      </c>
      <c r="C6903" t="s">
        <v>1035</v>
      </c>
      <c r="D6903" t="s">
        <v>1117</v>
      </c>
      <c r="E6903" t="s">
        <v>1113</v>
      </c>
      <c r="F6903" t="s">
        <v>1118</v>
      </c>
      <c r="G6903" t="s">
        <v>1113</v>
      </c>
      <c r="H6903" t="s">
        <v>1118</v>
      </c>
      <c r="I6903" t="s">
        <v>1113</v>
      </c>
      <c r="J6903" s="6">
        <v>1.5599653124809278E-8</v>
      </c>
    </row>
    <row r="6904" spans="2:10" x14ac:dyDescent="0.25">
      <c r="B6904" t="s">
        <v>73</v>
      </c>
      <c r="C6904" t="s">
        <v>1036</v>
      </c>
      <c r="D6904" t="s">
        <v>10</v>
      </c>
      <c r="E6904" t="s">
        <v>11</v>
      </c>
      <c r="F6904" t="s">
        <v>85</v>
      </c>
      <c r="G6904" t="s">
        <v>206</v>
      </c>
      <c r="H6904" t="s">
        <v>85</v>
      </c>
      <c r="I6904" t="s">
        <v>206</v>
      </c>
      <c r="J6904" s="6">
        <v>200331407.45530844</v>
      </c>
    </row>
    <row r="6905" spans="2:10" x14ac:dyDescent="0.25">
      <c r="B6905" t="s">
        <v>73</v>
      </c>
      <c r="C6905" t="s">
        <v>1036</v>
      </c>
      <c r="D6905" t="s">
        <v>10</v>
      </c>
      <c r="E6905" t="s">
        <v>11</v>
      </c>
      <c r="F6905" t="s">
        <v>86</v>
      </c>
      <c r="G6905" t="s">
        <v>207</v>
      </c>
      <c r="H6905" t="s">
        <v>86</v>
      </c>
      <c r="I6905" t="s">
        <v>207</v>
      </c>
      <c r="J6905" s="6">
        <v>-1319656.9144004069</v>
      </c>
    </row>
    <row r="6906" spans="2:10" x14ac:dyDescent="0.25">
      <c r="B6906" t="s">
        <v>73</v>
      </c>
      <c r="C6906" t="s">
        <v>1036</v>
      </c>
      <c r="D6906" t="s">
        <v>12</v>
      </c>
      <c r="E6906" t="s">
        <v>13</v>
      </c>
      <c r="F6906" t="s">
        <v>1062</v>
      </c>
      <c r="G6906" t="s">
        <v>1063</v>
      </c>
      <c r="H6906" t="s">
        <v>1062</v>
      </c>
      <c r="I6906" t="s">
        <v>1063</v>
      </c>
      <c r="J6906" s="6">
        <v>-190122758.84071541</v>
      </c>
    </row>
    <row r="6907" spans="2:10" x14ac:dyDescent="0.25">
      <c r="B6907" t="s">
        <v>73</v>
      </c>
      <c r="C6907" t="s">
        <v>1036</v>
      </c>
      <c r="D6907" t="s">
        <v>12</v>
      </c>
      <c r="E6907" t="s">
        <v>13</v>
      </c>
      <c r="F6907" t="s">
        <v>662</v>
      </c>
      <c r="G6907" t="s">
        <v>1064</v>
      </c>
      <c r="H6907" t="s">
        <v>1065</v>
      </c>
      <c r="I6907" t="s">
        <v>1064</v>
      </c>
      <c r="J6907" s="6">
        <v>1940503.1691636769</v>
      </c>
    </row>
    <row r="6908" spans="2:10" x14ac:dyDescent="0.25">
      <c r="B6908" t="s">
        <v>73</v>
      </c>
      <c r="C6908" t="s">
        <v>1036</v>
      </c>
      <c r="D6908" t="s">
        <v>16</v>
      </c>
      <c r="E6908" t="s">
        <v>17</v>
      </c>
      <c r="F6908" t="s">
        <v>226</v>
      </c>
      <c r="G6908" t="s">
        <v>226</v>
      </c>
      <c r="H6908" t="s">
        <v>662</v>
      </c>
      <c r="I6908" t="s">
        <v>17</v>
      </c>
      <c r="J6908" s="6">
        <v>-1940503.1691636785</v>
      </c>
    </row>
    <row r="6909" spans="2:10" x14ac:dyDescent="0.25">
      <c r="B6909" t="s">
        <v>73</v>
      </c>
      <c r="C6909" t="s">
        <v>1036</v>
      </c>
      <c r="D6909" t="s">
        <v>18</v>
      </c>
      <c r="E6909" t="s">
        <v>19</v>
      </c>
      <c r="F6909" t="s">
        <v>106</v>
      </c>
      <c r="G6909" t="s">
        <v>228</v>
      </c>
      <c r="H6909" t="s">
        <v>106</v>
      </c>
      <c r="I6909" t="s">
        <v>228</v>
      </c>
      <c r="J6909" s="6">
        <v>-941204.045485251</v>
      </c>
    </row>
    <row r="6910" spans="2:10" x14ac:dyDescent="0.25">
      <c r="B6910" t="s">
        <v>73</v>
      </c>
      <c r="C6910" t="s">
        <v>1036</v>
      </c>
      <c r="D6910" t="s">
        <v>20</v>
      </c>
      <c r="E6910" t="s">
        <v>21</v>
      </c>
      <c r="F6910" t="s">
        <v>107</v>
      </c>
      <c r="G6910" t="s">
        <v>229</v>
      </c>
      <c r="H6910" t="s">
        <v>326</v>
      </c>
      <c r="I6910" t="s">
        <v>481</v>
      </c>
      <c r="J6910" s="6">
        <v>12827169.083938381</v>
      </c>
    </row>
    <row r="6911" spans="2:10" x14ac:dyDescent="0.25">
      <c r="B6911" t="s">
        <v>73</v>
      </c>
      <c r="C6911" t="s">
        <v>1036</v>
      </c>
      <c r="D6911" t="s">
        <v>20</v>
      </c>
      <c r="E6911" t="s">
        <v>21</v>
      </c>
      <c r="F6911" t="s">
        <v>107</v>
      </c>
      <c r="G6911" t="s">
        <v>229</v>
      </c>
      <c r="H6911" t="s">
        <v>327</v>
      </c>
      <c r="I6911" t="s">
        <v>482</v>
      </c>
      <c r="J6911" s="6">
        <v>-12822.394070303999</v>
      </c>
    </row>
    <row r="6912" spans="2:10" x14ac:dyDescent="0.25">
      <c r="B6912" t="s">
        <v>73</v>
      </c>
      <c r="C6912" t="s">
        <v>1036</v>
      </c>
      <c r="D6912" t="s">
        <v>20</v>
      </c>
      <c r="E6912" t="s">
        <v>21</v>
      </c>
      <c r="F6912" t="s">
        <v>107</v>
      </c>
      <c r="G6912" t="s">
        <v>229</v>
      </c>
      <c r="H6912" t="s">
        <v>328</v>
      </c>
      <c r="I6912" t="s">
        <v>483</v>
      </c>
      <c r="J6912" s="6">
        <v>583291.40951519774</v>
      </c>
    </row>
    <row r="6913" spans="2:10" x14ac:dyDescent="0.25">
      <c r="B6913" t="s">
        <v>73</v>
      </c>
      <c r="C6913" t="s">
        <v>1036</v>
      </c>
      <c r="D6913" t="s">
        <v>20</v>
      </c>
      <c r="E6913" t="s">
        <v>21</v>
      </c>
      <c r="F6913" t="s">
        <v>107</v>
      </c>
      <c r="G6913" t="s">
        <v>229</v>
      </c>
      <c r="H6913" t="s">
        <v>329</v>
      </c>
      <c r="I6913" t="s">
        <v>484</v>
      </c>
      <c r="J6913" s="6">
        <v>108331.97854761011</v>
      </c>
    </row>
    <row r="6914" spans="2:10" x14ac:dyDescent="0.25">
      <c r="B6914" t="s">
        <v>73</v>
      </c>
      <c r="C6914" t="s">
        <v>1036</v>
      </c>
      <c r="D6914" t="s">
        <v>20</v>
      </c>
      <c r="E6914" t="s">
        <v>21</v>
      </c>
      <c r="F6914" t="s">
        <v>107</v>
      </c>
      <c r="G6914" t="s">
        <v>229</v>
      </c>
      <c r="H6914" t="s">
        <v>330</v>
      </c>
      <c r="I6914" t="s">
        <v>485</v>
      </c>
      <c r="J6914" s="6">
        <v>2773217.7633269159</v>
      </c>
    </row>
    <row r="6915" spans="2:10" x14ac:dyDescent="0.25">
      <c r="B6915" t="s">
        <v>73</v>
      </c>
      <c r="C6915" t="s">
        <v>1036</v>
      </c>
      <c r="D6915" t="s">
        <v>20</v>
      </c>
      <c r="E6915" t="s">
        <v>21</v>
      </c>
      <c r="F6915" t="s">
        <v>107</v>
      </c>
      <c r="G6915" t="s">
        <v>229</v>
      </c>
      <c r="H6915" t="s">
        <v>1066</v>
      </c>
      <c r="I6915" t="s">
        <v>636</v>
      </c>
      <c r="J6915" s="6">
        <v>274921.88827321772</v>
      </c>
    </row>
    <row r="6916" spans="2:10" x14ac:dyDescent="0.25">
      <c r="B6916" t="s">
        <v>73</v>
      </c>
      <c r="C6916" t="s">
        <v>1036</v>
      </c>
      <c r="D6916" t="s">
        <v>20</v>
      </c>
      <c r="E6916" t="s">
        <v>21</v>
      </c>
      <c r="F6916" t="s">
        <v>107</v>
      </c>
      <c r="G6916" t="s">
        <v>229</v>
      </c>
      <c r="H6916" t="s">
        <v>332</v>
      </c>
      <c r="I6916" t="s">
        <v>487</v>
      </c>
      <c r="J6916" s="6">
        <v>17139958.541213587</v>
      </c>
    </row>
    <row r="6917" spans="2:10" x14ac:dyDescent="0.25">
      <c r="B6917" t="s">
        <v>73</v>
      </c>
      <c r="C6917" t="s">
        <v>1036</v>
      </c>
      <c r="D6917" t="s">
        <v>20</v>
      </c>
      <c r="E6917" t="s">
        <v>21</v>
      </c>
      <c r="F6917" t="s">
        <v>107</v>
      </c>
      <c r="G6917" t="s">
        <v>229</v>
      </c>
      <c r="H6917" t="s">
        <v>1067</v>
      </c>
      <c r="I6917" t="s">
        <v>1068</v>
      </c>
      <c r="J6917" s="6">
        <v>390643.28562384192</v>
      </c>
    </row>
    <row r="6918" spans="2:10" x14ac:dyDescent="0.25">
      <c r="B6918" t="s">
        <v>73</v>
      </c>
      <c r="C6918" t="s">
        <v>1036</v>
      </c>
      <c r="D6918" t="s">
        <v>20</v>
      </c>
      <c r="E6918" t="s">
        <v>21</v>
      </c>
      <c r="F6918" t="s">
        <v>107</v>
      </c>
      <c r="G6918" t="s">
        <v>229</v>
      </c>
      <c r="H6918" t="s">
        <v>333</v>
      </c>
      <c r="I6918" t="s">
        <v>488</v>
      </c>
      <c r="J6918" s="6">
        <v>159141.40851359194</v>
      </c>
    </row>
    <row r="6919" spans="2:10" x14ac:dyDescent="0.25">
      <c r="B6919" t="s">
        <v>73</v>
      </c>
      <c r="C6919" t="s">
        <v>1036</v>
      </c>
      <c r="D6919" t="s">
        <v>20</v>
      </c>
      <c r="E6919" t="s">
        <v>21</v>
      </c>
      <c r="F6919" t="s">
        <v>107</v>
      </c>
      <c r="G6919" t="s">
        <v>229</v>
      </c>
      <c r="H6919" t="s">
        <v>334</v>
      </c>
      <c r="I6919" t="s">
        <v>489</v>
      </c>
      <c r="J6919" s="6">
        <v>1428310.4831987096</v>
      </c>
    </row>
    <row r="6920" spans="2:10" x14ac:dyDescent="0.25">
      <c r="B6920" t="s">
        <v>73</v>
      </c>
      <c r="C6920" t="s">
        <v>1036</v>
      </c>
      <c r="D6920" t="s">
        <v>20</v>
      </c>
      <c r="E6920" t="s">
        <v>21</v>
      </c>
      <c r="F6920" t="s">
        <v>107</v>
      </c>
      <c r="G6920" t="s">
        <v>229</v>
      </c>
      <c r="H6920" t="s">
        <v>336</v>
      </c>
      <c r="I6920" t="s">
        <v>491</v>
      </c>
      <c r="J6920" s="6">
        <v>1017055.5585711231</v>
      </c>
    </row>
    <row r="6921" spans="2:10" x14ac:dyDescent="0.25">
      <c r="B6921" t="s">
        <v>73</v>
      </c>
      <c r="C6921" t="s">
        <v>1036</v>
      </c>
      <c r="D6921" t="s">
        <v>20</v>
      </c>
      <c r="E6921" t="s">
        <v>21</v>
      </c>
      <c r="F6921" t="s">
        <v>107</v>
      </c>
      <c r="G6921" t="s">
        <v>229</v>
      </c>
      <c r="H6921" t="s">
        <v>337</v>
      </c>
      <c r="I6921" t="s">
        <v>492</v>
      </c>
      <c r="J6921" s="6">
        <v>40849.142308351649</v>
      </c>
    </row>
    <row r="6922" spans="2:10" x14ac:dyDescent="0.25">
      <c r="B6922" t="s">
        <v>73</v>
      </c>
      <c r="C6922" t="s">
        <v>1036</v>
      </c>
      <c r="D6922" t="s">
        <v>20</v>
      </c>
      <c r="E6922" t="s">
        <v>21</v>
      </c>
      <c r="F6922" t="s">
        <v>108</v>
      </c>
      <c r="G6922" t="s">
        <v>230</v>
      </c>
      <c r="H6922" t="s">
        <v>338</v>
      </c>
      <c r="I6922" t="s">
        <v>493</v>
      </c>
      <c r="J6922" s="6">
        <v>680606.78184184991</v>
      </c>
    </row>
    <row r="6923" spans="2:10" x14ac:dyDescent="0.25">
      <c r="B6923" t="s">
        <v>73</v>
      </c>
      <c r="C6923" t="s">
        <v>1036</v>
      </c>
      <c r="D6923" t="s">
        <v>20</v>
      </c>
      <c r="E6923" t="s">
        <v>21</v>
      </c>
      <c r="F6923" t="s">
        <v>108</v>
      </c>
      <c r="G6923" t="s">
        <v>230</v>
      </c>
      <c r="H6923" t="s">
        <v>628</v>
      </c>
      <c r="I6923" t="s">
        <v>638</v>
      </c>
      <c r="J6923" s="6">
        <v>-121899.23057484899</v>
      </c>
    </row>
    <row r="6924" spans="2:10" x14ac:dyDescent="0.25">
      <c r="B6924" t="s">
        <v>73</v>
      </c>
      <c r="C6924" t="s">
        <v>1036</v>
      </c>
      <c r="D6924" t="s">
        <v>22</v>
      </c>
      <c r="E6924" t="s">
        <v>23</v>
      </c>
      <c r="F6924" t="s">
        <v>226</v>
      </c>
      <c r="G6924" t="s">
        <v>226</v>
      </c>
      <c r="H6924" t="s">
        <v>663</v>
      </c>
      <c r="I6924" t="s">
        <v>842</v>
      </c>
      <c r="J6924" s="6">
        <v>-359284.76593072241</v>
      </c>
    </row>
    <row r="6925" spans="2:10" x14ac:dyDescent="0.25">
      <c r="B6925" t="s">
        <v>73</v>
      </c>
      <c r="C6925" t="s">
        <v>1036</v>
      </c>
      <c r="D6925" t="s">
        <v>24</v>
      </c>
      <c r="E6925" t="s">
        <v>25</v>
      </c>
      <c r="F6925" t="s">
        <v>112</v>
      </c>
      <c r="G6925" t="s">
        <v>234</v>
      </c>
      <c r="H6925" t="s">
        <v>112</v>
      </c>
      <c r="I6925" t="s">
        <v>234</v>
      </c>
      <c r="J6925" s="6">
        <v>54417.927200929073</v>
      </c>
    </row>
    <row r="6926" spans="2:10" x14ac:dyDescent="0.25">
      <c r="B6926" t="s">
        <v>73</v>
      </c>
      <c r="C6926" t="s">
        <v>1036</v>
      </c>
      <c r="D6926" t="s">
        <v>24</v>
      </c>
      <c r="E6926" t="s">
        <v>25</v>
      </c>
      <c r="F6926" t="s">
        <v>114</v>
      </c>
      <c r="G6926" t="s">
        <v>236</v>
      </c>
      <c r="H6926" t="s">
        <v>114</v>
      </c>
      <c r="I6926" t="s">
        <v>236</v>
      </c>
      <c r="J6926" s="6">
        <v>1231547.7520546864</v>
      </c>
    </row>
    <row r="6927" spans="2:10" x14ac:dyDescent="0.25">
      <c r="B6927" t="s">
        <v>73</v>
      </c>
      <c r="C6927" t="s">
        <v>1036</v>
      </c>
      <c r="D6927" t="s">
        <v>24</v>
      </c>
      <c r="E6927" t="s">
        <v>25</v>
      </c>
      <c r="F6927" t="s">
        <v>117</v>
      </c>
      <c r="G6927" t="s">
        <v>239</v>
      </c>
      <c r="H6927" t="s">
        <v>117</v>
      </c>
      <c r="I6927" t="s">
        <v>239</v>
      </c>
      <c r="J6927" s="6">
        <v>921703.72503675392</v>
      </c>
    </row>
    <row r="6928" spans="2:10" x14ac:dyDescent="0.25">
      <c r="B6928" t="s">
        <v>73</v>
      </c>
      <c r="C6928" t="s">
        <v>1036</v>
      </c>
      <c r="D6928" t="s">
        <v>24</v>
      </c>
      <c r="E6928" t="s">
        <v>25</v>
      </c>
      <c r="F6928" t="s">
        <v>118</v>
      </c>
      <c r="G6928" t="s">
        <v>240</v>
      </c>
      <c r="H6928" t="s">
        <v>118</v>
      </c>
      <c r="I6928" t="s">
        <v>240</v>
      </c>
      <c r="J6928" s="6">
        <v>637397.72918973328</v>
      </c>
    </row>
    <row r="6929" spans="2:10" x14ac:dyDescent="0.25">
      <c r="B6929" t="s">
        <v>73</v>
      </c>
      <c r="C6929" t="s">
        <v>1036</v>
      </c>
      <c r="D6929" t="s">
        <v>26</v>
      </c>
      <c r="E6929" t="s">
        <v>27</v>
      </c>
      <c r="F6929" t="s">
        <v>226</v>
      </c>
      <c r="G6929" t="s">
        <v>226</v>
      </c>
      <c r="H6929" t="s">
        <v>665</v>
      </c>
      <c r="I6929" t="s">
        <v>27</v>
      </c>
      <c r="J6929" s="6">
        <v>1288221.4860048909</v>
      </c>
    </row>
    <row r="6930" spans="2:10" x14ac:dyDescent="0.25">
      <c r="B6930" t="s">
        <v>73</v>
      </c>
      <c r="C6930" t="s">
        <v>1036</v>
      </c>
      <c r="D6930" t="s">
        <v>28</v>
      </c>
      <c r="E6930" t="s">
        <v>29</v>
      </c>
      <c r="F6930" t="s">
        <v>119</v>
      </c>
      <c r="G6930" t="s">
        <v>241</v>
      </c>
      <c r="H6930" t="s">
        <v>666</v>
      </c>
      <c r="I6930" t="s">
        <v>241</v>
      </c>
      <c r="J6930" s="6">
        <v>-9677234.3967158198</v>
      </c>
    </row>
    <row r="6931" spans="2:10" x14ac:dyDescent="0.25">
      <c r="B6931" t="s">
        <v>73</v>
      </c>
      <c r="C6931" t="s">
        <v>1036</v>
      </c>
      <c r="D6931" t="s">
        <v>28</v>
      </c>
      <c r="E6931" t="s">
        <v>29</v>
      </c>
      <c r="F6931" t="s">
        <v>120</v>
      </c>
      <c r="G6931" t="s">
        <v>242</v>
      </c>
      <c r="H6931" t="s">
        <v>339</v>
      </c>
      <c r="I6931" t="s">
        <v>494</v>
      </c>
      <c r="J6931" s="6">
        <v>-4396157.7100365274</v>
      </c>
    </row>
    <row r="6932" spans="2:10" x14ac:dyDescent="0.25">
      <c r="B6932" t="s">
        <v>73</v>
      </c>
      <c r="C6932" t="s">
        <v>1036</v>
      </c>
      <c r="D6932" t="s">
        <v>28</v>
      </c>
      <c r="E6932" t="s">
        <v>29</v>
      </c>
      <c r="F6932" t="s">
        <v>120</v>
      </c>
      <c r="G6932" t="s">
        <v>242</v>
      </c>
      <c r="H6932" t="s">
        <v>340</v>
      </c>
      <c r="I6932" t="s">
        <v>495</v>
      </c>
      <c r="J6932" s="6">
        <v>-119645.65407117951</v>
      </c>
    </row>
    <row r="6933" spans="2:10" x14ac:dyDescent="0.25">
      <c r="B6933" t="s">
        <v>73</v>
      </c>
      <c r="C6933" t="s">
        <v>1036</v>
      </c>
      <c r="D6933" t="s">
        <v>28</v>
      </c>
      <c r="E6933" t="s">
        <v>29</v>
      </c>
      <c r="F6933" t="s">
        <v>120</v>
      </c>
      <c r="G6933" t="s">
        <v>242</v>
      </c>
      <c r="H6933" t="s">
        <v>341</v>
      </c>
      <c r="I6933" t="s">
        <v>496</v>
      </c>
      <c r="J6933" s="6">
        <v>-447856.20030441647</v>
      </c>
    </row>
    <row r="6934" spans="2:10" x14ac:dyDescent="0.25">
      <c r="B6934" t="s">
        <v>73</v>
      </c>
      <c r="C6934" t="s">
        <v>1036</v>
      </c>
      <c r="D6934" t="s">
        <v>28</v>
      </c>
      <c r="E6934" t="s">
        <v>29</v>
      </c>
      <c r="F6934" t="s">
        <v>120</v>
      </c>
      <c r="G6934" t="s">
        <v>242</v>
      </c>
      <c r="H6934" t="s">
        <v>342</v>
      </c>
      <c r="I6934" t="s">
        <v>497</v>
      </c>
      <c r="J6934" s="6">
        <v>-672900.87874789152</v>
      </c>
    </row>
    <row r="6935" spans="2:10" x14ac:dyDescent="0.25">
      <c r="B6935" t="s">
        <v>73</v>
      </c>
      <c r="C6935" t="s">
        <v>1036</v>
      </c>
      <c r="D6935" t="s">
        <v>28</v>
      </c>
      <c r="E6935" t="s">
        <v>29</v>
      </c>
      <c r="F6935" t="s">
        <v>121</v>
      </c>
      <c r="G6935" t="s">
        <v>243</v>
      </c>
      <c r="H6935" t="s">
        <v>344</v>
      </c>
      <c r="I6935" t="s">
        <v>499</v>
      </c>
      <c r="J6935" s="6">
        <v>-592890.46398813301</v>
      </c>
    </row>
    <row r="6936" spans="2:10" x14ac:dyDescent="0.25">
      <c r="B6936" t="s">
        <v>73</v>
      </c>
      <c r="C6936" t="s">
        <v>1036</v>
      </c>
      <c r="D6936" t="s">
        <v>28</v>
      </c>
      <c r="E6936" t="s">
        <v>29</v>
      </c>
      <c r="F6936" t="s">
        <v>121</v>
      </c>
      <c r="G6936" t="s">
        <v>243</v>
      </c>
      <c r="H6936" t="s">
        <v>345</v>
      </c>
      <c r="I6936" t="s">
        <v>500</v>
      </c>
      <c r="J6936" s="6">
        <v>-3800602.5403689221</v>
      </c>
    </row>
    <row r="6937" spans="2:10" x14ac:dyDescent="0.25">
      <c r="B6937" t="s">
        <v>73</v>
      </c>
      <c r="C6937" t="s">
        <v>1036</v>
      </c>
      <c r="D6937" t="s">
        <v>28</v>
      </c>
      <c r="E6937" t="s">
        <v>29</v>
      </c>
      <c r="F6937" t="s">
        <v>123</v>
      </c>
      <c r="G6937" t="s">
        <v>245</v>
      </c>
      <c r="H6937" t="s">
        <v>355</v>
      </c>
      <c r="I6937" t="s">
        <v>508</v>
      </c>
      <c r="J6937" s="6">
        <v>-156224.1013183305</v>
      </c>
    </row>
    <row r="6938" spans="2:10" x14ac:dyDescent="0.25">
      <c r="B6938" t="s">
        <v>73</v>
      </c>
      <c r="C6938" t="s">
        <v>1036</v>
      </c>
      <c r="D6938" t="s">
        <v>28</v>
      </c>
      <c r="E6938" t="s">
        <v>29</v>
      </c>
      <c r="F6938" t="s">
        <v>124</v>
      </c>
      <c r="G6938" t="s">
        <v>246</v>
      </c>
      <c r="H6938" t="s">
        <v>356</v>
      </c>
      <c r="I6938" t="s">
        <v>509</v>
      </c>
      <c r="J6938" s="6">
        <v>-7052.1237837332119</v>
      </c>
    </row>
    <row r="6939" spans="2:10" x14ac:dyDescent="0.25">
      <c r="B6939" t="s">
        <v>73</v>
      </c>
      <c r="C6939" t="s">
        <v>1036</v>
      </c>
      <c r="D6939" t="s">
        <v>28</v>
      </c>
      <c r="E6939" t="s">
        <v>29</v>
      </c>
      <c r="F6939" t="s">
        <v>124</v>
      </c>
      <c r="G6939" t="s">
        <v>246</v>
      </c>
      <c r="H6939" t="s">
        <v>360</v>
      </c>
      <c r="I6939" t="s">
        <v>513</v>
      </c>
      <c r="J6939" s="6">
        <v>-29934.294838672806</v>
      </c>
    </row>
    <row r="6940" spans="2:10" x14ac:dyDescent="0.25">
      <c r="B6940" t="s">
        <v>73</v>
      </c>
      <c r="C6940" t="s">
        <v>1036</v>
      </c>
      <c r="D6940" t="s">
        <v>28</v>
      </c>
      <c r="E6940" t="s">
        <v>29</v>
      </c>
      <c r="F6940" t="s">
        <v>124</v>
      </c>
      <c r="G6940" t="s">
        <v>246</v>
      </c>
      <c r="H6940" t="s">
        <v>361</v>
      </c>
      <c r="I6940" t="s">
        <v>514</v>
      </c>
      <c r="J6940" s="6">
        <v>-603.78439298813998</v>
      </c>
    </row>
    <row r="6941" spans="2:10" x14ac:dyDescent="0.25">
      <c r="B6941" t="s">
        <v>73</v>
      </c>
      <c r="C6941" t="s">
        <v>1036</v>
      </c>
      <c r="D6941" t="s">
        <v>28</v>
      </c>
      <c r="E6941" t="s">
        <v>29</v>
      </c>
      <c r="F6941" t="s">
        <v>124</v>
      </c>
      <c r="G6941" t="s">
        <v>246</v>
      </c>
      <c r="H6941" t="s">
        <v>362</v>
      </c>
      <c r="I6941" t="s">
        <v>515</v>
      </c>
      <c r="J6941" s="6">
        <v>-493397.74508980382</v>
      </c>
    </row>
    <row r="6942" spans="2:10" x14ac:dyDescent="0.25">
      <c r="B6942" t="s">
        <v>73</v>
      </c>
      <c r="C6942" t="s">
        <v>1036</v>
      </c>
      <c r="D6942" t="s">
        <v>28</v>
      </c>
      <c r="E6942" t="s">
        <v>29</v>
      </c>
      <c r="F6942" t="s">
        <v>124</v>
      </c>
      <c r="G6942" t="s">
        <v>246</v>
      </c>
      <c r="H6942" t="s">
        <v>363</v>
      </c>
      <c r="I6942" t="s">
        <v>516</v>
      </c>
      <c r="J6942" s="6">
        <v>-260734.23226253508</v>
      </c>
    </row>
    <row r="6943" spans="2:10" x14ac:dyDescent="0.25">
      <c r="B6943" t="s">
        <v>73</v>
      </c>
      <c r="C6943" t="s">
        <v>1036</v>
      </c>
      <c r="D6943" t="s">
        <v>28</v>
      </c>
      <c r="E6943" t="s">
        <v>29</v>
      </c>
      <c r="F6943" t="s">
        <v>124</v>
      </c>
      <c r="G6943" t="s">
        <v>246</v>
      </c>
      <c r="H6943" t="s">
        <v>364</v>
      </c>
      <c r="I6943" t="s">
        <v>517</v>
      </c>
      <c r="J6943" s="6">
        <v>-210633.74810803146</v>
      </c>
    </row>
    <row r="6944" spans="2:10" x14ac:dyDescent="0.25">
      <c r="B6944" t="s">
        <v>73</v>
      </c>
      <c r="C6944" t="s">
        <v>1036</v>
      </c>
      <c r="D6944" t="s">
        <v>28</v>
      </c>
      <c r="E6944" t="s">
        <v>29</v>
      </c>
      <c r="F6944" t="s">
        <v>125</v>
      </c>
      <c r="G6944" t="s">
        <v>247</v>
      </c>
      <c r="H6944" t="s">
        <v>366</v>
      </c>
      <c r="I6944" t="s">
        <v>519</v>
      </c>
      <c r="J6944" s="6">
        <v>-164552.67684054101</v>
      </c>
    </row>
    <row r="6945" spans="2:10" x14ac:dyDescent="0.25">
      <c r="B6945" t="s">
        <v>73</v>
      </c>
      <c r="C6945" t="s">
        <v>1036</v>
      </c>
      <c r="D6945" t="s">
        <v>28</v>
      </c>
      <c r="E6945" t="s">
        <v>29</v>
      </c>
      <c r="F6945" t="s">
        <v>126</v>
      </c>
      <c r="G6945" t="s">
        <v>248</v>
      </c>
      <c r="H6945" t="s">
        <v>367</v>
      </c>
      <c r="I6945" t="s">
        <v>520</v>
      </c>
      <c r="J6945" s="6">
        <v>-1388989.5900024939</v>
      </c>
    </row>
    <row r="6946" spans="2:10" x14ac:dyDescent="0.25">
      <c r="B6946" t="s">
        <v>73</v>
      </c>
      <c r="C6946" t="s">
        <v>1036</v>
      </c>
      <c r="D6946" t="s">
        <v>28</v>
      </c>
      <c r="E6946" t="s">
        <v>29</v>
      </c>
      <c r="F6946" t="s">
        <v>126</v>
      </c>
      <c r="G6946" t="s">
        <v>248</v>
      </c>
      <c r="H6946" t="s">
        <v>368</v>
      </c>
      <c r="I6946" t="s">
        <v>521</v>
      </c>
      <c r="J6946" s="6">
        <v>-308136.938065989</v>
      </c>
    </row>
    <row r="6947" spans="2:10" x14ac:dyDescent="0.25">
      <c r="B6947" t="s">
        <v>73</v>
      </c>
      <c r="C6947" t="s">
        <v>1036</v>
      </c>
      <c r="D6947" t="s">
        <v>28</v>
      </c>
      <c r="E6947" t="s">
        <v>29</v>
      </c>
      <c r="F6947" t="s">
        <v>126</v>
      </c>
      <c r="G6947" t="s">
        <v>248</v>
      </c>
      <c r="H6947" t="s">
        <v>369</v>
      </c>
      <c r="I6947" t="s">
        <v>522</v>
      </c>
      <c r="J6947" s="6">
        <v>-308220.20644547243</v>
      </c>
    </row>
    <row r="6948" spans="2:10" x14ac:dyDescent="0.25">
      <c r="B6948" t="s">
        <v>73</v>
      </c>
      <c r="C6948" t="s">
        <v>1036</v>
      </c>
      <c r="D6948" t="s">
        <v>28</v>
      </c>
      <c r="E6948" t="s">
        <v>29</v>
      </c>
      <c r="F6948" t="s">
        <v>127</v>
      </c>
      <c r="G6948" t="s">
        <v>249</v>
      </c>
      <c r="H6948" t="s">
        <v>370</v>
      </c>
      <c r="I6948" t="s">
        <v>523</v>
      </c>
      <c r="J6948" s="6">
        <v>-67583.076817199617</v>
      </c>
    </row>
    <row r="6949" spans="2:10" x14ac:dyDescent="0.25">
      <c r="B6949" t="s">
        <v>73</v>
      </c>
      <c r="C6949" t="s">
        <v>1036</v>
      </c>
      <c r="D6949" t="s">
        <v>28</v>
      </c>
      <c r="E6949" t="s">
        <v>29</v>
      </c>
      <c r="F6949" t="s">
        <v>127</v>
      </c>
      <c r="G6949" t="s">
        <v>249</v>
      </c>
      <c r="H6949" t="s">
        <v>371</v>
      </c>
      <c r="I6949" t="s">
        <v>524</v>
      </c>
      <c r="J6949" s="6">
        <v>-16895.776550299925</v>
      </c>
    </row>
    <row r="6950" spans="2:10" x14ac:dyDescent="0.25">
      <c r="B6950" t="s">
        <v>73</v>
      </c>
      <c r="C6950" t="s">
        <v>1036</v>
      </c>
      <c r="D6950" t="s">
        <v>28</v>
      </c>
      <c r="E6950" t="s">
        <v>29</v>
      </c>
      <c r="F6950" t="s">
        <v>128</v>
      </c>
      <c r="G6950" t="s">
        <v>250</v>
      </c>
      <c r="H6950" t="s">
        <v>372</v>
      </c>
      <c r="I6950" t="s">
        <v>250</v>
      </c>
      <c r="J6950" s="6">
        <v>-121412.73731559329</v>
      </c>
    </row>
    <row r="6951" spans="2:10" x14ac:dyDescent="0.25">
      <c r="B6951" t="s">
        <v>73</v>
      </c>
      <c r="C6951" t="s">
        <v>1036</v>
      </c>
      <c r="D6951" t="s">
        <v>28</v>
      </c>
      <c r="E6951" t="s">
        <v>29</v>
      </c>
      <c r="F6951" t="s">
        <v>129</v>
      </c>
      <c r="G6951" t="s">
        <v>251</v>
      </c>
      <c r="H6951" t="s">
        <v>373</v>
      </c>
      <c r="I6951" t="s">
        <v>251</v>
      </c>
      <c r="J6951" s="6">
        <v>-265189.84377476427</v>
      </c>
    </row>
    <row r="6952" spans="2:10" x14ac:dyDescent="0.25">
      <c r="B6952" t="s">
        <v>73</v>
      </c>
      <c r="C6952" t="s">
        <v>1036</v>
      </c>
      <c r="D6952" t="s">
        <v>28</v>
      </c>
      <c r="E6952" t="s">
        <v>29</v>
      </c>
      <c r="F6952" t="s">
        <v>130</v>
      </c>
      <c r="G6952" t="s">
        <v>252</v>
      </c>
      <c r="H6952" t="s">
        <v>374</v>
      </c>
      <c r="I6952" t="s">
        <v>525</v>
      </c>
      <c r="J6952" s="6">
        <v>-216932.99014386919</v>
      </c>
    </row>
    <row r="6953" spans="2:10" x14ac:dyDescent="0.25">
      <c r="B6953" t="s">
        <v>73</v>
      </c>
      <c r="C6953" t="s">
        <v>1036</v>
      </c>
      <c r="D6953" t="s">
        <v>28</v>
      </c>
      <c r="E6953" t="s">
        <v>29</v>
      </c>
      <c r="F6953" t="s">
        <v>130</v>
      </c>
      <c r="G6953" t="s">
        <v>252</v>
      </c>
      <c r="H6953" t="s">
        <v>375</v>
      </c>
      <c r="I6953" t="s">
        <v>526</v>
      </c>
      <c r="J6953" s="6">
        <v>-809509.84163733386</v>
      </c>
    </row>
    <row r="6954" spans="2:10" x14ac:dyDescent="0.25">
      <c r="B6954" t="s">
        <v>73</v>
      </c>
      <c r="C6954" t="s">
        <v>1036</v>
      </c>
      <c r="D6954" t="s">
        <v>28</v>
      </c>
      <c r="E6954" t="s">
        <v>29</v>
      </c>
      <c r="F6954" t="s">
        <v>130</v>
      </c>
      <c r="G6954" t="s">
        <v>252</v>
      </c>
      <c r="H6954" t="s">
        <v>376</v>
      </c>
      <c r="I6954" t="s">
        <v>527</v>
      </c>
      <c r="J6954" s="6">
        <v>-525834.17568899214</v>
      </c>
    </row>
    <row r="6955" spans="2:10" x14ac:dyDescent="0.25">
      <c r="B6955" t="s">
        <v>73</v>
      </c>
      <c r="C6955" t="s">
        <v>1036</v>
      </c>
      <c r="D6955" t="s">
        <v>28</v>
      </c>
      <c r="E6955" t="s">
        <v>29</v>
      </c>
      <c r="F6955" t="s">
        <v>130</v>
      </c>
      <c r="G6955" t="s">
        <v>252</v>
      </c>
      <c r="H6955" t="s">
        <v>377</v>
      </c>
      <c r="I6955" t="s">
        <v>528</v>
      </c>
      <c r="J6955" s="6">
        <v>-1600733.4019689707</v>
      </c>
    </row>
    <row r="6956" spans="2:10" x14ac:dyDescent="0.25">
      <c r="B6956" t="s">
        <v>73</v>
      </c>
      <c r="C6956" t="s">
        <v>1036</v>
      </c>
      <c r="D6956" t="s">
        <v>28</v>
      </c>
      <c r="E6956" t="s">
        <v>29</v>
      </c>
      <c r="F6956" t="s">
        <v>131</v>
      </c>
      <c r="G6956" t="s">
        <v>253</v>
      </c>
      <c r="H6956" t="s">
        <v>378</v>
      </c>
      <c r="I6956" t="s">
        <v>529</v>
      </c>
      <c r="J6956" s="6">
        <v>-351751.36748615158</v>
      </c>
    </row>
    <row r="6957" spans="2:10" x14ac:dyDescent="0.25">
      <c r="B6957" t="s">
        <v>73</v>
      </c>
      <c r="C6957" t="s">
        <v>1036</v>
      </c>
      <c r="D6957" t="s">
        <v>28</v>
      </c>
      <c r="E6957" t="s">
        <v>29</v>
      </c>
      <c r="F6957" t="s">
        <v>131</v>
      </c>
      <c r="G6957" t="s">
        <v>253</v>
      </c>
      <c r="H6957" t="s">
        <v>379</v>
      </c>
      <c r="I6957" t="s">
        <v>530</v>
      </c>
      <c r="J6957" s="6">
        <v>-135166.01650906546</v>
      </c>
    </row>
    <row r="6958" spans="2:10" x14ac:dyDescent="0.25">
      <c r="B6958" t="s">
        <v>73</v>
      </c>
      <c r="C6958" t="s">
        <v>1036</v>
      </c>
      <c r="D6958" t="s">
        <v>28</v>
      </c>
      <c r="E6958" t="s">
        <v>29</v>
      </c>
      <c r="F6958" t="s">
        <v>131</v>
      </c>
      <c r="G6958" t="s">
        <v>253</v>
      </c>
      <c r="H6958" t="s">
        <v>380</v>
      </c>
      <c r="I6958" t="s">
        <v>531</v>
      </c>
      <c r="J6958" s="6">
        <v>-44476.420816696023</v>
      </c>
    </row>
    <row r="6959" spans="2:10" x14ac:dyDescent="0.25">
      <c r="B6959" t="s">
        <v>73</v>
      </c>
      <c r="C6959" t="s">
        <v>1036</v>
      </c>
      <c r="D6959" t="s">
        <v>28</v>
      </c>
      <c r="E6959" t="s">
        <v>29</v>
      </c>
      <c r="F6959" t="s">
        <v>131</v>
      </c>
      <c r="G6959" t="s">
        <v>253</v>
      </c>
      <c r="H6959" t="s">
        <v>381</v>
      </c>
      <c r="I6959" t="s">
        <v>532</v>
      </c>
      <c r="J6959" s="6">
        <v>-17642.15366004</v>
      </c>
    </row>
    <row r="6960" spans="2:10" x14ac:dyDescent="0.25">
      <c r="B6960" t="s">
        <v>73</v>
      </c>
      <c r="C6960" t="s">
        <v>1036</v>
      </c>
      <c r="D6960" t="s">
        <v>30</v>
      </c>
      <c r="E6960" t="s">
        <v>31</v>
      </c>
      <c r="F6960" t="s">
        <v>132</v>
      </c>
      <c r="G6960" t="s">
        <v>254</v>
      </c>
      <c r="H6960" t="s">
        <v>667</v>
      </c>
      <c r="I6960" t="s">
        <v>844</v>
      </c>
      <c r="J6960" s="6">
        <v>-1832.6379691701902</v>
      </c>
    </row>
    <row r="6961" spans="2:10" x14ac:dyDescent="0.25">
      <c r="B6961" t="s">
        <v>73</v>
      </c>
      <c r="C6961" t="s">
        <v>1036</v>
      </c>
      <c r="D6961" t="s">
        <v>30</v>
      </c>
      <c r="E6961" t="s">
        <v>31</v>
      </c>
      <c r="F6961" t="s">
        <v>132</v>
      </c>
      <c r="G6961" t="s">
        <v>254</v>
      </c>
      <c r="H6961" t="s">
        <v>673</v>
      </c>
      <c r="I6961" t="s">
        <v>850</v>
      </c>
      <c r="J6961" s="6">
        <v>-1235519.2504116679</v>
      </c>
    </row>
    <row r="6962" spans="2:10" x14ac:dyDescent="0.25">
      <c r="B6962" t="s">
        <v>73</v>
      </c>
      <c r="C6962" t="s">
        <v>1036</v>
      </c>
      <c r="D6962" t="s">
        <v>30</v>
      </c>
      <c r="E6962" t="s">
        <v>31</v>
      </c>
      <c r="F6962" t="s">
        <v>132</v>
      </c>
      <c r="G6962" t="s">
        <v>254</v>
      </c>
      <c r="H6962" t="s">
        <v>800</v>
      </c>
      <c r="I6962" t="s">
        <v>896</v>
      </c>
      <c r="J6962" s="6">
        <v>-11855.825996881227</v>
      </c>
    </row>
    <row r="6963" spans="2:10" x14ac:dyDescent="0.25">
      <c r="B6963" t="s">
        <v>73</v>
      </c>
      <c r="C6963" t="s">
        <v>1036</v>
      </c>
      <c r="D6963" t="s">
        <v>30</v>
      </c>
      <c r="E6963" t="s">
        <v>31</v>
      </c>
      <c r="F6963" t="s">
        <v>133</v>
      </c>
      <c r="G6963" t="s">
        <v>255</v>
      </c>
      <c r="H6963" t="s">
        <v>911</v>
      </c>
      <c r="I6963" t="s">
        <v>912</v>
      </c>
      <c r="J6963" s="6">
        <v>-777958.56584195839</v>
      </c>
    </row>
    <row r="6964" spans="2:10" x14ac:dyDescent="0.25">
      <c r="B6964" t="s">
        <v>73</v>
      </c>
      <c r="C6964" t="s">
        <v>1036</v>
      </c>
      <c r="D6964" t="s">
        <v>30</v>
      </c>
      <c r="E6964" t="s">
        <v>31</v>
      </c>
      <c r="F6964" t="s">
        <v>133</v>
      </c>
      <c r="G6964" t="s">
        <v>255</v>
      </c>
      <c r="H6964" t="s">
        <v>687</v>
      </c>
      <c r="I6964" t="s">
        <v>855</v>
      </c>
      <c r="J6964" s="6">
        <v>-50047.993556190624</v>
      </c>
    </row>
    <row r="6965" spans="2:10" x14ac:dyDescent="0.25">
      <c r="B6965" t="s">
        <v>73</v>
      </c>
      <c r="C6965" t="s">
        <v>1036</v>
      </c>
      <c r="D6965" t="s">
        <v>30</v>
      </c>
      <c r="E6965" t="s">
        <v>31</v>
      </c>
      <c r="F6965" t="s">
        <v>133</v>
      </c>
      <c r="G6965" t="s">
        <v>255</v>
      </c>
      <c r="H6965" t="s">
        <v>691</v>
      </c>
      <c r="I6965" t="s">
        <v>859</v>
      </c>
      <c r="J6965" s="6">
        <v>-88900.915207882033</v>
      </c>
    </row>
    <row r="6966" spans="2:10" x14ac:dyDescent="0.25">
      <c r="B6966" t="s">
        <v>73</v>
      </c>
      <c r="C6966" t="s">
        <v>1036</v>
      </c>
      <c r="D6966" t="s">
        <v>30</v>
      </c>
      <c r="E6966" t="s">
        <v>31</v>
      </c>
      <c r="F6966" t="s">
        <v>133</v>
      </c>
      <c r="G6966" t="s">
        <v>255</v>
      </c>
      <c r="H6966" t="s">
        <v>1079</v>
      </c>
      <c r="I6966" t="s">
        <v>1080</v>
      </c>
      <c r="J6966" s="6">
        <v>-685626.66899999999</v>
      </c>
    </row>
    <row r="6967" spans="2:10" x14ac:dyDescent="0.25">
      <c r="B6967" t="s">
        <v>73</v>
      </c>
      <c r="C6967" t="s">
        <v>1036</v>
      </c>
      <c r="D6967" t="s">
        <v>30</v>
      </c>
      <c r="E6967" t="s">
        <v>31</v>
      </c>
      <c r="F6967" t="s">
        <v>133</v>
      </c>
      <c r="G6967" t="s">
        <v>255</v>
      </c>
      <c r="H6967" t="s">
        <v>696</v>
      </c>
      <c r="I6967" t="s">
        <v>864</v>
      </c>
      <c r="J6967" s="6">
        <v>-110552.16209409917</v>
      </c>
    </row>
    <row r="6968" spans="2:10" x14ac:dyDescent="0.25">
      <c r="B6968" t="s">
        <v>73</v>
      </c>
      <c r="C6968" t="s">
        <v>1036</v>
      </c>
      <c r="D6968" t="s">
        <v>30</v>
      </c>
      <c r="E6968" t="s">
        <v>31</v>
      </c>
      <c r="F6968" t="s">
        <v>133</v>
      </c>
      <c r="G6968" t="s">
        <v>255</v>
      </c>
      <c r="H6968" t="s">
        <v>697</v>
      </c>
      <c r="I6968" t="s">
        <v>865</v>
      </c>
      <c r="J6968" s="6">
        <v>7835.6354133330015</v>
      </c>
    </row>
    <row r="6969" spans="2:10" x14ac:dyDescent="0.25">
      <c r="B6969" t="s">
        <v>73</v>
      </c>
      <c r="C6969" t="s">
        <v>1036</v>
      </c>
      <c r="D6969" t="s">
        <v>30</v>
      </c>
      <c r="E6969" t="s">
        <v>31</v>
      </c>
      <c r="F6969" t="s">
        <v>133</v>
      </c>
      <c r="G6969" t="s">
        <v>255</v>
      </c>
      <c r="H6969" t="s">
        <v>700</v>
      </c>
      <c r="I6969" t="s">
        <v>868</v>
      </c>
      <c r="J6969" s="6">
        <v>-427381.47800807026</v>
      </c>
    </row>
    <row r="6970" spans="2:10" x14ac:dyDescent="0.25">
      <c r="B6970" t="s">
        <v>73</v>
      </c>
      <c r="C6970" t="s">
        <v>1036</v>
      </c>
      <c r="D6970" t="s">
        <v>30</v>
      </c>
      <c r="E6970" t="s">
        <v>31</v>
      </c>
      <c r="F6970" t="s">
        <v>133</v>
      </c>
      <c r="G6970" t="s">
        <v>255</v>
      </c>
      <c r="H6970" t="s">
        <v>702</v>
      </c>
      <c r="I6970" t="s">
        <v>870</v>
      </c>
      <c r="J6970" s="6">
        <v>-173140.47703216714</v>
      </c>
    </row>
    <row r="6971" spans="2:10" x14ac:dyDescent="0.25">
      <c r="B6971" t="s">
        <v>73</v>
      </c>
      <c r="C6971" t="s">
        <v>1036</v>
      </c>
      <c r="D6971" t="s">
        <v>30</v>
      </c>
      <c r="E6971" t="s">
        <v>31</v>
      </c>
      <c r="F6971" t="s">
        <v>133</v>
      </c>
      <c r="G6971" t="s">
        <v>255</v>
      </c>
      <c r="H6971" t="s">
        <v>704</v>
      </c>
      <c r="I6971" t="s">
        <v>872</v>
      </c>
      <c r="J6971" s="6">
        <v>-93771.394520190603</v>
      </c>
    </row>
    <row r="6972" spans="2:10" x14ac:dyDescent="0.25">
      <c r="B6972" t="s">
        <v>73</v>
      </c>
      <c r="C6972" t="s">
        <v>1036</v>
      </c>
      <c r="D6972" t="s">
        <v>30</v>
      </c>
      <c r="E6972" t="s">
        <v>31</v>
      </c>
      <c r="F6972" t="s">
        <v>133</v>
      </c>
      <c r="G6972" t="s">
        <v>255</v>
      </c>
      <c r="H6972" t="s">
        <v>708</v>
      </c>
      <c r="I6972" t="s">
        <v>875</v>
      </c>
      <c r="J6972" s="6">
        <v>-4638.03815898423</v>
      </c>
    </row>
    <row r="6973" spans="2:10" x14ac:dyDescent="0.25">
      <c r="B6973" t="s">
        <v>73</v>
      </c>
      <c r="C6973" t="s">
        <v>1036</v>
      </c>
      <c r="D6973" t="s">
        <v>30</v>
      </c>
      <c r="E6973" t="s">
        <v>31</v>
      </c>
      <c r="F6973" t="s">
        <v>133</v>
      </c>
      <c r="G6973" t="s">
        <v>255</v>
      </c>
      <c r="H6973" t="s">
        <v>709</v>
      </c>
      <c r="I6973" t="s">
        <v>876</v>
      </c>
      <c r="J6973" s="6">
        <v>-21834.830283108571</v>
      </c>
    </row>
    <row r="6974" spans="2:10" x14ac:dyDescent="0.25">
      <c r="B6974" t="s">
        <v>73</v>
      </c>
      <c r="C6974" t="s">
        <v>1036</v>
      </c>
      <c r="D6974" t="s">
        <v>30</v>
      </c>
      <c r="E6974" t="s">
        <v>31</v>
      </c>
      <c r="F6974" t="s">
        <v>133</v>
      </c>
      <c r="G6974" t="s">
        <v>255</v>
      </c>
      <c r="H6974" t="s">
        <v>711</v>
      </c>
      <c r="I6974" t="s">
        <v>878</v>
      </c>
      <c r="J6974" s="6">
        <v>-15277.41356612562</v>
      </c>
    </row>
    <row r="6975" spans="2:10" x14ac:dyDescent="0.25">
      <c r="B6975" t="s">
        <v>73</v>
      </c>
      <c r="C6975" t="s">
        <v>1036</v>
      </c>
      <c r="D6975" t="s">
        <v>30</v>
      </c>
      <c r="E6975" t="s">
        <v>31</v>
      </c>
      <c r="F6975" t="s">
        <v>133</v>
      </c>
      <c r="G6975" t="s">
        <v>255</v>
      </c>
      <c r="H6975" t="s">
        <v>715</v>
      </c>
      <c r="I6975" t="s">
        <v>651</v>
      </c>
      <c r="J6975" s="6">
        <v>-198704.62764076755</v>
      </c>
    </row>
    <row r="6976" spans="2:10" x14ac:dyDescent="0.25">
      <c r="B6976" t="s">
        <v>73</v>
      </c>
      <c r="C6976" t="s">
        <v>1036</v>
      </c>
      <c r="D6976" t="s">
        <v>32</v>
      </c>
      <c r="E6976" t="s">
        <v>33</v>
      </c>
      <c r="F6976" t="s">
        <v>135</v>
      </c>
      <c r="G6976" t="s">
        <v>257</v>
      </c>
      <c r="H6976" t="s">
        <v>135</v>
      </c>
      <c r="I6976" t="s">
        <v>257</v>
      </c>
      <c r="J6976" s="6">
        <v>-673807.61903817742</v>
      </c>
    </row>
    <row r="6977" spans="2:10" x14ac:dyDescent="0.25">
      <c r="B6977" t="s">
        <v>73</v>
      </c>
      <c r="C6977" t="s">
        <v>1036</v>
      </c>
      <c r="D6977" t="s">
        <v>32</v>
      </c>
      <c r="E6977" t="s">
        <v>33</v>
      </c>
      <c r="F6977" t="s">
        <v>136</v>
      </c>
      <c r="G6977" t="s">
        <v>258</v>
      </c>
      <c r="H6977" t="s">
        <v>382</v>
      </c>
      <c r="I6977" t="s">
        <v>533</v>
      </c>
      <c r="J6977" s="6">
        <v>-57389.54092570881</v>
      </c>
    </row>
    <row r="6978" spans="2:10" x14ac:dyDescent="0.25">
      <c r="B6978" t="s">
        <v>73</v>
      </c>
      <c r="C6978" t="s">
        <v>1036</v>
      </c>
      <c r="D6978" t="s">
        <v>32</v>
      </c>
      <c r="E6978" t="s">
        <v>33</v>
      </c>
      <c r="F6978" t="s">
        <v>136</v>
      </c>
      <c r="G6978" t="s">
        <v>258</v>
      </c>
      <c r="H6978" t="s">
        <v>383</v>
      </c>
      <c r="I6978" t="s">
        <v>534</v>
      </c>
      <c r="J6978" s="6">
        <v>-18867.135404475539</v>
      </c>
    </row>
    <row r="6979" spans="2:10" x14ac:dyDescent="0.25">
      <c r="B6979" t="s">
        <v>73</v>
      </c>
      <c r="C6979" t="s">
        <v>1036</v>
      </c>
      <c r="D6979" t="s">
        <v>32</v>
      </c>
      <c r="E6979" t="s">
        <v>33</v>
      </c>
      <c r="F6979" t="s">
        <v>136</v>
      </c>
      <c r="G6979" t="s">
        <v>258</v>
      </c>
      <c r="H6979" t="s">
        <v>384</v>
      </c>
      <c r="I6979" t="s">
        <v>535</v>
      </c>
      <c r="J6979" s="6">
        <v>-1597931.5621404997</v>
      </c>
    </row>
    <row r="6980" spans="2:10" x14ac:dyDescent="0.25">
      <c r="B6980" t="s">
        <v>73</v>
      </c>
      <c r="C6980" t="s">
        <v>1036</v>
      </c>
      <c r="D6980" t="s">
        <v>32</v>
      </c>
      <c r="E6980" t="s">
        <v>33</v>
      </c>
      <c r="F6980" t="s">
        <v>136</v>
      </c>
      <c r="G6980" t="s">
        <v>258</v>
      </c>
      <c r="H6980" t="s">
        <v>385</v>
      </c>
      <c r="I6980" t="s">
        <v>536</v>
      </c>
      <c r="J6980" s="6">
        <v>-3499.4326417759803</v>
      </c>
    </row>
    <row r="6981" spans="2:10" x14ac:dyDescent="0.25">
      <c r="B6981" t="s">
        <v>73</v>
      </c>
      <c r="C6981" t="s">
        <v>1036</v>
      </c>
      <c r="D6981" t="s">
        <v>32</v>
      </c>
      <c r="E6981" t="s">
        <v>33</v>
      </c>
      <c r="F6981" t="s">
        <v>136</v>
      </c>
      <c r="G6981" t="s">
        <v>258</v>
      </c>
      <c r="H6981" t="s">
        <v>386</v>
      </c>
      <c r="I6981" t="s">
        <v>537</v>
      </c>
      <c r="J6981" s="6">
        <v>-344470.32177283906</v>
      </c>
    </row>
    <row r="6982" spans="2:10" x14ac:dyDescent="0.25">
      <c r="B6982" t="s">
        <v>73</v>
      </c>
      <c r="C6982" t="s">
        <v>1036</v>
      </c>
      <c r="D6982" t="s">
        <v>32</v>
      </c>
      <c r="E6982" t="s">
        <v>33</v>
      </c>
      <c r="F6982" t="s">
        <v>137</v>
      </c>
      <c r="G6982" t="s">
        <v>259</v>
      </c>
      <c r="H6982" t="s">
        <v>387</v>
      </c>
      <c r="I6982" t="s">
        <v>538</v>
      </c>
      <c r="J6982" s="6">
        <v>-367469.60178071051</v>
      </c>
    </row>
    <row r="6983" spans="2:10" x14ac:dyDescent="0.25">
      <c r="B6983" t="s">
        <v>73</v>
      </c>
      <c r="C6983" t="s">
        <v>1036</v>
      </c>
      <c r="D6983" t="s">
        <v>32</v>
      </c>
      <c r="E6983" t="s">
        <v>33</v>
      </c>
      <c r="F6983" t="s">
        <v>137</v>
      </c>
      <c r="G6983" t="s">
        <v>259</v>
      </c>
      <c r="H6983" t="s">
        <v>388</v>
      </c>
      <c r="I6983" t="s">
        <v>539</v>
      </c>
      <c r="J6983" s="6">
        <v>-189900.52888600517</v>
      </c>
    </row>
    <row r="6984" spans="2:10" x14ac:dyDescent="0.25">
      <c r="B6984" t="s">
        <v>73</v>
      </c>
      <c r="C6984" t="s">
        <v>1036</v>
      </c>
      <c r="D6984" t="s">
        <v>32</v>
      </c>
      <c r="E6984" t="s">
        <v>33</v>
      </c>
      <c r="F6984" t="s">
        <v>137</v>
      </c>
      <c r="G6984" t="s">
        <v>259</v>
      </c>
      <c r="H6984" t="s">
        <v>389</v>
      </c>
      <c r="I6984" t="s">
        <v>540</v>
      </c>
      <c r="J6984" s="6">
        <v>-182673.46941661005</v>
      </c>
    </row>
    <row r="6985" spans="2:10" x14ac:dyDescent="0.25">
      <c r="B6985" t="s">
        <v>73</v>
      </c>
      <c r="C6985" t="s">
        <v>1036</v>
      </c>
      <c r="D6985" t="s">
        <v>32</v>
      </c>
      <c r="E6985" t="s">
        <v>33</v>
      </c>
      <c r="F6985" t="s">
        <v>137</v>
      </c>
      <c r="G6985" t="s">
        <v>259</v>
      </c>
      <c r="H6985" t="s">
        <v>390</v>
      </c>
      <c r="I6985" t="s">
        <v>541</v>
      </c>
      <c r="J6985" s="6">
        <v>-32062.645549115998</v>
      </c>
    </row>
    <row r="6986" spans="2:10" x14ac:dyDescent="0.25">
      <c r="B6986" t="s">
        <v>73</v>
      </c>
      <c r="C6986" t="s">
        <v>1036</v>
      </c>
      <c r="D6986" t="s">
        <v>32</v>
      </c>
      <c r="E6986" t="s">
        <v>33</v>
      </c>
      <c r="F6986" t="s">
        <v>137</v>
      </c>
      <c r="G6986" t="s">
        <v>259</v>
      </c>
      <c r="H6986" t="s">
        <v>391</v>
      </c>
      <c r="I6986" t="s">
        <v>542</v>
      </c>
      <c r="J6986" s="6">
        <v>-65374.14342488211</v>
      </c>
    </row>
    <row r="6987" spans="2:10" x14ac:dyDescent="0.25">
      <c r="B6987" t="s">
        <v>73</v>
      </c>
      <c r="C6987" t="s">
        <v>1036</v>
      </c>
      <c r="D6987" t="s">
        <v>32</v>
      </c>
      <c r="E6987" t="s">
        <v>33</v>
      </c>
      <c r="F6987" t="s">
        <v>137</v>
      </c>
      <c r="G6987" t="s">
        <v>259</v>
      </c>
      <c r="H6987" t="s">
        <v>392</v>
      </c>
      <c r="I6987" t="s">
        <v>543</v>
      </c>
      <c r="J6987" s="6">
        <v>-6125.3759277792906</v>
      </c>
    </row>
    <row r="6988" spans="2:10" x14ac:dyDescent="0.25">
      <c r="B6988" t="s">
        <v>73</v>
      </c>
      <c r="C6988" t="s">
        <v>1036</v>
      </c>
      <c r="D6988" t="s">
        <v>32</v>
      </c>
      <c r="E6988" t="s">
        <v>33</v>
      </c>
      <c r="F6988" t="s">
        <v>138</v>
      </c>
      <c r="G6988" t="s">
        <v>260</v>
      </c>
      <c r="H6988" t="s">
        <v>396</v>
      </c>
      <c r="I6988" t="s">
        <v>547</v>
      </c>
      <c r="J6988" s="6">
        <v>-91248.911319072795</v>
      </c>
    </row>
    <row r="6989" spans="2:10" x14ac:dyDescent="0.25">
      <c r="B6989" t="s">
        <v>73</v>
      </c>
      <c r="C6989" t="s">
        <v>1036</v>
      </c>
      <c r="D6989" t="s">
        <v>32</v>
      </c>
      <c r="E6989" t="s">
        <v>33</v>
      </c>
      <c r="F6989" t="s">
        <v>138</v>
      </c>
      <c r="G6989" t="s">
        <v>260</v>
      </c>
      <c r="H6989" t="s">
        <v>397</v>
      </c>
      <c r="I6989" t="s">
        <v>548</v>
      </c>
      <c r="J6989" s="6">
        <v>-309592.76541254332</v>
      </c>
    </row>
    <row r="6990" spans="2:10" x14ac:dyDescent="0.25">
      <c r="B6990" t="s">
        <v>73</v>
      </c>
      <c r="C6990" t="s">
        <v>1036</v>
      </c>
      <c r="D6990" t="s">
        <v>32</v>
      </c>
      <c r="E6990" t="s">
        <v>33</v>
      </c>
      <c r="F6990" t="s">
        <v>138</v>
      </c>
      <c r="G6990" t="s">
        <v>260</v>
      </c>
      <c r="H6990" t="s">
        <v>398</v>
      </c>
      <c r="I6990" t="s">
        <v>549</v>
      </c>
      <c r="J6990" s="6">
        <v>-234952.01809185842</v>
      </c>
    </row>
    <row r="6991" spans="2:10" x14ac:dyDescent="0.25">
      <c r="B6991" t="s">
        <v>73</v>
      </c>
      <c r="C6991" t="s">
        <v>1036</v>
      </c>
      <c r="D6991" t="s">
        <v>32</v>
      </c>
      <c r="E6991" t="s">
        <v>33</v>
      </c>
      <c r="F6991" t="s">
        <v>139</v>
      </c>
      <c r="G6991" t="s">
        <v>261</v>
      </c>
      <c r="H6991" t="s">
        <v>399</v>
      </c>
      <c r="I6991" t="s">
        <v>550</v>
      </c>
      <c r="J6991" s="6">
        <v>-20485.821612650943</v>
      </c>
    </row>
    <row r="6992" spans="2:10" x14ac:dyDescent="0.25">
      <c r="B6992" t="s">
        <v>73</v>
      </c>
      <c r="C6992" t="s">
        <v>1036</v>
      </c>
      <c r="D6992" t="s">
        <v>32</v>
      </c>
      <c r="E6992" t="s">
        <v>33</v>
      </c>
      <c r="F6992" t="s">
        <v>139</v>
      </c>
      <c r="G6992" t="s">
        <v>261</v>
      </c>
      <c r="H6992" t="s">
        <v>400</v>
      </c>
      <c r="I6992" t="s">
        <v>551</v>
      </c>
      <c r="J6992" s="6">
        <v>-1387.5781089888901</v>
      </c>
    </row>
    <row r="6993" spans="2:10" x14ac:dyDescent="0.25">
      <c r="B6993" t="s">
        <v>73</v>
      </c>
      <c r="C6993" t="s">
        <v>1036</v>
      </c>
      <c r="D6993" t="s">
        <v>32</v>
      </c>
      <c r="E6993" t="s">
        <v>33</v>
      </c>
      <c r="F6993" t="s">
        <v>139</v>
      </c>
      <c r="G6993" t="s">
        <v>261</v>
      </c>
      <c r="H6993" t="s">
        <v>402</v>
      </c>
      <c r="I6993" t="s">
        <v>33</v>
      </c>
      <c r="J6993" s="6">
        <v>-345205.7950657506</v>
      </c>
    </row>
    <row r="6994" spans="2:10" x14ac:dyDescent="0.25">
      <c r="B6994" t="s">
        <v>73</v>
      </c>
      <c r="C6994" t="s">
        <v>1036</v>
      </c>
      <c r="D6994" t="s">
        <v>32</v>
      </c>
      <c r="E6994" t="s">
        <v>33</v>
      </c>
      <c r="F6994" t="s">
        <v>139</v>
      </c>
      <c r="G6994" t="s">
        <v>261</v>
      </c>
      <c r="H6994" t="s">
        <v>403</v>
      </c>
      <c r="I6994" t="s">
        <v>553</v>
      </c>
      <c r="J6994" s="6">
        <v>2.7395682759961346</v>
      </c>
    </row>
    <row r="6995" spans="2:10" x14ac:dyDescent="0.25">
      <c r="B6995" t="s">
        <v>73</v>
      </c>
      <c r="C6995" t="s">
        <v>1036</v>
      </c>
      <c r="D6995" t="s">
        <v>32</v>
      </c>
      <c r="E6995" t="s">
        <v>33</v>
      </c>
      <c r="F6995" t="s">
        <v>139</v>
      </c>
      <c r="G6995" t="s">
        <v>261</v>
      </c>
      <c r="H6995" t="s">
        <v>404</v>
      </c>
      <c r="I6995" t="s">
        <v>554</v>
      </c>
      <c r="J6995" s="6">
        <v>3902.0561290128708</v>
      </c>
    </row>
    <row r="6996" spans="2:10" x14ac:dyDescent="0.25">
      <c r="B6996" t="s">
        <v>73</v>
      </c>
      <c r="C6996" t="s">
        <v>1036</v>
      </c>
      <c r="D6996" t="s">
        <v>32</v>
      </c>
      <c r="E6996" t="s">
        <v>33</v>
      </c>
      <c r="F6996" t="s">
        <v>139</v>
      </c>
      <c r="G6996" t="s">
        <v>261</v>
      </c>
      <c r="H6996" t="s">
        <v>407</v>
      </c>
      <c r="I6996" t="s">
        <v>557</v>
      </c>
      <c r="J6996" s="6">
        <v>-68022.966072829906</v>
      </c>
    </row>
    <row r="6997" spans="2:10" x14ac:dyDescent="0.25">
      <c r="B6997" t="s">
        <v>73</v>
      </c>
      <c r="C6997" t="s">
        <v>1036</v>
      </c>
      <c r="D6997" t="s">
        <v>32</v>
      </c>
      <c r="E6997" t="s">
        <v>33</v>
      </c>
      <c r="F6997" t="s">
        <v>139</v>
      </c>
      <c r="G6997" t="s">
        <v>261</v>
      </c>
      <c r="H6997" t="s">
        <v>408</v>
      </c>
      <c r="I6997" t="s">
        <v>558</v>
      </c>
      <c r="J6997" s="6">
        <v>-4804542.73953248</v>
      </c>
    </row>
    <row r="6998" spans="2:10" x14ac:dyDescent="0.25">
      <c r="B6998" t="s">
        <v>73</v>
      </c>
      <c r="C6998" t="s">
        <v>1036</v>
      </c>
      <c r="D6998" t="s">
        <v>32</v>
      </c>
      <c r="E6998" t="s">
        <v>33</v>
      </c>
      <c r="F6998" t="s">
        <v>139</v>
      </c>
      <c r="G6998" t="s">
        <v>261</v>
      </c>
      <c r="H6998" t="s">
        <v>415</v>
      </c>
      <c r="I6998" t="s">
        <v>565</v>
      </c>
      <c r="J6998" s="6">
        <v>-68116.18779261387</v>
      </c>
    </row>
    <row r="6999" spans="2:10" x14ac:dyDescent="0.25">
      <c r="B6999" t="s">
        <v>73</v>
      </c>
      <c r="C6999" t="s">
        <v>1036</v>
      </c>
      <c r="D6999" t="s">
        <v>32</v>
      </c>
      <c r="E6999" t="s">
        <v>33</v>
      </c>
      <c r="F6999" t="s">
        <v>140</v>
      </c>
      <c r="G6999" t="s">
        <v>262</v>
      </c>
      <c r="H6999" t="s">
        <v>416</v>
      </c>
      <c r="I6999" t="s">
        <v>566</v>
      </c>
      <c r="J6999" s="6">
        <v>-26958.838666146661</v>
      </c>
    </row>
    <row r="7000" spans="2:10" x14ac:dyDescent="0.25">
      <c r="B7000" t="s">
        <v>73</v>
      </c>
      <c r="C7000" t="s">
        <v>1036</v>
      </c>
      <c r="D7000" t="s">
        <v>32</v>
      </c>
      <c r="E7000" t="s">
        <v>33</v>
      </c>
      <c r="F7000" t="s">
        <v>140</v>
      </c>
      <c r="G7000" t="s">
        <v>262</v>
      </c>
      <c r="H7000" t="s">
        <v>417</v>
      </c>
      <c r="I7000" t="s">
        <v>567</v>
      </c>
      <c r="J7000" s="6">
        <v>-7269.3263946057295</v>
      </c>
    </row>
    <row r="7001" spans="2:10" x14ac:dyDescent="0.25">
      <c r="B7001" t="s">
        <v>73</v>
      </c>
      <c r="C7001" t="s">
        <v>1036</v>
      </c>
      <c r="D7001" t="s">
        <v>32</v>
      </c>
      <c r="E7001" t="s">
        <v>33</v>
      </c>
      <c r="F7001" t="s">
        <v>140</v>
      </c>
      <c r="G7001" t="s">
        <v>262</v>
      </c>
      <c r="H7001" t="s">
        <v>418</v>
      </c>
      <c r="I7001" t="s">
        <v>568</v>
      </c>
      <c r="J7001" s="6">
        <v>-1341.7596376329602</v>
      </c>
    </row>
    <row r="7002" spans="2:10" x14ac:dyDescent="0.25">
      <c r="B7002" t="s">
        <v>73</v>
      </c>
      <c r="C7002" t="s">
        <v>1036</v>
      </c>
      <c r="D7002" t="s">
        <v>32</v>
      </c>
      <c r="E7002" t="s">
        <v>33</v>
      </c>
      <c r="F7002" t="s">
        <v>140</v>
      </c>
      <c r="G7002" t="s">
        <v>262</v>
      </c>
      <c r="H7002" t="s">
        <v>419</v>
      </c>
      <c r="I7002" t="s">
        <v>569</v>
      </c>
      <c r="J7002" s="6">
        <v>-2788.3202500225798</v>
      </c>
    </row>
    <row r="7003" spans="2:10" x14ac:dyDescent="0.25">
      <c r="B7003" t="s">
        <v>73</v>
      </c>
      <c r="C7003" t="s">
        <v>1036</v>
      </c>
      <c r="D7003" t="s">
        <v>32</v>
      </c>
      <c r="E7003" t="s">
        <v>33</v>
      </c>
      <c r="F7003" t="s">
        <v>140</v>
      </c>
      <c r="G7003" t="s">
        <v>262</v>
      </c>
      <c r="H7003" t="s">
        <v>420</v>
      </c>
      <c r="I7003" t="s">
        <v>570</v>
      </c>
      <c r="J7003" s="6">
        <v>-823.58846733617997</v>
      </c>
    </row>
    <row r="7004" spans="2:10" x14ac:dyDescent="0.25">
      <c r="B7004" t="s">
        <v>73</v>
      </c>
      <c r="C7004" t="s">
        <v>1036</v>
      </c>
      <c r="D7004" t="s">
        <v>32</v>
      </c>
      <c r="E7004" t="s">
        <v>33</v>
      </c>
      <c r="F7004" t="s">
        <v>140</v>
      </c>
      <c r="G7004" t="s">
        <v>262</v>
      </c>
      <c r="H7004" t="s">
        <v>421</v>
      </c>
      <c r="I7004" t="s">
        <v>571</v>
      </c>
      <c r="J7004" s="6">
        <v>-645.46853553000005</v>
      </c>
    </row>
    <row r="7005" spans="2:10" x14ac:dyDescent="0.25">
      <c r="B7005" t="s">
        <v>73</v>
      </c>
      <c r="C7005" t="s">
        <v>1036</v>
      </c>
      <c r="D7005" t="s">
        <v>32</v>
      </c>
      <c r="E7005" t="s">
        <v>33</v>
      </c>
      <c r="F7005" t="s">
        <v>140</v>
      </c>
      <c r="G7005" t="s">
        <v>262</v>
      </c>
      <c r="H7005" t="s">
        <v>422</v>
      </c>
      <c r="I7005" t="s">
        <v>572</v>
      </c>
      <c r="J7005" s="6">
        <v>-9.7946667000000005</v>
      </c>
    </row>
    <row r="7006" spans="2:10" x14ac:dyDescent="0.25">
      <c r="B7006" t="s">
        <v>73</v>
      </c>
      <c r="C7006" t="s">
        <v>1036</v>
      </c>
      <c r="D7006" t="s">
        <v>32</v>
      </c>
      <c r="E7006" t="s">
        <v>33</v>
      </c>
      <c r="F7006" t="s">
        <v>140</v>
      </c>
      <c r="G7006" t="s">
        <v>262</v>
      </c>
      <c r="H7006" t="s">
        <v>423</v>
      </c>
      <c r="I7006" t="s">
        <v>573</v>
      </c>
      <c r="J7006" s="6">
        <v>-898.41580305749994</v>
      </c>
    </row>
    <row r="7007" spans="2:10" x14ac:dyDescent="0.25">
      <c r="B7007" t="s">
        <v>73</v>
      </c>
      <c r="C7007" t="s">
        <v>1036</v>
      </c>
      <c r="D7007" t="s">
        <v>32</v>
      </c>
      <c r="E7007" t="s">
        <v>33</v>
      </c>
      <c r="F7007" t="s">
        <v>140</v>
      </c>
      <c r="G7007" t="s">
        <v>262</v>
      </c>
      <c r="H7007" t="s">
        <v>424</v>
      </c>
      <c r="I7007" t="s">
        <v>574</v>
      </c>
      <c r="J7007" s="6">
        <v>-2595.7443696338696</v>
      </c>
    </row>
    <row r="7008" spans="2:10" x14ac:dyDescent="0.25">
      <c r="B7008" t="s">
        <v>73</v>
      </c>
      <c r="C7008" t="s">
        <v>1036</v>
      </c>
      <c r="D7008" t="s">
        <v>32</v>
      </c>
      <c r="E7008" t="s">
        <v>33</v>
      </c>
      <c r="F7008" t="s">
        <v>140</v>
      </c>
      <c r="G7008" t="s">
        <v>262</v>
      </c>
      <c r="H7008" t="s">
        <v>425</v>
      </c>
      <c r="I7008" t="s">
        <v>575</v>
      </c>
      <c r="J7008" s="6">
        <v>-4951.9386168524998</v>
      </c>
    </row>
    <row r="7009" spans="2:10" x14ac:dyDescent="0.25">
      <c r="B7009" t="s">
        <v>73</v>
      </c>
      <c r="C7009" t="s">
        <v>1036</v>
      </c>
      <c r="D7009" t="s">
        <v>32</v>
      </c>
      <c r="E7009" t="s">
        <v>33</v>
      </c>
      <c r="F7009" t="s">
        <v>140</v>
      </c>
      <c r="G7009" t="s">
        <v>262</v>
      </c>
      <c r="H7009" t="s">
        <v>426</v>
      </c>
      <c r="I7009" t="s">
        <v>576</v>
      </c>
      <c r="J7009" s="6">
        <v>-8726.4956104981193</v>
      </c>
    </row>
    <row r="7010" spans="2:10" x14ac:dyDescent="0.25">
      <c r="B7010" t="s">
        <v>73</v>
      </c>
      <c r="C7010" t="s">
        <v>1036</v>
      </c>
      <c r="D7010" t="s">
        <v>32</v>
      </c>
      <c r="E7010" t="s">
        <v>33</v>
      </c>
      <c r="F7010" t="s">
        <v>140</v>
      </c>
      <c r="G7010" t="s">
        <v>262</v>
      </c>
      <c r="H7010" t="s">
        <v>427</v>
      </c>
      <c r="I7010" t="s">
        <v>577</v>
      </c>
      <c r="J7010" s="6">
        <v>-18000.079185791426</v>
      </c>
    </row>
    <row r="7011" spans="2:10" x14ac:dyDescent="0.25">
      <c r="B7011" t="s">
        <v>73</v>
      </c>
      <c r="C7011" t="s">
        <v>1036</v>
      </c>
      <c r="D7011" t="s">
        <v>32</v>
      </c>
      <c r="E7011" t="s">
        <v>33</v>
      </c>
      <c r="F7011" t="s">
        <v>140</v>
      </c>
      <c r="G7011" t="s">
        <v>262</v>
      </c>
      <c r="H7011" t="s">
        <v>428</v>
      </c>
      <c r="I7011" t="s">
        <v>578</v>
      </c>
      <c r="J7011" s="6">
        <v>-11795.5995708096</v>
      </c>
    </row>
    <row r="7012" spans="2:10" x14ac:dyDescent="0.25">
      <c r="B7012" t="s">
        <v>73</v>
      </c>
      <c r="C7012" t="s">
        <v>1036</v>
      </c>
      <c r="D7012" t="s">
        <v>32</v>
      </c>
      <c r="E7012" t="s">
        <v>33</v>
      </c>
      <c r="F7012" t="s">
        <v>141</v>
      </c>
      <c r="G7012" t="s">
        <v>263</v>
      </c>
      <c r="H7012" t="s">
        <v>429</v>
      </c>
      <c r="I7012" t="s">
        <v>263</v>
      </c>
      <c r="J7012" s="6">
        <v>-618564.38636483962</v>
      </c>
    </row>
    <row r="7013" spans="2:10" x14ac:dyDescent="0.25">
      <c r="B7013" t="s">
        <v>73</v>
      </c>
      <c r="C7013" t="s">
        <v>1036</v>
      </c>
      <c r="D7013" t="s">
        <v>32</v>
      </c>
      <c r="E7013" t="s">
        <v>33</v>
      </c>
      <c r="F7013" t="s">
        <v>142</v>
      </c>
      <c r="G7013" t="s">
        <v>264</v>
      </c>
      <c r="H7013" t="s">
        <v>430</v>
      </c>
      <c r="I7013" t="s">
        <v>579</v>
      </c>
      <c r="J7013" s="6">
        <v>-246085.97323508287</v>
      </c>
    </row>
    <row r="7014" spans="2:10" x14ac:dyDescent="0.25">
      <c r="B7014" t="s">
        <v>73</v>
      </c>
      <c r="C7014" t="s">
        <v>1036</v>
      </c>
      <c r="D7014" t="s">
        <v>32</v>
      </c>
      <c r="E7014" t="s">
        <v>33</v>
      </c>
      <c r="F7014" t="s">
        <v>143</v>
      </c>
      <c r="G7014" t="s">
        <v>265</v>
      </c>
      <c r="H7014" t="s">
        <v>431</v>
      </c>
      <c r="I7014" t="s">
        <v>580</v>
      </c>
      <c r="J7014" s="6">
        <v>-1641.5861389199999</v>
      </c>
    </row>
    <row r="7015" spans="2:10" x14ac:dyDescent="0.25">
      <c r="B7015" t="s">
        <v>73</v>
      </c>
      <c r="C7015" t="s">
        <v>1036</v>
      </c>
      <c r="D7015" t="s">
        <v>32</v>
      </c>
      <c r="E7015" t="s">
        <v>33</v>
      </c>
      <c r="F7015" t="s">
        <v>143</v>
      </c>
      <c r="G7015" t="s">
        <v>265</v>
      </c>
      <c r="H7015" t="s">
        <v>433</v>
      </c>
      <c r="I7015" t="s">
        <v>582</v>
      </c>
      <c r="J7015" s="6">
        <v>-352735.3622305668</v>
      </c>
    </row>
    <row r="7016" spans="2:10" x14ac:dyDescent="0.25">
      <c r="B7016" t="s">
        <v>73</v>
      </c>
      <c r="C7016" t="s">
        <v>1036</v>
      </c>
      <c r="D7016" t="s">
        <v>32</v>
      </c>
      <c r="E7016" t="s">
        <v>33</v>
      </c>
      <c r="F7016" t="s">
        <v>143</v>
      </c>
      <c r="G7016" t="s">
        <v>265</v>
      </c>
      <c r="H7016" t="s">
        <v>631</v>
      </c>
      <c r="I7016" t="s">
        <v>653</v>
      </c>
      <c r="J7016" s="6">
        <v>-105705.11652187034</v>
      </c>
    </row>
    <row r="7017" spans="2:10" x14ac:dyDescent="0.25">
      <c r="B7017" t="s">
        <v>73</v>
      </c>
      <c r="C7017" t="s">
        <v>1036</v>
      </c>
      <c r="D7017" t="s">
        <v>32</v>
      </c>
      <c r="E7017" t="s">
        <v>33</v>
      </c>
      <c r="F7017" t="s">
        <v>143</v>
      </c>
      <c r="G7017" t="s">
        <v>265</v>
      </c>
      <c r="H7017" t="s">
        <v>633</v>
      </c>
      <c r="I7017" t="s">
        <v>655</v>
      </c>
      <c r="J7017" s="6">
        <v>-47504.134474466686</v>
      </c>
    </row>
    <row r="7018" spans="2:10" x14ac:dyDescent="0.25">
      <c r="B7018" t="s">
        <v>73</v>
      </c>
      <c r="C7018" t="s">
        <v>1036</v>
      </c>
      <c r="D7018" t="s">
        <v>32</v>
      </c>
      <c r="E7018" t="s">
        <v>33</v>
      </c>
      <c r="F7018" t="s">
        <v>143</v>
      </c>
      <c r="G7018" t="s">
        <v>265</v>
      </c>
      <c r="H7018" t="s">
        <v>634</v>
      </c>
      <c r="I7018" t="s">
        <v>656</v>
      </c>
      <c r="J7018" s="6">
        <v>-53093.787189222778</v>
      </c>
    </row>
    <row r="7019" spans="2:10" x14ac:dyDescent="0.25">
      <c r="B7019" t="s">
        <v>73</v>
      </c>
      <c r="C7019" t="s">
        <v>1036</v>
      </c>
      <c r="D7019" t="s">
        <v>32</v>
      </c>
      <c r="E7019" t="s">
        <v>33</v>
      </c>
      <c r="F7019" t="s">
        <v>144</v>
      </c>
      <c r="G7019" t="s">
        <v>266</v>
      </c>
      <c r="H7019" t="s">
        <v>434</v>
      </c>
      <c r="I7019" t="s">
        <v>266</v>
      </c>
      <c r="J7019" s="6">
        <v>-91569.722893764614</v>
      </c>
    </row>
    <row r="7020" spans="2:10" x14ac:dyDescent="0.25">
      <c r="B7020" t="s">
        <v>73</v>
      </c>
      <c r="C7020" t="s">
        <v>1036</v>
      </c>
      <c r="D7020" t="s">
        <v>32</v>
      </c>
      <c r="E7020" t="s">
        <v>33</v>
      </c>
      <c r="F7020" t="s">
        <v>145</v>
      </c>
      <c r="G7020" t="s">
        <v>267</v>
      </c>
      <c r="H7020" t="s">
        <v>436</v>
      </c>
      <c r="I7020" t="s">
        <v>584</v>
      </c>
      <c r="J7020" s="6">
        <v>-67305.683041055541</v>
      </c>
    </row>
    <row r="7021" spans="2:10" x14ac:dyDescent="0.25">
      <c r="B7021" t="s">
        <v>73</v>
      </c>
      <c r="C7021" t="s">
        <v>1036</v>
      </c>
      <c r="D7021" t="s">
        <v>32</v>
      </c>
      <c r="E7021" t="s">
        <v>33</v>
      </c>
      <c r="F7021" t="s">
        <v>145</v>
      </c>
      <c r="G7021" t="s">
        <v>267</v>
      </c>
      <c r="H7021" t="s">
        <v>437</v>
      </c>
      <c r="I7021" t="s">
        <v>585</v>
      </c>
      <c r="J7021" s="6">
        <v>-112942.30100000001</v>
      </c>
    </row>
    <row r="7022" spans="2:10" x14ac:dyDescent="0.25">
      <c r="B7022" t="s">
        <v>73</v>
      </c>
      <c r="C7022" t="s">
        <v>1036</v>
      </c>
      <c r="D7022" t="s">
        <v>32</v>
      </c>
      <c r="E7022" t="s">
        <v>33</v>
      </c>
      <c r="F7022" t="s">
        <v>145</v>
      </c>
      <c r="G7022" t="s">
        <v>267</v>
      </c>
      <c r="H7022" t="s">
        <v>438</v>
      </c>
      <c r="I7022" t="s">
        <v>586</v>
      </c>
      <c r="J7022" s="6">
        <v>-253226.80731511794</v>
      </c>
    </row>
    <row r="7023" spans="2:10" x14ac:dyDescent="0.25">
      <c r="B7023" t="s">
        <v>73</v>
      </c>
      <c r="C7023" t="s">
        <v>1036</v>
      </c>
      <c r="D7023" t="s">
        <v>32</v>
      </c>
      <c r="E7023" t="s">
        <v>33</v>
      </c>
      <c r="F7023" t="s">
        <v>146</v>
      </c>
      <c r="G7023" t="s">
        <v>268</v>
      </c>
      <c r="H7023" t="s">
        <v>441</v>
      </c>
      <c r="I7023" t="s">
        <v>589</v>
      </c>
      <c r="J7023" s="6">
        <v>-144669.83058140887</v>
      </c>
    </row>
    <row r="7024" spans="2:10" x14ac:dyDescent="0.25">
      <c r="B7024" t="s">
        <v>73</v>
      </c>
      <c r="C7024" t="s">
        <v>1036</v>
      </c>
      <c r="D7024" t="s">
        <v>32</v>
      </c>
      <c r="E7024" t="s">
        <v>33</v>
      </c>
      <c r="F7024" t="s">
        <v>146</v>
      </c>
      <c r="G7024" t="s">
        <v>268</v>
      </c>
      <c r="H7024" t="s">
        <v>442</v>
      </c>
      <c r="I7024" t="s">
        <v>268</v>
      </c>
      <c r="J7024" s="6">
        <v>-200346.54190102188</v>
      </c>
    </row>
    <row r="7025" spans="2:10" x14ac:dyDescent="0.25">
      <c r="B7025" t="s">
        <v>73</v>
      </c>
      <c r="C7025" t="s">
        <v>1036</v>
      </c>
      <c r="D7025" t="s">
        <v>32</v>
      </c>
      <c r="E7025" t="s">
        <v>33</v>
      </c>
      <c r="F7025" t="s">
        <v>147</v>
      </c>
      <c r="G7025" t="s">
        <v>269</v>
      </c>
      <c r="H7025" t="s">
        <v>443</v>
      </c>
      <c r="I7025" t="s">
        <v>269</v>
      </c>
      <c r="J7025" s="6">
        <v>-1486508.1595461031</v>
      </c>
    </row>
    <row r="7026" spans="2:10" x14ac:dyDescent="0.25">
      <c r="B7026" t="s">
        <v>73</v>
      </c>
      <c r="C7026" t="s">
        <v>1036</v>
      </c>
      <c r="D7026" t="s">
        <v>32</v>
      </c>
      <c r="E7026" t="s">
        <v>33</v>
      </c>
      <c r="F7026" t="s">
        <v>148</v>
      </c>
      <c r="G7026" t="s">
        <v>270</v>
      </c>
      <c r="H7026" t="s">
        <v>445</v>
      </c>
      <c r="I7026" t="s">
        <v>591</v>
      </c>
      <c r="J7026" s="6">
        <v>-199287.52588648439</v>
      </c>
    </row>
    <row r="7027" spans="2:10" x14ac:dyDescent="0.25">
      <c r="B7027" t="s">
        <v>73</v>
      </c>
      <c r="C7027" t="s">
        <v>1036</v>
      </c>
      <c r="D7027" t="s">
        <v>32</v>
      </c>
      <c r="E7027" t="s">
        <v>33</v>
      </c>
      <c r="F7027" t="s">
        <v>148</v>
      </c>
      <c r="G7027" t="s">
        <v>270</v>
      </c>
      <c r="H7027" t="s">
        <v>446</v>
      </c>
      <c r="I7027" t="s">
        <v>592</v>
      </c>
      <c r="J7027" s="6">
        <v>-309374.45502486714</v>
      </c>
    </row>
    <row r="7028" spans="2:10" x14ac:dyDescent="0.25">
      <c r="B7028" t="s">
        <v>73</v>
      </c>
      <c r="C7028" t="s">
        <v>1036</v>
      </c>
      <c r="D7028" t="s">
        <v>32</v>
      </c>
      <c r="E7028" t="s">
        <v>33</v>
      </c>
      <c r="F7028" t="s">
        <v>148</v>
      </c>
      <c r="G7028" t="s">
        <v>270</v>
      </c>
      <c r="H7028" t="s">
        <v>447</v>
      </c>
      <c r="I7028" t="s">
        <v>593</v>
      </c>
      <c r="J7028" s="6">
        <v>-28967.620003382974</v>
      </c>
    </row>
    <row r="7029" spans="2:10" x14ac:dyDescent="0.25">
      <c r="B7029" t="s">
        <v>73</v>
      </c>
      <c r="C7029" t="s">
        <v>1036</v>
      </c>
      <c r="D7029" t="s">
        <v>32</v>
      </c>
      <c r="E7029" t="s">
        <v>33</v>
      </c>
      <c r="F7029" t="s">
        <v>148</v>
      </c>
      <c r="G7029" t="s">
        <v>270</v>
      </c>
      <c r="H7029" t="s">
        <v>448</v>
      </c>
      <c r="I7029" t="s">
        <v>594</v>
      </c>
      <c r="J7029" s="6">
        <v>-31422.82755680523</v>
      </c>
    </row>
    <row r="7030" spans="2:10" x14ac:dyDescent="0.25">
      <c r="B7030" t="s">
        <v>73</v>
      </c>
      <c r="C7030" t="s">
        <v>1036</v>
      </c>
      <c r="D7030" t="s">
        <v>32</v>
      </c>
      <c r="E7030" t="s">
        <v>33</v>
      </c>
      <c r="F7030" t="s">
        <v>148</v>
      </c>
      <c r="G7030" t="s">
        <v>270</v>
      </c>
      <c r="H7030" t="s">
        <v>449</v>
      </c>
      <c r="I7030" t="s">
        <v>595</v>
      </c>
      <c r="J7030" s="6">
        <v>-13483.991483488888</v>
      </c>
    </row>
    <row r="7031" spans="2:10" x14ac:dyDescent="0.25">
      <c r="B7031" t="s">
        <v>73</v>
      </c>
      <c r="C7031" t="s">
        <v>1036</v>
      </c>
      <c r="D7031" t="s">
        <v>32</v>
      </c>
      <c r="E7031" t="s">
        <v>33</v>
      </c>
      <c r="F7031" t="s">
        <v>149</v>
      </c>
      <c r="G7031" t="s">
        <v>271</v>
      </c>
      <c r="H7031" t="s">
        <v>450</v>
      </c>
      <c r="I7031" t="s">
        <v>596</v>
      </c>
      <c r="J7031" s="6">
        <v>-4677.6605241857396</v>
      </c>
    </row>
    <row r="7032" spans="2:10" x14ac:dyDescent="0.25">
      <c r="B7032" t="s">
        <v>73</v>
      </c>
      <c r="C7032" t="s">
        <v>1036</v>
      </c>
      <c r="D7032" t="s">
        <v>32</v>
      </c>
      <c r="E7032" t="s">
        <v>33</v>
      </c>
      <c r="F7032" t="s">
        <v>150</v>
      </c>
      <c r="G7032" t="s">
        <v>272</v>
      </c>
      <c r="H7032" t="s">
        <v>451</v>
      </c>
      <c r="I7032" t="s">
        <v>272</v>
      </c>
      <c r="J7032" s="6">
        <v>-1237749.6174731245</v>
      </c>
    </row>
    <row r="7033" spans="2:10" x14ac:dyDescent="0.25">
      <c r="B7033" t="s">
        <v>73</v>
      </c>
      <c r="C7033" t="s">
        <v>1036</v>
      </c>
      <c r="D7033" t="s">
        <v>34</v>
      </c>
      <c r="E7033" t="s">
        <v>35</v>
      </c>
      <c r="F7033" t="s">
        <v>151</v>
      </c>
      <c r="G7033" t="s">
        <v>273</v>
      </c>
      <c r="H7033" t="s">
        <v>151</v>
      </c>
      <c r="I7033" t="s">
        <v>273</v>
      </c>
      <c r="J7033" s="6">
        <v>-7880912.9291649554</v>
      </c>
    </row>
    <row r="7034" spans="2:10" x14ac:dyDescent="0.25">
      <c r="B7034" t="s">
        <v>73</v>
      </c>
      <c r="C7034" t="s">
        <v>1036</v>
      </c>
      <c r="D7034" t="s">
        <v>36</v>
      </c>
      <c r="E7034" t="s">
        <v>37</v>
      </c>
      <c r="F7034" t="s">
        <v>158</v>
      </c>
      <c r="G7034" t="s">
        <v>280</v>
      </c>
      <c r="H7034" t="s">
        <v>158</v>
      </c>
      <c r="I7034" t="s">
        <v>280</v>
      </c>
      <c r="J7034" s="6">
        <v>-166133.67415072161</v>
      </c>
    </row>
    <row r="7035" spans="2:10" x14ac:dyDescent="0.25">
      <c r="B7035" t="s">
        <v>73</v>
      </c>
      <c r="C7035" t="s">
        <v>1036</v>
      </c>
      <c r="D7035" t="s">
        <v>40</v>
      </c>
      <c r="E7035" t="s">
        <v>41</v>
      </c>
      <c r="F7035" t="s">
        <v>159</v>
      </c>
      <c r="G7035" t="s">
        <v>41</v>
      </c>
      <c r="H7035" t="s">
        <v>159</v>
      </c>
      <c r="I7035" t="s">
        <v>41</v>
      </c>
      <c r="J7035" s="6">
        <v>137083.21673319</v>
      </c>
    </row>
    <row r="7036" spans="2:10" x14ac:dyDescent="0.25">
      <c r="B7036" t="s">
        <v>73</v>
      </c>
      <c r="C7036" t="s">
        <v>1036</v>
      </c>
      <c r="D7036" t="s">
        <v>42</v>
      </c>
      <c r="E7036" t="s">
        <v>43</v>
      </c>
      <c r="F7036" t="s">
        <v>162</v>
      </c>
      <c r="G7036" t="s">
        <v>283</v>
      </c>
      <c r="H7036" t="s">
        <v>453</v>
      </c>
      <c r="I7036" t="s">
        <v>598</v>
      </c>
      <c r="J7036" s="6">
        <v>-6056.0424206099997</v>
      </c>
    </row>
    <row r="7037" spans="2:10" x14ac:dyDescent="0.25">
      <c r="B7037" t="s">
        <v>73</v>
      </c>
      <c r="C7037" t="s">
        <v>1036</v>
      </c>
      <c r="D7037" t="s">
        <v>42</v>
      </c>
      <c r="E7037" t="s">
        <v>43</v>
      </c>
      <c r="F7037" t="s">
        <v>162</v>
      </c>
      <c r="G7037" t="s">
        <v>283</v>
      </c>
      <c r="H7037" t="s">
        <v>455</v>
      </c>
      <c r="I7037" t="s">
        <v>600</v>
      </c>
      <c r="J7037" s="6">
        <v>-129503.56591352819</v>
      </c>
    </row>
    <row r="7038" spans="2:10" x14ac:dyDescent="0.25">
      <c r="B7038" t="s">
        <v>73</v>
      </c>
      <c r="C7038" t="s">
        <v>1036</v>
      </c>
      <c r="D7038" t="s">
        <v>42</v>
      </c>
      <c r="E7038" t="s">
        <v>43</v>
      </c>
      <c r="F7038" t="s">
        <v>162</v>
      </c>
      <c r="G7038" t="s">
        <v>283</v>
      </c>
      <c r="H7038" t="s">
        <v>456</v>
      </c>
      <c r="I7038" t="s">
        <v>601</v>
      </c>
      <c r="J7038" s="6">
        <v>-335379.16190589988</v>
      </c>
    </row>
    <row r="7039" spans="2:10" x14ac:dyDescent="0.25">
      <c r="B7039" t="s">
        <v>73</v>
      </c>
      <c r="C7039" t="s">
        <v>1036</v>
      </c>
      <c r="D7039" t="s">
        <v>42</v>
      </c>
      <c r="E7039" t="s">
        <v>43</v>
      </c>
      <c r="F7039" t="s">
        <v>162</v>
      </c>
      <c r="G7039" t="s">
        <v>283</v>
      </c>
      <c r="H7039" t="s">
        <v>457</v>
      </c>
      <c r="I7039" t="s">
        <v>602</v>
      </c>
      <c r="J7039" s="6">
        <v>-34057.623262571971</v>
      </c>
    </row>
    <row r="7040" spans="2:10" x14ac:dyDescent="0.25">
      <c r="B7040" t="s">
        <v>73</v>
      </c>
      <c r="C7040" t="s">
        <v>1036</v>
      </c>
      <c r="D7040" t="s">
        <v>42</v>
      </c>
      <c r="E7040" t="s">
        <v>43</v>
      </c>
      <c r="F7040" t="s">
        <v>162</v>
      </c>
      <c r="G7040" t="s">
        <v>283</v>
      </c>
      <c r="H7040" t="s">
        <v>458</v>
      </c>
      <c r="I7040" t="s">
        <v>603</v>
      </c>
      <c r="J7040" s="6">
        <v>-56621.306037761002</v>
      </c>
    </row>
    <row r="7041" spans="2:10" x14ac:dyDescent="0.25">
      <c r="B7041" t="s">
        <v>73</v>
      </c>
      <c r="C7041" t="s">
        <v>1036</v>
      </c>
      <c r="D7041" t="s">
        <v>42</v>
      </c>
      <c r="E7041" t="s">
        <v>43</v>
      </c>
      <c r="F7041" t="s">
        <v>162</v>
      </c>
      <c r="G7041" t="s">
        <v>283</v>
      </c>
      <c r="H7041" t="s">
        <v>459</v>
      </c>
      <c r="I7041" t="s">
        <v>604</v>
      </c>
      <c r="J7041" s="6">
        <v>-728181.95605442463</v>
      </c>
    </row>
    <row r="7042" spans="2:10" x14ac:dyDescent="0.25">
      <c r="B7042" t="s">
        <v>73</v>
      </c>
      <c r="C7042" t="s">
        <v>1036</v>
      </c>
      <c r="D7042" t="s">
        <v>42</v>
      </c>
      <c r="E7042" t="s">
        <v>43</v>
      </c>
      <c r="F7042" t="s">
        <v>162</v>
      </c>
      <c r="G7042" t="s">
        <v>283</v>
      </c>
      <c r="H7042" t="s">
        <v>460</v>
      </c>
      <c r="I7042" t="s">
        <v>605</v>
      </c>
      <c r="J7042" s="6">
        <v>-93880.306316561415</v>
      </c>
    </row>
    <row r="7043" spans="2:10" x14ac:dyDescent="0.25">
      <c r="B7043" t="s">
        <v>73</v>
      </c>
      <c r="C7043" t="s">
        <v>1036</v>
      </c>
      <c r="D7043" t="s">
        <v>42</v>
      </c>
      <c r="E7043" t="s">
        <v>43</v>
      </c>
      <c r="F7043" t="s">
        <v>162</v>
      </c>
      <c r="G7043" t="s">
        <v>283</v>
      </c>
      <c r="H7043" t="s">
        <v>462</v>
      </c>
      <c r="I7043" t="s">
        <v>607</v>
      </c>
      <c r="J7043" s="6">
        <v>-235542.64824746846</v>
      </c>
    </row>
    <row r="7044" spans="2:10" x14ac:dyDescent="0.25">
      <c r="B7044" t="s">
        <v>73</v>
      </c>
      <c r="C7044" t="s">
        <v>1036</v>
      </c>
      <c r="D7044" t="s">
        <v>42</v>
      </c>
      <c r="E7044" t="s">
        <v>43</v>
      </c>
      <c r="F7044" t="s">
        <v>162</v>
      </c>
      <c r="G7044" t="s">
        <v>283</v>
      </c>
      <c r="H7044" t="s">
        <v>463</v>
      </c>
      <c r="I7044" t="s">
        <v>608</v>
      </c>
      <c r="J7044" s="6">
        <v>-124724.93804713216</v>
      </c>
    </row>
    <row r="7045" spans="2:10" x14ac:dyDescent="0.25">
      <c r="B7045" t="s">
        <v>73</v>
      </c>
      <c r="C7045" t="s">
        <v>1036</v>
      </c>
      <c r="D7045" t="s">
        <v>42</v>
      </c>
      <c r="E7045" t="s">
        <v>43</v>
      </c>
      <c r="F7045" t="s">
        <v>162</v>
      </c>
      <c r="G7045" t="s">
        <v>283</v>
      </c>
      <c r="H7045" t="s">
        <v>464</v>
      </c>
      <c r="I7045" t="s">
        <v>609</v>
      </c>
      <c r="J7045" s="6">
        <v>-1317902.3144587018</v>
      </c>
    </row>
    <row r="7046" spans="2:10" x14ac:dyDescent="0.25">
      <c r="B7046" t="s">
        <v>73</v>
      </c>
      <c r="C7046" t="s">
        <v>1036</v>
      </c>
      <c r="D7046" t="s">
        <v>52</v>
      </c>
      <c r="E7046" t="s">
        <v>53</v>
      </c>
      <c r="F7046" t="s">
        <v>162</v>
      </c>
      <c r="G7046" t="s">
        <v>283</v>
      </c>
      <c r="H7046" t="s">
        <v>467</v>
      </c>
      <c r="I7046" t="s">
        <v>612</v>
      </c>
      <c r="J7046" s="6">
        <v>-5983345.2387972623</v>
      </c>
    </row>
    <row r="7047" spans="2:10" x14ac:dyDescent="0.25">
      <c r="B7047" t="s">
        <v>73</v>
      </c>
      <c r="C7047" t="s">
        <v>1036</v>
      </c>
      <c r="D7047" t="s">
        <v>52</v>
      </c>
      <c r="E7047" t="s">
        <v>53</v>
      </c>
      <c r="F7047" t="s">
        <v>162</v>
      </c>
      <c r="G7047" t="s">
        <v>283</v>
      </c>
      <c r="H7047" t="s">
        <v>468</v>
      </c>
      <c r="I7047" t="s">
        <v>613</v>
      </c>
      <c r="J7047" s="6">
        <v>-314413.52209934953</v>
      </c>
    </row>
    <row r="7048" spans="2:10" x14ac:dyDescent="0.25">
      <c r="B7048" t="s">
        <v>73</v>
      </c>
      <c r="C7048" t="s">
        <v>1036</v>
      </c>
      <c r="D7048" t="s">
        <v>44</v>
      </c>
      <c r="E7048" t="s">
        <v>45</v>
      </c>
      <c r="F7048" t="s">
        <v>164</v>
      </c>
      <c r="G7048" t="s">
        <v>285</v>
      </c>
      <c r="H7048" t="s">
        <v>164</v>
      </c>
      <c r="I7048" t="s">
        <v>285</v>
      </c>
      <c r="J7048" s="6">
        <v>-437288.28188818495</v>
      </c>
    </row>
    <row r="7049" spans="2:10" x14ac:dyDescent="0.25">
      <c r="B7049" t="s">
        <v>73</v>
      </c>
      <c r="C7049" t="s">
        <v>1036</v>
      </c>
      <c r="D7049" t="s">
        <v>44</v>
      </c>
      <c r="E7049" t="s">
        <v>45</v>
      </c>
      <c r="F7049" t="s">
        <v>165</v>
      </c>
      <c r="G7049" t="s">
        <v>286</v>
      </c>
      <c r="H7049" t="s">
        <v>165</v>
      </c>
      <c r="I7049" t="s">
        <v>286</v>
      </c>
      <c r="J7049" s="6">
        <v>59926.807217276997</v>
      </c>
    </row>
    <row r="7050" spans="2:10" x14ac:dyDescent="0.25">
      <c r="B7050" t="s">
        <v>73</v>
      </c>
      <c r="C7050" t="s">
        <v>1036</v>
      </c>
      <c r="D7050" t="s">
        <v>44</v>
      </c>
      <c r="E7050" t="s">
        <v>45</v>
      </c>
      <c r="F7050" t="s">
        <v>168</v>
      </c>
      <c r="G7050" t="s">
        <v>289</v>
      </c>
      <c r="H7050" t="s">
        <v>168</v>
      </c>
      <c r="I7050" t="s">
        <v>289</v>
      </c>
      <c r="J7050" s="6">
        <v>-11033.006410880998</v>
      </c>
    </row>
    <row r="7051" spans="2:10" x14ac:dyDescent="0.25">
      <c r="B7051" t="s">
        <v>73</v>
      </c>
      <c r="C7051" t="s">
        <v>1036</v>
      </c>
      <c r="D7051" t="s">
        <v>54</v>
      </c>
      <c r="E7051" t="s">
        <v>55</v>
      </c>
      <c r="F7051" t="s">
        <v>169</v>
      </c>
      <c r="G7051" t="s">
        <v>290</v>
      </c>
      <c r="H7051" t="s">
        <v>169</v>
      </c>
      <c r="I7051" t="s">
        <v>290</v>
      </c>
      <c r="J7051" s="6">
        <v>7330012.3100405242</v>
      </c>
    </row>
    <row r="7052" spans="2:10" x14ac:dyDescent="0.25">
      <c r="B7052" t="s">
        <v>73</v>
      </c>
      <c r="C7052" t="s">
        <v>1036</v>
      </c>
      <c r="D7052" t="s">
        <v>54</v>
      </c>
      <c r="E7052" t="s">
        <v>55</v>
      </c>
      <c r="F7052" t="s">
        <v>170</v>
      </c>
      <c r="G7052" t="s">
        <v>291</v>
      </c>
      <c r="H7052" t="s">
        <v>170</v>
      </c>
      <c r="I7052" t="s">
        <v>291</v>
      </c>
      <c r="J7052" s="6">
        <v>330655.56831275771</v>
      </c>
    </row>
    <row r="7053" spans="2:10" x14ac:dyDescent="0.25">
      <c r="B7053" t="s">
        <v>73</v>
      </c>
      <c r="C7053" t="s">
        <v>1036</v>
      </c>
      <c r="D7053" t="s">
        <v>46</v>
      </c>
      <c r="E7053" t="s">
        <v>47</v>
      </c>
      <c r="F7053" t="s">
        <v>171</v>
      </c>
      <c r="G7053" t="s">
        <v>292</v>
      </c>
      <c r="H7053" t="s">
        <v>171</v>
      </c>
      <c r="I7053" t="s">
        <v>882</v>
      </c>
      <c r="J7053" s="6">
        <v>-694899.6386895366</v>
      </c>
    </row>
    <row r="7054" spans="2:10" x14ac:dyDescent="0.25">
      <c r="B7054" t="s">
        <v>73</v>
      </c>
      <c r="C7054" t="s">
        <v>1036</v>
      </c>
      <c r="D7054" t="s">
        <v>56</v>
      </c>
      <c r="E7054" t="s">
        <v>57</v>
      </c>
      <c r="F7054" t="s">
        <v>180</v>
      </c>
      <c r="G7054" t="s">
        <v>301</v>
      </c>
      <c r="H7054" t="s">
        <v>180</v>
      </c>
      <c r="I7054" t="s">
        <v>301</v>
      </c>
      <c r="J7054" s="6">
        <v>-1669278.0016267754</v>
      </c>
    </row>
    <row r="7055" spans="2:10" x14ac:dyDescent="0.25">
      <c r="B7055" t="s">
        <v>73</v>
      </c>
      <c r="C7055" t="s">
        <v>1036</v>
      </c>
      <c r="D7055" t="s">
        <v>56</v>
      </c>
      <c r="E7055" t="s">
        <v>57</v>
      </c>
      <c r="F7055" t="s">
        <v>181</v>
      </c>
      <c r="G7055" t="s">
        <v>302</v>
      </c>
      <c r="H7055" t="s">
        <v>181</v>
      </c>
      <c r="I7055" t="s">
        <v>302</v>
      </c>
      <c r="J7055" s="6">
        <v>-52737.227040009333</v>
      </c>
    </row>
    <row r="7056" spans="2:10" x14ac:dyDescent="0.25">
      <c r="B7056" t="s">
        <v>73</v>
      </c>
      <c r="C7056" t="s">
        <v>1036</v>
      </c>
      <c r="D7056" t="s">
        <v>58</v>
      </c>
      <c r="E7056" t="s">
        <v>59</v>
      </c>
      <c r="F7056" t="s">
        <v>184</v>
      </c>
      <c r="G7056" t="s">
        <v>305</v>
      </c>
      <c r="H7056" t="s">
        <v>184</v>
      </c>
      <c r="I7056" t="s">
        <v>305</v>
      </c>
      <c r="J7056" s="6">
        <v>-71642.898000000001</v>
      </c>
    </row>
    <row r="7057" spans="2:10" x14ac:dyDescent="0.25">
      <c r="B7057" t="s">
        <v>73</v>
      </c>
      <c r="C7057" t="s">
        <v>1036</v>
      </c>
      <c r="D7057" t="s">
        <v>50</v>
      </c>
      <c r="E7057" t="s">
        <v>51</v>
      </c>
      <c r="F7057" t="s">
        <v>185</v>
      </c>
      <c r="G7057" t="s">
        <v>51</v>
      </c>
      <c r="H7057" t="s">
        <v>185</v>
      </c>
      <c r="I7057" t="s">
        <v>51</v>
      </c>
      <c r="J7057" s="6">
        <v>-1288221.4860048918</v>
      </c>
    </row>
    <row r="7058" spans="2:10" x14ac:dyDescent="0.25">
      <c r="B7058" t="s">
        <v>73</v>
      </c>
      <c r="C7058" t="s">
        <v>1036</v>
      </c>
      <c r="D7058" t="s">
        <v>66</v>
      </c>
      <c r="E7058" t="s">
        <v>67</v>
      </c>
      <c r="F7058" t="s">
        <v>187</v>
      </c>
      <c r="G7058" t="s">
        <v>307</v>
      </c>
      <c r="H7058" t="s">
        <v>187</v>
      </c>
      <c r="I7058" t="s">
        <v>307</v>
      </c>
      <c r="J7058" s="6">
        <v>-97946.667000000001</v>
      </c>
    </row>
    <row r="7059" spans="2:10" x14ac:dyDescent="0.25">
      <c r="B7059" t="s">
        <v>73</v>
      </c>
      <c r="C7059" t="s">
        <v>1037</v>
      </c>
      <c r="D7059" t="s">
        <v>10</v>
      </c>
      <c r="E7059" t="s">
        <v>11</v>
      </c>
      <c r="F7059" t="s">
        <v>85</v>
      </c>
      <c r="G7059" t="s">
        <v>206</v>
      </c>
      <c r="H7059" t="s">
        <v>85</v>
      </c>
      <c r="I7059" t="s">
        <v>206</v>
      </c>
      <c r="J7059" s="6">
        <v>207961883.19774944</v>
      </c>
    </row>
    <row r="7060" spans="2:10" x14ac:dyDescent="0.25">
      <c r="B7060" t="s">
        <v>73</v>
      </c>
      <c r="C7060" t="s">
        <v>1037</v>
      </c>
      <c r="D7060" t="s">
        <v>10</v>
      </c>
      <c r="E7060" t="s">
        <v>11</v>
      </c>
      <c r="F7060" t="s">
        <v>86</v>
      </c>
      <c r="G7060" t="s">
        <v>207</v>
      </c>
      <c r="H7060" t="s">
        <v>86</v>
      </c>
      <c r="I7060" t="s">
        <v>207</v>
      </c>
      <c r="J7060" s="6">
        <v>-1987186.1893224951</v>
      </c>
    </row>
    <row r="7061" spans="2:10" x14ac:dyDescent="0.25">
      <c r="B7061" t="s">
        <v>73</v>
      </c>
      <c r="C7061" t="s">
        <v>1037</v>
      </c>
      <c r="D7061" t="s">
        <v>12</v>
      </c>
      <c r="E7061" t="s">
        <v>13</v>
      </c>
      <c r="F7061" t="s">
        <v>1062</v>
      </c>
      <c r="G7061" t="s">
        <v>1063</v>
      </c>
      <c r="H7061" t="s">
        <v>1062</v>
      </c>
      <c r="I7061" t="s">
        <v>1063</v>
      </c>
      <c r="J7061" s="6">
        <v>-197617345.8400889</v>
      </c>
    </row>
    <row r="7062" spans="2:10" x14ac:dyDescent="0.25">
      <c r="B7062" t="s">
        <v>73</v>
      </c>
      <c r="C7062" t="s">
        <v>1037</v>
      </c>
      <c r="D7062" t="s">
        <v>12</v>
      </c>
      <c r="E7062" t="s">
        <v>13</v>
      </c>
      <c r="F7062" t="s">
        <v>662</v>
      </c>
      <c r="G7062" t="s">
        <v>1064</v>
      </c>
      <c r="H7062" t="s">
        <v>1065</v>
      </c>
      <c r="I7062" t="s">
        <v>1064</v>
      </c>
      <c r="J7062" s="6">
        <v>2816886.8279232536</v>
      </c>
    </row>
    <row r="7063" spans="2:10" x14ac:dyDescent="0.25">
      <c r="B7063" t="s">
        <v>73</v>
      </c>
      <c r="C7063" t="s">
        <v>1037</v>
      </c>
      <c r="D7063" t="s">
        <v>16</v>
      </c>
      <c r="E7063" t="s">
        <v>17</v>
      </c>
      <c r="F7063" t="s">
        <v>226</v>
      </c>
      <c r="G7063" t="s">
        <v>226</v>
      </c>
      <c r="H7063" t="s">
        <v>662</v>
      </c>
      <c r="I7063" t="s">
        <v>17</v>
      </c>
      <c r="J7063" s="6">
        <v>-2816886.8279232541</v>
      </c>
    </row>
    <row r="7064" spans="2:10" x14ac:dyDescent="0.25">
      <c r="B7064" t="s">
        <v>73</v>
      </c>
      <c r="C7064" t="s">
        <v>1037</v>
      </c>
      <c r="D7064" t="s">
        <v>18</v>
      </c>
      <c r="E7064" t="s">
        <v>19</v>
      </c>
      <c r="F7064" t="s">
        <v>106</v>
      </c>
      <c r="G7064" t="s">
        <v>228</v>
      </c>
      <c r="H7064" t="s">
        <v>106</v>
      </c>
      <c r="I7064" t="s">
        <v>228</v>
      </c>
      <c r="J7064" s="6">
        <v>-190576.59106725478</v>
      </c>
    </row>
    <row r="7065" spans="2:10" x14ac:dyDescent="0.25">
      <c r="B7065" t="s">
        <v>73</v>
      </c>
      <c r="C7065" t="s">
        <v>1037</v>
      </c>
      <c r="D7065" t="s">
        <v>20</v>
      </c>
      <c r="E7065" t="s">
        <v>21</v>
      </c>
      <c r="F7065" t="s">
        <v>107</v>
      </c>
      <c r="G7065" t="s">
        <v>229</v>
      </c>
      <c r="H7065" t="s">
        <v>326</v>
      </c>
      <c r="I7065" t="s">
        <v>481</v>
      </c>
      <c r="J7065" s="6">
        <v>16086408.846035769</v>
      </c>
    </row>
    <row r="7066" spans="2:10" x14ac:dyDescent="0.25">
      <c r="B7066" t="s">
        <v>73</v>
      </c>
      <c r="C7066" t="s">
        <v>1037</v>
      </c>
      <c r="D7066" t="s">
        <v>20</v>
      </c>
      <c r="E7066" t="s">
        <v>21</v>
      </c>
      <c r="F7066" t="s">
        <v>107</v>
      </c>
      <c r="G7066" t="s">
        <v>229</v>
      </c>
      <c r="H7066" t="s">
        <v>327</v>
      </c>
      <c r="I7066" t="s">
        <v>482</v>
      </c>
      <c r="J7066" s="6">
        <v>29445.996892339193</v>
      </c>
    </row>
    <row r="7067" spans="2:10" x14ac:dyDescent="0.25">
      <c r="B7067" t="s">
        <v>73</v>
      </c>
      <c r="C7067" t="s">
        <v>1037</v>
      </c>
      <c r="D7067" t="s">
        <v>20</v>
      </c>
      <c r="E7067" t="s">
        <v>21</v>
      </c>
      <c r="F7067" t="s">
        <v>107</v>
      </c>
      <c r="G7067" t="s">
        <v>229</v>
      </c>
      <c r="H7067" t="s">
        <v>328</v>
      </c>
      <c r="I7067" t="s">
        <v>483</v>
      </c>
      <c r="J7067" s="6">
        <v>209788.86934643419</v>
      </c>
    </row>
    <row r="7068" spans="2:10" x14ac:dyDescent="0.25">
      <c r="B7068" t="s">
        <v>73</v>
      </c>
      <c r="C7068" t="s">
        <v>1037</v>
      </c>
      <c r="D7068" t="s">
        <v>20</v>
      </c>
      <c r="E7068" t="s">
        <v>21</v>
      </c>
      <c r="F7068" t="s">
        <v>107</v>
      </c>
      <c r="G7068" t="s">
        <v>229</v>
      </c>
      <c r="H7068" t="s">
        <v>329</v>
      </c>
      <c r="I7068" t="s">
        <v>484</v>
      </c>
      <c r="J7068" s="6">
        <v>159734.09738109208</v>
      </c>
    </row>
    <row r="7069" spans="2:10" x14ac:dyDescent="0.25">
      <c r="B7069" t="s">
        <v>73</v>
      </c>
      <c r="C7069" t="s">
        <v>1037</v>
      </c>
      <c r="D7069" t="s">
        <v>20</v>
      </c>
      <c r="E7069" t="s">
        <v>21</v>
      </c>
      <c r="F7069" t="s">
        <v>107</v>
      </c>
      <c r="G7069" t="s">
        <v>229</v>
      </c>
      <c r="H7069" t="s">
        <v>330</v>
      </c>
      <c r="I7069" t="s">
        <v>485</v>
      </c>
      <c r="J7069" s="6">
        <v>3571422.3623474846</v>
      </c>
    </row>
    <row r="7070" spans="2:10" x14ac:dyDescent="0.25">
      <c r="B7070" t="s">
        <v>73</v>
      </c>
      <c r="C7070" t="s">
        <v>1037</v>
      </c>
      <c r="D7070" t="s">
        <v>20</v>
      </c>
      <c r="E7070" t="s">
        <v>21</v>
      </c>
      <c r="F7070" t="s">
        <v>107</v>
      </c>
      <c r="G7070" t="s">
        <v>229</v>
      </c>
      <c r="H7070" t="s">
        <v>1066</v>
      </c>
      <c r="I7070" t="s">
        <v>636</v>
      </c>
      <c r="J7070" s="6">
        <v>135434.1086828527</v>
      </c>
    </row>
    <row r="7071" spans="2:10" x14ac:dyDescent="0.25">
      <c r="B7071" t="s">
        <v>73</v>
      </c>
      <c r="C7071" t="s">
        <v>1037</v>
      </c>
      <c r="D7071" t="s">
        <v>20</v>
      </c>
      <c r="E7071" t="s">
        <v>21</v>
      </c>
      <c r="F7071" t="s">
        <v>107</v>
      </c>
      <c r="G7071" t="s">
        <v>229</v>
      </c>
      <c r="H7071" t="s">
        <v>332</v>
      </c>
      <c r="I7071" t="s">
        <v>487</v>
      </c>
      <c r="J7071" s="6">
        <v>5440211.1892481502</v>
      </c>
    </row>
    <row r="7072" spans="2:10" x14ac:dyDescent="0.25">
      <c r="B7072" t="s">
        <v>73</v>
      </c>
      <c r="C7072" t="s">
        <v>1037</v>
      </c>
      <c r="D7072" t="s">
        <v>20</v>
      </c>
      <c r="E7072" t="s">
        <v>21</v>
      </c>
      <c r="F7072" t="s">
        <v>107</v>
      </c>
      <c r="G7072" t="s">
        <v>229</v>
      </c>
      <c r="H7072" t="s">
        <v>1067</v>
      </c>
      <c r="I7072" t="s">
        <v>1068</v>
      </c>
      <c r="J7072" s="6">
        <v>1531581.5840627057</v>
      </c>
    </row>
    <row r="7073" spans="2:10" x14ac:dyDescent="0.25">
      <c r="B7073" t="s">
        <v>73</v>
      </c>
      <c r="C7073" t="s">
        <v>1037</v>
      </c>
      <c r="D7073" t="s">
        <v>20</v>
      </c>
      <c r="E7073" t="s">
        <v>21</v>
      </c>
      <c r="F7073" t="s">
        <v>107</v>
      </c>
      <c r="G7073" t="s">
        <v>229</v>
      </c>
      <c r="H7073" t="s">
        <v>333</v>
      </c>
      <c r="I7073" t="s">
        <v>488</v>
      </c>
      <c r="J7073" s="6">
        <v>959965.73642256961</v>
      </c>
    </row>
    <row r="7074" spans="2:10" x14ac:dyDescent="0.25">
      <c r="B7074" t="s">
        <v>73</v>
      </c>
      <c r="C7074" t="s">
        <v>1037</v>
      </c>
      <c r="D7074" t="s">
        <v>20</v>
      </c>
      <c r="E7074" t="s">
        <v>21</v>
      </c>
      <c r="F7074" t="s">
        <v>107</v>
      </c>
      <c r="G7074" t="s">
        <v>229</v>
      </c>
      <c r="H7074" t="s">
        <v>334</v>
      </c>
      <c r="I7074" t="s">
        <v>489</v>
      </c>
      <c r="J7074" s="6">
        <v>1199436.4173329202</v>
      </c>
    </row>
    <row r="7075" spans="2:10" x14ac:dyDescent="0.25">
      <c r="B7075" t="s">
        <v>73</v>
      </c>
      <c r="C7075" t="s">
        <v>1037</v>
      </c>
      <c r="D7075" t="s">
        <v>20</v>
      </c>
      <c r="E7075" t="s">
        <v>21</v>
      </c>
      <c r="F7075" t="s">
        <v>107</v>
      </c>
      <c r="G7075" t="s">
        <v>229</v>
      </c>
      <c r="H7075" t="s">
        <v>335</v>
      </c>
      <c r="I7075" t="s">
        <v>490</v>
      </c>
      <c r="J7075" s="6">
        <v>39538.922554417994</v>
      </c>
    </row>
    <row r="7076" spans="2:10" x14ac:dyDescent="0.25">
      <c r="B7076" t="s">
        <v>73</v>
      </c>
      <c r="C7076" t="s">
        <v>1037</v>
      </c>
      <c r="D7076" t="s">
        <v>20</v>
      </c>
      <c r="E7076" t="s">
        <v>21</v>
      </c>
      <c r="F7076" t="s">
        <v>107</v>
      </c>
      <c r="G7076" t="s">
        <v>229</v>
      </c>
      <c r="H7076" t="s">
        <v>336</v>
      </c>
      <c r="I7076" t="s">
        <v>491</v>
      </c>
      <c r="J7076" s="6">
        <v>946477.13236483326</v>
      </c>
    </row>
    <row r="7077" spans="2:10" x14ac:dyDescent="0.25">
      <c r="B7077" t="s">
        <v>73</v>
      </c>
      <c r="C7077" t="s">
        <v>1037</v>
      </c>
      <c r="D7077" t="s">
        <v>20</v>
      </c>
      <c r="E7077" t="s">
        <v>21</v>
      </c>
      <c r="F7077" t="s">
        <v>108</v>
      </c>
      <c r="G7077" t="s">
        <v>230</v>
      </c>
      <c r="H7077" t="s">
        <v>628</v>
      </c>
      <c r="I7077" t="s">
        <v>638</v>
      </c>
      <c r="J7077" s="6">
        <v>36995.626367413199</v>
      </c>
    </row>
    <row r="7078" spans="2:10" x14ac:dyDescent="0.25">
      <c r="B7078" t="s">
        <v>73</v>
      </c>
      <c r="C7078" t="s">
        <v>1037</v>
      </c>
      <c r="D7078" t="s">
        <v>20</v>
      </c>
      <c r="E7078" t="s">
        <v>21</v>
      </c>
      <c r="F7078" t="s">
        <v>108</v>
      </c>
      <c r="G7078" t="s">
        <v>230</v>
      </c>
      <c r="H7078" t="s">
        <v>629</v>
      </c>
      <c r="I7078" t="s">
        <v>639</v>
      </c>
      <c r="J7078" s="6">
        <v>4121188.5451687919</v>
      </c>
    </row>
    <row r="7079" spans="2:10" x14ac:dyDescent="0.25">
      <c r="B7079" t="s">
        <v>73</v>
      </c>
      <c r="C7079" t="s">
        <v>1037</v>
      </c>
      <c r="D7079" t="s">
        <v>20</v>
      </c>
      <c r="E7079" t="s">
        <v>21</v>
      </c>
      <c r="F7079" t="s">
        <v>108</v>
      </c>
      <c r="G7079" t="s">
        <v>230</v>
      </c>
      <c r="H7079" t="s">
        <v>630</v>
      </c>
      <c r="I7079" t="s">
        <v>640</v>
      </c>
      <c r="J7079" s="6">
        <v>351174.81214816176</v>
      </c>
    </row>
    <row r="7080" spans="2:10" x14ac:dyDescent="0.25">
      <c r="B7080" t="s">
        <v>73</v>
      </c>
      <c r="C7080" t="s">
        <v>1037</v>
      </c>
      <c r="D7080" t="s">
        <v>22</v>
      </c>
      <c r="E7080" t="s">
        <v>23</v>
      </c>
      <c r="F7080" t="s">
        <v>226</v>
      </c>
      <c r="G7080" t="s">
        <v>226</v>
      </c>
      <c r="H7080" t="s">
        <v>663</v>
      </c>
      <c r="I7080" t="s">
        <v>842</v>
      </c>
      <c r="J7080" s="6">
        <v>-409056.92265943671</v>
      </c>
    </row>
    <row r="7081" spans="2:10" x14ac:dyDescent="0.25">
      <c r="B7081" t="s">
        <v>73</v>
      </c>
      <c r="C7081" t="s">
        <v>1037</v>
      </c>
      <c r="D7081" t="s">
        <v>24</v>
      </c>
      <c r="E7081" t="s">
        <v>25</v>
      </c>
      <c r="F7081" t="s">
        <v>112</v>
      </c>
      <c r="G7081" t="s">
        <v>234</v>
      </c>
      <c r="H7081" t="s">
        <v>112</v>
      </c>
      <c r="I7081" t="s">
        <v>234</v>
      </c>
      <c r="J7081" s="6">
        <v>864797.8638260942</v>
      </c>
    </row>
    <row r="7082" spans="2:10" x14ac:dyDescent="0.25">
      <c r="B7082" t="s">
        <v>73</v>
      </c>
      <c r="C7082" t="s">
        <v>1037</v>
      </c>
      <c r="D7082" t="s">
        <v>24</v>
      </c>
      <c r="E7082" t="s">
        <v>25</v>
      </c>
      <c r="F7082" t="s">
        <v>114</v>
      </c>
      <c r="G7082" t="s">
        <v>236</v>
      </c>
      <c r="H7082" t="s">
        <v>114</v>
      </c>
      <c r="I7082" t="s">
        <v>236</v>
      </c>
      <c r="J7082" s="6">
        <v>47637.245755852506</v>
      </c>
    </row>
    <row r="7083" spans="2:10" x14ac:dyDescent="0.25">
      <c r="B7083" t="s">
        <v>73</v>
      </c>
      <c r="C7083" t="s">
        <v>1037</v>
      </c>
      <c r="D7083" t="s">
        <v>24</v>
      </c>
      <c r="E7083" t="s">
        <v>25</v>
      </c>
      <c r="F7083" t="s">
        <v>115</v>
      </c>
      <c r="G7083" t="s">
        <v>237</v>
      </c>
      <c r="H7083" t="s">
        <v>115</v>
      </c>
      <c r="I7083" t="s">
        <v>237</v>
      </c>
      <c r="J7083" s="6">
        <v>21236.077053442259</v>
      </c>
    </row>
    <row r="7084" spans="2:10" x14ac:dyDescent="0.25">
      <c r="B7084" t="s">
        <v>73</v>
      </c>
      <c r="C7084" t="s">
        <v>1037</v>
      </c>
      <c r="D7084" t="s">
        <v>24</v>
      </c>
      <c r="E7084" t="s">
        <v>25</v>
      </c>
      <c r="F7084" t="s">
        <v>117</v>
      </c>
      <c r="G7084" t="s">
        <v>239</v>
      </c>
      <c r="H7084" t="s">
        <v>117</v>
      </c>
      <c r="I7084" t="s">
        <v>239</v>
      </c>
      <c r="J7084" s="6">
        <v>298357.19849422714</v>
      </c>
    </row>
    <row r="7085" spans="2:10" x14ac:dyDescent="0.25">
      <c r="B7085" t="s">
        <v>73</v>
      </c>
      <c r="C7085" t="s">
        <v>1037</v>
      </c>
      <c r="D7085" t="s">
        <v>24</v>
      </c>
      <c r="E7085" t="s">
        <v>25</v>
      </c>
      <c r="F7085" t="s">
        <v>118</v>
      </c>
      <c r="G7085" t="s">
        <v>240</v>
      </c>
      <c r="H7085" t="s">
        <v>118</v>
      </c>
      <c r="I7085" t="s">
        <v>240</v>
      </c>
      <c r="J7085" s="6">
        <v>489290.35108037421</v>
      </c>
    </row>
    <row r="7086" spans="2:10" x14ac:dyDescent="0.25">
      <c r="B7086" t="s">
        <v>73</v>
      </c>
      <c r="C7086" t="s">
        <v>1037</v>
      </c>
      <c r="D7086" t="s">
        <v>26</v>
      </c>
      <c r="E7086" t="s">
        <v>27</v>
      </c>
      <c r="F7086" t="s">
        <v>226</v>
      </c>
      <c r="G7086" t="s">
        <v>226</v>
      </c>
      <c r="H7086" t="s">
        <v>665</v>
      </c>
      <c r="I7086" t="s">
        <v>27</v>
      </c>
      <c r="J7086" s="6">
        <v>639738.66353706934</v>
      </c>
    </row>
    <row r="7087" spans="2:10" x14ac:dyDescent="0.25">
      <c r="B7087" t="s">
        <v>73</v>
      </c>
      <c r="C7087" t="s">
        <v>1037</v>
      </c>
      <c r="D7087" t="s">
        <v>28</v>
      </c>
      <c r="E7087" t="s">
        <v>29</v>
      </c>
      <c r="F7087" t="s">
        <v>119</v>
      </c>
      <c r="G7087" t="s">
        <v>241</v>
      </c>
      <c r="H7087" t="s">
        <v>666</v>
      </c>
      <c r="I7087" t="s">
        <v>241</v>
      </c>
      <c r="J7087" s="6">
        <v>-5142460.8904303201</v>
      </c>
    </row>
    <row r="7088" spans="2:10" x14ac:dyDescent="0.25">
      <c r="B7088" t="s">
        <v>73</v>
      </c>
      <c r="C7088" t="s">
        <v>1037</v>
      </c>
      <c r="D7088" t="s">
        <v>28</v>
      </c>
      <c r="E7088" t="s">
        <v>29</v>
      </c>
      <c r="F7088" t="s">
        <v>120</v>
      </c>
      <c r="G7088" t="s">
        <v>242</v>
      </c>
      <c r="H7088" t="s">
        <v>339</v>
      </c>
      <c r="I7088" t="s">
        <v>494</v>
      </c>
      <c r="J7088" s="6">
        <v>-1147110.484171235</v>
      </c>
    </row>
    <row r="7089" spans="2:10" x14ac:dyDescent="0.25">
      <c r="B7089" t="s">
        <v>73</v>
      </c>
      <c r="C7089" t="s">
        <v>1037</v>
      </c>
      <c r="D7089" t="s">
        <v>28</v>
      </c>
      <c r="E7089" t="s">
        <v>29</v>
      </c>
      <c r="F7089" t="s">
        <v>120</v>
      </c>
      <c r="G7089" t="s">
        <v>242</v>
      </c>
      <c r="H7089" t="s">
        <v>340</v>
      </c>
      <c r="I7089" t="s">
        <v>495</v>
      </c>
      <c r="J7089" s="6">
        <v>-512631.28113797295</v>
      </c>
    </row>
    <row r="7090" spans="2:10" x14ac:dyDescent="0.25">
      <c r="B7090" t="s">
        <v>73</v>
      </c>
      <c r="C7090" t="s">
        <v>1037</v>
      </c>
      <c r="D7090" t="s">
        <v>28</v>
      </c>
      <c r="E7090" t="s">
        <v>29</v>
      </c>
      <c r="F7090" t="s">
        <v>120</v>
      </c>
      <c r="G7090" t="s">
        <v>242</v>
      </c>
      <c r="H7090" t="s">
        <v>341</v>
      </c>
      <c r="I7090" t="s">
        <v>496</v>
      </c>
      <c r="J7090" s="6">
        <v>-275029.23594289523</v>
      </c>
    </row>
    <row r="7091" spans="2:10" x14ac:dyDescent="0.25">
      <c r="B7091" t="s">
        <v>73</v>
      </c>
      <c r="C7091" t="s">
        <v>1037</v>
      </c>
      <c r="D7091" t="s">
        <v>28</v>
      </c>
      <c r="E7091" t="s">
        <v>29</v>
      </c>
      <c r="F7091" t="s">
        <v>120</v>
      </c>
      <c r="G7091" t="s">
        <v>242</v>
      </c>
      <c r="H7091" t="s">
        <v>1071</v>
      </c>
      <c r="I7091" t="s">
        <v>1072</v>
      </c>
      <c r="J7091" s="6">
        <v>-500496.70531626337</v>
      </c>
    </row>
    <row r="7092" spans="2:10" x14ac:dyDescent="0.25">
      <c r="B7092" t="s">
        <v>73</v>
      </c>
      <c r="C7092" t="s">
        <v>1037</v>
      </c>
      <c r="D7092" t="s">
        <v>28</v>
      </c>
      <c r="E7092" t="s">
        <v>29</v>
      </c>
      <c r="F7092" t="s">
        <v>121</v>
      </c>
      <c r="G7092" t="s">
        <v>243</v>
      </c>
      <c r="H7092" t="s">
        <v>344</v>
      </c>
      <c r="I7092" t="s">
        <v>499</v>
      </c>
      <c r="J7092" s="6">
        <v>-213944.24320881139</v>
      </c>
    </row>
    <row r="7093" spans="2:10" x14ac:dyDescent="0.25">
      <c r="B7093" t="s">
        <v>73</v>
      </c>
      <c r="C7093" t="s">
        <v>1037</v>
      </c>
      <c r="D7093" t="s">
        <v>28</v>
      </c>
      <c r="E7093" t="s">
        <v>29</v>
      </c>
      <c r="F7093" t="s">
        <v>121</v>
      </c>
      <c r="G7093" t="s">
        <v>243</v>
      </c>
      <c r="H7093" t="s">
        <v>345</v>
      </c>
      <c r="I7093" t="s">
        <v>500</v>
      </c>
      <c r="J7093" s="6">
        <v>-473988.88439944806</v>
      </c>
    </row>
    <row r="7094" spans="2:10" x14ac:dyDescent="0.25">
      <c r="B7094" t="s">
        <v>73</v>
      </c>
      <c r="C7094" t="s">
        <v>1037</v>
      </c>
      <c r="D7094" t="s">
        <v>28</v>
      </c>
      <c r="E7094" t="s">
        <v>29</v>
      </c>
      <c r="F7094" t="s">
        <v>121</v>
      </c>
      <c r="G7094" t="s">
        <v>243</v>
      </c>
      <c r="H7094" t="s">
        <v>347</v>
      </c>
      <c r="I7094" t="s">
        <v>502</v>
      </c>
      <c r="J7094" s="6">
        <v>-2428624.2909511826</v>
      </c>
    </row>
    <row r="7095" spans="2:10" x14ac:dyDescent="0.25">
      <c r="B7095" t="s">
        <v>73</v>
      </c>
      <c r="C7095" t="s">
        <v>1037</v>
      </c>
      <c r="D7095" t="s">
        <v>28</v>
      </c>
      <c r="E7095" t="s">
        <v>29</v>
      </c>
      <c r="F7095" t="s">
        <v>121</v>
      </c>
      <c r="G7095" t="s">
        <v>243</v>
      </c>
      <c r="H7095" t="s">
        <v>349</v>
      </c>
      <c r="I7095" t="s">
        <v>504</v>
      </c>
      <c r="J7095" s="6">
        <v>-4053.5389287215999</v>
      </c>
    </row>
    <row r="7096" spans="2:10" x14ac:dyDescent="0.25">
      <c r="B7096" t="s">
        <v>73</v>
      </c>
      <c r="C7096" t="s">
        <v>1037</v>
      </c>
      <c r="D7096" t="s">
        <v>28</v>
      </c>
      <c r="E7096" t="s">
        <v>29</v>
      </c>
      <c r="F7096" t="s">
        <v>123</v>
      </c>
      <c r="G7096" t="s">
        <v>245</v>
      </c>
      <c r="H7096" t="s">
        <v>354</v>
      </c>
      <c r="I7096" t="s">
        <v>245</v>
      </c>
      <c r="J7096" s="6">
        <v>-67607.417310000004</v>
      </c>
    </row>
    <row r="7097" spans="2:10" x14ac:dyDescent="0.25">
      <c r="B7097" t="s">
        <v>73</v>
      </c>
      <c r="C7097" t="s">
        <v>1037</v>
      </c>
      <c r="D7097" t="s">
        <v>28</v>
      </c>
      <c r="E7097" t="s">
        <v>29</v>
      </c>
      <c r="F7097" t="s">
        <v>123</v>
      </c>
      <c r="G7097" t="s">
        <v>245</v>
      </c>
      <c r="H7097" t="s">
        <v>355</v>
      </c>
      <c r="I7097" t="s">
        <v>508</v>
      </c>
      <c r="J7097" s="6">
        <v>-130203.58415365404</v>
      </c>
    </row>
    <row r="7098" spans="2:10" x14ac:dyDescent="0.25">
      <c r="B7098" t="s">
        <v>73</v>
      </c>
      <c r="C7098" t="s">
        <v>1037</v>
      </c>
      <c r="D7098" t="s">
        <v>28</v>
      </c>
      <c r="E7098" t="s">
        <v>29</v>
      </c>
      <c r="F7098" t="s">
        <v>124</v>
      </c>
      <c r="G7098" t="s">
        <v>246</v>
      </c>
      <c r="H7098" t="s">
        <v>356</v>
      </c>
      <c r="I7098" t="s">
        <v>509</v>
      </c>
      <c r="J7098" s="6">
        <v>-28455.659226</v>
      </c>
    </row>
    <row r="7099" spans="2:10" x14ac:dyDescent="0.25">
      <c r="B7099" t="s">
        <v>73</v>
      </c>
      <c r="C7099" t="s">
        <v>1037</v>
      </c>
      <c r="D7099" t="s">
        <v>28</v>
      </c>
      <c r="E7099" t="s">
        <v>29</v>
      </c>
      <c r="F7099" t="s">
        <v>124</v>
      </c>
      <c r="G7099" t="s">
        <v>246</v>
      </c>
      <c r="H7099" t="s">
        <v>357</v>
      </c>
      <c r="I7099" t="s">
        <v>510</v>
      </c>
      <c r="J7099" s="6">
        <v>-20584.944971999998</v>
      </c>
    </row>
    <row r="7100" spans="2:10" x14ac:dyDescent="0.25">
      <c r="B7100" t="s">
        <v>73</v>
      </c>
      <c r="C7100" t="s">
        <v>1037</v>
      </c>
      <c r="D7100" t="s">
        <v>28</v>
      </c>
      <c r="E7100" t="s">
        <v>29</v>
      </c>
      <c r="F7100" t="s">
        <v>124</v>
      </c>
      <c r="G7100" t="s">
        <v>246</v>
      </c>
      <c r="H7100" t="s">
        <v>360</v>
      </c>
      <c r="I7100" t="s">
        <v>513</v>
      </c>
      <c r="J7100" s="6">
        <v>-13352.733330262381</v>
      </c>
    </row>
    <row r="7101" spans="2:10" x14ac:dyDescent="0.25">
      <c r="B7101" t="s">
        <v>73</v>
      </c>
      <c r="C7101" t="s">
        <v>1037</v>
      </c>
      <c r="D7101" t="s">
        <v>28</v>
      </c>
      <c r="E7101" t="s">
        <v>29</v>
      </c>
      <c r="F7101" t="s">
        <v>124</v>
      </c>
      <c r="G7101" t="s">
        <v>246</v>
      </c>
      <c r="H7101" t="s">
        <v>362</v>
      </c>
      <c r="I7101" t="s">
        <v>515</v>
      </c>
      <c r="J7101" s="6">
        <v>-431366.12518437929</v>
      </c>
    </row>
    <row r="7102" spans="2:10" x14ac:dyDescent="0.25">
      <c r="B7102" t="s">
        <v>73</v>
      </c>
      <c r="C7102" t="s">
        <v>1037</v>
      </c>
      <c r="D7102" t="s">
        <v>28</v>
      </c>
      <c r="E7102" t="s">
        <v>29</v>
      </c>
      <c r="F7102" t="s">
        <v>124</v>
      </c>
      <c r="G7102" t="s">
        <v>246</v>
      </c>
      <c r="H7102" t="s">
        <v>363</v>
      </c>
      <c r="I7102" t="s">
        <v>516</v>
      </c>
      <c r="J7102" s="6">
        <v>-269235.43971184525</v>
      </c>
    </row>
    <row r="7103" spans="2:10" x14ac:dyDescent="0.25">
      <c r="B7103" t="s">
        <v>73</v>
      </c>
      <c r="C7103" t="s">
        <v>1037</v>
      </c>
      <c r="D7103" t="s">
        <v>28</v>
      </c>
      <c r="E7103" t="s">
        <v>29</v>
      </c>
      <c r="F7103" t="s">
        <v>124</v>
      </c>
      <c r="G7103" t="s">
        <v>246</v>
      </c>
      <c r="H7103" t="s">
        <v>364</v>
      </c>
      <c r="I7103" t="s">
        <v>517</v>
      </c>
      <c r="J7103" s="6">
        <v>217025.66719282369</v>
      </c>
    </row>
    <row r="7104" spans="2:10" x14ac:dyDescent="0.25">
      <c r="B7104" t="s">
        <v>73</v>
      </c>
      <c r="C7104" t="s">
        <v>1037</v>
      </c>
      <c r="D7104" t="s">
        <v>28</v>
      </c>
      <c r="E7104" t="s">
        <v>29</v>
      </c>
      <c r="F7104" t="s">
        <v>125</v>
      </c>
      <c r="G7104" t="s">
        <v>247</v>
      </c>
      <c r="H7104" t="s">
        <v>366</v>
      </c>
      <c r="I7104" t="s">
        <v>519</v>
      </c>
      <c r="J7104" s="6">
        <v>-188914.10348521738</v>
      </c>
    </row>
    <row r="7105" spans="2:10" x14ac:dyDescent="0.25">
      <c r="B7105" t="s">
        <v>73</v>
      </c>
      <c r="C7105" t="s">
        <v>1037</v>
      </c>
      <c r="D7105" t="s">
        <v>28</v>
      </c>
      <c r="E7105" t="s">
        <v>29</v>
      </c>
      <c r="F7105" t="s">
        <v>126</v>
      </c>
      <c r="G7105" t="s">
        <v>248</v>
      </c>
      <c r="H7105" t="s">
        <v>367</v>
      </c>
      <c r="I7105" t="s">
        <v>520</v>
      </c>
      <c r="J7105" s="6">
        <v>-448140.1520489325</v>
      </c>
    </row>
    <row r="7106" spans="2:10" x14ac:dyDescent="0.25">
      <c r="B7106" t="s">
        <v>73</v>
      </c>
      <c r="C7106" t="s">
        <v>1037</v>
      </c>
      <c r="D7106" t="s">
        <v>28</v>
      </c>
      <c r="E7106" t="s">
        <v>29</v>
      </c>
      <c r="F7106" t="s">
        <v>126</v>
      </c>
      <c r="G7106" t="s">
        <v>248</v>
      </c>
      <c r="H7106" t="s">
        <v>368</v>
      </c>
      <c r="I7106" t="s">
        <v>521</v>
      </c>
      <c r="J7106" s="6">
        <v>-369497.92473834148</v>
      </c>
    </row>
    <row r="7107" spans="2:10" x14ac:dyDescent="0.25">
      <c r="B7107" t="s">
        <v>73</v>
      </c>
      <c r="C7107" t="s">
        <v>1037</v>
      </c>
      <c r="D7107" t="s">
        <v>28</v>
      </c>
      <c r="E7107" t="s">
        <v>29</v>
      </c>
      <c r="F7107" t="s">
        <v>126</v>
      </c>
      <c r="G7107" t="s">
        <v>248</v>
      </c>
      <c r="H7107" t="s">
        <v>369</v>
      </c>
      <c r="I7107" t="s">
        <v>522</v>
      </c>
      <c r="J7107" s="6">
        <v>-262008.37329728447</v>
      </c>
    </row>
    <row r="7108" spans="2:10" x14ac:dyDescent="0.25">
      <c r="B7108" t="s">
        <v>73</v>
      </c>
      <c r="C7108" t="s">
        <v>1037</v>
      </c>
      <c r="D7108" t="s">
        <v>28</v>
      </c>
      <c r="E7108" t="s">
        <v>29</v>
      </c>
      <c r="F7108" t="s">
        <v>127</v>
      </c>
      <c r="G7108" t="s">
        <v>249</v>
      </c>
      <c r="H7108" t="s">
        <v>370</v>
      </c>
      <c r="I7108" t="s">
        <v>523</v>
      </c>
      <c r="J7108" s="6">
        <v>-51210.095947499998</v>
      </c>
    </row>
    <row r="7109" spans="2:10" x14ac:dyDescent="0.25">
      <c r="B7109" t="s">
        <v>73</v>
      </c>
      <c r="C7109" t="s">
        <v>1037</v>
      </c>
      <c r="D7109" t="s">
        <v>28</v>
      </c>
      <c r="E7109" t="s">
        <v>29</v>
      </c>
      <c r="F7109" t="s">
        <v>128</v>
      </c>
      <c r="G7109" t="s">
        <v>250</v>
      </c>
      <c r="H7109" t="s">
        <v>372</v>
      </c>
      <c r="I7109" t="s">
        <v>250</v>
      </c>
      <c r="J7109" s="6">
        <v>-104367.45402753828</v>
      </c>
    </row>
    <row r="7110" spans="2:10" x14ac:dyDescent="0.25">
      <c r="B7110" t="s">
        <v>73</v>
      </c>
      <c r="C7110" t="s">
        <v>1037</v>
      </c>
      <c r="D7110" t="s">
        <v>28</v>
      </c>
      <c r="E7110" t="s">
        <v>29</v>
      </c>
      <c r="F7110" t="s">
        <v>129</v>
      </c>
      <c r="G7110" t="s">
        <v>251</v>
      </c>
      <c r="H7110" t="s">
        <v>373</v>
      </c>
      <c r="I7110" t="s">
        <v>251</v>
      </c>
      <c r="J7110" s="6">
        <v>-304921.62947574345</v>
      </c>
    </row>
    <row r="7111" spans="2:10" x14ac:dyDescent="0.25">
      <c r="B7111" t="s">
        <v>73</v>
      </c>
      <c r="C7111" t="s">
        <v>1037</v>
      </c>
      <c r="D7111" t="s">
        <v>28</v>
      </c>
      <c r="E7111" t="s">
        <v>29</v>
      </c>
      <c r="F7111" t="s">
        <v>130</v>
      </c>
      <c r="G7111" t="s">
        <v>252</v>
      </c>
      <c r="H7111" t="s">
        <v>374</v>
      </c>
      <c r="I7111" t="s">
        <v>525</v>
      </c>
      <c r="J7111" s="6">
        <v>-21284.772557092198</v>
      </c>
    </row>
    <row r="7112" spans="2:10" x14ac:dyDescent="0.25">
      <c r="B7112" t="s">
        <v>73</v>
      </c>
      <c r="C7112" t="s">
        <v>1037</v>
      </c>
      <c r="D7112" t="s">
        <v>28</v>
      </c>
      <c r="E7112" t="s">
        <v>29</v>
      </c>
      <c r="F7112" t="s">
        <v>130</v>
      </c>
      <c r="G7112" t="s">
        <v>252</v>
      </c>
      <c r="H7112" t="s">
        <v>375</v>
      </c>
      <c r="I7112" t="s">
        <v>526</v>
      </c>
      <c r="J7112" s="6">
        <v>-595631.39477963105</v>
      </c>
    </row>
    <row r="7113" spans="2:10" x14ac:dyDescent="0.25">
      <c r="B7113" t="s">
        <v>73</v>
      </c>
      <c r="C7113" t="s">
        <v>1037</v>
      </c>
      <c r="D7113" t="s">
        <v>28</v>
      </c>
      <c r="E7113" t="s">
        <v>29</v>
      </c>
      <c r="F7113" t="s">
        <v>130</v>
      </c>
      <c r="G7113" t="s">
        <v>252</v>
      </c>
      <c r="H7113" t="s">
        <v>377</v>
      </c>
      <c r="I7113" t="s">
        <v>528</v>
      </c>
      <c r="J7113" s="6">
        <v>-506818.3257721088</v>
      </c>
    </row>
    <row r="7114" spans="2:10" x14ac:dyDescent="0.25">
      <c r="B7114" t="s">
        <v>73</v>
      </c>
      <c r="C7114" t="s">
        <v>1037</v>
      </c>
      <c r="D7114" t="s">
        <v>28</v>
      </c>
      <c r="E7114" t="s">
        <v>29</v>
      </c>
      <c r="F7114" t="s">
        <v>131</v>
      </c>
      <c r="G7114" t="s">
        <v>253</v>
      </c>
      <c r="H7114" t="s">
        <v>378</v>
      </c>
      <c r="I7114" t="s">
        <v>529</v>
      </c>
      <c r="J7114" s="6">
        <v>-891685.48505017022</v>
      </c>
    </row>
    <row r="7115" spans="2:10" x14ac:dyDescent="0.25">
      <c r="B7115" t="s">
        <v>73</v>
      </c>
      <c r="C7115" t="s">
        <v>1037</v>
      </c>
      <c r="D7115" t="s">
        <v>28</v>
      </c>
      <c r="E7115" t="s">
        <v>29</v>
      </c>
      <c r="F7115" t="s">
        <v>131</v>
      </c>
      <c r="G7115" t="s">
        <v>253</v>
      </c>
      <c r="H7115" t="s">
        <v>379</v>
      </c>
      <c r="I7115" t="s">
        <v>530</v>
      </c>
      <c r="J7115" s="6">
        <v>-123635.72840237111</v>
      </c>
    </row>
    <row r="7116" spans="2:10" x14ac:dyDescent="0.25">
      <c r="B7116" t="s">
        <v>73</v>
      </c>
      <c r="C7116" t="s">
        <v>1037</v>
      </c>
      <c r="D7116" t="s">
        <v>28</v>
      </c>
      <c r="E7116" t="s">
        <v>29</v>
      </c>
      <c r="F7116" t="s">
        <v>131</v>
      </c>
      <c r="G7116" t="s">
        <v>253</v>
      </c>
      <c r="H7116" t="s">
        <v>380</v>
      </c>
      <c r="I7116" t="s">
        <v>531</v>
      </c>
      <c r="J7116" s="6">
        <v>-24851.317095743114</v>
      </c>
    </row>
    <row r="7117" spans="2:10" x14ac:dyDescent="0.25">
      <c r="B7117" t="s">
        <v>73</v>
      </c>
      <c r="C7117" t="s">
        <v>1037</v>
      </c>
      <c r="D7117" t="s">
        <v>30</v>
      </c>
      <c r="E7117" t="s">
        <v>31</v>
      </c>
      <c r="F7117" t="s">
        <v>132</v>
      </c>
      <c r="G7117" t="s">
        <v>254</v>
      </c>
      <c r="H7117" t="s">
        <v>670</v>
      </c>
      <c r="I7117" t="s">
        <v>847</v>
      </c>
      <c r="J7117" s="6">
        <v>-13932.368045234491</v>
      </c>
    </row>
    <row r="7118" spans="2:10" x14ac:dyDescent="0.25">
      <c r="B7118" t="s">
        <v>73</v>
      </c>
      <c r="C7118" t="s">
        <v>1037</v>
      </c>
      <c r="D7118" t="s">
        <v>30</v>
      </c>
      <c r="E7118" t="s">
        <v>31</v>
      </c>
      <c r="F7118" t="s">
        <v>132</v>
      </c>
      <c r="G7118" t="s">
        <v>254</v>
      </c>
      <c r="H7118" t="s">
        <v>671</v>
      </c>
      <c r="I7118" t="s">
        <v>848</v>
      </c>
      <c r="J7118" s="6">
        <v>-21952.2605881938</v>
      </c>
    </row>
    <row r="7119" spans="2:10" x14ac:dyDescent="0.25">
      <c r="B7119" t="s">
        <v>73</v>
      </c>
      <c r="C7119" t="s">
        <v>1037</v>
      </c>
      <c r="D7119" t="s">
        <v>30</v>
      </c>
      <c r="E7119" t="s">
        <v>31</v>
      </c>
      <c r="F7119" t="s">
        <v>132</v>
      </c>
      <c r="G7119" t="s">
        <v>254</v>
      </c>
      <c r="H7119" t="s">
        <v>672</v>
      </c>
      <c r="I7119" t="s">
        <v>849</v>
      </c>
      <c r="J7119" s="6">
        <v>-97879.395209999988</v>
      </c>
    </row>
    <row r="7120" spans="2:10" x14ac:dyDescent="0.25">
      <c r="B7120" t="s">
        <v>73</v>
      </c>
      <c r="C7120" t="s">
        <v>1037</v>
      </c>
      <c r="D7120" t="s">
        <v>30</v>
      </c>
      <c r="E7120" t="s">
        <v>31</v>
      </c>
      <c r="F7120" t="s">
        <v>133</v>
      </c>
      <c r="G7120" t="s">
        <v>255</v>
      </c>
      <c r="H7120" t="s">
        <v>679</v>
      </c>
      <c r="I7120" t="s">
        <v>644</v>
      </c>
      <c r="J7120" s="6">
        <v>-180193.91010524461</v>
      </c>
    </row>
    <row r="7121" spans="2:10" x14ac:dyDescent="0.25">
      <c r="B7121" t="s">
        <v>73</v>
      </c>
      <c r="C7121" t="s">
        <v>1037</v>
      </c>
      <c r="D7121" t="s">
        <v>30</v>
      </c>
      <c r="E7121" t="s">
        <v>31</v>
      </c>
      <c r="F7121" t="s">
        <v>133</v>
      </c>
      <c r="G7121" t="s">
        <v>255</v>
      </c>
      <c r="H7121" t="s">
        <v>680</v>
      </c>
      <c r="I7121" t="s">
        <v>645</v>
      </c>
      <c r="J7121" s="6">
        <v>-89384.7260472505</v>
      </c>
    </row>
    <row r="7122" spans="2:10" x14ac:dyDescent="0.25">
      <c r="B7122" t="s">
        <v>73</v>
      </c>
      <c r="C7122" t="s">
        <v>1037</v>
      </c>
      <c r="D7122" t="s">
        <v>30</v>
      </c>
      <c r="E7122" t="s">
        <v>31</v>
      </c>
      <c r="F7122" t="s">
        <v>133</v>
      </c>
      <c r="G7122" t="s">
        <v>255</v>
      </c>
      <c r="H7122" t="s">
        <v>686</v>
      </c>
      <c r="I7122" t="s">
        <v>854</v>
      </c>
      <c r="J7122" s="6">
        <v>-229487.16221266665</v>
      </c>
    </row>
    <row r="7123" spans="2:10" x14ac:dyDescent="0.25">
      <c r="B7123" t="s">
        <v>73</v>
      </c>
      <c r="C7123" t="s">
        <v>1037</v>
      </c>
      <c r="D7123" t="s">
        <v>30</v>
      </c>
      <c r="E7123" t="s">
        <v>31</v>
      </c>
      <c r="F7123" t="s">
        <v>133</v>
      </c>
      <c r="G7123" t="s">
        <v>255</v>
      </c>
      <c r="H7123" t="s">
        <v>693</v>
      </c>
      <c r="I7123" t="s">
        <v>861</v>
      </c>
      <c r="J7123" s="6">
        <v>-205924.94601475127</v>
      </c>
    </row>
    <row r="7124" spans="2:10" x14ac:dyDescent="0.25">
      <c r="B7124" t="s">
        <v>73</v>
      </c>
      <c r="C7124" t="s">
        <v>1037</v>
      </c>
      <c r="D7124" t="s">
        <v>30</v>
      </c>
      <c r="E7124" t="s">
        <v>31</v>
      </c>
      <c r="F7124" t="s">
        <v>133</v>
      </c>
      <c r="G7124" t="s">
        <v>255</v>
      </c>
      <c r="H7124" t="s">
        <v>700</v>
      </c>
      <c r="I7124" t="s">
        <v>868</v>
      </c>
      <c r="J7124" s="6">
        <v>-55227.487107411216</v>
      </c>
    </row>
    <row r="7125" spans="2:10" x14ac:dyDescent="0.25">
      <c r="B7125" t="s">
        <v>73</v>
      </c>
      <c r="C7125" t="s">
        <v>1037</v>
      </c>
      <c r="D7125" t="s">
        <v>30</v>
      </c>
      <c r="E7125" t="s">
        <v>31</v>
      </c>
      <c r="F7125" t="s">
        <v>133</v>
      </c>
      <c r="G7125" t="s">
        <v>255</v>
      </c>
      <c r="H7125" t="s">
        <v>701</v>
      </c>
      <c r="I7125" t="s">
        <v>869</v>
      </c>
      <c r="J7125" s="6">
        <v>-88696.895247000008</v>
      </c>
    </row>
    <row r="7126" spans="2:10" x14ac:dyDescent="0.25">
      <c r="B7126" t="s">
        <v>73</v>
      </c>
      <c r="C7126" t="s">
        <v>1037</v>
      </c>
      <c r="D7126" t="s">
        <v>30</v>
      </c>
      <c r="E7126" t="s">
        <v>31</v>
      </c>
      <c r="F7126" t="s">
        <v>133</v>
      </c>
      <c r="G7126" t="s">
        <v>255</v>
      </c>
      <c r="H7126" t="s">
        <v>705</v>
      </c>
      <c r="I7126" t="s">
        <v>873</v>
      </c>
      <c r="J7126" s="6">
        <v>-21074.170406841931</v>
      </c>
    </row>
    <row r="7127" spans="2:10" x14ac:dyDescent="0.25">
      <c r="B7127" t="s">
        <v>73</v>
      </c>
      <c r="C7127" t="s">
        <v>1037</v>
      </c>
      <c r="D7127" t="s">
        <v>30</v>
      </c>
      <c r="E7127" t="s">
        <v>31</v>
      </c>
      <c r="F7127" t="s">
        <v>133</v>
      </c>
      <c r="G7127" t="s">
        <v>255</v>
      </c>
      <c r="H7127" t="s">
        <v>709</v>
      </c>
      <c r="I7127" t="s">
        <v>876</v>
      </c>
      <c r="J7127" s="6">
        <v>-147859.9897297619</v>
      </c>
    </row>
    <row r="7128" spans="2:10" x14ac:dyDescent="0.25">
      <c r="B7128" t="s">
        <v>73</v>
      </c>
      <c r="C7128" t="s">
        <v>1037</v>
      </c>
      <c r="D7128" t="s">
        <v>30</v>
      </c>
      <c r="E7128" t="s">
        <v>31</v>
      </c>
      <c r="F7128" t="s">
        <v>133</v>
      </c>
      <c r="G7128" t="s">
        <v>255</v>
      </c>
      <c r="H7128" t="s">
        <v>710</v>
      </c>
      <c r="I7128" t="s">
        <v>877</v>
      </c>
      <c r="J7128" s="6">
        <v>-37106.381443890001</v>
      </c>
    </row>
    <row r="7129" spans="2:10" x14ac:dyDescent="0.25">
      <c r="B7129" t="s">
        <v>73</v>
      </c>
      <c r="C7129" t="s">
        <v>1037</v>
      </c>
      <c r="D7129" t="s">
        <v>30</v>
      </c>
      <c r="E7129" t="s">
        <v>31</v>
      </c>
      <c r="F7129" t="s">
        <v>133</v>
      </c>
      <c r="G7129" t="s">
        <v>255</v>
      </c>
      <c r="H7129" t="s">
        <v>715</v>
      </c>
      <c r="I7129" t="s">
        <v>651</v>
      </c>
      <c r="J7129" s="6">
        <v>-98081.208395999987</v>
      </c>
    </row>
    <row r="7130" spans="2:10" x14ac:dyDescent="0.25">
      <c r="B7130" t="s">
        <v>73</v>
      </c>
      <c r="C7130" t="s">
        <v>1037</v>
      </c>
      <c r="D7130" t="s">
        <v>32</v>
      </c>
      <c r="E7130" t="s">
        <v>33</v>
      </c>
      <c r="F7130" t="s">
        <v>135</v>
      </c>
      <c r="G7130" t="s">
        <v>257</v>
      </c>
      <c r="H7130" t="s">
        <v>135</v>
      </c>
      <c r="I7130" t="s">
        <v>257</v>
      </c>
      <c r="J7130" s="6">
        <v>-412132.79778990004</v>
      </c>
    </row>
    <row r="7131" spans="2:10" x14ac:dyDescent="0.25">
      <c r="B7131" t="s">
        <v>73</v>
      </c>
      <c r="C7131" t="s">
        <v>1037</v>
      </c>
      <c r="D7131" t="s">
        <v>32</v>
      </c>
      <c r="E7131" t="s">
        <v>33</v>
      </c>
      <c r="F7131" t="s">
        <v>136</v>
      </c>
      <c r="G7131" t="s">
        <v>258</v>
      </c>
      <c r="H7131" t="s">
        <v>382</v>
      </c>
      <c r="I7131" t="s">
        <v>533</v>
      </c>
      <c r="J7131" s="6">
        <v>-35115.494363999998</v>
      </c>
    </row>
    <row r="7132" spans="2:10" x14ac:dyDescent="0.25">
      <c r="B7132" t="s">
        <v>73</v>
      </c>
      <c r="C7132" t="s">
        <v>1037</v>
      </c>
      <c r="D7132" t="s">
        <v>32</v>
      </c>
      <c r="E7132" t="s">
        <v>33</v>
      </c>
      <c r="F7132" t="s">
        <v>136</v>
      </c>
      <c r="G7132" t="s">
        <v>258</v>
      </c>
      <c r="H7132" t="s">
        <v>383</v>
      </c>
      <c r="I7132" t="s">
        <v>534</v>
      </c>
      <c r="J7132" s="6">
        <v>-12714.230717999999</v>
      </c>
    </row>
    <row r="7133" spans="2:10" x14ac:dyDescent="0.25">
      <c r="B7133" t="s">
        <v>73</v>
      </c>
      <c r="C7133" t="s">
        <v>1037</v>
      </c>
      <c r="D7133" t="s">
        <v>32</v>
      </c>
      <c r="E7133" t="s">
        <v>33</v>
      </c>
      <c r="F7133" t="s">
        <v>136</v>
      </c>
      <c r="G7133" t="s">
        <v>258</v>
      </c>
      <c r="H7133" t="s">
        <v>384</v>
      </c>
      <c r="I7133" t="s">
        <v>535</v>
      </c>
      <c r="J7133" s="6">
        <v>-520434.02672906045</v>
      </c>
    </row>
    <row r="7134" spans="2:10" x14ac:dyDescent="0.25">
      <c r="B7134" t="s">
        <v>73</v>
      </c>
      <c r="C7134" t="s">
        <v>1037</v>
      </c>
      <c r="D7134" t="s">
        <v>32</v>
      </c>
      <c r="E7134" t="s">
        <v>33</v>
      </c>
      <c r="F7134" t="s">
        <v>136</v>
      </c>
      <c r="G7134" t="s">
        <v>258</v>
      </c>
      <c r="H7134" t="s">
        <v>385</v>
      </c>
      <c r="I7134" t="s">
        <v>536</v>
      </c>
      <c r="J7134" s="6">
        <v>-143661.68717552462</v>
      </c>
    </row>
    <row r="7135" spans="2:10" x14ac:dyDescent="0.25">
      <c r="B7135" t="s">
        <v>73</v>
      </c>
      <c r="C7135" t="s">
        <v>1037</v>
      </c>
      <c r="D7135" t="s">
        <v>32</v>
      </c>
      <c r="E7135" t="s">
        <v>33</v>
      </c>
      <c r="F7135" t="s">
        <v>137</v>
      </c>
      <c r="G7135" t="s">
        <v>259</v>
      </c>
      <c r="H7135" t="s">
        <v>387</v>
      </c>
      <c r="I7135" t="s">
        <v>538</v>
      </c>
      <c r="J7135" s="6">
        <v>-119150.75728088245</v>
      </c>
    </row>
    <row r="7136" spans="2:10" x14ac:dyDescent="0.25">
      <c r="B7136" t="s">
        <v>73</v>
      </c>
      <c r="C7136" t="s">
        <v>1037</v>
      </c>
      <c r="D7136" t="s">
        <v>32</v>
      </c>
      <c r="E7136" t="s">
        <v>33</v>
      </c>
      <c r="F7136" t="s">
        <v>137</v>
      </c>
      <c r="G7136" t="s">
        <v>259</v>
      </c>
      <c r="H7136" t="s">
        <v>388</v>
      </c>
      <c r="I7136" t="s">
        <v>539</v>
      </c>
      <c r="J7136" s="6">
        <v>-94482.207251710599</v>
      </c>
    </row>
    <row r="7137" spans="2:10" x14ac:dyDescent="0.25">
      <c r="B7137" t="s">
        <v>73</v>
      </c>
      <c r="C7137" t="s">
        <v>1037</v>
      </c>
      <c r="D7137" t="s">
        <v>32</v>
      </c>
      <c r="E7137" t="s">
        <v>33</v>
      </c>
      <c r="F7137" t="s">
        <v>137</v>
      </c>
      <c r="G7137" t="s">
        <v>259</v>
      </c>
      <c r="H7137" t="s">
        <v>389</v>
      </c>
      <c r="I7137" t="s">
        <v>540</v>
      </c>
      <c r="J7137" s="6">
        <v>-101662.65179310739</v>
      </c>
    </row>
    <row r="7138" spans="2:10" x14ac:dyDescent="0.25">
      <c r="B7138" t="s">
        <v>73</v>
      </c>
      <c r="C7138" t="s">
        <v>1037</v>
      </c>
      <c r="D7138" t="s">
        <v>32</v>
      </c>
      <c r="E7138" t="s">
        <v>33</v>
      </c>
      <c r="F7138" t="s">
        <v>137</v>
      </c>
      <c r="G7138" t="s">
        <v>259</v>
      </c>
      <c r="H7138" t="s">
        <v>390</v>
      </c>
      <c r="I7138" t="s">
        <v>541</v>
      </c>
      <c r="J7138" s="6">
        <v>-74065.439262</v>
      </c>
    </row>
    <row r="7139" spans="2:10" x14ac:dyDescent="0.25">
      <c r="B7139" t="s">
        <v>73</v>
      </c>
      <c r="C7139" t="s">
        <v>1037</v>
      </c>
      <c r="D7139" t="s">
        <v>32</v>
      </c>
      <c r="E7139" t="s">
        <v>33</v>
      </c>
      <c r="F7139" t="s">
        <v>137</v>
      </c>
      <c r="G7139" t="s">
        <v>259</v>
      </c>
      <c r="H7139" t="s">
        <v>391</v>
      </c>
      <c r="I7139" t="s">
        <v>542</v>
      </c>
      <c r="J7139" s="6">
        <v>-114428.076462</v>
      </c>
    </row>
    <row r="7140" spans="2:10" x14ac:dyDescent="0.25">
      <c r="B7140" t="s">
        <v>73</v>
      </c>
      <c r="C7140" t="s">
        <v>1037</v>
      </c>
      <c r="D7140" t="s">
        <v>32</v>
      </c>
      <c r="E7140" t="s">
        <v>33</v>
      </c>
      <c r="F7140" t="s">
        <v>137</v>
      </c>
      <c r="G7140" t="s">
        <v>259</v>
      </c>
      <c r="H7140" t="s">
        <v>392</v>
      </c>
      <c r="I7140" t="s">
        <v>543</v>
      </c>
      <c r="J7140" s="6">
        <v>-7793.8567293096894</v>
      </c>
    </row>
    <row r="7141" spans="2:10" x14ac:dyDescent="0.25">
      <c r="B7141" t="s">
        <v>73</v>
      </c>
      <c r="C7141" t="s">
        <v>1037</v>
      </c>
      <c r="D7141" t="s">
        <v>32</v>
      </c>
      <c r="E7141" t="s">
        <v>33</v>
      </c>
      <c r="F7141" t="s">
        <v>138</v>
      </c>
      <c r="G7141" t="s">
        <v>260</v>
      </c>
      <c r="H7141" t="s">
        <v>396</v>
      </c>
      <c r="I7141" t="s">
        <v>547</v>
      </c>
      <c r="J7141" s="6">
        <v>-60300.121072411086</v>
      </c>
    </row>
    <row r="7142" spans="2:10" x14ac:dyDescent="0.25">
      <c r="B7142" t="s">
        <v>73</v>
      </c>
      <c r="C7142" t="s">
        <v>1037</v>
      </c>
      <c r="D7142" t="s">
        <v>32</v>
      </c>
      <c r="E7142" t="s">
        <v>33</v>
      </c>
      <c r="F7142" t="s">
        <v>138</v>
      </c>
      <c r="G7142" t="s">
        <v>260</v>
      </c>
      <c r="H7142" t="s">
        <v>397</v>
      </c>
      <c r="I7142" t="s">
        <v>548</v>
      </c>
      <c r="J7142" s="6">
        <v>-112871.78398750175</v>
      </c>
    </row>
    <row r="7143" spans="2:10" x14ac:dyDescent="0.25">
      <c r="B7143" t="s">
        <v>73</v>
      </c>
      <c r="C7143" t="s">
        <v>1037</v>
      </c>
      <c r="D7143" t="s">
        <v>32</v>
      </c>
      <c r="E7143" t="s">
        <v>33</v>
      </c>
      <c r="F7143" t="s">
        <v>138</v>
      </c>
      <c r="G7143" t="s">
        <v>260</v>
      </c>
      <c r="H7143" t="s">
        <v>398</v>
      </c>
      <c r="I7143" t="s">
        <v>549</v>
      </c>
      <c r="J7143" s="6">
        <v>-191209.15835371692</v>
      </c>
    </row>
    <row r="7144" spans="2:10" x14ac:dyDescent="0.25">
      <c r="B7144" t="s">
        <v>73</v>
      </c>
      <c r="C7144" t="s">
        <v>1037</v>
      </c>
      <c r="D7144" t="s">
        <v>32</v>
      </c>
      <c r="E7144" t="s">
        <v>33</v>
      </c>
      <c r="F7144" t="s">
        <v>139</v>
      </c>
      <c r="G7144" t="s">
        <v>261</v>
      </c>
      <c r="H7144" t="s">
        <v>399</v>
      </c>
      <c r="I7144" t="s">
        <v>550</v>
      </c>
      <c r="J7144" s="6">
        <v>-3677.6124255660302</v>
      </c>
    </row>
    <row r="7145" spans="2:10" x14ac:dyDescent="0.25">
      <c r="B7145" t="s">
        <v>73</v>
      </c>
      <c r="C7145" t="s">
        <v>1037</v>
      </c>
      <c r="D7145" t="s">
        <v>32</v>
      </c>
      <c r="E7145" t="s">
        <v>33</v>
      </c>
      <c r="F7145" t="s">
        <v>139</v>
      </c>
      <c r="G7145" t="s">
        <v>261</v>
      </c>
      <c r="H7145" t="s">
        <v>402</v>
      </c>
      <c r="I7145" t="s">
        <v>33</v>
      </c>
      <c r="J7145" s="6">
        <v>-223956.3568168201</v>
      </c>
    </row>
    <row r="7146" spans="2:10" x14ac:dyDescent="0.25">
      <c r="B7146" t="s">
        <v>73</v>
      </c>
      <c r="C7146" t="s">
        <v>1037</v>
      </c>
      <c r="D7146" t="s">
        <v>32</v>
      </c>
      <c r="E7146" t="s">
        <v>33</v>
      </c>
      <c r="F7146" t="s">
        <v>139</v>
      </c>
      <c r="G7146" t="s">
        <v>261</v>
      </c>
      <c r="H7146" t="s">
        <v>407</v>
      </c>
      <c r="I7146" t="s">
        <v>557</v>
      </c>
      <c r="J7146" s="6">
        <v>-2289572.2671922464</v>
      </c>
    </row>
    <row r="7147" spans="2:10" x14ac:dyDescent="0.25">
      <c r="B7147" t="s">
        <v>73</v>
      </c>
      <c r="C7147" t="s">
        <v>1037</v>
      </c>
      <c r="D7147" t="s">
        <v>32</v>
      </c>
      <c r="E7147" t="s">
        <v>33</v>
      </c>
      <c r="F7147" t="s">
        <v>139</v>
      </c>
      <c r="G7147" t="s">
        <v>261</v>
      </c>
      <c r="H7147" t="s">
        <v>412</v>
      </c>
      <c r="I7147" t="s">
        <v>562</v>
      </c>
      <c r="J7147" s="6">
        <v>-6000.0008719774196</v>
      </c>
    </row>
    <row r="7148" spans="2:10" x14ac:dyDescent="0.25">
      <c r="B7148" t="s">
        <v>73</v>
      </c>
      <c r="C7148" t="s">
        <v>1037</v>
      </c>
      <c r="D7148" t="s">
        <v>32</v>
      </c>
      <c r="E7148" t="s">
        <v>33</v>
      </c>
      <c r="F7148" t="s">
        <v>140</v>
      </c>
      <c r="G7148" t="s">
        <v>262</v>
      </c>
      <c r="H7148" t="s">
        <v>416</v>
      </c>
      <c r="I7148" t="s">
        <v>566</v>
      </c>
      <c r="J7148" s="6">
        <v>-44384.753815661403</v>
      </c>
    </row>
    <row r="7149" spans="2:10" x14ac:dyDescent="0.25">
      <c r="B7149" t="s">
        <v>73</v>
      </c>
      <c r="C7149" t="s">
        <v>1037</v>
      </c>
      <c r="D7149" t="s">
        <v>32</v>
      </c>
      <c r="E7149" t="s">
        <v>33</v>
      </c>
      <c r="F7149" t="s">
        <v>140</v>
      </c>
      <c r="G7149" t="s">
        <v>262</v>
      </c>
      <c r="H7149" t="s">
        <v>417</v>
      </c>
      <c r="I7149" t="s">
        <v>567</v>
      </c>
      <c r="J7149" s="6">
        <v>-2606.4172971899998</v>
      </c>
    </row>
    <row r="7150" spans="2:10" x14ac:dyDescent="0.25">
      <c r="B7150" t="s">
        <v>73</v>
      </c>
      <c r="C7150" t="s">
        <v>1037</v>
      </c>
      <c r="D7150" t="s">
        <v>32</v>
      </c>
      <c r="E7150" t="s">
        <v>33</v>
      </c>
      <c r="F7150" t="s">
        <v>140</v>
      </c>
      <c r="G7150" t="s">
        <v>262</v>
      </c>
      <c r="H7150" t="s">
        <v>418</v>
      </c>
      <c r="I7150" t="s">
        <v>568</v>
      </c>
      <c r="J7150" s="6">
        <v>-359.16692712419996</v>
      </c>
    </row>
    <row r="7151" spans="2:10" x14ac:dyDescent="0.25">
      <c r="B7151" t="s">
        <v>73</v>
      </c>
      <c r="C7151" t="s">
        <v>1037</v>
      </c>
      <c r="D7151" t="s">
        <v>32</v>
      </c>
      <c r="E7151" t="s">
        <v>33</v>
      </c>
      <c r="F7151" t="s">
        <v>140</v>
      </c>
      <c r="G7151" t="s">
        <v>262</v>
      </c>
      <c r="H7151" t="s">
        <v>419</v>
      </c>
      <c r="I7151" t="s">
        <v>569</v>
      </c>
      <c r="J7151" s="6">
        <v>-1418.74669758</v>
      </c>
    </row>
    <row r="7152" spans="2:10" x14ac:dyDescent="0.25">
      <c r="B7152" t="s">
        <v>73</v>
      </c>
      <c r="C7152" t="s">
        <v>1037</v>
      </c>
      <c r="D7152" t="s">
        <v>32</v>
      </c>
      <c r="E7152" t="s">
        <v>33</v>
      </c>
      <c r="F7152" t="s">
        <v>140</v>
      </c>
      <c r="G7152" t="s">
        <v>262</v>
      </c>
      <c r="H7152" t="s">
        <v>421</v>
      </c>
      <c r="I7152" t="s">
        <v>571</v>
      </c>
      <c r="J7152" s="6">
        <v>-2585.2269126599995</v>
      </c>
    </row>
    <row r="7153" spans="2:10" x14ac:dyDescent="0.25">
      <c r="B7153" t="s">
        <v>73</v>
      </c>
      <c r="C7153" t="s">
        <v>1037</v>
      </c>
      <c r="D7153" t="s">
        <v>32</v>
      </c>
      <c r="E7153" t="s">
        <v>33</v>
      </c>
      <c r="F7153" t="s">
        <v>140</v>
      </c>
      <c r="G7153" t="s">
        <v>262</v>
      </c>
      <c r="H7153" t="s">
        <v>422</v>
      </c>
      <c r="I7153" t="s">
        <v>572</v>
      </c>
      <c r="J7153" s="6">
        <v>-2685.1244397300002</v>
      </c>
    </row>
    <row r="7154" spans="2:10" x14ac:dyDescent="0.25">
      <c r="B7154" t="s">
        <v>73</v>
      </c>
      <c r="C7154" t="s">
        <v>1037</v>
      </c>
      <c r="D7154" t="s">
        <v>32</v>
      </c>
      <c r="E7154" t="s">
        <v>33</v>
      </c>
      <c r="F7154" t="s">
        <v>140</v>
      </c>
      <c r="G7154" t="s">
        <v>262</v>
      </c>
      <c r="H7154" t="s">
        <v>423</v>
      </c>
      <c r="I7154" t="s">
        <v>573</v>
      </c>
      <c r="J7154" s="6">
        <v>-4019.0894178714002</v>
      </c>
    </row>
    <row r="7155" spans="2:10" x14ac:dyDescent="0.25">
      <c r="B7155" t="s">
        <v>73</v>
      </c>
      <c r="C7155" t="s">
        <v>1037</v>
      </c>
      <c r="D7155" t="s">
        <v>32</v>
      </c>
      <c r="E7155" t="s">
        <v>33</v>
      </c>
      <c r="F7155" t="s">
        <v>140</v>
      </c>
      <c r="G7155" t="s">
        <v>262</v>
      </c>
      <c r="H7155" t="s">
        <v>424</v>
      </c>
      <c r="I7155" t="s">
        <v>574</v>
      </c>
      <c r="J7155" s="6">
        <v>-1837.8521409461998</v>
      </c>
    </row>
    <row r="7156" spans="2:10" x14ac:dyDescent="0.25">
      <c r="B7156" t="s">
        <v>73</v>
      </c>
      <c r="C7156" t="s">
        <v>1037</v>
      </c>
      <c r="D7156" t="s">
        <v>32</v>
      </c>
      <c r="E7156" t="s">
        <v>33</v>
      </c>
      <c r="F7156" t="s">
        <v>140</v>
      </c>
      <c r="G7156" t="s">
        <v>262</v>
      </c>
      <c r="H7156" t="s">
        <v>425</v>
      </c>
      <c r="I7156" t="s">
        <v>575</v>
      </c>
      <c r="J7156" s="6">
        <v>-3925.2462863813998</v>
      </c>
    </row>
    <row r="7157" spans="2:10" x14ac:dyDescent="0.25">
      <c r="B7157" t="s">
        <v>73</v>
      </c>
      <c r="C7157" t="s">
        <v>1037</v>
      </c>
      <c r="D7157" t="s">
        <v>32</v>
      </c>
      <c r="E7157" t="s">
        <v>33</v>
      </c>
      <c r="F7157" t="s">
        <v>140</v>
      </c>
      <c r="G7157" t="s">
        <v>262</v>
      </c>
      <c r="H7157" t="s">
        <v>426</v>
      </c>
      <c r="I7157" t="s">
        <v>576</v>
      </c>
      <c r="J7157" s="6">
        <v>-5741.5851416999994</v>
      </c>
    </row>
    <row r="7158" spans="2:10" x14ac:dyDescent="0.25">
      <c r="B7158" t="s">
        <v>73</v>
      </c>
      <c r="C7158" t="s">
        <v>1037</v>
      </c>
      <c r="D7158" t="s">
        <v>32</v>
      </c>
      <c r="E7158" t="s">
        <v>33</v>
      </c>
      <c r="F7158" t="s">
        <v>140</v>
      </c>
      <c r="G7158" t="s">
        <v>262</v>
      </c>
      <c r="H7158" t="s">
        <v>427</v>
      </c>
      <c r="I7158" t="s">
        <v>577</v>
      </c>
      <c r="J7158" s="6">
        <v>-10047.7840886343</v>
      </c>
    </row>
    <row r="7159" spans="2:10" x14ac:dyDescent="0.25">
      <c r="B7159" t="s">
        <v>73</v>
      </c>
      <c r="C7159" t="s">
        <v>1037</v>
      </c>
      <c r="D7159" t="s">
        <v>32</v>
      </c>
      <c r="E7159" t="s">
        <v>33</v>
      </c>
      <c r="F7159" t="s">
        <v>140</v>
      </c>
      <c r="G7159" t="s">
        <v>262</v>
      </c>
      <c r="H7159" t="s">
        <v>428</v>
      </c>
      <c r="I7159" t="s">
        <v>578</v>
      </c>
      <c r="J7159" s="6">
        <v>-38530.0624738677</v>
      </c>
    </row>
    <row r="7160" spans="2:10" x14ac:dyDescent="0.25">
      <c r="B7160" t="s">
        <v>73</v>
      </c>
      <c r="C7160" t="s">
        <v>1037</v>
      </c>
      <c r="D7160" t="s">
        <v>32</v>
      </c>
      <c r="E7160" t="s">
        <v>33</v>
      </c>
      <c r="F7160" t="s">
        <v>141</v>
      </c>
      <c r="G7160" t="s">
        <v>263</v>
      </c>
      <c r="H7160" t="s">
        <v>429</v>
      </c>
      <c r="I7160" t="s">
        <v>263</v>
      </c>
      <c r="J7160" s="6">
        <v>-281237.04587062856</v>
      </c>
    </row>
    <row r="7161" spans="2:10" x14ac:dyDescent="0.25">
      <c r="B7161" t="s">
        <v>73</v>
      </c>
      <c r="C7161" t="s">
        <v>1037</v>
      </c>
      <c r="D7161" t="s">
        <v>32</v>
      </c>
      <c r="E7161" t="s">
        <v>33</v>
      </c>
      <c r="F7161" t="s">
        <v>142</v>
      </c>
      <c r="G7161" t="s">
        <v>264</v>
      </c>
      <c r="H7161" t="s">
        <v>430</v>
      </c>
      <c r="I7161" t="s">
        <v>579</v>
      </c>
      <c r="J7161" s="6">
        <v>-110821.54970400469</v>
      </c>
    </row>
    <row r="7162" spans="2:10" x14ac:dyDescent="0.25">
      <c r="B7162" t="s">
        <v>73</v>
      </c>
      <c r="C7162" t="s">
        <v>1037</v>
      </c>
      <c r="D7162" t="s">
        <v>32</v>
      </c>
      <c r="E7162" t="s">
        <v>33</v>
      </c>
      <c r="F7162" t="s">
        <v>143</v>
      </c>
      <c r="G7162" t="s">
        <v>265</v>
      </c>
      <c r="H7162" t="s">
        <v>433</v>
      </c>
      <c r="I7162" t="s">
        <v>582</v>
      </c>
      <c r="J7162" s="6">
        <v>-28647.344417260589</v>
      </c>
    </row>
    <row r="7163" spans="2:10" x14ac:dyDescent="0.25">
      <c r="B7163" t="s">
        <v>73</v>
      </c>
      <c r="C7163" t="s">
        <v>1037</v>
      </c>
      <c r="D7163" t="s">
        <v>32</v>
      </c>
      <c r="E7163" t="s">
        <v>33</v>
      </c>
      <c r="F7163" t="s">
        <v>143</v>
      </c>
      <c r="G7163" t="s">
        <v>265</v>
      </c>
      <c r="H7163" t="s">
        <v>631</v>
      </c>
      <c r="I7163" t="s">
        <v>653</v>
      </c>
      <c r="J7163" s="6">
        <v>-13117.85709</v>
      </c>
    </row>
    <row r="7164" spans="2:10" x14ac:dyDescent="0.25">
      <c r="B7164" t="s">
        <v>73</v>
      </c>
      <c r="C7164" t="s">
        <v>1037</v>
      </c>
      <c r="D7164" t="s">
        <v>32</v>
      </c>
      <c r="E7164" t="s">
        <v>33</v>
      </c>
      <c r="F7164" t="s">
        <v>143</v>
      </c>
      <c r="G7164" t="s">
        <v>265</v>
      </c>
      <c r="H7164" t="s">
        <v>942</v>
      </c>
      <c r="I7164" t="s">
        <v>943</v>
      </c>
      <c r="J7164" s="6">
        <v>-25125.741656999999</v>
      </c>
    </row>
    <row r="7165" spans="2:10" x14ac:dyDescent="0.25">
      <c r="B7165" t="s">
        <v>73</v>
      </c>
      <c r="C7165" t="s">
        <v>1037</v>
      </c>
      <c r="D7165" t="s">
        <v>32</v>
      </c>
      <c r="E7165" t="s">
        <v>33</v>
      </c>
      <c r="F7165" t="s">
        <v>144</v>
      </c>
      <c r="G7165" t="s">
        <v>266</v>
      </c>
      <c r="H7165" t="s">
        <v>434</v>
      </c>
      <c r="I7165" t="s">
        <v>266</v>
      </c>
      <c r="J7165" s="6">
        <v>-41903.694797087155</v>
      </c>
    </row>
    <row r="7166" spans="2:10" x14ac:dyDescent="0.25">
      <c r="B7166" t="s">
        <v>73</v>
      </c>
      <c r="C7166" t="s">
        <v>1037</v>
      </c>
      <c r="D7166" t="s">
        <v>32</v>
      </c>
      <c r="E7166" t="s">
        <v>33</v>
      </c>
      <c r="F7166" t="s">
        <v>145</v>
      </c>
      <c r="G7166" t="s">
        <v>267</v>
      </c>
      <c r="H7166" t="s">
        <v>435</v>
      </c>
      <c r="I7166" t="s">
        <v>583</v>
      </c>
      <c r="J7166" s="6">
        <v>-59497.839996248193</v>
      </c>
    </row>
    <row r="7167" spans="2:10" x14ac:dyDescent="0.25">
      <c r="B7167" t="s">
        <v>73</v>
      </c>
      <c r="C7167" t="s">
        <v>1037</v>
      </c>
      <c r="D7167" t="s">
        <v>32</v>
      </c>
      <c r="E7167" t="s">
        <v>33</v>
      </c>
      <c r="F7167" t="s">
        <v>145</v>
      </c>
      <c r="G7167" t="s">
        <v>267</v>
      </c>
      <c r="H7167" t="s">
        <v>436</v>
      </c>
      <c r="I7167" t="s">
        <v>584</v>
      </c>
      <c r="J7167" s="6">
        <v>-15449.26456769373</v>
      </c>
    </row>
    <row r="7168" spans="2:10" x14ac:dyDescent="0.25">
      <c r="B7168" t="s">
        <v>73</v>
      </c>
      <c r="C7168" t="s">
        <v>1037</v>
      </c>
      <c r="D7168" t="s">
        <v>32</v>
      </c>
      <c r="E7168" t="s">
        <v>33</v>
      </c>
      <c r="F7168" t="s">
        <v>145</v>
      </c>
      <c r="G7168" t="s">
        <v>267</v>
      </c>
      <c r="H7168" t="s">
        <v>437</v>
      </c>
      <c r="I7168" t="s">
        <v>585</v>
      </c>
      <c r="J7168" s="6">
        <v>-40745.60092895139</v>
      </c>
    </row>
    <row r="7169" spans="2:10" x14ac:dyDescent="0.25">
      <c r="B7169" t="s">
        <v>73</v>
      </c>
      <c r="C7169" t="s">
        <v>1037</v>
      </c>
      <c r="D7169" t="s">
        <v>32</v>
      </c>
      <c r="E7169" t="s">
        <v>33</v>
      </c>
      <c r="F7169" t="s">
        <v>145</v>
      </c>
      <c r="G7169" t="s">
        <v>267</v>
      </c>
      <c r="H7169" t="s">
        <v>438</v>
      </c>
      <c r="I7169" t="s">
        <v>586</v>
      </c>
      <c r="J7169" s="6">
        <v>-10090.659299999999</v>
      </c>
    </row>
    <row r="7170" spans="2:10" x14ac:dyDescent="0.25">
      <c r="B7170" t="s">
        <v>73</v>
      </c>
      <c r="C7170" t="s">
        <v>1037</v>
      </c>
      <c r="D7170" t="s">
        <v>32</v>
      </c>
      <c r="E7170" t="s">
        <v>33</v>
      </c>
      <c r="F7170" t="s">
        <v>145</v>
      </c>
      <c r="G7170" t="s">
        <v>267</v>
      </c>
      <c r="H7170" t="s">
        <v>439</v>
      </c>
      <c r="I7170" t="s">
        <v>587</v>
      </c>
      <c r="J7170" s="6">
        <v>-84089.500210619997</v>
      </c>
    </row>
    <row r="7171" spans="2:10" x14ac:dyDescent="0.25">
      <c r="B7171" t="s">
        <v>73</v>
      </c>
      <c r="C7171" t="s">
        <v>1037</v>
      </c>
      <c r="D7171" t="s">
        <v>32</v>
      </c>
      <c r="E7171" t="s">
        <v>33</v>
      </c>
      <c r="F7171" t="s">
        <v>146</v>
      </c>
      <c r="G7171" t="s">
        <v>268</v>
      </c>
      <c r="H7171" t="s">
        <v>440</v>
      </c>
      <c r="I7171" t="s">
        <v>588</v>
      </c>
      <c r="J7171" s="6">
        <v>-32845.096021500001</v>
      </c>
    </row>
    <row r="7172" spans="2:10" x14ac:dyDescent="0.25">
      <c r="B7172" t="s">
        <v>73</v>
      </c>
      <c r="C7172" t="s">
        <v>1037</v>
      </c>
      <c r="D7172" t="s">
        <v>32</v>
      </c>
      <c r="E7172" t="s">
        <v>33</v>
      </c>
      <c r="F7172" t="s">
        <v>146</v>
      </c>
      <c r="G7172" t="s">
        <v>268</v>
      </c>
      <c r="H7172" t="s">
        <v>441</v>
      </c>
      <c r="I7172" t="s">
        <v>589</v>
      </c>
      <c r="J7172" s="6">
        <v>-13647.616703250002</v>
      </c>
    </row>
    <row r="7173" spans="2:10" x14ac:dyDescent="0.25">
      <c r="B7173" t="s">
        <v>73</v>
      </c>
      <c r="C7173" t="s">
        <v>1037</v>
      </c>
      <c r="D7173" t="s">
        <v>32</v>
      </c>
      <c r="E7173" t="s">
        <v>33</v>
      </c>
      <c r="F7173" t="s">
        <v>147</v>
      </c>
      <c r="G7173" t="s">
        <v>269</v>
      </c>
      <c r="H7173" t="s">
        <v>443</v>
      </c>
      <c r="I7173" t="s">
        <v>269</v>
      </c>
      <c r="J7173" s="6">
        <v>-450146.33152299188</v>
      </c>
    </row>
    <row r="7174" spans="2:10" x14ac:dyDescent="0.25">
      <c r="B7174" t="s">
        <v>73</v>
      </c>
      <c r="C7174" t="s">
        <v>1037</v>
      </c>
      <c r="D7174" t="s">
        <v>32</v>
      </c>
      <c r="E7174" t="s">
        <v>33</v>
      </c>
      <c r="F7174" t="s">
        <v>148</v>
      </c>
      <c r="G7174" t="s">
        <v>270</v>
      </c>
      <c r="H7174" t="s">
        <v>445</v>
      </c>
      <c r="I7174" t="s">
        <v>591</v>
      </c>
      <c r="J7174" s="6">
        <v>-422398.00228727359</v>
      </c>
    </row>
    <row r="7175" spans="2:10" x14ac:dyDescent="0.25">
      <c r="B7175" t="s">
        <v>73</v>
      </c>
      <c r="C7175" t="s">
        <v>1037</v>
      </c>
      <c r="D7175" t="s">
        <v>32</v>
      </c>
      <c r="E7175" t="s">
        <v>33</v>
      </c>
      <c r="F7175" t="s">
        <v>148</v>
      </c>
      <c r="G7175" t="s">
        <v>270</v>
      </c>
      <c r="H7175" t="s">
        <v>446</v>
      </c>
      <c r="I7175" t="s">
        <v>592</v>
      </c>
      <c r="J7175" s="6">
        <v>-199290.10644890275</v>
      </c>
    </row>
    <row r="7176" spans="2:10" x14ac:dyDescent="0.25">
      <c r="B7176" t="s">
        <v>73</v>
      </c>
      <c r="C7176" t="s">
        <v>1037</v>
      </c>
      <c r="D7176" t="s">
        <v>32</v>
      </c>
      <c r="E7176" t="s">
        <v>33</v>
      </c>
      <c r="F7176" t="s">
        <v>148</v>
      </c>
      <c r="G7176" t="s">
        <v>270</v>
      </c>
      <c r="H7176" t="s">
        <v>447</v>
      </c>
      <c r="I7176" t="s">
        <v>593</v>
      </c>
      <c r="J7176" s="6">
        <v>-31407.177071249997</v>
      </c>
    </row>
    <row r="7177" spans="2:10" x14ac:dyDescent="0.25">
      <c r="B7177" t="s">
        <v>73</v>
      </c>
      <c r="C7177" t="s">
        <v>1037</v>
      </c>
      <c r="D7177" t="s">
        <v>32</v>
      </c>
      <c r="E7177" t="s">
        <v>33</v>
      </c>
      <c r="F7177" t="s">
        <v>148</v>
      </c>
      <c r="G7177" t="s">
        <v>270</v>
      </c>
      <c r="H7177" t="s">
        <v>448</v>
      </c>
      <c r="I7177" t="s">
        <v>594</v>
      </c>
      <c r="J7177" s="6">
        <v>-39559.044338128107</v>
      </c>
    </row>
    <row r="7178" spans="2:10" x14ac:dyDescent="0.25">
      <c r="B7178" t="s">
        <v>73</v>
      </c>
      <c r="C7178" t="s">
        <v>1037</v>
      </c>
      <c r="D7178" t="s">
        <v>32</v>
      </c>
      <c r="E7178" t="s">
        <v>33</v>
      </c>
      <c r="F7178" t="s">
        <v>148</v>
      </c>
      <c r="G7178" t="s">
        <v>270</v>
      </c>
      <c r="H7178" t="s">
        <v>449</v>
      </c>
      <c r="I7178" t="s">
        <v>595</v>
      </c>
      <c r="J7178" s="6">
        <v>-14126.92302</v>
      </c>
    </row>
    <row r="7179" spans="2:10" x14ac:dyDescent="0.25">
      <c r="B7179" t="s">
        <v>73</v>
      </c>
      <c r="C7179" t="s">
        <v>1037</v>
      </c>
      <c r="D7179" t="s">
        <v>32</v>
      </c>
      <c r="E7179" t="s">
        <v>33</v>
      </c>
      <c r="F7179" t="s">
        <v>149</v>
      </c>
      <c r="G7179" t="s">
        <v>271</v>
      </c>
      <c r="H7179" t="s">
        <v>450</v>
      </c>
      <c r="I7179" t="s">
        <v>596</v>
      </c>
      <c r="J7179" s="6">
        <v>-45547.723490370932</v>
      </c>
    </row>
    <row r="7180" spans="2:10" x14ac:dyDescent="0.25">
      <c r="B7180" t="s">
        <v>73</v>
      </c>
      <c r="C7180" t="s">
        <v>1037</v>
      </c>
      <c r="D7180" t="s">
        <v>32</v>
      </c>
      <c r="E7180" t="s">
        <v>33</v>
      </c>
      <c r="F7180" t="s">
        <v>150</v>
      </c>
      <c r="G7180" t="s">
        <v>272</v>
      </c>
      <c r="H7180" t="s">
        <v>451</v>
      </c>
      <c r="I7180" t="s">
        <v>272</v>
      </c>
      <c r="J7180" s="6">
        <v>-1381125.4906986246</v>
      </c>
    </row>
    <row r="7181" spans="2:10" x14ac:dyDescent="0.25">
      <c r="B7181" t="s">
        <v>73</v>
      </c>
      <c r="C7181" t="s">
        <v>1037</v>
      </c>
      <c r="D7181" t="s">
        <v>34</v>
      </c>
      <c r="E7181" t="s">
        <v>35</v>
      </c>
      <c r="F7181" t="s">
        <v>151</v>
      </c>
      <c r="G7181" t="s">
        <v>273</v>
      </c>
      <c r="H7181" t="s">
        <v>151</v>
      </c>
      <c r="I7181" t="s">
        <v>273</v>
      </c>
      <c r="J7181" s="6">
        <v>-4814313.5874165716</v>
      </c>
    </row>
    <row r="7182" spans="2:10" x14ac:dyDescent="0.25">
      <c r="B7182" t="s">
        <v>73</v>
      </c>
      <c r="C7182" t="s">
        <v>1037</v>
      </c>
      <c r="D7182" t="s">
        <v>36</v>
      </c>
      <c r="E7182" t="s">
        <v>37</v>
      </c>
      <c r="F7182" t="s">
        <v>158</v>
      </c>
      <c r="G7182" t="s">
        <v>280</v>
      </c>
      <c r="H7182" t="s">
        <v>158</v>
      </c>
      <c r="I7182" t="s">
        <v>280</v>
      </c>
      <c r="J7182" s="6">
        <v>-91163.153286512999</v>
      </c>
    </row>
    <row r="7183" spans="2:10" x14ac:dyDescent="0.25">
      <c r="B7183" t="s">
        <v>73</v>
      </c>
      <c r="C7183" t="s">
        <v>1037</v>
      </c>
      <c r="D7183" t="s">
        <v>38</v>
      </c>
      <c r="E7183" t="s">
        <v>39</v>
      </c>
      <c r="F7183" t="s">
        <v>226</v>
      </c>
      <c r="G7183" t="s">
        <v>226</v>
      </c>
      <c r="H7183" t="s">
        <v>717</v>
      </c>
      <c r="I7183" t="s">
        <v>39</v>
      </c>
      <c r="J7183" s="6">
        <v>69121.016205000007</v>
      </c>
    </row>
    <row r="7184" spans="2:10" x14ac:dyDescent="0.25">
      <c r="B7184" t="s">
        <v>73</v>
      </c>
      <c r="C7184" t="s">
        <v>1037</v>
      </c>
      <c r="D7184" t="s">
        <v>40</v>
      </c>
      <c r="E7184" t="s">
        <v>41</v>
      </c>
      <c r="F7184" t="s">
        <v>159</v>
      </c>
      <c r="G7184" t="s">
        <v>41</v>
      </c>
      <c r="H7184" t="s">
        <v>159</v>
      </c>
      <c r="I7184" t="s">
        <v>41</v>
      </c>
      <c r="J7184" s="6">
        <v>213839.73828670499</v>
      </c>
    </row>
    <row r="7185" spans="2:10" x14ac:dyDescent="0.25">
      <c r="B7185" t="s">
        <v>73</v>
      </c>
      <c r="C7185" t="s">
        <v>1037</v>
      </c>
      <c r="D7185" t="s">
        <v>42</v>
      </c>
      <c r="E7185" t="s">
        <v>43</v>
      </c>
      <c r="F7185" t="s">
        <v>162</v>
      </c>
      <c r="G7185" t="s">
        <v>283</v>
      </c>
      <c r="H7185" t="s">
        <v>455</v>
      </c>
      <c r="I7185" t="s">
        <v>600</v>
      </c>
      <c r="J7185" s="6">
        <v>-60204.753242300932</v>
      </c>
    </row>
    <row r="7186" spans="2:10" x14ac:dyDescent="0.25">
      <c r="B7186" t="s">
        <v>73</v>
      </c>
      <c r="C7186" t="s">
        <v>1037</v>
      </c>
      <c r="D7186" t="s">
        <v>42</v>
      </c>
      <c r="E7186" t="s">
        <v>43</v>
      </c>
      <c r="F7186" t="s">
        <v>162</v>
      </c>
      <c r="G7186" t="s">
        <v>283</v>
      </c>
      <c r="H7186" t="s">
        <v>456</v>
      </c>
      <c r="I7186" t="s">
        <v>601</v>
      </c>
      <c r="J7186" s="6">
        <v>-226617.04874318716</v>
      </c>
    </row>
    <row r="7187" spans="2:10" x14ac:dyDescent="0.25">
      <c r="B7187" t="s">
        <v>73</v>
      </c>
      <c r="C7187" t="s">
        <v>1037</v>
      </c>
      <c r="D7187" t="s">
        <v>42</v>
      </c>
      <c r="E7187" t="s">
        <v>43</v>
      </c>
      <c r="F7187" t="s">
        <v>162</v>
      </c>
      <c r="G7187" t="s">
        <v>283</v>
      </c>
      <c r="H7187" t="s">
        <v>457</v>
      </c>
      <c r="I7187" t="s">
        <v>602</v>
      </c>
      <c r="J7187" s="6">
        <v>-8159.7854072308201</v>
      </c>
    </row>
    <row r="7188" spans="2:10" x14ac:dyDescent="0.25">
      <c r="B7188" t="s">
        <v>73</v>
      </c>
      <c r="C7188" t="s">
        <v>1037</v>
      </c>
      <c r="D7188" t="s">
        <v>42</v>
      </c>
      <c r="E7188" t="s">
        <v>43</v>
      </c>
      <c r="F7188" t="s">
        <v>162</v>
      </c>
      <c r="G7188" t="s">
        <v>283</v>
      </c>
      <c r="H7188" t="s">
        <v>458</v>
      </c>
      <c r="I7188" t="s">
        <v>603</v>
      </c>
      <c r="J7188" s="6">
        <v>-6394.5456506074197</v>
      </c>
    </row>
    <row r="7189" spans="2:10" x14ac:dyDescent="0.25">
      <c r="B7189" t="s">
        <v>73</v>
      </c>
      <c r="C7189" t="s">
        <v>1037</v>
      </c>
      <c r="D7189" t="s">
        <v>42</v>
      </c>
      <c r="E7189" t="s">
        <v>43</v>
      </c>
      <c r="F7189" t="s">
        <v>162</v>
      </c>
      <c r="G7189" t="s">
        <v>283</v>
      </c>
      <c r="H7189" t="s">
        <v>459</v>
      </c>
      <c r="I7189" t="s">
        <v>604</v>
      </c>
      <c r="J7189" s="6">
        <v>-213476.11835163165</v>
      </c>
    </row>
    <row r="7190" spans="2:10" x14ac:dyDescent="0.25">
      <c r="B7190" t="s">
        <v>73</v>
      </c>
      <c r="C7190" t="s">
        <v>1037</v>
      </c>
      <c r="D7190" t="s">
        <v>42</v>
      </c>
      <c r="E7190" t="s">
        <v>43</v>
      </c>
      <c r="F7190" t="s">
        <v>162</v>
      </c>
      <c r="G7190" t="s">
        <v>283</v>
      </c>
      <c r="H7190" t="s">
        <v>460</v>
      </c>
      <c r="I7190" t="s">
        <v>605</v>
      </c>
      <c r="J7190" s="6">
        <v>-16443.725277422909</v>
      </c>
    </row>
    <row r="7191" spans="2:10" x14ac:dyDescent="0.25">
      <c r="B7191" t="s">
        <v>73</v>
      </c>
      <c r="C7191" t="s">
        <v>1037</v>
      </c>
      <c r="D7191" t="s">
        <v>42</v>
      </c>
      <c r="E7191" t="s">
        <v>43</v>
      </c>
      <c r="F7191" t="s">
        <v>162</v>
      </c>
      <c r="G7191" t="s">
        <v>283</v>
      </c>
      <c r="H7191" t="s">
        <v>462</v>
      </c>
      <c r="I7191" t="s">
        <v>607</v>
      </c>
      <c r="J7191" s="6">
        <v>-139052.39004986666</v>
      </c>
    </row>
    <row r="7192" spans="2:10" x14ac:dyDescent="0.25">
      <c r="B7192" t="s">
        <v>73</v>
      </c>
      <c r="C7192" t="s">
        <v>1037</v>
      </c>
      <c r="D7192" t="s">
        <v>42</v>
      </c>
      <c r="E7192" t="s">
        <v>43</v>
      </c>
      <c r="F7192" t="s">
        <v>162</v>
      </c>
      <c r="G7192" t="s">
        <v>283</v>
      </c>
      <c r="H7192" t="s">
        <v>463</v>
      </c>
      <c r="I7192" t="s">
        <v>608</v>
      </c>
      <c r="J7192" s="6">
        <v>-66905.165948543974</v>
      </c>
    </row>
    <row r="7193" spans="2:10" x14ac:dyDescent="0.25">
      <c r="B7193" t="s">
        <v>73</v>
      </c>
      <c r="C7193" t="s">
        <v>1037</v>
      </c>
      <c r="D7193" t="s">
        <v>42</v>
      </c>
      <c r="E7193" t="s">
        <v>43</v>
      </c>
      <c r="F7193" t="s">
        <v>162</v>
      </c>
      <c r="G7193" t="s">
        <v>283</v>
      </c>
      <c r="H7193" t="s">
        <v>464</v>
      </c>
      <c r="I7193" t="s">
        <v>609</v>
      </c>
      <c r="J7193" s="6">
        <v>-1605277.9211344353</v>
      </c>
    </row>
    <row r="7194" spans="2:10" x14ac:dyDescent="0.25">
      <c r="B7194" t="s">
        <v>73</v>
      </c>
      <c r="C7194" t="s">
        <v>1037</v>
      </c>
      <c r="D7194" t="s">
        <v>52</v>
      </c>
      <c r="E7194" t="s">
        <v>53</v>
      </c>
      <c r="F7194" t="s">
        <v>162</v>
      </c>
      <c r="G7194" t="s">
        <v>283</v>
      </c>
      <c r="H7194" t="s">
        <v>467</v>
      </c>
      <c r="I7194" t="s">
        <v>612</v>
      </c>
      <c r="J7194" s="6">
        <v>-2990870.5285419822</v>
      </c>
    </row>
    <row r="7195" spans="2:10" x14ac:dyDescent="0.25">
      <c r="B7195" t="s">
        <v>73</v>
      </c>
      <c r="C7195" t="s">
        <v>1037</v>
      </c>
      <c r="D7195" t="s">
        <v>52</v>
      </c>
      <c r="E7195" t="s">
        <v>53</v>
      </c>
      <c r="F7195" t="s">
        <v>162</v>
      </c>
      <c r="G7195" t="s">
        <v>283</v>
      </c>
      <c r="H7195" t="s">
        <v>468</v>
      </c>
      <c r="I7195" t="s">
        <v>613</v>
      </c>
      <c r="J7195" s="6">
        <v>-423199.39538541791</v>
      </c>
    </row>
    <row r="7196" spans="2:10" x14ac:dyDescent="0.25">
      <c r="B7196" t="s">
        <v>73</v>
      </c>
      <c r="C7196" t="s">
        <v>1037</v>
      </c>
      <c r="D7196" t="s">
        <v>44</v>
      </c>
      <c r="E7196" t="s">
        <v>45</v>
      </c>
      <c r="F7196" t="s">
        <v>167</v>
      </c>
      <c r="G7196" t="s">
        <v>288</v>
      </c>
      <c r="H7196" t="s">
        <v>167</v>
      </c>
      <c r="I7196" t="s">
        <v>288</v>
      </c>
      <c r="J7196" s="6">
        <v>-78303.516168000002</v>
      </c>
    </row>
    <row r="7197" spans="2:10" x14ac:dyDescent="0.25">
      <c r="B7197" t="s">
        <v>73</v>
      </c>
      <c r="C7197" t="s">
        <v>1037</v>
      </c>
      <c r="D7197" t="s">
        <v>54</v>
      </c>
      <c r="E7197" t="s">
        <v>55</v>
      </c>
      <c r="F7197" t="s">
        <v>169</v>
      </c>
      <c r="G7197" t="s">
        <v>290</v>
      </c>
      <c r="H7197" t="s">
        <v>169</v>
      </c>
      <c r="I7197" t="s">
        <v>290</v>
      </c>
      <c r="J7197" s="6">
        <v>4473957.6713956948</v>
      </c>
    </row>
    <row r="7198" spans="2:10" x14ac:dyDescent="0.25">
      <c r="B7198" t="s">
        <v>73</v>
      </c>
      <c r="C7198" t="s">
        <v>1037</v>
      </c>
      <c r="D7198" t="s">
        <v>54</v>
      </c>
      <c r="E7198" t="s">
        <v>55</v>
      </c>
      <c r="F7198" t="s">
        <v>170</v>
      </c>
      <c r="G7198" t="s">
        <v>291</v>
      </c>
      <c r="H7198" t="s">
        <v>170</v>
      </c>
      <c r="I7198" t="s">
        <v>291</v>
      </c>
      <c r="J7198" s="6">
        <v>430669.33892400004</v>
      </c>
    </row>
    <row r="7199" spans="2:10" x14ac:dyDescent="0.25">
      <c r="B7199" t="s">
        <v>73</v>
      </c>
      <c r="C7199" t="s">
        <v>1037</v>
      </c>
      <c r="D7199" t="s">
        <v>46</v>
      </c>
      <c r="E7199" t="s">
        <v>47</v>
      </c>
      <c r="F7199" t="s">
        <v>171</v>
      </c>
      <c r="G7199" t="s">
        <v>292</v>
      </c>
      <c r="H7199" t="s">
        <v>171</v>
      </c>
      <c r="I7199" t="s">
        <v>882</v>
      </c>
      <c r="J7199" s="6">
        <v>-730890.01478846546</v>
      </c>
    </row>
    <row r="7200" spans="2:10" x14ac:dyDescent="0.25">
      <c r="B7200" t="s">
        <v>73</v>
      </c>
      <c r="C7200" t="s">
        <v>1037</v>
      </c>
      <c r="D7200" t="s">
        <v>56</v>
      </c>
      <c r="E7200" t="s">
        <v>57</v>
      </c>
      <c r="F7200" t="s">
        <v>180</v>
      </c>
      <c r="G7200" t="s">
        <v>301</v>
      </c>
      <c r="H7200" t="s">
        <v>180</v>
      </c>
      <c r="I7200" t="s">
        <v>301</v>
      </c>
      <c r="J7200" s="6">
        <v>-2073123.8240558875</v>
      </c>
    </row>
    <row r="7201" spans="2:10" x14ac:dyDescent="0.25">
      <c r="B7201" t="s">
        <v>73</v>
      </c>
      <c r="C7201" t="s">
        <v>1037</v>
      </c>
      <c r="D7201" t="s">
        <v>56</v>
      </c>
      <c r="E7201" t="s">
        <v>57</v>
      </c>
      <c r="F7201" t="s">
        <v>181</v>
      </c>
      <c r="G7201" t="s">
        <v>302</v>
      </c>
      <c r="H7201" t="s">
        <v>181</v>
      </c>
      <c r="I7201" t="s">
        <v>302</v>
      </c>
      <c r="J7201" s="6">
        <v>-9942.5284214759995</v>
      </c>
    </row>
    <row r="7202" spans="2:10" x14ac:dyDescent="0.25">
      <c r="B7202" t="s">
        <v>73</v>
      </c>
      <c r="C7202" t="s">
        <v>1037</v>
      </c>
      <c r="D7202" t="s">
        <v>58</v>
      </c>
      <c r="E7202" t="s">
        <v>59</v>
      </c>
      <c r="F7202" t="s">
        <v>184</v>
      </c>
      <c r="G7202" t="s">
        <v>305</v>
      </c>
      <c r="H7202" t="s">
        <v>184</v>
      </c>
      <c r="I7202" t="s">
        <v>305</v>
      </c>
      <c r="J7202" s="6">
        <v>880646.54009809997</v>
      </c>
    </row>
    <row r="7203" spans="2:10" x14ac:dyDescent="0.25">
      <c r="B7203" t="s">
        <v>73</v>
      </c>
      <c r="C7203" t="s">
        <v>1037</v>
      </c>
      <c r="D7203" t="s">
        <v>50</v>
      </c>
      <c r="E7203" t="s">
        <v>51</v>
      </c>
      <c r="F7203" t="s">
        <v>185</v>
      </c>
      <c r="G7203" t="s">
        <v>51</v>
      </c>
      <c r="H7203" t="s">
        <v>185</v>
      </c>
      <c r="I7203" t="s">
        <v>51</v>
      </c>
      <c r="J7203" s="6">
        <v>-639738.66353706946</v>
      </c>
    </row>
    <row r="7204" spans="2:10" x14ac:dyDescent="0.25">
      <c r="B7204" t="s">
        <v>73</v>
      </c>
      <c r="C7204" t="s">
        <v>1037</v>
      </c>
      <c r="D7204" t="s">
        <v>66</v>
      </c>
      <c r="E7204" t="s">
        <v>67</v>
      </c>
      <c r="F7204" t="s">
        <v>186</v>
      </c>
      <c r="G7204" t="s">
        <v>306</v>
      </c>
      <c r="H7204" t="s">
        <v>186</v>
      </c>
      <c r="I7204" t="s">
        <v>306</v>
      </c>
      <c r="J7204" s="6">
        <v>-1945024.9724556401</v>
      </c>
    </row>
    <row r="7205" spans="2:10" x14ac:dyDescent="0.25">
      <c r="B7205" t="s">
        <v>73</v>
      </c>
      <c r="C7205" t="s">
        <v>1037</v>
      </c>
      <c r="D7205" t="s">
        <v>1117</v>
      </c>
      <c r="E7205" t="s">
        <v>1113</v>
      </c>
      <c r="F7205" t="s">
        <v>1118</v>
      </c>
      <c r="G7205" t="s">
        <v>1113</v>
      </c>
      <c r="H7205" t="s">
        <v>1118</v>
      </c>
      <c r="I7205" t="s">
        <v>1113</v>
      </c>
      <c r="J7205" s="6">
        <v>-4.3655745685100398E-9</v>
      </c>
    </row>
    <row r="7206" spans="2:10" x14ac:dyDescent="0.25">
      <c r="B7206" t="s">
        <v>73</v>
      </c>
      <c r="C7206" t="s">
        <v>1038</v>
      </c>
      <c r="D7206" t="s">
        <v>10</v>
      </c>
      <c r="E7206" t="s">
        <v>11</v>
      </c>
      <c r="F7206" t="s">
        <v>85</v>
      </c>
      <c r="G7206" t="s">
        <v>206</v>
      </c>
      <c r="H7206" t="s">
        <v>85</v>
      </c>
      <c r="I7206" t="s">
        <v>206</v>
      </c>
      <c r="J7206" s="6">
        <v>63962875.319425002</v>
      </c>
    </row>
    <row r="7207" spans="2:10" x14ac:dyDescent="0.25">
      <c r="B7207" t="s">
        <v>73</v>
      </c>
      <c r="C7207" t="s">
        <v>1038</v>
      </c>
      <c r="D7207" t="s">
        <v>10</v>
      </c>
      <c r="E7207" t="s">
        <v>11</v>
      </c>
      <c r="F7207" t="s">
        <v>86</v>
      </c>
      <c r="G7207" t="s">
        <v>207</v>
      </c>
      <c r="H7207" t="s">
        <v>86</v>
      </c>
      <c r="I7207" t="s">
        <v>207</v>
      </c>
      <c r="J7207" s="6">
        <v>-570339.858825</v>
      </c>
    </row>
    <row r="7208" spans="2:10" x14ac:dyDescent="0.25">
      <c r="B7208" t="s">
        <v>73</v>
      </c>
      <c r="C7208" t="s">
        <v>1038</v>
      </c>
      <c r="D7208" t="s">
        <v>10</v>
      </c>
      <c r="E7208" t="s">
        <v>11</v>
      </c>
      <c r="F7208" t="s">
        <v>87</v>
      </c>
      <c r="G7208" t="s">
        <v>208</v>
      </c>
      <c r="H7208" t="s">
        <v>87</v>
      </c>
      <c r="I7208" t="s">
        <v>208</v>
      </c>
      <c r="J7208" s="6">
        <v>-454393.67096250004</v>
      </c>
    </row>
    <row r="7209" spans="2:10" x14ac:dyDescent="0.25">
      <c r="B7209" t="s">
        <v>73</v>
      </c>
      <c r="C7209" t="s">
        <v>1038</v>
      </c>
      <c r="D7209" t="s">
        <v>12</v>
      </c>
      <c r="E7209" t="s">
        <v>13</v>
      </c>
      <c r="F7209" t="s">
        <v>1062</v>
      </c>
      <c r="G7209" t="s">
        <v>1063</v>
      </c>
      <c r="H7209" t="s">
        <v>1062</v>
      </c>
      <c r="I7209" t="s">
        <v>1063</v>
      </c>
      <c r="J7209" s="6">
        <v>-59624926.349556297</v>
      </c>
    </row>
    <row r="7210" spans="2:10" x14ac:dyDescent="0.25">
      <c r="B7210" t="s">
        <v>73</v>
      </c>
      <c r="C7210" t="s">
        <v>1038</v>
      </c>
      <c r="D7210" t="s">
        <v>12</v>
      </c>
      <c r="E7210" t="s">
        <v>13</v>
      </c>
      <c r="F7210" t="s">
        <v>662</v>
      </c>
      <c r="G7210" t="s">
        <v>1064</v>
      </c>
      <c r="H7210" t="s">
        <v>1065</v>
      </c>
      <c r="I7210" t="s">
        <v>1064</v>
      </c>
      <c r="J7210" s="6">
        <v>521010.34396875004</v>
      </c>
    </row>
    <row r="7211" spans="2:10" x14ac:dyDescent="0.25">
      <c r="B7211" t="s">
        <v>73</v>
      </c>
      <c r="C7211" t="s">
        <v>1038</v>
      </c>
      <c r="D7211" t="s">
        <v>16</v>
      </c>
      <c r="E7211" t="s">
        <v>17</v>
      </c>
      <c r="F7211" t="s">
        <v>226</v>
      </c>
      <c r="G7211" t="s">
        <v>226</v>
      </c>
      <c r="H7211" t="s">
        <v>662</v>
      </c>
      <c r="I7211" t="s">
        <v>17</v>
      </c>
      <c r="J7211" s="6">
        <v>-521010.34396874998</v>
      </c>
    </row>
    <row r="7212" spans="2:10" x14ac:dyDescent="0.25">
      <c r="B7212" t="s">
        <v>73</v>
      </c>
      <c r="C7212" t="s">
        <v>1038</v>
      </c>
      <c r="D7212" t="s">
        <v>18</v>
      </c>
      <c r="E7212" t="s">
        <v>19</v>
      </c>
      <c r="F7212" t="s">
        <v>106</v>
      </c>
      <c r="G7212" t="s">
        <v>228</v>
      </c>
      <c r="H7212" t="s">
        <v>106</v>
      </c>
      <c r="I7212" t="s">
        <v>228</v>
      </c>
      <c r="J7212" s="6">
        <v>-155901.33438124997</v>
      </c>
    </row>
    <row r="7213" spans="2:10" x14ac:dyDescent="0.25">
      <c r="B7213" t="s">
        <v>73</v>
      </c>
      <c r="C7213" t="s">
        <v>1038</v>
      </c>
      <c r="D7213" t="s">
        <v>20</v>
      </c>
      <c r="E7213" t="s">
        <v>21</v>
      </c>
      <c r="F7213" t="s">
        <v>107</v>
      </c>
      <c r="G7213" t="s">
        <v>229</v>
      </c>
      <c r="H7213" t="s">
        <v>326</v>
      </c>
      <c r="I7213" t="s">
        <v>481</v>
      </c>
      <c r="J7213" s="6">
        <v>4450823.0146187507</v>
      </c>
    </row>
    <row r="7214" spans="2:10" x14ac:dyDescent="0.25">
      <c r="B7214" t="s">
        <v>73</v>
      </c>
      <c r="C7214" t="s">
        <v>1038</v>
      </c>
      <c r="D7214" t="s">
        <v>20</v>
      </c>
      <c r="E7214" t="s">
        <v>21</v>
      </c>
      <c r="F7214" t="s">
        <v>107</v>
      </c>
      <c r="G7214" t="s">
        <v>229</v>
      </c>
      <c r="H7214" t="s">
        <v>328</v>
      </c>
      <c r="I7214" t="s">
        <v>483</v>
      </c>
      <c r="J7214" s="6">
        <v>48302.394840625006</v>
      </c>
    </row>
    <row r="7215" spans="2:10" x14ac:dyDescent="0.25">
      <c r="B7215" t="s">
        <v>73</v>
      </c>
      <c r="C7215" t="s">
        <v>1038</v>
      </c>
      <c r="D7215" t="s">
        <v>20</v>
      </c>
      <c r="E7215" t="s">
        <v>21</v>
      </c>
      <c r="F7215" t="s">
        <v>107</v>
      </c>
      <c r="G7215" t="s">
        <v>229</v>
      </c>
      <c r="H7215" t="s">
        <v>329</v>
      </c>
      <c r="I7215" t="s">
        <v>484</v>
      </c>
      <c r="J7215" s="6">
        <v>67821.922043750004</v>
      </c>
    </row>
    <row r="7216" spans="2:10" x14ac:dyDescent="0.25">
      <c r="B7216" t="s">
        <v>73</v>
      </c>
      <c r="C7216" t="s">
        <v>1038</v>
      </c>
      <c r="D7216" t="s">
        <v>20</v>
      </c>
      <c r="E7216" t="s">
        <v>21</v>
      </c>
      <c r="F7216" t="s">
        <v>107</v>
      </c>
      <c r="G7216" t="s">
        <v>229</v>
      </c>
      <c r="H7216" t="s">
        <v>330</v>
      </c>
      <c r="I7216" t="s">
        <v>485</v>
      </c>
      <c r="J7216" s="6">
        <v>1612995.1722937506</v>
      </c>
    </row>
    <row r="7217" spans="2:10" x14ac:dyDescent="0.25">
      <c r="B7217" t="s">
        <v>73</v>
      </c>
      <c r="C7217" t="s">
        <v>1038</v>
      </c>
      <c r="D7217" t="s">
        <v>20</v>
      </c>
      <c r="E7217" t="s">
        <v>21</v>
      </c>
      <c r="F7217" t="s">
        <v>107</v>
      </c>
      <c r="G7217" t="s">
        <v>229</v>
      </c>
      <c r="H7217" t="s">
        <v>1066</v>
      </c>
      <c r="I7217" t="s">
        <v>636</v>
      </c>
      <c r="J7217" s="6">
        <v>15340.468149999999</v>
      </c>
    </row>
    <row r="7218" spans="2:10" x14ac:dyDescent="0.25">
      <c r="B7218" t="s">
        <v>73</v>
      </c>
      <c r="C7218" t="s">
        <v>1038</v>
      </c>
      <c r="D7218" t="s">
        <v>20</v>
      </c>
      <c r="E7218" t="s">
        <v>21</v>
      </c>
      <c r="F7218" t="s">
        <v>107</v>
      </c>
      <c r="G7218" t="s">
        <v>229</v>
      </c>
      <c r="H7218" t="s">
        <v>332</v>
      </c>
      <c r="I7218" t="s">
        <v>487</v>
      </c>
      <c r="J7218" s="6">
        <v>1976980.7833531252</v>
      </c>
    </row>
    <row r="7219" spans="2:10" x14ac:dyDescent="0.25">
      <c r="B7219" t="s">
        <v>73</v>
      </c>
      <c r="C7219" t="s">
        <v>1038</v>
      </c>
      <c r="D7219" t="s">
        <v>20</v>
      </c>
      <c r="E7219" t="s">
        <v>21</v>
      </c>
      <c r="F7219" t="s">
        <v>107</v>
      </c>
      <c r="G7219" t="s">
        <v>229</v>
      </c>
      <c r="H7219" t="s">
        <v>1067</v>
      </c>
      <c r="I7219" t="s">
        <v>1068</v>
      </c>
      <c r="J7219" s="6">
        <v>571712.79179062496</v>
      </c>
    </row>
    <row r="7220" spans="2:10" x14ac:dyDescent="0.25">
      <c r="B7220" t="s">
        <v>73</v>
      </c>
      <c r="C7220" t="s">
        <v>1038</v>
      </c>
      <c r="D7220" t="s">
        <v>20</v>
      </c>
      <c r="E7220" t="s">
        <v>21</v>
      </c>
      <c r="F7220" t="s">
        <v>107</v>
      </c>
      <c r="G7220" t="s">
        <v>229</v>
      </c>
      <c r="H7220" t="s">
        <v>333</v>
      </c>
      <c r="I7220" t="s">
        <v>488</v>
      </c>
      <c r="J7220" s="6">
        <v>292581.45802812511</v>
      </c>
    </row>
    <row r="7221" spans="2:10" x14ac:dyDescent="0.25">
      <c r="B7221" t="s">
        <v>73</v>
      </c>
      <c r="C7221" t="s">
        <v>1038</v>
      </c>
      <c r="D7221" t="s">
        <v>20</v>
      </c>
      <c r="E7221" t="s">
        <v>21</v>
      </c>
      <c r="F7221" t="s">
        <v>107</v>
      </c>
      <c r="G7221" t="s">
        <v>229</v>
      </c>
      <c r="H7221" t="s">
        <v>334</v>
      </c>
      <c r="I7221" t="s">
        <v>489</v>
      </c>
      <c r="J7221" s="6">
        <v>284413.64723437472</v>
      </c>
    </row>
    <row r="7222" spans="2:10" x14ac:dyDescent="0.25">
      <c r="B7222" t="s">
        <v>73</v>
      </c>
      <c r="C7222" t="s">
        <v>1038</v>
      </c>
      <c r="D7222" t="s">
        <v>20</v>
      </c>
      <c r="E7222" t="s">
        <v>21</v>
      </c>
      <c r="F7222" t="s">
        <v>107</v>
      </c>
      <c r="G7222" t="s">
        <v>229</v>
      </c>
      <c r="H7222" t="s">
        <v>335</v>
      </c>
      <c r="I7222" t="s">
        <v>490</v>
      </c>
      <c r="J7222" s="6">
        <v>83221.812446875017</v>
      </c>
    </row>
    <row r="7223" spans="2:10" x14ac:dyDescent="0.25">
      <c r="B7223" t="s">
        <v>73</v>
      </c>
      <c r="C7223" t="s">
        <v>1038</v>
      </c>
      <c r="D7223" t="s">
        <v>20</v>
      </c>
      <c r="E7223" t="s">
        <v>21</v>
      </c>
      <c r="F7223" t="s">
        <v>107</v>
      </c>
      <c r="G7223" t="s">
        <v>229</v>
      </c>
      <c r="H7223" t="s">
        <v>336</v>
      </c>
      <c r="I7223" t="s">
        <v>491</v>
      </c>
      <c r="J7223" s="6">
        <v>528774.33136874996</v>
      </c>
    </row>
    <row r="7224" spans="2:10" x14ac:dyDescent="0.25">
      <c r="B7224" t="s">
        <v>73</v>
      </c>
      <c r="C7224" t="s">
        <v>1038</v>
      </c>
      <c r="D7224" t="s">
        <v>20</v>
      </c>
      <c r="E7224" t="s">
        <v>21</v>
      </c>
      <c r="F7224" t="s">
        <v>108</v>
      </c>
      <c r="G7224" t="s">
        <v>230</v>
      </c>
      <c r="H7224" t="s">
        <v>628</v>
      </c>
      <c r="I7224" t="s">
        <v>638</v>
      </c>
      <c r="J7224" s="6">
        <v>868288.69470937492</v>
      </c>
    </row>
    <row r="7225" spans="2:10" x14ac:dyDescent="0.25">
      <c r="B7225" t="s">
        <v>73</v>
      </c>
      <c r="C7225" t="s">
        <v>1038</v>
      </c>
      <c r="D7225" t="s">
        <v>22</v>
      </c>
      <c r="E7225" t="s">
        <v>23</v>
      </c>
      <c r="F7225" t="s">
        <v>226</v>
      </c>
      <c r="G7225" t="s">
        <v>226</v>
      </c>
      <c r="H7225" t="s">
        <v>663</v>
      </c>
      <c r="I7225" t="s">
        <v>842</v>
      </c>
      <c r="J7225" s="6">
        <v>-68541.198746874987</v>
      </c>
    </row>
    <row r="7226" spans="2:10" x14ac:dyDescent="0.25">
      <c r="B7226" t="s">
        <v>73</v>
      </c>
      <c r="C7226" t="s">
        <v>1038</v>
      </c>
      <c r="D7226" t="s">
        <v>24</v>
      </c>
      <c r="E7226" t="s">
        <v>25</v>
      </c>
      <c r="F7226" t="s">
        <v>112</v>
      </c>
      <c r="G7226" t="s">
        <v>234</v>
      </c>
      <c r="H7226" t="s">
        <v>112</v>
      </c>
      <c r="I7226" t="s">
        <v>234</v>
      </c>
      <c r="J7226" s="6">
        <v>20670.232190625</v>
      </c>
    </row>
    <row r="7227" spans="2:10" x14ac:dyDescent="0.25">
      <c r="B7227" t="s">
        <v>73</v>
      </c>
      <c r="C7227" t="s">
        <v>1038</v>
      </c>
      <c r="D7227" t="s">
        <v>24</v>
      </c>
      <c r="E7227" t="s">
        <v>25</v>
      </c>
      <c r="F7227" t="s">
        <v>114</v>
      </c>
      <c r="G7227" t="s">
        <v>236</v>
      </c>
      <c r="H7227" t="s">
        <v>114</v>
      </c>
      <c r="I7227" t="s">
        <v>236</v>
      </c>
      <c r="J7227" s="6">
        <v>104259.63159062501</v>
      </c>
    </row>
    <row r="7228" spans="2:10" x14ac:dyDescent="0.25">
      <c r="B7228" t="s">
        <v>73</v>
      </c>
      <c r="C7228" t="s">
        <v>1038</v>
      </c>
      <c r="D7228" t="s">
        <v>24</v>
      </c>
      <c r="E7228" t="s">
        <v>25</v>
      </c>
      <c r="F7228" t="s">
        <v>117</v>
      </c>
      <c r="G7228" t="s">
        <v>239</v>
      </c>
      <c r="H7228" t="s">
        <v>117</v>
      </c>
      <c r="I7228" t="s">
        <v>239</v>
      </c>
      <c r="J7228" s="6">
        <v>97762.634062500001</v>
      </c>
    </row>
    <row r="7229" spans="2:10" x14ac:dyDescent="0.25">
      <c r="B7229" t="s">
        <v>73</v>
      </c>
      <c r="C7229" t="s">
        <v>1038</v>
      </c>
      <c r="D7229" t="s">
        <v>24</v>
      </c>
      <c r="E7229" t="s">
        <v>25</v>
      </c>
      <c r="F7229" t="s">
        <v>118</v>
      </c>
      <c r="G7229" t="s">
        <v>240</v>
      </c>
      <c r="H7229" t="s">
        <v>118</v>
      </c>
      <c r="I7229" t="s">
        <v>240</v>
      </c>
      <c r="J7229" s="6">
        <v>57390.625</v>
      </c>
    </row>
    <row r="7230" spans="2:10" x14ac:dyDescent="0.25">
      <c r="B7230" t="s">
        <v>73</v>
      </c>
      <c r="C7230" t="s">
        <v>1038</v>
      </c>
      <c r="D7230" t="s">
        <v>26</v>
      </c>
      <c r="E7230" t="s">
        <v>27</v>
      </c>
      <c r="F7230" t="s">
        <v>226</v>
      </c>
      <c r="G7230" t="s">
        <v>226</v>
      </c>
      <c r="H7230" t="s">
        <v>665</v>
      </c>
      <c r="I7230" t="s">
        <v>27</v>
      </c>
      <c r="J7230" s="6">
        <v>103901.02053124999</v>
      </c>
    </row>
    <row r="7231" spans="2:10" x14ac:dyDescent="0.25">
      <c r="B7231" t="s">
        <v>73</v>
      </c>
      <c r="C7231" t="s">
        <v>1038</v>
      </c>
      <c r="D7231" t="s">
        <v>28</v>
      </c>
      <c r="E7231" t="s">
        <v>29</v>
      </c>
      <c r="F7231" t="s">
        <v>119</v>
      </c>
      <c r="G7231" t="s">
        <v>241</v>
      </c>
      <c r="H7231" t="s">
        <v>666</v>
      </c>
      <c r="I7231" t="s">
        <v>241</v>
      </c>
      <c r="J7231" s="6">
        <v>-2492045.2074250011</v>
      </c>
    </row>
    <row r="7232" spans="2:10" x14ac:dyDescent="0.25">
      <c r="B7232" t="s">
        <v>73</v>
      </c>
      <c r="C7232" t="s">
        <v>1038</v>
      </c>
      <c r="D7232" t="s">
        <v>28</v>
      </c>
      <c r="E7232" t="s">
        <v>29</v>
      </c>
      <c r="F7232" t="s">
        <v>120</v>
      </c>
      <c r="G7232" t="s">
        <v>242</v>
      </c>
      <c r="H7232" t="s">
        <v>339</v>
      </c>
      <c r="I7232" t="s">
        <v>494</v>
      </c>
      <c r="J7232" s="6">
        <v>-75259.77</v>
      </c>
    </row>
    <row r="7233" spans="2:10" x14ac:dyDescent="0.25">
      <c r="B7233" t="s">
        <v>73</v>
      </c>
      <c r="C7233" t="s">
        <v>1038</v>
      </c>
      <c r="D7233" t="s">
        <v>28</v>
      </c>
      <c r="E7233" t="s">
        <v>29</v>
      </c>
      <c r="F7233" t="s">
        <v>120</v>
      </c>
      <c r="G7233" t="s">
        <v>242</v>
      </c>
      <c r="H7233" t="s">
        <v>340</v>
      </c>
      <c r="I7233" t="s">
        <v>495</v>
      </c>
      <c r="J7233" s="6">
        <v>-34898.091250000005</v>
      </c>
    </row>
    <row r="7234" spans="2:10" x14ac:dyDescent="0.25">
      <c r="B7234" t="s">
        <v>73</v>
      </c>
      <c r="C7234" t="s">
        <v>1038</v>
      </c>
      <c r="D7234" t="s">
        <v>28</v>
      </c>
      <c r="E7234" t="s">
        <v>29</v>
      </c>
      <c r="F7234" t="s">
        <v>120</v>
      </c>
      <c r="G7234" t="s">
        <v>242</v>
      </c>
      <c r="H7234" t="s">
        <v>341</v>
      </c>
      <c r="I7234" t="s">
        <v>496</v>
      </c>
      <c r="J7234" s="6">
        <v>-104280.26925937498</v>
      </c>
    </row>
    <row r="7235" spans="2:10" x14ac:dyDescent="0.25">
      <c r="B7235" t="s">
        <v>73</v>
      </c>
      <c r="C7235" t="s">
        <v>1038</v>
      </c>
      <c r="D7235" t="s">
        <v>28</v>
      </c>
      <c r="E7235" t="s">
        <v>29</v>
      </c>
      <c r="F7235" t="s">
        <v>120</v>
      </c>
      <c r="G7235" t="s">
        <v>242</v>
      </c>
      <c r="H7235" t="s">
        <v>1071</v>
      </c>
      <c r="I7235" t="s">
        <v>1072</v>
      </c>
      <c r="J7235" s="6">
        <v>-53658.317528125015</v>
      </c>
    </row>
    <row r="7236" spans="2:10" x14ac:dyDescent="0.25">
      <c r="B7236" t="s">
        <v>73</v>
      </c>
      <c r="C7236" t="s">
        <v>1038</v>
      </c>
      <c r="D7236" t="s">
        <v>28</v>
      </c>
      <c r="E7236" t="s">
        <v>29</v>
      </c>
      <c r="F7236" t="s">
        <v>121</v>
      </c>
      <c r="G7236" t="s">
        <v>243</v>
      </c>
      <c r="H7236" t="s">
        <v>344</v>
      </c>
      <c r="I7236" t="s">
        <v>499</v>
      </c>
      <c r="J7236" s="6">
        <v>-197546.187159375</v>
      </c>
    </row>
    <row r="7237" spans="2:10" x14ac:dyDescent="0.25">
      <c r="B7237" t="s">
        <v>73</v>
      </c>
      <c r="C7237" t="s">
        <v>1038</v>
      </c>
      <c r="D7237" t="s">
        <v>28</v>
      </c>
      <c r="E7237" t="s">
        <v>29</v>
      </c>
      <c r="F7237" t="s">
        <v>121</v>
      </c>
      <c r="G7237" t="s">
        <v>243</v>
      </c>
      <c r="H7237" t="s">
        <v>345</v>
      </c>
      <c r="I7237" t="s">
        <v>500</v>
      </c>
      <c r="J7237" s="6">
        <v>-576450.04354062537</v>
      </c>
    </row>
    <row r="7238" spans="2:10" x14ac:dyDescent="0.25">
      <c r="B7238" t="s">
        <v>73</v>
      </c>
      <c r="C7238" t="s">
        <v>1038</v>
      </c>
      <c r="D7238" t="s">
        <v>28</v>
      </c>
      <c r="E7238" t="s">
        <v>29</v>
      </c>
      <c r="F7238" t="s">
        <v>121</v>
      </c>
      <c r="G7238" t="s">
        <v>243</v>
      </c>
      <c r="H7238" t="s">
        <v>347</v>
      </c>
      <c r="I7238" t="s">
        <v>502</v>
      </c>
      <c r="J7238" s="6">
        <v>-225296.70075625001</v>
      </c>
    </row>
    <row r="7239" spans="2:10" x14ac:dyDescent="0.25">
      <c r="B7239" t="s">
        <v>73</v>
      </c>
      <c r="C7239" t="s">
        <v>1038</v>
      </c>
      <c r="D7239" t="s">
        <v>28</v>
      </c>
      <c r="E7239" t="s">
        <v>29</v>
      </c>
      <c r="F7239" t="s">
        <v>123</v>
      </c>
      <c r="G7239" t="s">
        <v>245</v>
      </c>
      <c r="H7239" t="s">
        <v>355</v>
      </c>
      <c r="I7239" t="s">
        <v>508</v>
      </c>
      <c r="J7239" s="6">
        <v>-10577.0921875</v>
      </c>
    </row>
    <row r="7240" spans="2:10" x14ac:dyDescent="0.25">
      <c r="B7240" t="s">
        <v>73</v>
      </c>
      <c r="C7240" t="s">
        <v>1038</v>
      </c>
      <c r="D7240" t="s">
        <v>28</v>
      </c>
      <c r="E7240" t="s">
        <v>29</v>
      </c>
      <c r="F7240" t="s">
        <v>124</v>
      </c>
      <c r="G7240" t="s">
        <v>246</v>
      </c>
      <c r="H7240" t="s">
        <v>357</v>
      </c>
      <c r="I7240" t="s">
        <v>510</v>
      </c>
      <c r="J7240" s="6">
        <v>-58144.737812500018</v>
      </c>
    </row>
    <row r="7241" spans="2:10" x14ac:dyDescent="0.25">
      <c r="B7241" t="s">
        <v>73</v>
      </c>
      <c r="C7241" t="s">
        <v>1038</v>
      </c>
      <c r="D7241" t="s">
        <v>28</v>
      </c>
      <c r="E7241" t="s">
        <v>29</v>
      </c>
      <c r="F7241" t="s">
        <v>124</v>
      </c>
      <c r="G7241" t="s">
        <v>246</v>
      </c>
      <c r="H7241" t="s">
        <v>362</v>
      </c>
      <c r="I7241" t="s">
        <v>515</v>
      </c>
      <c r="J7241" s="6">
        <v>-323433.40691250016</v>
      </c>
    </row>
    <row r="7242" spans="2:10" x14ac:dyDescent="0.25">
      <c r="B7242" t="s">
        <v>73</v>
      </c>
      <c r="C7242" t="s">
        <v>1038</v>
      </c>
      <c r="D7242" t="s">
        <v>28</v>
      </c>
      <c r="E7242" t="s">
        <v>29</v>
      </c>
      <c r="F7242" t="s">
        <v>126</v>
      </c>
      <c r="G7242" t="s">
        <v>248</v>
      </c>
      <c r="H7242" t="s">
        <v>367</v>
      </c>
      <c r="I7242" t="s">
        <v>520</v>
      </c>
      <c r="J7242" s="6">
        <v>-227986.00248749999</v>
      </c>
    </row>
    <row r="7243" spans="2:10" x14ac:dyDescent="0.25">
      <c r="B7243" t="s">
        <v>73</v>
      </c>
      <c r="C7243" t="s">
        <v>1038</v>
      </c>
      <c r="D7243" t="s">
        <v>28</v>
      </c>
      <c r="E7243" t="s">
        <v>29</v>
      </c>
      <c r="F7243" t="s">
        <v>126</v>
      </c>
      <c r="G7243" t="s">
        <v>248</v>
      </c>
      <c r="H7243" t="s">
        <v>368</v>
      </c>
      <c r="I7243" t="s">
        <v>521</v>
      </c>
      <c r="J7243" s="6">
        <v>-184693.08608750001</v>
      </c>
    </row>
    <row r="7244" spans="2:10" x14ac:dyDescent="0.25">
      <c r="B7244" t="s">
        <v>73</v>
      </c>
      <c r="C7244" t="s">
        <v>1038</v>
      </c>
      <c r="D7244" t="s">
        <v>28</v>
      </c>
      <c r="E7244" t="s">
        <v>29</v>
      </c>
      <c r="F7244" t="s">
        <v>127</v>
      </c>
      <c r="G7244" t="s">
        <v>249</v>
      </c>
      <c r="H7244" t="s">
        <v>370</v>
      </c>
      <c r="I7244" t="s">
        <v>523</v>
      </c>
      <c r="J7244" s="6">
        <v>-4298.9365906250005</v>
      </c>
    </row>
    <row r="7245" spans="2:10" x14ac:dyDescent="0.25">
      <c r="B7245" t="s">
        <v>73</v>
      </c>
      <c r="C7245" t="s">
        <v>1038</v>
      </c>
      <c r="D7245" t="s">
        <v>28</v>
      </c>
      <c r="E7245" t="s">
        <v>29</v>
      </c>
      <c r="F7245" t="s">
        <v>127</v>
      </c>
      <c r="G7245" t="s">
        <v>249</v>
      </c>
      <c r="H7245" t="s">
        <v>371</v>
      </c>
      <c r="I7245" t="s">
        <v>524</v>
      </c>
      <c r="J7245" s="6">
        <v>-2565.3609375000001</v>
      </c>
    </row>
    <row r="7246" spans="2:10" x14ac:dyDescent="0.25">
      <c r="B7246" t="s">
        <v>73</v>
      </c>
      <c r="C7246" t="s">
        <v>1038</v>
      </c>
      <c r="D7246" t="s">
        <v>28</v>
      </c>
      <c r="E7246" t="s">
        <v>29</v>
      </c>
      <c r="F7246" t="s">
        <v>128</v>
      </c>
      <c r="G7246" t="s">
        <v>250</v>
      </c>
      <c r="H7246" t="s">
        <v>372</v>
      </c>
      <c r="I7246" t="s">
        <v>250</v>
      </c>
      <c r="J7246" s="6">
        <v>-78565.47</v>
      </c>
    </row>
    <row r="7247" spans="2:10" x14ac:dyDescent="0.25">
      <c r="B7247" t="s">
        <v>73</v>
      </c>
      <c r="C7247" t="s">
        <v>1038</v>
      </c>
      <c r="D7247" t="s">
        <v>28</v>
      </c>
      <c r="E7247" t="s">
        <v>29</v>
      </c>
      <c r="F7247" t="s">
        <v>129</v>
      </c>
      <c r="G7247" t="s">
        <v>251</v>
      </c>
      <c r="H7247" t="s">
        <v>373</v>
      </c>
      <c r="I7247" t="s">
        <v>251</v>
      </c>
      <c r="J7247" s="6">
        <v>-115605.41380937499</v>
      </c>
    </row>
    <row r="7248" spans="2:10" x14ac:dyDescent="0.25">
      <c r="B7248" t="s">
        <v>73</v>
      </c>
      <c r="C7248" t="s">
        <v>1038</v>
      </c>
      <c r="D7248" t="s">
        <v>28</v>
      </c>
      <c r="E7248" t="s">
        <v>29</v>
      </c>
      <c r="F7248" t="s">
        <v>130</v>
      </c>
      <c r="G7248" t="s">
        <v>252</v>
      </c>
      <c r="H7248" t="s">
        <v>375</v>
      </c>
      <c r="I7248" t="s">
        <v>526</v>
      </c>
      <c r="J7248" s="6">
        <v>-207851.29369687499</v>
      </c>
    </row>
    <row r="7249" spans="2:10" x14ac:dyDescent="0.25">
      <c r="B7249" t="s">
        <v>73</v>
      </c>
      <c r="C7249" t="s">
        <v>1038</v>
      </c>
      <c r="D7249" t="s">
        <v>28</v>
      </c>
      <c r="E7249" t="s">
        <v>29</v>
      </c>
      <c r="F7249" t="s">
        <v>130</v>
      </c>
      <c r="G7249" t="s">
        <v>252</v>
      </c>
      <c r="H7249" t="s">
        <v>377</v>
      </c>
      <c r="I7249" t="s">
        <v>528</v>
      </c>
      <c r="J7249" s="6">
        <v>-148137.77167187497</v>
      </c>
    </row>
    <row r="7250" spans="2:10" x14ac:dyDescent="0.25">
      <c r="B7250" t="s">
        <v>73</v>
      </c>
      <c r="C7250" t="s">
        <v>1038</v>
      </c>
      <c r="D7250" t="s">
        <v>28</v>
      </c>
      <c r="E7250" t="s">
        <v>29</v>
      </c>
      <c r="F7250" t="s">
        <v>131</v>
      </c>
      <c r="G7250" t="s">
        <v>253</v>
      </c>
      <c r="H7250" t="s">
        <v>378</v>
      </c>
      <c r="I7250" t="s">
        <v>529</v>
      </c>
      <c r="J7250" s="6">
        <v>-385808.55690937495</v>
      </c>
    </row>
    <row r="7251" spans="2:10" x14ac:dyDescent="0.25">
      <c r="B7251" t="s">
        <v>73</v>
      </c>
      <c r="C7251" t="s">
        <v>1038</v>
      </c>
      <c r="D7251" t="s">
        <v>28</v>
      </c>
      <c r="E7251" t="s">
        <v>29</v>
      </c>
      <c r="F7251" t="s">
        <v>131</v>
      </c>
      <c r="G7251" t="s">
        <v>253</v>
      </c>
      <c r="H7251" t="s">
        <v>380</v>
      </c>
      <c r="I7251" t="s">
        <v>531</v>
      </c>
      <c r="J7251" s="6">
        <v>-19430.169999999998</v>
      </c>
    </row>
    <row r="7252" spans="2:10" x14ac:dyDescent="0.25">
      <c r="B7252" t="s">
        <v>73</v>
      </c>
      <c r="C7252" t="s">
        <v>1038</v>
      </c>
      <c r="D7252" t="s">
        <v>30</v>
      </c>
      <c r="E7252" t="s">
        <v>31</v>
      </c>
      <c r="F7252" t="s">
        <v>132</v>
      </c>
      <c r="G7252" t="s">
        <v>254</v>
      </c>
      <c r="H7252" t="s">
        <v>667</v>
      </c>
      <c r="I7252" t="s">
        <v>844</v>
      </c>
      <c r="J7252" s="6">
        <v>-37153.003340625008</v>
      </c>
    </row>
    <row r="7253" spans="2:10" x14ac:dyDescent="0.25">
      <c r="B7253" t="s">
        <v>73</v>
      </c>
      <c r="C7253" t="s">
        <v>1038</v>
      </c>
      <c r="D7253" t="s">
        <v>30</v>
      </c>
      <c r="E7253" t="s">
        <v>31</v>
      </c>
      <c r="F7253" t="s">
        <v>132</v>
      </c>
      <c r="G7253" t="s">
        <v>254</v>
      </c>
      <c r="H7253" t="s">
        <v>669</v>
      </c>
      <c r="I7253" t="s">
        <v>846</v>
      </c>
      <c r="J7253" s="6">
        <v>-30998.708190624999</v>
      </c>
    </row>
    <row r="7254" spans="2:10" x14ac:dyDescent="0.25">
      <c r="B7254" t="s">
        <v>73</v>
      </c>
      <c r="C7254" t="s">
        <v>1038</v>
      </c>
      <c r="D7254" t="s">
        <v>30</v>
      </c>
      <c r="E7254" t="s">
        <v>31</v>
      </c>
      <c r="F7254" t="s">
        <v>132</v>
      </c>
      <c r="G7254" t="s">
        <v>254</v>
      </c>
      <c r="H7254" t="s">
        <v>672</v>
      </c>
      <c r="I7254" t="s">
        <v>849</v>
      </c>
      <c r="J7254" s="6">
        <v>-36250.948974999999</v>
      </c>
    </row>
    <row r="7255" spans="2:10" x14ac:dyDescent="0.25">
      <c r="B7255" t="s">
        <v>73</v>
      </c>
      <c r="C7255" t="s">
        <v>1038</v>
      </c>
      <c r="D7255" t="s">
        <v>30</v>
      </c>
      <c r="E7255" t="s">
        <v>31</v>
      </c>
      <c r="F7255" t="s">
        <v>132</v>
      </c>
      <c r="G7255" t="s">
        <v>254</v>
      </c>
      <c r="H7255" t="s">
        <v>673</v>
      </c>
      <c r="I7255" t="s">
        <v>850</v>
      </c>
      <c r="J7255" s="6">
        <v>-176158.13598750002</v>
      </c>
    </row>
    <row r="7256" spans="2:10" x14ac:dyDescent="0.25">
      <c r="B7256" t="s">
        <v>73</v>
      </c>
      <c r="C7256" t="s">
        <v>1038</v>
      </c>
      <c r="D7256" t="s">
        <v>30</v>
      </c>
      <c r="E7256" t="s">
        <v>31</v>
      </c>
      <c r="F7256" t="s">
        <v>133</v>
      </c>
      <c r="G7256" t="s">
        <v>255</v>
      </c>
      <c r="H7256" t="s">
        <v>692</v>
      </c>
      <c r="I7256" t="s">
        <v>860</v>
      </c>
      <c r="J7256" s="6">
        <v>-25715.648640625001</v>
      </c>
    </row>
    <row r="7257" spans="2:10" x14ac:dyDescent="0.25">
      <c r="B7257" t="s">
        <v>73</v>
      </c>
      <c r="C7257" t="s">
        <v>1038</v>
      </c>
      <c r="D7257" t="s">
        <v>30</v>
      </c>
      <c r="E7257" t="s">
        <v>31</v>
      </c>
      <c r="F7257" t="s">
        <v>133</v>
      </c>
      <c r="G7257" t="s">
        <v>255</v>
      </c>
      <c r="H7257" t="s">
        <v>700</v>
      </c>
      <c r="I7257" t="s">
        <v>868</v>
      </c>
      <c r="J7257" s="6">
        <v>-47056.421415624995</v>
      </c>
    </row>
    <row r="7258" spans="2:10" x14ac:dyDescent="0.25">
      <c r="B7258" t="s">
        <v>73</v>
      </c>
      <c r="C7258" t="s">
        <v>1038</v>
      </c>
      <c r="D7258" t="s">
        <v>30</v>
      </c>
      <c r="E7258" t="s">
        <v>31</v>
      </c>
      <c r="F7258" t="s">
        <v>133</v>
      </c>
      <c r="G7258" t="s">
        <v>255</v>
      </c>
      <c r="H7258" t="s">
        <v>704</v>
      </c>
      <c r="I7258" t="s">
        <v>872</v>
      </c>
      <c r="J7258" s="6">
        <v>-11502.837403125</v>
      </c>
    </row>
    <row r="7259" spans="2:10" x14ac:dyDescent="0.25">
      <c r="B7259" t="s">
        <v>73</v>
      </c>
      <c r="C7259" t="s">
        <v>1038</v>
      </c>
      <c r="D7259" t="s">
        <v>30</v>
      </c>
      <c r="E7259" t="s">
        <v>31</v>
      </c>
      <c r="F7259" t="s">
        <v>133</v>
      </c>
      <c r="G7259" t="s">
        <v>255</v>
      </c>
      <c r="H7259" t="s">
        <v>953</v>
      </c>
      <c r="I7259" t="s">
        <v>954</v>
      </c>
      <c r="J7259" s="6">
        <v>-91825</v>
      </c>
    </row>
    <row r="7260" spans="2:10" x14ac:dyDescent="0.25">
      <c r="B7260" t="s">
        <v>73</v>
      </c>
      <c r="C7260" t="s">
        <v>1038</v>
      </c>
      <c r="D7260" t="s">
        <v>30</v>
      </c>
      <c r="E7260" t="s">
        <v>31</v>
      </c>
      <c r="F7260" t="s">
        <v>133</v>
      </c>
      <c r="G7260" t="s">
        <v>255</v>
      </c>
      <c r="H7260" t="s">
        <v>707</v>
      </c>
      <c r="I7260" t="s">
        <v>874</v>
      </c>
      <c r="J7260" s="6">
        <v>-2660.0669468749998</v>
      </c>
    </row>
    <row r="7261" spans="2:10" x14ac:dyDescent="0.25">
      <c r="B7261" t="s">
        <v>73</v>
      </c>
      <c r="C7261" t="s">
        <v>1038</v>
      </c>
      <c r="D7261" t="s">
        <v>30</v>
      </c>
      <c r="E7261" t="s">
        <v>31</v>
      </c>
      <c r="F7261" t="s">
        <v>133</v>
      </c>
      <c r="G7261" t="s">
        <v>255</v>
      </c>
      <c r="H7261" t="s">
        <v>715</v>
      </c>
      <c r="I7261" t="s">
        <v>651</v>
      </c>
      <c r="J7261" s="6">
        <v>-12868.608018749999</v>
      </c>
    </row>
    <row r="7262" spans="2:10" x14ac:dyDescent="0.25">
      <c r="B7262" t="s">
        <v>73</v>
      </c>
      <c r="C7262" t="s">
        <v>1038</v>
      </c>
      <c r="D7262" t="s">
        <v>32</v>
      </c>
      <c r="E7262" t="s">
        <v>33</v>
      </c>
      <c r="F7262" t="s">
        <v>135</v>
      </c>
      <c r="G7262" t="s">
        <v>257</v>
      </c>
      <c r="H7262" t="s">
        <v>135</v>
      </c>
      <c r="I7262" t="s">
        <v>257</v>
      </c>
      <c r="J7262" s="6">
        <v>-234991.65312499998</v>
      </c>
    </row>
    <row r="7263" spans="2:10" x14ac:dyDescent="0.25">
      <c r="B7263" t="s">
        <v>73</v>
      </c>
      <c r="C7263" t="s">
        <v>1038</v>
      </c>
      <c r="D7263" t="s">
        <v>32</v>
      </c>
      <c r="E7263" t="s">
        <v>33</v>
      </c>
      <c r="F7263" t="s">
        <v>136</v>
      </c>
      <c r="G7263" t="s">
        <v>258</v>
      </c>
      <c r="H7263" t="s">
        <v>382</v>
      </c>
      <c r="I7263" t="s">
        <v>533</v>
      </c>
      <c r="J7263" s="6">
        <v>-11650.296875</v>
      </c>
    </row>
    <row r="7264" spans="2:10" x14ac:dyDescent="0.25">
      <c r="B7264" t="s">
        <v>73</v>
      </c>
      <c r="C7264" t="s">
        <v>1038</v>
      </c>
      <c r="D7264" t="s">
        <v>32</v>
      </c>
      <c r="E7264" t="s">
        <v>33</v>
      </c>
      <c r="F7264" t="s">
        <v>136</v>
      </c>
      <c r="G7264" t="s">
        <v>258</v>
      </c>
      <c r="H7264" t="s">
        <v>383</v>
      </c>
      <c r="I7264" t="s">
        <v>534</v>
      </c>
      <c r="J7264" s="6">
        <v>-13463.840625000001</v>
      </c>
    </row>
    <row r="7265" spans="2:10" x14ac:dyDescent="0.25">
      <c r="B7265" t="s">
        <v>73</v>
      </c>
      <c r="C7265" t="s">
        <v>1038</v>
      </c>
      <c r="D7265" t="s">
        <v>32</v>
      </c>
      <c r="E7265" t="s">
        <v>33</v>
      </c>
      <c r="F7265" t="s">
        <v>136</v>
      </c>
      <c r="G7265" t="s">
        <v>258</v>
      </c>
      <c r="H7265" t="s">
        <v>384</v>
      </c>
      <c r="I7265" t="s">
        <v>535</v>
      </c>
      <c r="J7265" s="6">
        <v>-53904.649568749999</v>
      </c>
    </row>
    <row r="7266" spans="2:10" x14ac:dyDescent="0.25">
      <c r="B7266" t="s">
        <v>73</v>
      </c>
      <c r="C7266" t="s">
        <v>1038</v>
      </c>
      <c r="D7266" t="s">
        <v>32</v>
      </c>
      <c r="E7266" t="s">
        <v>33</v>
      </c>
      <c r="F7266" t="s">
        <v>136</v>
      </c>
      <c r="G7266" t="s">
        <v>258</v>
      </c>
      <c r="H7266" t="s">
        <v>386</v>
      </c>
      <c r="I7266" t="s">
        <v>537</v>
      </c>
      <c r="J7266" s="6">
        <v>-29211.828125</v>
      </c>
    </row>
    <row r="7267" spans="2:10" x14ac:dyDescent="0.25">
      <c r="B7267" t="s">
        <v>73</v>
      </c>
      <c r="C7267" t="s">
        <v>1038</v>
      </c>
      <c r="D7267" t="s">
        <v>32</v>
      </c>
      <c r="E7267" t="s">
        <v>33</v>
      </c>
      <c r="F7267" t="s">
        <v>137</v>
      </c>
      <c r="G7267" t="s">
        <v>259</v>
      </c>
      <c r="H7267" t="s">
        <v>387</v>
      </c>
      <c r="I7267" t="s">
        <v>538</v>
      </c>
      <c r="J7267" s="6">
        <v>-124312.57021875</v>
      </c>
    </row>
    <row r="7268" spans="2:10" x14ac:dyDescent="0.25">
      <c r="B7268" t="s">
        <v>73</v>
      </c>
      <c r="C7268" t="s">
        <v>1038</v>
      </c>
      <c r="D7268" t="s">
        <v>32</v>
      </c>
      <c r="E7268" t="s">
        <v>33</v>
      </c>
      <c r="F7268" t="s">
        <v>137</v>
      </c>
      <c r="G7268" t="s">
        <v>259</v>
      </c>
      <c r="H7268" t="s">
        <v>388</v>
      </c>
      <c r="I7268" t="s">
        <v>539</v>
      </c>
      <c r="J7268" s="6">
        <v>-23702.695424999998</v>
      </c>
    </row>
    <row r="7269" spans="2:10" x14ac:dyDescent="0.25">
      <c r="B7269" t="s">
        <v>73</v>
      </c>
      <c r="C7269" t="s">
        <v>1038</v>
      </c>
      <c r="D7269" t="s">
        <v>32</v>
      </c>
      <c r="E7269" t="s">
        <v>33</v>
      </c>
      <c r="F7269" t="s">
        <v>137</v>
      </c>
      <c r="G7269" t="s">
        <v>259</v>
      </c>
      <c r="H7269" t="s">
        <v>389</v>
      </c>
      <c r="I7269" t="s">
        <v>540</v>
      </c>
      <c r="J7269" s="6">
        <v>-64231.587500000001</v>
      </c>
    </row>
    <row r="7270" spans="2:10" x14ac:dyDescent="0.25">
      <c r="B7270" t="s">
        <v>73</v>
      </c>
      <c r="C7270" t="s">
        <v>1038</v>
      </c>
      <c r="D7270" t="s">
        <v>32</v>
      </c>
      <c r="E7270" t="s">
        <v>33</v>
      </c>
      <c r="F7270" t="s">
        <v>137</v>
      </c>
      <c r="G7270" t="s">
        <v>259</v>
      </c>
      <c r="H7270" t="s">
        <v>390</v>
      </c>
      <c r="I7270" t="s">
        <v>541</v>
      </c>
      <c r="J7270" s="6">
        <v>-7426.3468749999993</v>
      </c>
    </row>
    <row r="7271" spans="2:10" x14ac:dyDescent="0.25">
      <c r="B7271" t="s">
        <v>73</v>
      </c>
      <c r="C7271" t="s">
        <v>1038</v>
      </c>
      <c r="D7271" t="s">
        <v>32</v>
      </c>
      <c r="E7271" t="s">
        <v>33</v>
      </c>
      <c r="F7271" t="s">
        <v>137</v>
      </c>
      <c r="G7271" t="s">
        <v>259</v>
      </c>
      <c r="H7271" t="s">
        <v>391</v>
      </c>
      <c r="I7271" t="s">
        <v>542</v>
      </c>
      <c r="J7271" s="6">
        <v>-55496.734375</v>
      </c>
    </row>
    <row r="7272" spans="2:10" x14ac:dyDescent="0.25">
      <c r="B7272" t="s">
        <v>73</v>
      </c>
      <c r="C7272" t="s">
        <v>1038</v>
      </c>
      <c r="D7272" t="s">
        <v>32</v>
      </c>
      <c r="E7272" t="s">
        <v>33</v>
      </c>
      <c r="F7272" t="s">
        <v>137</v>
      </c>
      <c r="G7272" t="s">
        <v>259</v>
      </c>
      <c r="H7272" t="s">
        <v>392</v>
      </c>
      <c r="I7272" t="s">
        <v>543</v>
      </c>
      <c r="J7272" s="6">
        <v>-6622.8781250000002</v>
      </c>
    </row>
    <row r="7273" spans="2:10" x14ac:dyDescent="0.25">
      <c r="B7273" t="s">
        <v>73</v>
      </c>
      <c r="C7273" t="s">
        <v>1038</v>
      </c>
      <c r="D7273" t="s">
        <v>32</v>
      </c>
      <c r="E7273" t="s">
        <v>33</v>
      </c>
      <c r="F7273" t="s">
        <v>138</v>
      </c>
      <c r="G7273" t="s">
        <v>260</v>
      </c>
      <c r="H7273" t="s">
        <v>396</v>
      </c>
      <c r="I7273" t="s">
        <v>547</v>
      </c>
      <c r="J7273" s="6">
        <v>-13551.074375</v>
      </c>
    </row>
    <row r="7274" spans="2:10" x14ac:dyDescent="0.25">
      <c r="B7274" t="s">
        <v>73</v>
      </c>
      <c r="C7274" t="s">
        <v>1038</v>
      </c>
      <c r="D7274" t="s">
        <v>32</v>
      </c>
      <c r="E7274" t="s">
        <v>33</v>
      </c>
      <c r="F7274" t="s">
        <v>138</v>
      </c>
      <c r="G7274" t="s">
        <v>260</v>
      </c>
      <c r="H7274" t="s">
        <v>397</v>
      </c>
      <c r="I7274" t="s">
        <v>548</v>
      </c>
      <c r="J7274" s="6">
        <v>-47804.336040624999</v>
      </c>
    </row>
    <row r="7275" spans="2:10" x14ac:dyDescent="0.25">
      <c r="B7275" t="s">
        <v>73</v>
      </c>
      <c r="C7275" t="s">
        <v>1038</v>
      </c>
      <c r="D7275" t="s">
        <v>32</v>
      </c>
      <c r="E7275" t="s">
        <v>33</v>
      </c>
      <c r="F7275" t="s">
        <v>138</v>
      </c>
      <c r="G7275" t="s">
        <v>260</v>
      </c>
      <c r="H7275" t="s">
        <v>398</v>
      </c>
      <c r="I7275" t="s">
        <v>549</v>
      </c>
      <c r="J7275" s="6">
        <v>-60777.211346875003</v>
      </c>
    </row>
    <row r="7276" spans="2:10" x14ac:dyDescent="0.25">
      <c r="B7276" t="s">
        <v>73</v>
      </c>
      <c r="C7276" t="s">
        <v>1038</v>
      </c>
      <c r="D7276" t="s">
        <v>32</v>
      </c>
      <c r="E7276" t="s">
        <v>33</v>
      </c>
      <c r="F7276" t="s">
        <v>139</v>
      </c>
      <c r="G7276" t="s">
        <v>261</v>
      </c>
      <c r="H7276" t="s">
        <v>399</v>
      </c>
      <c r="I7276" t="s">
        <v>550</v>
      </c>
      <c r="J7276" s="6">
        <v>-2605.5343750000002</v>
      </c>
    </row>
    <row r="7277" spans="2:10" x14ac:dyDescent="0.25">
      <c r="B7277" t="s">
        <v>73</v>
      </c>
      <c r="C7277" t="s">
        <v>1038</v>
      </c>
      <c r="D7277" t="s">
        <v>32</v>
      </c>
      <c r="E7277" t="s">
        <v>33</v>
      </c>
      <c r="F7277" t="s">
        <v>139</v>
      </c>
      <c r="G7277" t="s">
        <v>261</v>
      </c>
      <c r="H7277" t="s">
        <v>401</v>
      </c>
      <c r="I7277" t="s">
        <v>552</v>
      </c>
      <c r="J7277" s="6">
        <v>-10330.3125</v>
      </c>
    </row>
    <row r="7278" spans="2:10" x14ac:dyDescent="0.25">
      <c r="B7278" t="s">
        <v>73</v>
      </c>
      <c r="C7278" t="s">
        <v>1038</v>
      </c>
      <c r="D7278" t="s">
        <v>32</v>
      </c>
      <c r="E7278" t="s">
        <v>33</v>
      </c>
      <c r="F7278" t="s">
        <v>139</v>
      </c>
      <c r="G7278" t="s">
        <v>261</v>
      </c>
      <c r="H7278" t="s">
        <v>402</v>
      </c>
      <c r="I7278" t="s">
        <v>33</v>
      </c>
      <c r="J7278" s="6">
        <v>-8608.59375</v>
      </c>
    </row>
    <row r="7279" spans="2:10" x14ac:dyDescent="0.25">
      <c r="B7279" t="s">
        <v>73</v>
      </c>
      <c r="C7279" t="s">
        <v>1038</v>
      </c>
      <c r="D7279" t="s">
        <v>32</v>
      </c>
      <c r="E7279" t="s">
        <v>33</v>
      </c>
      <c r="F7279" t="s">
        <v>139</v>
      </c>
      <c r="G7279" t="s">
        <v>261</v>
      </c>
      <c r="H7279" t="s">
        <v>404</v>
      </c>
      <c r="I7279" t="s">
        <v>554</v>
      </c>
      <c r="J7279" s="6">
        <v>-2295.625</v>
      </c>
    </row>
    <row r="7280" spans="2:10" x14ac:dyDescent="0.25">
      <c r="B7280" t="s">
        <v>73</v>
      </c>
      <c r="C7280" t="s">
        <v>1038</v>
      </c>
      <c r="D7280" t="s">
        <v>32</v>
      </c>
      <c r="E7280" t="s">
        <v>33</v>
      </c>
      <c r="F7280" t="s">
        <v>139</v>
      </c>
      <c r="G7280" t="s">
        <v>261</v>
      </c>
      <c r="H7280" t="s">
        <v>407</v>
      </c>
      <c r="I7280" t="s">
        <v>557</v>
      </c>
      <c r="J7280" s="6">
        <v>-5739.0625</v>
      </c>
    </row>
    <row r="7281" spans="2:10" x14ac:dyDescent="0.25">
      <c r="B7281" t="s">
        <v>73</v>
      </c>
      <c r="C7281" t="s">
        <v>1038</v>
      </c>
      <c r="D7281" t="s">
        <v>32</v>
      </c>
      <c r="E7281" t="s">
        <v>33</v>
      </c>
      <c r="F7281" t="s">
        <v>139</v>
      </c>
      <c r="G7281" t="s">
        <v>261</v>
      </c>
      <c r="H7281" t="s">
        <v>1099</v>
      </c>
      <c r="I7281" t="s">
        <v>1100</v>
      </c>
      <c r="J7281" s="6">
        <v>-212804.4375</v>
      </c>
    </row>
    <row r="7282" spans="2:10" x14ac:dyDescent="0.25">
      <c r="B7282" t="s">
        <v>73</v>
      </c>
      <c r="C7282" t="s">
        <v>1038</v>
      </c>
      <c r="D7282" t="s">
        <v>32</v>
      </c>
      <c r="E7282" t="s">
        <v>33</v>
      </c>
      <c r="F7282" t="s">
        <v>139</v>
      </c>
      <c r="G7282" t="s">
        <v>261</v>
      </c>
      <c r="H7282" t="s">
        <v>408</v>
      </c>
      <c r="I7282" t="s">
        <v>558</v>
      </c>
      <c r="J7282" s="6">
        <v>-186221.1</v>
      </c>
    </row>
    <row r="7283" spans="2:10" x14ac:dyDescent="0.25">
      <c r="B7283" t="s">
        <v>73</v>
      </c>
      <c r="C7283" t="s">
        <v>1038</v>
      </c>
      <c r="D7283" t="s">
        <v>32</v>
      </c>
      <c r="E7283" t="s">
        <v>33</v>
      </c>
      <c r="F7283" t="s">
        <v>139</v>
      </c>
      <c r="G7283" t="s">
        <v>261</v>
      </c>
      <c r="H7283" t="s">
        <v>415</v>
      </c>
      <c r="I7283" t="s">
        <v>565</v>
      </c>
      <c r="J7283" s="6">
        <v>-10100.75</v>
      </c>
    </row>
    <row r="7284" spans="2:10" x14ac:dyDescent="0.25">
      <c r="B7284" t="s">
        <v>73</v>
      </c>
      <c r="C7284" t="s">
        <v>1038</v>
      </c>
      <c r="D7284" t="s">
        <v>32</v>
      </c>
      <c r="E7284" t="s">
        <v>33</v>
      </c>
      <c r="F7284" t="s">
        <v>140</v>
      </c>
      <c r="G7284" t="s">
        <v>262</v>
      </c>
      <c r="H7284" t="s">
        <v>416</v>
      </c>
      <c r="I7284" t="s">
        <v>566</v>
      </c>
      <c r="J7284" s="6">
        <v>-9272.4655437500005</v>
      </c>
    </row>
    <row r="7285" spans="2:10" x14ac:dyDescent="0.25">
      <c r="B7285" t="s">
        <v>73</v>
      </c>
      <c r="C7285" t="s">
        <v>1038</v>
      </c>
      <c r="D7285" t="s">
        <v>32</v>
      </c>
      <c r="E7285" t="s">
        <v>33</v>
      </c>
      <c r="F7285" t="s">
        <v>140</v>
      </c>
      <c r="G7285" t="s">
        <v>262</v>
      </c>
      <c r="H7285" t="s">
        <v>417</v>
      </c>
      <c r="I7285" t="s">
        <v>567</v>
      </c>
      <c r="J7285" s="6">
        <v>-1657.4412499999999</v>
      </c>
    </row>
    <row r="7286" spans="2:10" x14ac:dyDescent="0.25">
      <c r="B7286" t="s">
        <v>73</v>
      </c>
      <c r="C7286" t="s">
        <v>1038</v>
      </c>
      <c r="D7286" t="s">
        <v>32</v>
      </c>
      <c r="E7286" t="s">
        <v>33</v>
      </c>
      <c r="F7286" t="s">
        <v>140</v>
      </c>
      <c r="G7286" t="s">
        <v>262</v>
      </c>
      <c r="H7286" t="s">
        <v>418</v>
      </c>
      <c r="I7286" t="s">
        <v>568</v>
      </c>
      <c r="J7286" s="6">
        <v>-1004.0834187500001</v>
      </c>
    </row>
    <row r="7287" spans="2:10" x14ac:dyDescent="0.25">
      <c r="B7287" t="s">
        <v>73</v>
      </c>
      <c r="C7287" t="s">
        <v>1038</v>
      </c>
      <c r="D7287" t="s">
        <v>32</v>
      </c>
      <c r="E7287" t="s">
        <v>33</v>
      </c>
      <c r="F7287" t="s">
        <v>140</v>
      </c>
      <c r="G7287" t="s">
        <v>262</v>
      </c>
      <c r="H7287" t="s">
        <v>419</v>
      </c>
      <c r="I7287" t="s">
        <v>569</v>
      </c>
      <c r="J7287" s="6">
        <v>-732.30437500000005</v>
      </c>
    </row>
    <row r="7288" spans="2:10" x14ac:dyDescent="0.25">
      <c r="B7288" t="s">
        <v>73</v>
      </c>
      <c r="C7288" t="s">
        <v>1038</v>
      </c>
      <c r="D7288" t="s">
        <v>32</v>
      </c>
      <c r="E7288" t="s">
        <v>33</v>
      </c>
      <c r="F7288" t="s">
        <v>140</v>
      </c>
      <c r="G7288" t="s">
        <v>262</v>
      </c>
      <c r="H7288" t="s">
        <v>421</v>
      </c>
      <c r="I7288" t="s">
        <v>571</v>
      </c>
      <c r="J7288" s="6">
        <v>-206.60624999999999</v>
      </c>
    </row>
    <row r="7289" spans="2:10" x14ac:dyDescent="0.25">
      <c r="B7289" t="s">
        <v>73</v>
      </c>
      <c r="C7289" t="s">
        <v>1038</v>
      </c>
      <c r="D7289" t="s">
        <v>32</v>
      </c>
      <c r="E7289" t="s">
        <v>33</v>
      </c>
      <c r="F7289" t="s">
        <v>140</v>
      </c>
      <c r="G7289" t="s">
        <v>262</v>
      </c>
      <c r="H7289" t="s">
        <v>424</v>
      </c>
      <c r="I7289" t="s">
        <v>574</v>
      </c>
      <c r="J7289" s="6">
        <v>-3711.899365625</v>
      </c>
    </row>
    <row r="7290" spans="2:10" x14ac:dyDescent="0.25">
      <c r="B7290" t="s">
        <v>73</v>
      </c>
      <c r="C7290" t="s">
        <v>1038</v>
      </c>
      <c r="D7290" t="s">
        <v>32</v>
      </c>
      <c r="E7290" t="s">
        <v>33</v>
      </c>
      <c r="F7290" t="s">
        <v>140</v>
      </c>
      <c r="G7290" t="s">
        <v>262</v>
      </c>
      <c r="H7290" t="s">
        <v>425</v>
      </c>
      <c r="I7290" t="s">
        <v>575</v>
      </c>
      <c r="J7290" s="6">
        <v>-735.63303124999993</v>
      </c>
    </row>
    <row r="7291" spans="2:10" x14ac:dyDescent="0.25">
      <c r="B7291" t="s">
        <v>73</v>
      </c>
      <c r="C7291" t="s">
        <v>1038</v>
      </c>
      <c r="D7291" t="s">
        <v>32</v>
      </c>
      <c r="E7291" t="s">
        <v>33</v>
      </c>
      <c r="F7291" t="s">
        <v>140</v>
      </c>
      <c r="G7291" t="s">
        <v>262</v>
      </c>
      <c r="H7291" t="s">
        <v>426</v>
      </c>
      <c r="I7291" t="s">
        <v>576</v>
      </c>
      <c r="J7291" s="6">
        <v>-1829.7279062499999</v>
      </c>
    </row>
    <row r="7292" spans="2:10" x14ac:dyDescent="0.25">
      <c r="B7292" t="s">
        <v>73</v>
      </c>
      <c r="C7292" t="s">
        <v>1038</v>
      </c>
      <c r="D7292" t="s">
        <v>32</v>
      </c>
      <c r="E7292" t="s">
        <v>33</v>
      </c>
      <c r="F7292" t="s">
        <v>140</v>
      </c>
      <c r="G7292" t="s">
        <v>262</v>
      </c>
      <c r="H7292" t="s">
        <v>427</v>
      </c>
      <c r="I7292" t="s">
        <v>577</v>
      </c>
      <c r="J7292" s="6">
        <v>-5121.5393750000003</v>
      </c>
    </row>
    <row r="7293" spans="2:10" x14ac:dyDescent="0.25">
      <c r="B7293" t="s">
        <v>73</v>
      </c>
      <c r="C7293" t="s">
        <v>1038</v>
      </c>
      <c r="D7293" t="s">
        <v>32</v>
      </c>
      <c r="E7293" t="s">
        <v>33</v>
      </c>
      <c r="F7293" t="s">
        <v>140</v>
      </c>
      <c r="G7293" t="s">
        <v>262</v>
      </c>
      <c r="H7293" t="s">
        <v>428</v>
      </c>
      <c r="I7293" t="s">
        <v>578</v>
      </c>
      <c r="J7293" s="6">
        <v>-12408.495900000002</v>
      </c>
    </row>
    <row r="7294" spans="2:10" x14ac:dyDescent="0.25">
      <c r="B7294" t="s">
        <v>73</v>
      </c>
      <c r="C7294" t="s">
        <v>1038</v>
      </c>
      <c r="D7294" t="s">
        <v>32</v>
      </c>
      <c r="E7294" t="s">
        <v>33</v>
      </c>
      <c r="F7294" t="s">
        <v>141</v>
      </c>
      <c r="G7294" t="s">
        <v>263</v>
      </c>
      <c r="H7294" t="s">
        <v>429</v>
      </c>
      <c r="I7294" t="s">
        <v>263</v>
      </c>
      <c r="J7294" s="6">
        <v>-116400.81343750001</v>
      </c>
    </row>
    <row r="7295" spans="2:10" x14ac:dyDescent="0.25">
      <c r="B7295" t="s">
        <v>73</v>
      </c>
      <c r="C7295" t="s">
        <v>1038</v>
      </c>
      <c r="D7295" t="s">
        <v>32</v>
      </c>
      <c r="E7295" t="s">
        <v>33</v>
      </c>
      <c r="F7295" t="s">
        <v>142</v>
      </c>
      <c r="G7295" t="s">
        <v>264</v>
      </c>
      <c r="H7295" t="s">
        <v>430</v>
      </c>
      <c r="I7295" t="s">
        <v>579</v>
      </c>
      <c r="J7295" s="6">
        <v>-52783.305625000001</v>
      </c>
    </row>
    <row r="7296" spans="2:10" x14ac:dyDescent="0.25">
      <c r="B7296" t="s">
        <v>73</v>
      </c>
      <c r="C7296" t="s">
        <v>1038</v>
      </c>
      <c r="D7296" t="s">
        <v>32</v>
      </c>
      <c r="E7296" t="s">
        <v>33</v>
      </c>
      <c r="F7296" t="s">
        <v>143</v>
      </c>
      <c r="G7296" t="s">
        <v>265</v>
      </c>
      <c r="H7296" t="s">
        <v>431</v>
      </c>
      <c r="I7296" t="s">
        <v>580</v>
      </c>
      <c r="J7296" s="6">
        <v>-8723.375</v>
      </c>
    </row>
    <row r="7297" spans="2:10" x14ac:dyDescent="0.25">
      <c r="B7297" t="s">
        <v>73</v>
      </c>
      <c r="C7297" t="s">
        <v>1038</v>
      </c>
      <c r="D7297" t="s">
        <v>32</v>
      </c>
      <c r="E7297" t="s">
        <v>33</v>
      </c>
      <c r="F7297" t="s">
        <v>143</v>
      </c>
      <c r="G7297" t="s">
        <v>265</v>
      </c>
      <c r="H7297" t="s">
        <v>433</v>
      </c>
      <c r="I7297" t="s">
        <v>582</v>
      </c>
      <c r="J7297" s="6">
        <v>-4809.3343750000004</v>
      </c>
    </row>
    <row r="7298" spans="2:10" x14ac:dyDescent="0.25">
      <c r="B7298" t="s">
        <v>73</v>
      </c>
      <c r="C7298" t="s">
        <v>1038</v>
      </c>
      <c r="D7298" t="s">
        <v>32</v>
      </c>
      <c r="E7298" t="s">
        <v>33</v>
      </c>
      <c r="F7298" t="s">
        <v>143</v>
      </c>
      <c r="G7298" t="s">
        <v>265</v>
      </c>
      <c r="H7298" t="s">
        <v>631</v>
      </c>
      <c r="I7298" t="s">
        <v>653</v>
      </c>
      <c r="J7298" s="6">
        <v>-5739.0625</v>
      </c>
    </row>
    <row r="7299" spans="2:10" x14ac:dyDescent="0.25">
      <c r="B7299" t="s">
        <v>73</v>
      </c>
      <c r="C7299" t="s">
        <v>1038</v>
      </c>
      <c r="D7299" t="s">
        <v>32</v>
      </c>
      <c r="E7299" t="s">
        <v>33</v>
      </c>
      <c r="F7299" t="s">
        <v>143</v>
      </c>
      <c r="G7299" t="s">
        <v>265</v>
      </c>
      <c r="H7299" t="s">
        <v>633</v>
      </c>
      <c r="I7299" t="s">
        <v>655</v>
      </c>
      <c r="J7299" s="6">
        <v>-2582.578125</v>
      </c>
    </row>
    <row r="7300" spans="2:10" x14ac:dyDescent="0.25">
      <c r="B7300" t="s">
        <v>73</v>
      </c>
      <c r="C7300" t="s">
        <v>1038</v>
      </c>
      <c r="D7300" t="s">
        <v>32</v>
      </c>
      <c r="E7300" t="s">
        <v>33</v>
      </c>
      <c r="F7300" t="s">
        <v>144</v>
      </c>
      <c r="G7300" t="s">
        <v>266</v>
      </c>
      <c r="H7300" t="s">
        <v>434</v>
      </c>
      <c r="I7300" t="s">
        <v>266</v>
      </c>
      <c r="J7300" s="6">
        <v>-24263.574003124999</v>
      </c>
    </row>
    <row r="7301" spans="2:10" x14ac:dyDescent="0.25">
      <c r="B7301" t="s">
        <v>73</v>
      </c>
      <c r="C7301" t="s">
        <v>1038</v>
      </c>
      <c r="D7301" t="s">
        <v>32</v>
      </c>
      <c r="E7301" t="s">
        <v>33</v>
      </c>
      <c r="F7301" t="s">
        <v>145</v>
      </c>
      <c r="G7301" t="s">
        <v>267</v>
      </c>
      <c r="H7301" t="s">
        <v>435</v>
      </c>
      <c r="I7301" t="s">
        <v>583</v>
      </c>
      <c r="J7301" s="6">
        <v>-8321.640625</v>
      </c>
    </row>
    <row r="7302" spans="2:10" x14ac:dyDescent="0.25">
      <c r="B7302" t="s">
        <v>73</v>
      </c>
      <c r="C7302" t="s">
        <v>1038</v>
      </c>
      <c r="D7302" t="s">
        <v>32</v>
      </c>
      <c r="E7302" t="s">
        <v>33</v>
      </c>
      <c r="F7302" t="s">
        <v>145</v>
      </c>
      <c r="G7302" t="s">
        <v>267</v>
      </c>
      <c r="H7302" t="s">
        <v>436</v>
      </c>
      <c r="I7302" t="s">
        <v>584</v>
      </c>
      <c r="J7302" s="6">
        <v>-11278.600753125</v>
      </c>
    </row>
    <row r="7303" spans="2:10" x14ac:dyDescent="0.25">
      <c r="B7303" t="s">
        <v>73</v>
      </c>
      <c r="C7303" t="s">
        <v>1038</v>
      </c>
      <c r="D7303" t="s">
        <v>32</v>
      </c>
      <c r="E7303" t="s">
        <v>33</v>
      </c>
      <c r="F7303" t="s">
        <v>145</v>
      </c>
      <c r="G7303" t="s">
        <v>267</v>
      </c>
      <c r="H7303" t="s">
        <v>437</v>
      </c>
      <c r="I7303" t="s">
        <v>585</v>
      </c>
      <c r="J7303" s="6">
        <v>-31301.294521874996</v>
      </c>
    </row>
    <row r="7304" spans="2:10" x14ac:dyDescent="0.25">
      <c r="B7304" t="s">
        <v>73</v>
      </c>
      <c r="C7304" t="s">
        <v>1038</v>
      </c>
      <c r="D7304" t="s">
        <v>32</v>
      </c>
      <c r="E7304" t="s">
        <v>33</v>
      </c>
      <c r="F7304" t="s">
        <v>145</v>
      </c>
      <c r="G7304" t="s">
        <v>267</v>
      </c>
      <c r="H7304" t="s">
        <v>438</v>
      </c>
      <c r="I7304" t="s">
        <v>586</v>
      </c>
      <c r="J7304" s="6">
        <v>-9182.5</v>
      </c>
    </row>
    <row r="7305" spans="2:10" x14ac:dyDescent="0.25">
      <c r="B7305" t="s">
        <v>73</v>
      </c>
      <c r="C7305" t="s">
        <v>1038</v>
      </c>
      <c r="D7305" t="s">
        <v>32</v>
      </c>
      <c r="E7305" t="s">
        <v>33</v>
      </c>
      <c r="F7305" t="s">
        <v>146</v>
      </c>
      <c r="G7305" t="s">
        <v>268</v>
      </c>
      <c r="H7305" t="s">
        <v>440</v>
      </c>
      <c r="I7305" t="s">
        <v>588</v>
      </c>
      <c r="J7305" s="6">
        <v>-14145.032909375001</v>
      </c>
    </row>
    <row r="7306" spans="2:10" x14ac:dyDescent="0.25">
      <c r="B7306" t="s">
        <v>73</v>
      </c>
      <c r="C7306" t="s">
        <v>1038</v>
      </c>
      <c r="D7306" t="s">
        <v>32</v>
      </c>
      <c r="E7306" t="s">
        <v>33</v>
      </c>
      <c r="F7306" t="s">
        <v>146</v>
      </c>
      <c r="G7306" t="s">
        <v>268</v>
      </c>
      <c r="H7306" t="s">
        <v>441</v>
      </c>
      <c r="I7306" t="s">
        <v>589</v>
      </c>
      <c r="J7306" s="6">
        <v>-4420.2374156249998</v>
      </c>
    </row>
    <row r="7307" spans="2:10" x14ac:dyDescent="0.25">
      <c r="B7307" t="s">
        <v>73</v>
      </c>
      <c r="C7307" t="s">
        <v>1038</v>
      </c>
      <c r="D7307" t="s">
        <v>32</v>
      </c>
      <c r="E7307" t="s">
        <v>33</v>
      </c>
      <c r="F7307" t="s">
        <v>146</v>
      </c>
      <c r="G7307" t="s">
        <v>268</v>
      </c>
      <c r="H7307" t="s">
        <v>442</v>
      </c>
      <c r="I7307" t="s">
        <v>268</v>
      </c>
      <c r="J7307" s="6">
        <v>-42563.401209374999</v>
      </c>
    </row>
    <row r="7308" spans="2:10" x14ac:dyDescent="0.25">
      <c r="B7308" t="s">
        <v>73</v>
      </c>
      <c r="C7308" t="s">
        <v>1038</v>
      </c>
      <c r="D7308" t="s">
        <v>32</v>
      </c>
      <c r="E7308" t="s">
        <v>33</v>
      </c>
      <c r="F7308" t="s">
        <v>147</v>
      </c>
      <c r="G7308" t="s">
        <v>269</v>
      </c>
      <c r="H7308" t="s">
        <v>443</v>
      </c>
      <c r="I7308" t="s">
        <v>269</v>
      </c>
      <c r="J7308" s="6">
        <v>-165434.21562500001</v>
      </c>
    </row>
    <row r="7309" spans="2:10" x14ac:dyDescent="0.25">
      <c r="B7309" t="s">
        <v>73</v>
      </c>
      <c r="C7309" t="s">
        <v>1038</v>
      </c>
      <c r="D7309" t="s">
        <v>32</v>
      </c>
      <c r="E7309" t="s">
        <v>33</v>
      </c>
      <c r="F7309" t="s">
        <v>148</v>
      </c>
      <c r="G7309" t="s">
        <v>270</v>
      </c>
      <c r="H7309" t="s">
        <v>445</v>
      </c>
      <c r="I7309" t="s">
        <v>591</v>
      </c>
      <c r="J7309" s="6">
        <v>-77396.996875000012</v>
      </c>
    </row>
    <row r="7310" spans="2:10" x14ac:dyDescent="0.25">
      <c r="B7310" t="s">
        <v>73</v>
      </c>
      <c r="C7310" t="s">
        <v>1038</v>
      </c>
      <c r="D7310" t="s">
        <v>32</v>
      </c>
      <c r="E7310" t="s">
        <v>33</v>
      </c>
      <c r="F7310" t="s">
        <v>148</v>
      </c>
      <c r="G7310" t="s">
        <v>270</v>
      </c>
      <c r="H7310" t="s">
        <v>446</v>
      </c>
      <c r="I7310" t="s">
        <v>592</v>
      </c>
      <c r="J7310" s="6">
        <v>-138409.80821562497</v>
      </c>
    </row>
    <row r="7311" spans="2:10" x14ac:dyDescent="0.25">
      <c r="B7311" t="s">
        <v>73</v>
      </c>
      <c r="C7311" t="s">
        <v>1038</v>
      </c>
      <c r="D7311" t="s">
        <v>32</v>
      </c>
      <c r="E7311" t="s">
        <v>33</v>
      </c>
      <c r="F7311" t="s">
        <v>148</v>
      </c>
      <c r="G7311" t="s">
        <v>270</v>
      </c>
      <c r="H7311" t="s">
        <v>447</v>
      </c>
      <c r="I7311" t="s">
        <v>593</v>
      </c>
      <c r="J7311" s="6">
        <v>-9913.2777843750009</v>
      </c>
    </row>
    <row r="7312" spans="2:10" x14ac:dyDescent="0.25">
      <c r="B7312" t="s">
        <v>73</v>
      </c>
      <c r="C7312" t="s">
        <v>1038</v>
      </c>
      <c r="D7312" t="s">
        <v>32</v>
      </c>
      <c r="E7312" t="s">
        <v>33</v>
      </c>
      <c r="F7312" t="s">
        <v>148</v>
      </c>
      <c r="G7312" t="s">
        <v>270</v>
      </c>
      <c r="H7312" t="s">
        <v>448</v>
      </c>
      <c r="I7312" t="s">
        <v>594</v>
      </c>
      <c r="J7312" s="6">
        <v>-16844.1484375</v>
      </c>
    </row>
    <row r="7313" spans="2:10" x14ac:dyDescent="0.25">
      <c r="B7313" t="s">
        <v>73</v>
      </c>
      <c r="C7313" t="s">
        <v>1038</v>
      </c>
      <c r="D7313" t="s">
        <v>32</v>
      </c>
      <c r="E7313" t="s">
        <v>33</v>
      </c>
      <c r="F7313" t="s">
        <v>148</v>
      </c>
      <c r="G7313" t="s">
        <v>270</v>
      </c>
      <c r="H7313" t="s">
        <v>449</v>
      </c>
      <c r="I7313" t="s">
        <v>595</v>
      </c>
      <c r="J7313" s="6">
        <v>-6978.7</v>
      </c>
    </row>
    <row r="7314" spans="2:10" x14ac:dyDescent="0.25">
      <c r="B7314" t="s">
        <v>73</v>
      </c>
      <c r="C7314" t="s">
        <v>1038</v>
      </c>
      <c r="D7314" t="s">
        <v>32</v>
      </c>
      <c r="E7314" t="s">
        <v>33</v>
      </c>
      <c r="F7314" t="s">
        <v>150</v>
      </c>
      <c r="G7314" t="s">
        <v>272</v>
      </c>
      <c r="H7314" t="s">
        <v>451</v>
      </c>
      <c r="I7314" t="s">
        <v>272</v>
      </c>
      <c r="J7314" s="6">
        <v>-173066.50301874999</v>
      </c>
    </row>
    <row r="7315" spans="2:10" x14ac:dyDescent="0.25">
      <c r="B7315" t="s">
        <v>73</v>
      </c>
      <c r="C7315" t="s">
        <v>1038</v>
      </c>
      <c r="D7315" t="s">
        <v>32</v>
      </c>
      <c r="E7315" t="s">
        <v>33</v>
      </c>
      <c r="F7315" t="s">
        <v>150</v>
      </c>
      <c r="G7315" t="s">
        <v>272</v>
      </c>
      <c r="H7315" t="s">
        <v>452</v>
      </c>
      <c r="I7315" t="s">
        <v>597</v>
      </c>
      <c r="J7315" s="6">
        <v>-2984.3125</v>
      </c>
    </row>
    <row r="7316" spans="2:10" x14ac:dyDescent="0.25">
      <c r="B7316" t="s">
        <v>73</v>
      </c>
      <c r="C7316" t="s">
        <v>1038</v>
      </c>
      <c r="D7316" t="s">
        <v>34</v>
      </c>
      <c r="E7316" t="s">
        <v>35</v>
      </c>
      <c r="F7316" t="s">
        <v>151</v>
      </c>
      <c r="G7316" t="s">
        <v>273</v>
      </c>
      <c r="H7316" t="s">
        <v>151</v>
      </c>
      <c r="I7316" t="s">
        <v>273</v>
      </c>
      <c r="J7316" s="6">
        <v>-2980430.0356968748</v>
      </c>
    </row>
    <row r="7317" spans="2:10" x14ac:dyDescent="0.25">
      <c r="B7317" t="s">
        <v>73</v>
      </c>
      <c r="C7317" t="s">
        <v>1038</v>
      </c>
      <c r="D7317" t="s">
        <v>36</v>
      </c>
      <c r="E7317" t="s">
        <v>37</v>
      </c>
      <c r="F7317" t="s">
        <v>158</v>
      </c>
      <c r="G7317" t="s">
        <v>280</v>
      </c>
      <c r="H7317" t="s">
        <v>158</v>
      </c>
      <c r="I7317" t="s">
        <v>280</v>
      </c>
      <c r="J7317" s="6">
        <v>-23797.080046874999</v>
      </c>
    </row>
    <row r="7318" spans="2:10" x14ac:dyDescent="0.25">
      <c r="B7318" t="s">
        <v>73</v>
      </c>
      <c r="C7318" t="s">
        <v>1038</v>
      </c>
      <c r="D7318" t="s">
        <v>42</v>
      </c>
      <c r="E7318" t="s">
        <v>43</v>
      </c>
      <c r="F7318" t="s">
        <v>160</v>
      </c>
      <c r="G7318" t="s">
        <v>281</v>
      </c>
      <c r="H7318" t="s">
        <v>160</v>
      </c>
      <c r="I7318" t="s">
        <v>281</v>
      </c>
      <c r="J7318" s="6">
        <v>-846750</v>
      </c>
    </row>
    <row r="7319" spans="2:10" x14ac:dyDescent="0.25">
      <c r="B7319" t="s">
        <v>73</v>
      </c>
      <c r="C7319" t="s">
        <v>1038</v>
      </c>
      <c r="D7319" t="s">
        <v>42</v>
      </c>
      <c r="E7319" t="s">
        <v>43</v>
      </c>
      <c r="F7319" t="s">
        <v>162</v>
      </c>
      <c r="G7319" t="s">
        <v>283</v>
      </c>
      <c r="H7319" t="s">
        <v>455</v>
      </c>
      <c r="I7319" t="s">
        <v>600</v>
      </c>
      <c r="J7319" s="6">
        <v>-81021.272234374992</v>
      </c>
    </row>
    <row r="7320" spans="2:10" x14ac:dyDescent="0.25">
      <c r="B7320" t="s">
        <v>73</v>
      </c>
      <c r="C7320" t="s">
        <v>1038</v>
      </c>
      <c r="D7320" t="s">
        <v>42</v>
      </c>
      <c r="E7320" t="s">
        <v>43</v>
      </c>
      <c r="F7320" t="s">
        <v>162</v>
      </c>
      <c r="G7320" t="s">
        <v>283</v>
      </c>
      <c r="H7320" t="s">
        <v>456</v>
      </c>
      <c r="I7320" t="s">
        <v>601</v>
      </c>
      <c r="J7320" s="6">
        <v>-352198.21945937502</v>
      </c>
    </row>
    <row r="7321" spans="2:10" x14ac:dyDescent="0.25">
      <c r="B7321" t="s">
        <v>73</v>
      </c>
      <c r="C7321" t="s">
        <v>1038</v>
      </c>
      <c r="D7321" t="s">
        <v>42</v>
      </c>
      <c r="E7321" t="s">
        <v>43</v>
      </c>
      <c r="F7321" t="s">
        <v>162</v>
      </c>
      <c r="G7321" t="s">
        <v>283</v>
      </c>
      <c r="H7321" t="s">
        <v>457</v>
      </c>
      <c r="I7321" t="s">
        <v>602</v>
      </c>
      <c r="J7321" s="6">
        <v>-32963.441803124995</v>
      </c>
    </row>
    <row r="7322" spans="2:10" x14ac:dyDescent="0.25">
      <c r="B7322" t="s">
        <v>73</v>
      </c>
      <c r="C7322" t="s">
        <v>1038</v>
      </c>
      <c r="D7322" t="s">
        <v>42</v>
      </c>
      <c r="E7322" t="s">
        <v>43</v>
      </c>
      <c r="F7322" t="s">
        <v>162</v>
      </c>
      <c r="G7322" t="s">
        <v>283</v>
      </c>
      <c r="H7322" t="s">
        <v>458</v>
      </c>
      <c r="I7322" t="s">
        <v>603</v>
      </c>
      <c r="J7322" s="6">
        <v>-5829.1657812499998</v>
      </c>
    </row>
    <row r="7323" spans="2:10" x14ac:dyDescent="0.25">
      <c r="B7323" t="s">
        <v>73</v>
      </c>
      <c r="C7323" t="s">
        <v>1038</v>
      </c>
      <c r="D7323" t="s">
        <v>42</v>
      </c>
      <c r="E7323" t="s">
        <v>43</v>
      </c>
      <c r="F7323" t="s">
        <v>162</v>
      </c>
      <c r="G7323" t="s">
        <v>283</v>
      </c>
      <c r="H7323" t="s">
        <v>459</v>
      </c>
      <c r="I7323" t="s">
        <v>604</v>
      </c>
      <c r="J7323" s="6">
        <v>-230604.44975312502</v>
      </c>
    </row>
    <row r="7324" spans="2:10" x14ac:dyDescent="0.25">
      <c r="B7324" t="s">
        <v>73</v>
      </c>
      <c r="C7324" t="s">
        <v>1038</v>
      </c>
      <c r="D7324" t="s">
        <v>42</v>
      </c>
      <c r="E7324" t="s">
        <v>43</v>
      </c>
      <c r="F7324" t="s">
        <v>162</v>
      </c>
      <c r="G7324" t="s">
        <v>283</v>
      </c>
      <c r="H7324" t="s">
        <v>460</v>
      </c>
      <c r="I7324" t="s">
        <v>605</v>
      </c>
      <c r="J7324" s="6">
        <v>-19915.683209374998</v>
      </c>
    </row>
    <row r="7325" spans="2:10" x14ac:dyDescent="0.25">
      <c r="B7325" t="s">
        <v>73</v>
      </c>
      <c r="C7325" t="s">
        <v>1038</v>
      </c>
      <c r="D7325" t="s">
        <v>42</v>
      </c>
      <c r="E7325" t="s">
        <v>43</v>
      </c>
      <c r="F7325" t="s">
        <v>162</v>
      </c>
      <c r="G7325" t="s">
        <v>283</v>
      </c>
      <c r="H7325" t="s">
        <v>462</v>
      </c>
      <c r="I7325" t="s">
        <v>607</v>
      </c>
      <c r="J7325" s="6">
        <v>-86770.722437500008</v>
      </c>
    </row>
    <row r="7326" spans="2:10" x14ac:dyDescent="0.25">
      <c r="B7326" t="s">
        <v>73</v>
      </c>
      <c r="C7326" t="s">
        <v>1038</v>
      </c>
      <c r="D7326" t="s">
        <v>42</v>
      </c>
      <c r="E7326" t="s">
        <v>43</v>
      </c>
      <c r="F7326" t="s">
        <v>162</v>
      </c>
      <c r="G7326" t="s">
        <v>283</v>
      </c>
      <c r="H7326" t="s">
        <v>463</v>
      </c>
      <c r="I7326" t="s">
        <v>608</v>
      </c>
      <c r="J7326" s="6">
        <v>-50028.934403125008</v>
      </c>
    </row>
    <row r="7327" spans="2:10" x14ac:dyDescent="0.25">
      <c r="B7327" t="s">
        <v>73</v>
      </c>
      <c r="C7327" t="s">
        <v>1038</v>
      </c>
      <c r="D7327" t="s">
        <v>42</v>
      </c>
      <c r="E7327" t="s">
        <v>43</v>
      </c>
      <c r="F7327" t="s">
        <v>162</v>
      </c>
      <c r="G7327" t="s">
        <v>283</v>
      </c>
      <c r="H7327" t="s">
        <v>474</v>
      </c>
      <c r="I7327" t="s">
        <v>619</v>
      </c>
      <c r="J7327" s="6">
        <v>-14141.05</v>
      </c>
    </row>
    <row r="7328" spans="2:10" x14ac:dyDescent="0.25">
      <c r="B7328" t="s">
        <v>73</v>
      </c>
      <c r="C7328" t="s">
        <v>1038</v>
      </c>
      <c r="D7328" t="s">
        <v>42</v>
      </c>
      <c r="E7328" t="s">
        <v>43</v>
      </c>
      <c r="F7328" t="s">
        <v>162</v>
      </c>
      <c r="G7328" t="s">
        <v>283</v>
      </c>
      <c r="H7328" t="s">
        <v>464</v>
      </c>
      <c r="I7328" t="s">
        <v>609</v>
      </c>
      <c r="J7328" s="6">
        <v>-163049.302290625</v>
      </c>
    </row>
    <row r="7329" spans="2:10" x14ac:dyDescent="0.25">
      <c r="B7329" t="s">
        <v>73</v>
      </c>
      <c r="C7329" t="s">
        <v>1038</v>
      </c>
      <c r="D7329" t="s">
        <v>52</v>
      </c>
      <c r="E7329" t="s">
        <v>53</v>
      </c>
      <c r="F7329" t="s">
        <v>162</v>
      </c>
      <c r="G7329" t="s">
        <v>283</v>
      </c>
      <c r="H7329" t="s">
        <v>467</v>
      </c>
      <c r="I7329" t="s">
        <v>612</v>
      </c>
      <c r="J7329" s="6">
        <v>-2554344.3593843747</v>
      </c>
    </row>
    <row r="7330" spans="2:10" x14ac:dyDescent="0.25">
      <c r="B7330" t="s">
        <v>73</v>
      </c>
      <c r="C7330" t="s">
        <v>1038</v>
      </c>
      <c r="D7330" t="s">
        <v>54</v>
      </c>
      <c r="E7330" t="s">
        <v>55</v>
      </c>
      <c r="F7330" t="s">
        <v>169</v>
      </c>
      <c r="G7330" t="s">
        <v>290</v>
      </c>
      <c r="H7330" t="s">
        <v>169</v>
      </c>
      <c r="I7330" t="s">
        <v>290</v>
      </c>
      <c r="J7330" s="6">
        <v>3016278.9289093749</v>
      </c>
    </row>
    <row r="7331" spans="2:10" x14ac:dyDescent="0.25">
      <c r="B7331" t="s">
        <v>73</v>
      </c>
      <c r="C7331" t="s">
        <v>1038</v>
      </c>
      <c r="D7331" t="s">
        <v>46</v>
      </c>
      <c r="E7331" t="s">
        <v>47</v>
      </c>
      <c r="F7331" t="s">
        <v>171</v>
      </c>
      <c r="G7331" t="s">
        <v>292</v>
      </c>
      <c r="H7331" t="s">
        <v>171</v>
      </c>
      <c r="I7331" t="s">
        <v>882</v>
      </c>
      <c r="J7331" s="6">
        <v>-247795.35234687498</v>
      </c>
    </row>
    <row r="7332" spans="2:10" x14ac:dyDescent="0.25">
      <c r="B7332" t="s">
        <v>73</v>
      </c>
      <c r="C7332" t="s">
        <v>1038</v>
      </c>
      <c r="D7332" t="s">
        <v>56</v>
      </c>
      <c r="E7332" t="s">
        <v>57</v>
      </c>
      <c r="F7332" t="s">
        <v>180</v>
      </c>
      <c r="G7332" t="s">
        <v>301</v>
      </c>
      <c r="H7332" t="s">
        <v>180</v>
      </c>
      <c r="I7332" t="s">
        <v>301</v>
      </c>
      <c r="J7332" s="6">
        <v>-275330.76588125003</v>
      </c>
    </row>
    <row r="7333" spans="2:10" x14ac:dyDescent="0.25">
      <c r="B7333" t="s">
        <v>73</v>
      </c>
      <c r="C7333" t="s">
        <v>1038</v>
      </c>
      <c r="D7333" t="s">
        <v>58</v>
      </c>
      <c r="E7333" t="s">
        <v>59</v>
      </c>
      <c r="F7333" t="s">
        <v>184</v>
      </c>
      <c r="G7333" t="s">
        <v>305</v>
      </c>
      <c r="H7333" t="s">
        <v>184</v>
      </c>
      <c r="I7333" t="s">
        <v>305</v>
      </c>
      <c r="J7333" s="6">
        <v>468651.84375</v>
      </c>
    </row>
    <row r="7334" spans="2:10" x14ac:dyDescent="0.25">
      <c r="B7334" t="s">
        <v>73</v>
      </c>
      <c r="C7334" t="s">
        <v>1038</v>
      </c>
      <c r="D7334" t="s">
        <v>50</v>
      </c>
      <c r="E7334" t="s">
        <v>51</v>
      </c>
      <c r="F7334" t="s">
        <v>185</v>
      </c>
      <c r="G7334" t="s">
        <v>51</v>
      </c>
      <c r="H7334" t="s">
        <v>185</v>
      </c>
      <c r="I7334" t="s">
        <v>51</v>
      </c>
      <c r="J7334" s="6">
        <v>-103901.02053125</v>
      </c>
    </row>
    <row r="7335" spans="2:10" x14ac:dyDescent="0.25">
      <c r="B7335" t="s">
        <v>73</v>
      </c>
      <c r="C7335" t="s">
        <v>1038</v>
      </c>
      <c r="D7335" t="s">
        <v>66</v>
      </c>
      <c r="E7335" t="s">
        <v>67</v>
      </c>
      <c r="F7335" t="s">
        <v>188</v>
      </c>
      <c r="G7335" t="s">
        <v>308</v>
      </c>
      <c r="H7335" t="s">
        <v>188</v>
      </c>
      <c r="I7335" t="s">
        <v>883</v>
      </c>
      <c r="J7335" s="6">
        <v>-45416.667000000001</v>
      </c>
    </row>
    <row r="7336" spans="2:10" x14ac:dyDescent="0.25">
      <c r="B7336" t="s">
        <v>73</v>
      </c>
      <c r="C7336" t="s">
        <v>1038</v>
      </c>
      <c r="D7336" t="s">
        <v>1117</v>
      </c>
      <c r="E7336" t="s">
        <v>1113</v>
      </c>
      <c r="F7336" t="s">
        <v>1118</v>
      </c>
      <c r="G7336" t="s">
        <v>1113</v>
      </c>
      <c r="H7336" t="s">
        <v>1118</v>
      </c>
      <c r="I7336" t="s">
        <v>1113</v>
      </c>
      <c r="J7336" s="6">
        <v>2.3283064365387E-9</v>
      </c>
    </row>
    <row r="7337" spans="2:10" x14ac:dyDescent="0.25">
      <c r="B7337" t="s">
        <v>73</v>
      </c>
      <c r="C7337" t="s">
        <v>1039</v>
      </c>
      <c r="D7337" t="s">
        <v>10</v>
      </c>
      <c r="E7337" t="s">
        <v>11</v>
      </c>
      <c r="F7337" t="s">
        <v>85</v>
      </c>
      <c r="G7337" t="s">
        <v>206</v>
      </c>
      <c r="H7337" t="s">
        <v>85</v>
      </c>
      <c r="I7337" t="s">
        <v>206</v>
      </c>
      <c r="J7337" s="6">
        <v>97100616.593085825</v>
      </c>
    </row>
    <row r="7338" spans="2:10" x14ac:dyDescent="0.25">
      <c r="B7338" t="s">
        <v>73</v>
      </c>
      <c r="C7338" t="s">
        <v>1039</v>
      </c>
      <c r="D7338" t="s">
        <v>10</v>
      </c>
      <c r="E7338" t="s">
        <v>11</v>
      </c>
      <c r="F7338" t="s">
        <v>86</v>
      </c>
      <c r="G7338" t="s">
        <v>207</v>
      </c>
      <c r="H7338" t="s">
        <v>86</v>
      </c>
      <c r="I7338" t="s">
        <v>207</v>
      </c>
      <c r="J7338" s="6">
        <v>-655668.97815569234</v>
      </c>
    </row>
    <row r="7339" spans="2:10" x14ac:dyDescent="0.25">
      <c r="B7339" t="s">
        <v>73</v>
      </c>
      <c r="C7339" t="s">
        <v>1039</v>
      </c>
      <c r="D7339" t="s">
        <v>12</v>
      </c>
      <c r="E7339" t="s">
        <v>13</v>
      </c>
      <c r="F7339" t="s">
        <v>1062</v>
      </c>
      <c r="G7339" t="s">
        <v>1063</v>
      </c>
      <c r="H7339" t="s">
        <v>1062</v>
      </c>
      <c r="I7339" t="s">
        <v>1063</v>
      </c>
      <c r="J7339" s="6">
        <v>-92265004.892938524</v>
      </c>
    </row>
    <row r="7340" spans="2:10" x14ac:dyDescent="0.25">
      <c r="B7340" t="s">
        <v>73</v>
      </c>
      <c r="C7340" t="s">
        <v>1039</v>
      </c>
      <c r="D7340" t="s">
        <v>12</v>
      </c>
      <c r="E7340" t="s">
        <v>13</v>
      </c>
      <c r="F7340" t="s">
        <v>662</v>
      </c>
      <c r="G7340" t="s">
        <v>1064</v>
      </c>
      <c r="H7340" t="s">
        <v>1065</v>
      </c>
      <c r="I7340" t="s">
        <v>1064</v>
      </c>
      <c r="J7340" s="6">
        <v>1275886.427785062</v>
      </c>
    </row>
    <row r="7341" spans="2:10" x14ac:dyDescent="0.25">
      <c r="B7341" t="s">
        <v>73</v>
      </c>
      <c r="C7341" t="s">
        <v>1039</v>
      </c>
      <c r="D7341" t="s">
        <v>16</v>
      </c>
      <c r="E7341" t="s">
        <v>17</v>
      </c>
      <c r="F7341" t="s">
        <v>226</v>
      </c>
      <c r="G7341" t="s">
        <v>226</v>
      </c>
      <c r="H7341" t="s">
        <v>662</v>
      </c>
      <c r="I7341" t="s">
        <v>17</v>
      </c>
      <c r="J7341" s="6">
        <v>-1275886.427785062</v>
      </c>
    </row>
    <row r="7342" spans="2:10" x14ac:dyDescent="0.25">
      <c r="B7342" t="s">
        <v>73</v>
      </c>
      <c r="C7342" t="s">
        <v>1039</v>
      </c>
      <c r="D7342" t="s">
        <v>18</v>
      </c>
      <c r="E7342" t="s">
        <v>19</v>
      </c>
      <c r="F7342" t="s">
        <v>106</v>
      </c>
      <c r="G7342" t="s">
        <v>228</v>
      </c>
      <c r="H7342" t="s">
        <v>106</v>
      </c>
      <c r="I7342" t="s">
        <v>228</v>
      </c>
      <c r="J7342" s="6">
        <v>-424071.06298943923</v>
      </c>
    </row>
    <row r="7343" spans="2:10" x14ac:dyDescent="0.25">
      <c r="B7343" t="s">
        <v>73</v>
      </c>
      <c r="C7343" t="s">
        <v>1039</v>
      </c>
      <c r="D7343" t="s">
        <v>20</v>
      </c>
      <c r="E7343" t="s">
        <v>21</v>
      </c>
      <c r="F7343" t="s">
        <v>107</v>
      </c>
      <c r="G7343" t="s">
        <v>229</v>
      </c>
      <c r="H7343" t="s">
        <v>325</v>
      </c>
      <c r="I7343" t="s">
        <v>480</v>
      </c>
      <c r="J7343" s="6">
        <v>643289.29643884022</v>
      </c>
    </row>
    <row r="7344" spans="2:10" x14ac:dyDescent="0.25">
      <c r="B7344" t="s">
        <v>73</v>
      </c>
      <c r="C7344" t="s">
        <v>1039</v>
      </c>
      <c r="D7344" t="s">
        <v>20</v>
      </c>
      <c r="E7344" t="s">
        <v>21</v>
      </c>
      <c r="F7344" t="s">
        <v>107</v>
      </c>
      <c r="G7344" t="s">
        <v>229</v>
      </c>
      <c r="H7344" t="s">
        <v>326</v>
      </c>
      <c r="I7344" t="s">
        <v>481</v>
      </c>
      <c r="J7344" s="6">
        <v>6917507.9061623253</v>
      </c>
    </row>
    <row r="7345" spans="2:10" x14ac:dyDescent="0.25">
      <c r="B7345" t="s">
        <v>73</v>
      </c>
      <c r="C7345" t="s">
        <v>1039</v>
      </c>
      <c r="D7345" t="s">
        <v>20</v>
      </c>
      <c r="E7345" t="s">
        <v>21</v>
      </c>
      <c r="F7345" t="s">
        <v>107</v>
      </c>
      <c r="G7345" t="s">
        <v>229</v>
      </c>
      <c r="H7345" t="s">
        <v>327</v>
      </c>
      <c r="I7345" t="s">
        <v>482</v>
      </c>
      <c r="J7345" s="6">
        <v>-32098.179829222398</v>
      </c>
    </row>
    <row r="7346" spans="2:10" x14ac:dyDescent="0.25">
      <c r="B7346" t="s">
        <v>73</v>
      </c>
      <c r="C7346" t="s">
        <v>1039</v>
      </c>
      <c r="D7346" t="s">
        <v>20</v>
      </c>
      <c r="E7346" t="s">
        <v>21</v>
      </c>
      <c r="F7346" t="s">
        <v>107</v>
      </c>
      <c r="G7346" t="s">
        <v>229</v>
      </c>
      <c r="H7346" t="s">
        <v>328</v>
      </c>
      <c r="I7346" t="s">
        <v>483</v>
      </c>
      <c r="J7346" s="6">
        <v>223995.4738526525</v>
      </c>
    </row>
    <row r="7347" spans="2:10" x14ac:dyDescent="0.25">
      <c r="B7347" t="s">
        <v>73</v>
      </c>
      <c r="C7347" t="s">
        <v>1039</v>
      </c>
      <c r="D7347" t="s">
        <v>20</v>
      </c>
      <c r="E7347" t="s">
        <v>21</v>
      </c>
      <c r="F7347" t="s">
        <v>107</v>
      </c>
      <c r="G7347" t="s">
        <v>229</v>
      </c>
      <c r="H7347" t="s">
        <v>329</v>
      </c>
      <c r="I7347" t="s">
        <v>484</v>
      </c>
      <c r="J7347" s="6">
        <v>87900.210837243605</v>
      </c>
    </row>
    <row r="7348" spans="2:10" x14ac:dyDescent="0.25">
      <c r="B7348" t="s">
        <v>73</v>
      </c>
      <c r="C7348" t="s">
        <v>1039</v>
      </c>
      <c r="D7348" t="s">
        <v>20</v>
      </c>
      <c r="E7348" t="s">
        <v>21</v>
      </c>
      <c r="F7348" t="s">
        <v>107</v>
      </c>
      <c r="G7348" t="s">
        <v>229</v>
      </c>
      <c r="H7348" t="s">
        <v>330</v>
      </c>
      <c r="I7348" t="s">
        <v>485</v>
      </c>
      <c r="J7348" s="6">
        <v>2577463.2886813544</v>
      </c>
    </row>
    <row r="7349" spans="2:10" x14ac:dyDescent="0.25">
      <c r="B7349" t="s">
        <v>73</v>
      </c>
      <c r="C7349" t="s">
        <v>1039</v>
      </c>
      <c r="D7349" t="s">
        <v>20</v>
      </c>
      <c r="E7349" t="s">
        <v>21</v>
      </c>
      <c r="F7349" t="s">
        <v>107</v>
      </c>
      <c r="G7349" t="s">
        <v>229</v>
      </c>
      <c r="H7349" t="s">
        <v>1066</v>
      </c>
      <c r="I7349" t="s">
        <v>636</v>
      </c>
      <c r="J7349" s="6">
        <v>8163.5553500272017</v>
      </c>
    </row>
    <row r="7350" spans="2:10" x14ac:dyDescent="0.25">
      <c r="B7350" t="s">
        <v>73</v>
      </c>
      <c r="C7350" t="s">
        <v>1039</v>
      </c>
      <c r="D7350" t="s">
        <v>20</v>
      </c>
      <c r="E7350" t="s">
        <v>21</v>
      </c>
      <c r="F7350" t="s">
        <v>107</v>
      </c>
      <c r="G7350" t="s">
        <v>229</v>
      </c>
      <c r="H7350" t="s">
        <v>332</v>
      </c>
      <c r="I7350" t="s">
        <v>487</v>
      </c>
      <c r="J7350" s="6">
        <v>3446449.866385119</v>
      </c>
    </row>
    <row r="7351" spans="2:10" x14ac:dyDescent="0.25">
      <c r="B7351" t="s">
        <v>73</v>
      </c>
      <c r="C7351" t="s">
        <v>1039</v>
      </c>
      <c r="D7351" t="s">
        <v>20</v>
      </c>
      <c r="E7351" t="s">
        <v>21</v>
      </c>
      <c r="F7351" t="s">
        <v>107</v>
      </c>
      <c r="G7351" t="s">
        <v>229</v>
      </c>
      <c r="H7351" t="s">
        <v>1067</v>
      </c>
      <c r="I7351" t="s">
        <v>1068</v>
      </c>
      <c r="J7351" s="6">
        <v>1211896.3961552316</v>
      </c>
    </row>
    <row r="7352" spans="2:10" x14ac:dyDescent="0.25">
      <c r="B7352" t="s">
        <v>73</v>
      </c>
      <c r="C7352" t="s">
        <v>1039</v>
      </c>
      <c r="D7352" t="s">
        <v>20</v>
      </c>
      <c r="E7352" t="s">
        <v>21</v>
      </c>
      <c r="F7352" t="s">
        <v>107</v>
      </c>
      <c r="G7352" t="s">
        <v>229</v>
      </c>
      <c r="H7352" t="s">
        <v>333</v>
      </c>
      <c r="I7352" t="s">
        <v>488</v>
      </c>
      <c r="J7352" s="6">
        <v>577519.40256448823</v>
      </c>
    </row>
    <row r="7353" spans="2:10" x14ac:dyDescent="0.25">
      <c r="B7353" t="s">
        <v>73</v>
      </c>
      <c r="C7353" t="s">
        <v>1039</v>
      </c>
      <c r="D7353" t="s">
        <v>20</v>
      </c>
      <c r="E7353" t="s">
        <v>21</v>
      </c>
      <c r="F7353" t="s">
        <v>107</v>
      </c>
      <c r="G7353" t="s">
        <v>229</v>
      </c>
      <c r="H7353" t="s">
        <v>334</v>
      </c>
      <c r="I7353" t="s">
        <v>489</v>
      </c>
      <c r="J7353" s="6">
        <v>488678.46430459217</v>
      </c>
    </row>
    <row r="7354" spans="2:10" x14ac:dyDescent="0.25">
      <c r="B7354" t="s">
        <v>73</v>
      </c>
      <c r="C7354" t="s">
        <v>1039</v>
      </c>
      <c r="D7354" t="s">
        <v>20</v>
      </c>
      <c r="E7354" t="s">
        <v>21</v>
      </c>
      <c r="F7354" t="s">
        <v>107</v>
      </c>
      <c r="G7354" t="s">
        <v>229</v>
      </c>
      <c r="H7354" t="s">
        <v>335</v>
      </c>
      <c r="I7354" t="s">
        <v>490</v>
      </c>
      <c r="J7354" s="6">
        <v>-45912.519106581611</v>
      </c>
    </row>
    <row r="7355" spans="2:10" x14ac:dyDescent="0.25">
      <c r="B7355" t="s">
        <v>73</v>
      </c>
      <c r="C7355" t="s">
        <v>1039</v>
      </c>
      <c r="D7355" t="s">
        <v>20</v>
      </c>
      <c r="E7355" t="s">
        <v>21</v>
      </c>
      <c r="F7355" t="s">
        <v>107</v>
      </c>
      <c r="G7355" t="s">
        <v>229</v>
      </c>
      <c r="H7355" t="s">
        <v>336</v>
      </c>
      <c r="I7355" t="s">
        <v>491</v>
      </c>
      <c r="J7355" s="6">
        <v>567756.39661623759</v>
      </c>
    </row>
    <row r="7356" spans="2:10" x14ac:dyDescent="0.25">
      <c r="B7356" t="s">
        <v>73</v>
      </c>
      <c r="C7356" t="s">
        <v>1039</v>
      </c>
      <c r="D7356" t="s">
        <v>20</v>
      </c>
      <c r="E7356" t="s">
        <v>21</v>
      </c>
      <c r="F7356" t="s">
        <v>108</v>
      </c>
      <c r="G7356" t="s">
        <v>230</v>
      </c>
      <c r="H7356" t="s">
        <v>338</v>
      </c>
      <c r="I7356" t="s">
        <v>493</v>
      </c>
      <c r="J7356" s="6">
        <v>3431478.0496981051</v>
      </c>
    </row>
    <row r="7357" spans="2:10" x14ac:dyDescent="0.25">
      <c r="B7357" t="s">
        <v>73</v>
      </c>
      <c r="C7357" t="s">
        <v>1039</v>
      </c>
      <c r="D7357" t="s">
        <v>22</v>
      </c>
      <c r="E7357" t="s">
        <v>23</v>
      </c>
      <c r="F7357" t="s">
        <v>226</v>
      </c>
      <c r="G7357" t="s">
        <v>226</v>
      </c>
      <c r="H7357" t="s">
        <v>663</v>
      </c>
      <c r="I7357" t="s">
        <v>842</v>
      </c>
      <c r="J7357" s="6">
        <v>-371279.73610893829</v>
      </c>
    </row>
    <row r="7358" spans="2:10" x14ac:dyDescent="0.25">
      <c r="B7358" t="s">
        <v>73</v>
      </c>
      <c r="C7358" t="s">
        <v>1039</v>
      </c>
      <c r="D7358" t="s">
        <v>22</v>
      </c>
      <c r="E7358" t="s">
        <v>23</v>
      </c>
      <c r="H7358" t="s">
        <v>664</v>
      </c>
      <c r="I7358" t="s">
        <v>843</v>
      </c>
      <c r="J7358" s="6">
        <v>248630.97742159356</v>
      </c>
    </row>
    <row r="7359" spans="2:10" x14ac:dyDescent="0.25">
      <c r="B7359" t="s">
        <v>73</v>
      </c>
      <c r="C7359" t="s">
        <v>1039</v>
      </c>
      <c r="D7359" t="s">
        <v>24</v>
      </c>
      <c r="E7359" t="s">
        <v>25</v>
      </c>
      <c r="F7359" t="s">
        <v>114</v>
      </c>
      <c r="G7359" t="s">
        <v>236</v>
      </c>
      <c r="H7359" t="s">
        <v>114</v>
      </c>
      <c r="I7359" t="s">
        <v>236</v>
      </c>
      <c r="J7359" s="6">
        <v>217633.44619318141</v>
      </c>
    </row>
    <row r="7360" spans="2:10" x14ac:dyDescent="0.25">
      <c r="B7360" t="s">
        <v>73</v>
      </c>
      <c r="C7360" t="s">
        <v>1039</v>
      </c>
      <c r="D7360" t="s">
        <v>24</v>
      </c>
      <c r="E7360" t="s">
        <v>25</v>
      </c>
      <c r="F7360" t="s">
        <v>118</v>
      </c>
      <c r="G7360" t="s">
        <v>240</v>
      </c>
      <c r="H7360" t="s">
        <v>118</v>
      </c>
      <c r="I7360" t="s">
        <v>240</v>
      </c>
      <c r="J7360" s="6">
        <v>15191.012156460401</v>
      </c>
    </row>
    <row r="7361" spans="2:10" x14ac:dyDescent="0.25">
      <c r="B7361" t="s">
        <v>73</v>
      </c>
      <c r="C7361" t="s">
        <v>1039</v>
      </c>
      <c r="D7361" t="s">
        <v>26</v>
      </c>
      <c r="E7361" t="s">
        <v>27</v>
      </c>
      <c r="F7361" t="s">
        <v>226</v>
      </c>
      <c r="G7361" t="s">
        <v>226</v>
      </c>
      <c r="H7361" t="s">
        <v>665</v>
      </c>
      <c r="I7361" t="s">
        <v>27</v>
      </c>
      <c r="J7361" s="6">
        <v>122416.42830242269</v>
      </c>
    </row>
    <row r="7362" spans="2:10" x14ac:dyDescent="0.25">
      <c r="B7362" t="s">
        <v>73</v>
      </c>
      <c r="C7362" t="s">
        <v>1039</v>
      </c>
      <c r="D7362" t="s">
        <v>28</v>
      </c>
      <c r="E7362" t="s">
        <v>29</v>
      </c>
      <c r="F7362" t="s">
        <v>119</v>
      </c>
      <c r="G7362" t="s">
        <v>241</v>
      </c>
      <c r="H7362" t="s">
        <v>666</v>
      </c>
      <c r="I7362" t="s">
        <v>241</v>
      </c>
      <c r="J7362" s="6">
        <v>-6045220.9160794187</v>
      </c>
    </row>
    <row r="7363" spans="2:10" x14ac:dyDescent="0.25">
      <c r="B7363" t="s">
        <v>73</v>
      </c>
      <c r="C7363" t="s">
        <v>1039</v>
      </c>
      <c r="D7363" t="s">
        <v>28</v>
      </c>
      <c r="E7363" t="s">
        <v>29</v>
      </c>
      <c r="F7363" t="s">
        <v>120</v>
      </c>
      <c r="G7363" t="s">
        <v>242</v>
      </c>
      <c r="H7363" t="s">
        <v>339</v>
      </c>
      <c r="I7363" t="s">
        <v>494</v>
      </c>
      <c r="J7363" s="6">
        <v>-296888.26521744579</v>
      </c>
    </row>
    <row r="7364" spans="2:10" x14ac:dyDescent="0.25">
      <c r="B7364" t="s">
        <v>73</v>
      </c>
      <c r="C7364" t="s">
        <v>1039</v>
      </c>
      <c r="D7364" t="s">
        <v>28</v>
      </c>
      <c r="E7364" t="s">
        <v>29</v>
      </c>
      <c r="F7364" t="s">
        <v>120</v>
      </c>
      <c r="G7364" t="s">
        <v>242</v>
      </c>
      <c r="H7364" t="s">
        <v>340</v>
      </c>
      <c r="I7364" t="s">
        <v>495</v>
      </c>
      <c r="J7364" s="6">
        <v>-133806.4251843972</v>
      </c>
    </row>
    <row r="7365" spans="2:10" x14ac:dyDescent="0.25">
      <c r="B7365" t="s">
        <v>73</v>
      </c>
      <c r="C7365" t="s">
        <v>1039</v>
      </c>
      <c r="D7365" t="s">
        <v>28</v>
      </c>
      <c r="E7365" t="s">
        <v>29</v>
      </c>
      <c r="F7365" t="s">
        <v>120</v>
      </c>
      <c r="G7365" t="s">
        <v>242</v>
      </c>
      <c r="H7365" t="s">
        <v>341</v>
      </c>
      <c r="I7365" t="s">
        <v>496</v>
      </c>
      <c r="J7365" s="6">
        <v>-146150.44679981776</v>
      </c>
    </row>
    <row r="7366" spans="2:10" x14ac:dyDescent="0.25">
      <c r="B7366" t="s">
        <v>73</v>
      </c>
      <c r="C7366" t="s">
        <v>1039</v>
      </c>
      <c r="D7366" t="s">
        <v>28</v>
      </c>
      <c r="E7366" t="s">
        <v>29</v>
      </c>
      <c r="F7366" t="s">
        <v>120</v>
      </c>
      <c r="G7366" t="s">
        <v>242</v>
      </c>
      <c r="H7366" t="s">
        <v>342</v>
      </c>
      <c r="I7366" t="s">
        <v>497</v>
      </c>
      <c r="J7366" s="6">
        <v>-44075.340867259809</v>
      </c>
    </row>
    <row r="7367" spans="2:10" x14ac:dyDescent="0.25">
      <c r="B7367" t="s">
        <v>73</v>
      </c>
      <c r="C7367" t="s">
        <v>1039</v>
      </c>
      <c r="D7367" t="s">
        <v>28</v>
      </c>
      <c r="E7367" t="s">
        <v>29</v>
      </c>
      <c r="F7367" t="s">
        <v>121</v>
      </c>
      <c r="G7367" t="s">
        <v>243</v>
      </c>
      <c r="H7367" t="s">
        <v>344</v>
      </c>
      <c r="I7367" t="s">
        <v>499</v>
      </c>
      <c r="J7367" s="6">
        <v>-317448.68753009907</v>
      </c>
    </row>
    <row r="7368" spans="2:10" x14ac:dyDescent="0.25">
      <c r="B7368" t="s">
        <v>73</v>
      </c>
      <c r="C7368" t="s">
        <v>1039</v>
      </c>
      <c r="D7368" t="s">
        <v>28</v>
      </c>
      <c r="E7368" t="s">
        <v>29</v>
      </c>
      <c r="F7368" t="s">
        <v>121</v>
      </c>
      <c r="G7368" t="s">
        <v>243</v>
      </c>
      <c r="H7368" t="s">
        <v>345</v>
      </c>
      <c r="I7368" t="s">
        <v>500</v>
      </c>
      <c r="J7368" s="6">
        <v>-1770006.1478453299</v>
      </c>
    </row>
    <row r="7369" spans="2:10" x14ac:dyDescent="0.25">
      <c r="B7369" t="s">
        <v>73</v>
      </c>
      <c r="C7369" t="s">
        <v>1039</v>
      </c>
      <c r="D7369" t="s">
        <v>28</v>
      </c>
      <c r="E7369" t="s">
        <v>29</v>
      </c>
      <c r="F7369" t="s">
        <v>121</v>
      </c>
      <c r="G7369" t="s">
        <v>243</v>
      </c>
      <c r="H7369" t="s">
        <v>352</v>
      </c>
      <c r="I7369" t="s">
        <v>507</v>
      </c>
      <c r="J7369" s="6">
        <v>-619273.82774897967</v>
      </c>
    </row>
    <row r="7370" spans="2:10" x14ac:dyDescent="0.25">
      <c r="B7370" t="s">
        <v>73</v>
      </c>
      <c r="C7370" t="s">
        <v>1039</v>
      </c>
      <c r="D7370" t="s">
        <v>28</v>
      </c>
      <c r="E7370" t="s">
        <v>29</v>
      </c>
      <c r="F7370" t="s">
        <v>122</v>
      </c>
      <c r="G7370" t="s">
        <v>244</v>
      </c>
      <c r="H7370" t="s">
        <v>353</v>
      </c>
      <c r="I7370" t="s">
        <v>244</v>
      </c>
      <c r="J7370" s="6">
        <v>84289.303164843586</v>
      </c>
    </row>
    <row r="7371" spans="2:10" x14ac:dyDescent="0.25">
      <c r="B7371" t="s">
        <v>73</v>
      </c>
      <c r="C7371" t="s">
        <v>1039</v>
      </c>
      <c r="D7371" t="s">
        <v>28</v>
      </c>
      <c r="E7371" t="s">
        <v>29</v>
      </c>
      <c r="F7371" t="s">
        <v>123</v>
      </c>
      <c r="G7371" t="s">
        <v>245</v>
      </c>
      <c r="H7371" t="s">
        <v>355</v>
      </c>
      <c r="I7371" t="s">
        <v>508</v>
      </c>
      <c r="J7371" s="6">
        <v>-22186.763665103404</v>
      </c>
    </row>
    <row r="7372" spans="2:10" x14ac:dyDescent="0.25">
      <c r="B7372" t="s">
        <v>73</v>
      </c>
      <c r="C7372" t="s">
        <v>1039</v>
      </c>
      <c r="D7372" t="s">
        <v>28</v>
      </c>
      <c r="E7372" t="s">
        <v>29</v>
      </c>
      <c r="F7372" t="s">
        <v>124</v>
      </c>
      <c r="G7372" t="s">
        <v>246</v>
      </c>
      <c r="H7372" t="s">
        <v>356</v>
      </c>
      <c r="I7372" t="s">
        <v>509</v>
      </c>
      <c r="J7372" s="6">
        <v>-8364.6389651172012</v>
      </c>
    </row>
    <row r="7373" spans="2:10" x14ac:dyDescent="0.25">
      <c r="B7373" t="s">
        <v>73</v>
      </c>
      <c r="C7373" t="s">
        <v>1039</v>
      </c>
      <c r="D7373" t="s">
        <v>28</v>
      </c>
      <c r="E7373" t="s">
        <v>29</v>
      </c>
      <c r="F7373" t="s">
        <v>124</v>
      </c>
      <c r="G7373" t="s">
        <v>246</v>
      </c>
      <c r="H7373" t="s">
        <v>357</v>
      </c>
      <c r="I7373" t="s">
        <v>510</v>
      </c>
      <c r="J7373" s="6">
        <v>-19613.953737855205</v>
      </c>
    </row>
    <row r="7374" spans="2:10" x14ac:dyDescent="0.25">
      <c r="B7374" t="s">
        <v>73</v>
      </c>
      <c r="C7374" t="s">
        <v>1039</v>
      </c>
      <c r="D7374" t="s">
        <v>28</v>
      </c>
      <c r="E7374" t="s">
        <v>29</v>
      </c>
      <c r="F7374" t="s">
        <v>124</v>
      </c>
      <c r="G7374" t="s">
        <v>246</v>
      </c>
      <c r="H7374" t="s">
        <v>360</v>
      </c>
      <c r="I7374" t="s">
        <v>513</v>
      </c>
      <c r="J7374" s="6">
        <v>-19048.149342521199</v>
      </c>
    </row>
    <row r="7375" spans="2:10" x14ac:dyDescent="0.25">
      <c r="B7375" t="s">
        <v>73</v>
      </c>
      <c r="C7375" t="s">
        <v>1039</v>
      </c>
      <c r="D7375" t="s">
        <v>28</v>
      </c>
      <c r="E7375" t="s">
        <v>29</v>
      </c>
      <c r="F7375" t="s">
        <v>124</v>
      </c>
      <c r="G7375" t="s">
        <v>246</v>
      </c>
      <c r="H7375" t="s">
        <v>362</v>
      </c>
      <c r="I7375" t="s">
        <v>515</v>
      </c>
      <c r="J7375" s="6">
        <v>-190868.08981013799</v>
      </c>
    </row>
    <row r="7376" spans="2:10" x14ac:dyDescent="0.25">
      <c r="B7376" t="s">
        <v>73</v>
      </c>
      <c r="C7376" t="s">
        <v>1039</v>
      </c>
      <c r="D7376" t="s">
        <v>28</v>
      </c>
      <c r="E7376" t="s">
        <v>29</v>
      </c>
      <c r="F7376" t="s">
        <v>124</v>
      </c>
      <c r="G7376" t="s">
        <v>246</v>
      </c>
      <c r="H7376" t="s">
        <v>363</v>
      </c>
      <c r="I7376" t="s">
        <v>516</v>
      </c>
      <c r="J7376" s="6">
        <v>-185681.3170713752</v>
      </c>
    </row>
    <row r="7377" spans="2:10" x14ac:dyDescent="0.25">
      <c r="B7377" t="s">
        <v>73</v>
      </c>
      <c r="C7377" t="s">
        <v>1039</v>
      </c>
      <c r="D7377" t="s">
        <v>28</v>
      </c>
      <c r="E7377" t="s">
        <v>29</v>
      </c>
      <c r="F7377" t="s">
        <v>124</v>
      </c>
      <c r="G7377" t="s">
        <v>246</v>
      </c>
      <c r="H7377" t="s">
        <v>364</v>
      </c>
      <c r="I7377" t="s">
        <v>517</v>
      </c>
      <c r="J7377" s="6">
        <v>-87114.427653867198</v>
      </c>
    </row>
    <row r="7378" spans="2:10" x14ac:dyDescent="0.25">
      <c r="B7378" t="s">
        <v>73</v>
      </c>
      <c r="C7378" t="s">
        <v>1039</v>
      </c>
      <c r="D7378" t="s">
        <v>28</v>
      </c>
      <c r="E7378" t="s">
        <v>29</v>
      </c>
      <c r="F7378" t="s">
        <v>125</v>
      </c>
      <c r="G7378" t="s">
        <v>247</v>
      </c>
      <c r="H7378" t="s">
        <v>366</v>
      </c>
      <c r="I7378" t="s">
        <v>519</v>
      </c>
      <c r="J7378" s="6">
        <v>-251013.09703414221</v>
      </c>
    </row>
    <row r="7379" spans="2:10" x14ac:dyDescent="0.25">
      <c r="B7379" t="s">
        <v>73</v>
      </c>
      <c r="C7379" t="s">
        <v>1039</v>
      </c>
      <c r="D7379" t="s">
        <v>28</v>
      </c>
      <c r="E7379" t="s">
        <v>29</v>
      </c>
      <c r="F7379" t="s">
        <v>126</v>
      </c>
      <c r="G7379" t="s">
        <v>248</v>
      </c>
      <c r="H7379" t="s">
        <v>367</v>
      </c>
      <c r="I7379" t="s">
        <v>520</v>
      </c>
      <c r="J7379" s="6">
        <v>-235070.49068520358</v>
      </c>
    </row>
    <row r="7380" spans="2:10" x14ac:dyDescent="0.25">
      <c r="B7380" t="s">
        <v>73</v>
      </c>
      <c r="C7380" t="s">
        <v>1039</v>
      </c>
      <c r="D7380" t="s">
        <v>28</v>
      </c>
      <c r="E7380" t="s">
        <v>29</v>
      </c>
      <c r="F7380" t="s">
        <v>126</v>
      </c>
      <c r="G7380" t="s">
        <v>248</v>
      </c>
      <c r="H7380" t="s">
        <v>368</v>
      </c>
      <c r="I7380" t="s">
        <v>521</v>
      </c>
      <c r="J7380" s="6">
        <v>-177412.62508155333</v>
      </c>
    </row>
    <row r="7381" spans="2:10" x14ac:dyDescent="0.25">
      <c r="B7381" t="s">
        <v>73</v>
      </c>
      <c r="C7381" t="s">
        <v>1039</v>
      </c>
      <c r="D7381" t="s">
        <v>28</v>
      </c>
      <c r="E7381" t="s">
        <v>29</v>
      </c>
      <c r="F7381" t="s">
        <v>126</v>
      </c>
      <c r="G7381" t="s">
        <v>248</v>
      </c>
      <c r="H7381" t="s">
        <v>369</v>
      </c>
      <c r="I7381" t="s">
        <v>522</v>
      </c>
      <c r="J7381" s="6">
        <v>-15818.6031941888</v>
      </c>
    </row>
    <row r="7382" spans="2:10" x14ac:dyDescent="0.25">
      <c r="B7382" t="s">
        <v>73</v>
      </c>
      <c r="C7382" t="s">
        <v>1039</v>
      </c>
      <c r="D7382" t="s">
        <v>28</v>
      </c>
      <c r="E7382" t="s">
        <v>29</v>
      </c>
      <c r="F7382" t="s">
        <v>127</v>
      </c>
      <c r="G7382" t="s">
        <v>249</v>
      </c>
      <c r="H7382" t="s">
        <v>370</v>
      </c>
      <c r="I7382" t="s">
        <v>523</v>
      </c>
      <c r="J7382" s="6">
        <v>-4485.5879637111984</v>
      </c>
    </row>
    <row r="7383" spans="2:10" x14ac:dyDescent="0.25">
      <c r="B7383" t="s">
        <v>73</v>
      </c>
      <c r="C7383" t="s">
        <v>1039</v>
      </c>
      <c r="D7383" t="s">
        <v>28</v>
      </c>
      <c r="E7383" t="s">
        <v>29</v>
      </c>
      <c r="F7383" t="s">
        <v>128</v>
      </c>
      <c r="G7383" t="s">
        <v>250</v>
      </c>
      <c r="H7383" t="s">
        <v>372</v>
      </c>
      <c r="I7383" t="s">
        <v>250</v>
      </c>
      <c r="J7383" s="6">
        <v>-35909.129876140199</v>
      </c>
    </row>
    <row r="7384" spans="2:10" x14ac:dyDescent="0.25">
      <c r="B7384" t="s">
        <v>73</v>
      </c>
      <c r="C7384" t="s">
        <v>1039</v>
      </c>
      <c r="D7384" t="s">
        <v>28</v>
      </c>
      <c r="E7384" t="s">
        <v>29</v>
      </c>
      <c r="F7384" t="s">
        <v>129</v>
      </c>
      <c r="G7384" t="s">
        <v>251</v>
      </c>
      <c r="H7384" t="s">
        <v>373</v>
      </c>
      <c r="I7384" t="s">
        <v>251</v>
      </c>
      <c r="J7384" s="6">
        <v>-130178.58063553383</v>
      </c>
    </row>
    <row r="7385" spans="2:10" x14ac:dyDescent="0.25">
      <c r="B7385" t="s">
        <v>73</v>
      </c>
      <c r="C7385" t="s">
        <v>1039</v>
      </c>
      <c r="D7385" t="s">
        <v>28</v>
      </c>
      <c r="E7385" t="s">
        <v>29</v>
      </c>
      <c r="F7385" t="s">
        <v>130</v>
      </c>
      <c r="G7385" t="s">
        <v>252</v>
      </c>
      <c r="H7385" t="s">
        <v>374</v>
      </c>
      <c r="I7385" t="s">
        <v>525</v>
      </c>
      <c r="J7385" s="6">
        <v>-622407.67529132811</v>
      </c>
    </row>
    <row r="7386" spans="2:10" x14ac:dyDescent="0.25">
      <c r="B7386" t="s">
        <v>73</v>
      </c>
      <c r="C7386" t="s">
        <v>1039</v>
      </c>
      <c r="D7386" t="s">
        <v>28</v>
      </c>
      <c r="E7386" t="s">
        <v>29</v>
      </c>
      <c r="F7386" t="s">
        <v>130</v>
      </c>
      <c r="G7386" t="s">
        <v>252</v>
      </c>
      <c r="H7386" t="s">
        <v>375</v>
      </c>
      <c r="I7386" t="s">
        <v>526</v>
      </c>
      <c r="J7386" s="6">
        <v>-499384.82465858996</v>
      </c>
    </row>
    <row r="7387" spans="2:10" x14ac:dyDescent="0.25">
      <c r="B7387" t="s">
        <v>73</v>
      </c>
      <c r="C7387" t="s">
        <v>1039</v>
      </c>
      <c r="D7387" t="s">
        <v>28</v>
      </c>
      <c r="E7387" t="s">
        <v>29</v>
      </c>
      <c r="F7387" t="s">
        <v>130</v>
      </c>
      <c r="G7387" t="s">
        <v>252</v>
      </c>
      <c r="H7387" t="s">
        <v>377</v>
      </c>
      <c r="I7387" t="s">
        <v>528</v>
      </c>
      <c r="J7387" s="6">
        <v>-133929.29157191678</v>
      </c>
    </row>
    <row r="7388" spans="2:10" x14ac:dyDescent="0.25">
      <c r="B7388" t="s">
        <v>73</v>
      </c>
      <c r="C7388" t="s">
        <v>1039</v>
      </c>
      <c r="D7388" t="s">
        <v>28</v>
      </c>
      <c r="E7388" t="s">
        <v>29</v>
      </c>
      <c r="F7388" t="s">
        <v>131</v>
      </c>
      <c r="G7388" t="s">
        <v>253</v>
      </c>
      <c r="H7388" t="s">
        <v>378</v>
      </c>
      <c r="I7388" t="s">
        <v>529</v>
      </c>
      <c r="J7388" s="6">
        <v>-217039.17485376337</v>
      </c>
    </row>
    <row r="7389" spans="2:10" x14ac:dyDescent="0.25">
      <c r="B7389" t="s">
        <v>73</v>
      </c>
      <c r="C7389" t="s">
        <v>1039</v>
      </c>
      <c r="D7389" t="s">
        <v>28</v>
      </c>
      <c r="E7389" t="s">
        <v>29</v>
      </c>
      <c r="F7389" t="s">
        <v>131</v>
      </c>
      <c r="G7389" t="s">
        <v>253</v>
      </c>
      <c r="H7389" t="s">
        <v>379</v>
      </c>
      <c r="I7389" t="s">
        <v>530</v>
      </c>
      <c r="J7389" s="6">
        <v>-78684.391138683248</v>
      </c>
    </row>
    <row r="7390" spans="2:10" x14ac:dyDescent="0.25">
      <c r="B7390" t="s">
        <v>73</v>
      </c>
      <c r="C7390" t="s">
        <v>1039</v>
      </c>
      <c r="D7390" t="s">
        <v>28</v>
      </c>
      <c r="E7390" t="s">
        <v>29</v>
      </c>
      <c r="F7390" t="s">
        <v>131</v>
      </c>
      <c r="G7390" t="s">
        <v>253</v>
      </c>
      <c r="H7390" t="s">
        <v>380</v>
      </c>
      <c r="I7390" t="s">
        <v>531</v>
      </c>
      <c r="J7390" s="6">
        <v>-12395.988117372601</v>
      </c>
    </row>
    <row r="7391" spans="2:10" x14ac:dyDescent="0.25">
      <c r="B7391" t="s">
        <v>73</v>
      </c>
      <c r="C7391" t="s">
        <v>1039</v>
      </c>
      <c r="D7391" t="s">
        <v>30</v>
      </c>
      <c r="E7391" t="s">
        <v>31</v>
      </c>
      <c r="F7391" t="s">
        <v>132</v>
      </c>
      <c r="G7391" t="s">
        <v>254</v>
      </c>
      <c r="H7391" t="s">
        <v>667</v>
      </c>
      <c r="I7391" t="s">
        <v>844</v>
      </c>
      <c r="J7391" s="6">
        <v>-20063.225163094998</v>
      </c>
    </row>
    <row r="7392" spans="2:10" x14ac:dyDescent="0.25">
      <c r="B7392" t="s">
        <v>73</v>
      </c>
      <c r="C7392" t="s">
        <v>1039</v>
      </c>
      <c r="D7392" t="s">
        <v>30</v>
      </c>
      <c r="E7392" t="s">
        <v>31</v>
      </c>
      <c r="F7392" t="s">
        <v>132</v>
      </c>
      <c r="G7392" t="s">
        <v>254</v>
      </c>
      <c r="H7392" t="s">
        <v>670</v>
      </c>
      <c r="I7392" t="s">
        <v>847</v>
      </c>
      <c r="J7392" s="6">
        <v>-88716.352392532397</v>
      </c>
    </row>
    <row r="7393" spans="2:10" x14ac:dyDescent="0.25">
      <c r="B7393" t="s">
        <v>73</v>
      </c>
      <c r="C7393" t="s">
        <v>1039</v>
      </c>
      <c r="D7393" t="s">
        <v>30</v>
      </c>
      <c r="E7393" t="s">
        <v>31</v>
      </c>
      <c r="F7393" t="s">
        <v>132</v>
      </c>
      <c r="G7393" t="s">
        <v>254</v>
      </c>
      <c r="H7393" t="s">
        <v>671</v>
      </c>
      <c r="I7393" t="s">
        <v>848</v>
      </c>
      <c r="J7393" s="6">
        <v>-40077.2349919884</v>
      </c>
    </row>
    <row r="7394" spans="2:10" x14ac:dyDescent="0.25">
      <c r="B7394" t="s">
        <v>73</v>
      </c>
      <c r="C7394" t="s">
        <v>1039</v>
      </c>
      <c r="D7394" t="s">
        <v>30</v>
      </c>
      <c r="E7394" t="s">
        <v>31</v>
      </c>
      <c r="F7394" t="s">
        <v>132</v>
      </c>
      <c r="G7394" t="s">
        <v>254</v>
      </c>
      <c r="H7394" t="s">
        <v>672</v>
      </c>
      <c r="I7394" t="s">
        <v>849</v>
      </c>
      <c r="J7394" s="6">
        <v>-20696.213457000398</v>
      </c>
    </row>
    <row r="7395" spans="2:10" x14ac:dyDescent="0.25">
      <c r="B7395" t="s">
        <v>73</v>
      </c>
      <c r="C7395" t="s">
        <v>1039</v>
      </c>
      <c r="D7395" t="s">
        <v>30</v>
      </c>
      <c r="E7395" t="s">
        <v>31</v>
      </c>
      <c r="F7395" t="s">
        <v>132</v>
      </c>
      <c r="G7395" t="s">
        <v>254</v>
      </c>
      <c r="H7395" t="s">
        <v>673</v>
      </c>
      <c r="I7395" t="s">
        <v>850</v>
      </c>
      <c r="J7395" s="6">
        <v>-46664.075088396596</v>
      </c>
    </row>
    <row r="7396" spans="2:10" x14ac:dyDescent="0.25">
      <c r="B7396" t="s">
        <v>73</v>
      </c>
      <c r="C7396" t="s">
        <v>1039</v>
      </c>
      <c r="D7396" t="s">
        <v>30</v>
      </c>
      <c r="E7396" t="s">
        <v>31</v>
      </c>
      <c r="F7396" t="s">
        <v>132</v>
      </c>
      <c r="G7396" t="s">
        <v>254</v>
      </c>
      <c r="H7396" t="s">
        <v>675</v>
      </c>
      <c r="I7396" t="s">
        <v>852</v>
      </c>
      <c r="J7396" s="6">
        <v>-2614.4786554678003</v>
      </c>
    </row>
    <row r="7397" spans="2:10" x14ac:dyDescent="0.25">
      <c r="B7397" t="s">
        <v>73</v>
      </c>
      <c r="C7397" t="s">
        <v>1039</v>
      </c>
      <c r="D7397" t="s">
        <v>30</v>
      </c>
      <c r="E7397" t="s">
        <v>31</v>
      </c>
      <c r="F7397" t="s">
        <v>133</v>
      </c>
      <c r="G7397" t="s">
        <v>255</v>
      </c>
      <c r="H7397" t="s">
        <v>691</v>
      </c>
      <c r="I7397" t="s">
        <v>859</v>
      </c>
      <c r="J7397" s="6">
        <v>-17379.948208535599</v>
      </c>
    </row>
    <row r="7398" spans="2:10" x14ac:dyDescent="0.25">
      <c r="B7398" t="s">
        <v>73</v>
      </c>
      <c r="C7398" t="s">
        <v>1039</v>
      </c>
      <c r="D7398" t="s">
        <v>30</v>
      </c>
      <c r="E7398" t="s">
        <v>31</v>
      </c>
      <c r="F7398" t="s">
        <v>133</v>
      </c>
      <c r="G7398" t="s">
        <v>255</v>
      </c>
      <c r="H7398" t="s">
        <v>700</v>
      </c>
      <c r="I7398" t="s">
        <v>868</v>
      </c>
      <c r="J7398" s="6">
        <v>-94877.907807524607</v>
      </c>
    </row>
    <row r="7399" spans="2:10" x14ac:dyDescent="0.25">
      <c r="B7399" t="s">
        <v>73</v>
      </c>
      <c r="C7399" t="s">
        <v>1039</v>
      </c>
      <c r="D7399" t="s">
        <v>30</v>
      </c>
      <c r="E7399" t="s">
        <v>31</v>
      </c>
      <c r="F7399" t="s">
        <v>133</v>
      </c>
      <c r="G7399" t="s">
        <v>255</v>
      </c>
      <c r="H7399" t="s">
        <v>702</v>
      </c>
      <c r="I7399" t="s">
        <v>870</v>
      </c>
      <c r="J7399" s="6">
        <v>-93991.898054574602</v>
      </c>
    </row>
    <row r="7400" spans="2:10" x14ac:dyDescent="0.25">
      <c r="B7400" t="s">
        <v>73</v>
      </c>
      <c r="C7400" t="s">
        <v>1039</v>
      </c>
      <c r="D7400" t="s">
        <v>30</v>
      </c>
      <c r="E7400" t="s">
        <v>31</v>
      </c>
      <c r="F7400" t="s">
        <v>133</v>
      </c>
      <c r="G7400" t="s">
        <v>255</v>
      </c>
      <c r="H7400" t="s">
        <v>703</v>
      </c>
      <c r="I7400" t="s">
        <v>871</v>
      </c>
      <c r="J7400" s="6">
        <v>95.402473344599997</v>
      </c>
    </row>
    <row r="7401" spans="2:10" x14ac:dyDescent="0.25">
      <c r="B7401" t="s">
        <v>73</v>
      </c>
      <c r="C7401" t="s">
        <v>1039</v>
      </c>
      <c r="D7401" t="s">
        <v>30</v>
      </c>
      <c r="E7401" t="s">
        <v>31</v>
      </c>
      <c r="F7401" t="s">
        <v>133</v>
      </c>
      <c r="G7401" t="s">
        <v>255</v>
      </c>
      <c r="H7401" t="s">
        <v>704</v>
      </c>
      <c r="I7401" t="s">
        <v>872</v>
      </c>
      <c r="J7401" s="6">
        <v>-2303.1763823773999</v>
      </c>
    </row>
    <row r="7402" spans="2:10" x14ac:dyDescent="0.25">
      <c r="B7402" t="s">
        <v>73</v>
      </c>
      <c r="C7402" t="s">
        <v>1039</v>
      </c>
      <c r="D7402" t="s">
        <v>30</v>
      </c>
      <c r="E7402" t="s">
        <v>31</v>
      </c>
      <c r="F7402" t="s">
        <v>133</v>
      </c>
      <c r="G7402" t="s">
        <v>255</v>
      </c>
      <c r="H7402" t="s">
        <v>715</v>
      </c>
      <c r="I7402" t="s">
        <v>651</v>
      </c>
      <c r="J7402" s="6">
        <v>-76440.766074903018</v>
      </c>
    </row>
    <row r="7403" spans="2:10" x14ac:dyDescent="0.25">
      <c r="B7403" t="s">
        <v>73</v>
      </c>
      <c r="C7403" t="s">
        <v>1039</v>
      </c>
      <c r="D7403" t="s">
        <v>32</v>
      </c>
      <c r="E7403" t="s">
        <v>33</v>
      </c>
      <c r="F7403" t="s">
        <v>135</v>
      </c>
      <c r="G7403" t="s">
        <v>257</v>
      </c>
      <c r="H7403" t="s">
        <v>135</v>
      </c>
      <c r="I7403" t="s">
        <v>257</v>
      </c>
      <c r="J7403" s="6">
        <v>-328549.61119230004</v>
      </c>
    </row>
    <row r="7404" spans="2:10" x14ac:dyDescent="0.25">
      <c r="B7404" t="s">
        <v>73</v>
      </c>
      <c r="C7404" t="s">
        <v>1039</v>
      </c>
      <c r="D7404" t="s">
        <v>32</v>
      </c>
      <c r="E7404" t="s">
        <v>33</v>
      </c>
      <c r="F7404" t="s">
        <v>136</v>
      </c>
      <c r="G7404" t="s">
        <v>258</v>
      </c>
      <c r="H7404" t="s">
        <v>382</v>
      </c>
      <c r="I7404" t="s">
        <v>533</v>
      </c>
      <c r="J7404" s="6">
        <v>-47153.610999983408</v>
      </c>
    </row>
    <row r="7405" spans="2:10" x14ac:dyDescent="0.25">
      <c r="B7405" t="s">
        <v>73</v>
      </c>
      <c r="C7405" t="s">
        <v>1039</v>
      </c>
      <c r="D7405" t="s">
        <v>32</v>
      </c>
      <c r="E7405" t="s">
        <v>33</v>
      </c>
      <c r="F7405" t="s">
        <v>136</v>
      </c>
      <c r="G7405" t="s">
        <v>258</v>
      </c>
      <c r="H7405" t="s">
        <v>383</v>
      </c>
      <c r="I7405" t="s">
        <v>534</v>
      </c>
      <c r="J7405" s="6">
        <v>-74938.341903210603</v>
      </c>
    </row>
    <row r="7406" spans="2:10" x14ac:dyDescent="0.25">
      <c r="B7406" t="s">
        <v>73</v>
      </c>
      <c r="C7406" t="s">
        <v>1039</v>
      </c>
      <c r="D7406" t="s">
        <v>32</v>
      </c>
      <c r="E7406" t="s">
        <v>33</v>
      </c>
      <c r="F7406" t="s">
        <v>136</v>
      </c>
      <c r="G7406" t="s">
        <v>258</v>
      </c>
      <c r="H7406" t="s">
        <v>384</v>
      </c>
      <c r="I7406" t="s">
        <v>535</v>
      </c>
      <c r="J7406" s="6">
        <v>-880162.02171186998</v>
      </c>
    </row>
    <row r="7407" spans="2:10" x14ac:dyDescent="0.25">
      <c r="B7407" t="s">
        <v>73</v>
      </c>
      <c r="C7407" t="s">
        <v>1039</v>
      </c>
      <c r="D7407" t="s">
        <v>32</v>
      </c>
      <c r="E7407" t="s">
        <v>33</v>
      </c>
      <c r="F7407" t="s">
        <v>136</v>
      </c>
      <c r="G7407" t="s">
        <v>258</v>
      </c>
      <c r="H7407" t="s">
        <v>385</v>
      </c>
      <c r="I7407" t="s">
        <v>536</v>
      </c>
      <c r="J7407" s="6">
        <v>-19.420569571400002</v>
      </c>
    </row>
    <row r="7408" spans="2:10" x14ac:dyDescent="0.25">
      <c r="B7408" t="s">
        <v>73</v>
      </c>
      <c r="C7408" t="s">
        <v>1039</v>
      </c>
      <c r="D7408" t="s">
        <v>32</v>
      </c>
      <c r="E7408" t="s">
        <v>33</v>
      </c>
      <c r="F7408" t="s">
        <v>136</v>
      </c>
      <c r="G7408" t="s">
        <v>258</v>
      </c>
      <c r="H7408" t="s">
        <v>386</v>
      </c>
      <c r="I7408" t="s">
        <v>537</v>
      </c>
      <c r="J7408" s="6">
        <v>-361275.23876926384</v>
      </c>
    </row>
    <row r="7409" spans="2:10" x14ac:dyDescent="0.25">
      <c r="B7409" t="s">
        <v>73</v>
      </c>
      <c r="C7409" t="s">
        <v>1039</v>
      </c>
      <c r="D7409" t="s">
        <v>32</v>
      </c>
      <c r="E7409" t="s">
        <v>33</v>
      </c>
      <c r="F7409" t="s">
        <v>137</v>
      </c>
      <c r="G7409" t="s">
        <v>259</v>
      </c>
      <c r="H7409" t="s">
        <v>387</v>
      </c>
      <c r="I7409" t="s">
        <v>538</v>
      </c>
      <c r="J7409" s="6">
        <v>-275910.9263586172</v>
      </c>
    </row>
    <row r="7410" spans="2:10" x14ac:dyDescent="0.25">
      <c r="B7410" t="s">
        <v>73</v>
      </c>
      <c r="C7410" t="s">
        <v>1039</v>
      </c>
      <c r="D7410" t="s">
        <v>32</v>
      </c>
      <c r="E7410" t="s">
        <v>33</v>
      </c>
      <c r="F7410" t="s">
        <v>137</v>
      </c>
      <c r="G7410" t="s">
        <v>259</v>
      </c>
      <c r="H7410" t="s">
        <v>388</v>
      </c>
      <c r="I7410" t="s">
        <v>539</v>
      </c>
      <c r="J7410" s="6">
        <v>-26634.790546889002</v>
      </c>
    </row>
    <row r="7411" spans="2:10" x14ac:dyDescent="0.25">
      <c r="B7411" t="s">
        <v>73</v>
      </c>
      <c r="C7411" t="s">
        <v>1039</v>
      </c>
      <c r="D7411" t="s">
        <v>32</v>
      </c>
      <c r="E7411" t="s">
        <v>33</v>
      </c>
      <c r="F7411" t="s">
        <v>137</v>
      </c>
      <c r="G7411" t="s">
        <v>259</v>
      </c>
      <c r="H7411" t="s">
        <v>389</v>
      </c>
      <c r="I7411" t="s">
        <v>540</v>
      </c>
      <c r="J7411" s="6">
        <v>-162323.83600181859</v>
      </c>
    </row>
    <row r="7412" spans="2:10" x14ac:dyDescent="0.25">
      <c r="B7412" t="s">
        <v>73</v>
      </c>
      <c r="C7412" t="s">
        <v>1039</v>
      </c>
      <c r="D7412" t="s">
        <v>32</v>
      </c>
      <c r="E7412" t="s">
        <v>33</v>
      </c>
      <c r="F7412" t="s">
        <v>137</v>
      </c>
      <c r="G7412" t="s">
        <v>259</v>
      </c>
      <c r="H7412" t="s">
        <v>390</v>
      </c>
      <c r="I7412" t="s">
        <v>541</v>
      </c>
      <c r="J7412" s="6">
        <v>-22216.720825052198</v>
      </c>
    </row>
    <row r="7413" spans="2:10" x14ac:dyDescent="0.25">
      <c r="B7413" t="s">
        <v>73</v>
      </c>
      <c r="C7413" t="s">
        <v>1039</v>
      </c>
      <c r="D7413" t="s">
        <v>32</v>
      </c>
      <c r="E7413" t="s">
        <v>33</v>
      </c>
      <c r="F7413" t="s">
        <v>137</v>
      </c>
      <c r="G7413" t="s">
        <v>259</v>
      </c>
      <c r="H7413" t="s">
        <v>391</v>
      </c>
      <c r="I7413" t="s">
        <v>542</v>
      </c>
      <c r="J7413" s="6">
        <v>-45900.177062367999</v>
      </c>
    </row>
    <row r="7414" spans="2:10" x14ac:dyDescent="0.25">
      <c r="B7414" t="s">
        <v>73</v>
      </c>
      <c r="C7414" t="s">
        <v>1039</v>
      </c>
      <c r="D7414" t="s">
        <v>32</v>
      </c>
      <c r="E7414" t="s">
        <v>33</v>
      </c>
      <c r="F7414" t="s">
        <v>137</v>
      </c>
      <c r="G7414" t="s">
        <v>259</v>
      </c>
      <c r="H7414" t="s">
        <v>392</v>
      </c>
      <c r="I7414" t="s">
        <v>543</v>
      </c>
      <c r="J7414" s="6">
        <v>-11588.157381329802</v>
      </c>
    </row>
    <row r="7415" spans="2:10" x14ac:dyDescent="0.25">
      <c r="B7415" t="s">
        <v>73</v>
      </c>
      <c r="C7415" t="s">
        <v>1039</v>
      </c>
      <c r="D7415" t="s">
        <v>32</v>
      </c>
      <c r="E7415" t="s">
        <v>33</v>
      </c>
      <c r="F7415" t="s">
        <v>138</v>
      </c>
      <c r="G7415" t="s">
        <v>260</v>
      </c>
      <c r="H7415" t="s">
        <v>396</v>
      </c>
      <c r="I7415" t="s">
        <v>547</v>
      </c>
      <c r="J7415" s="6">
        <v>-50308.875619054998</v>
      </c>
    </row>
    <row r="7416" spans="2:10" x14ac:dyDescent="0.25">
      <c r="B7416" t="s">
        <v>73</v>
      </c>
      <c r="C7416" t="s">
        <v>1039</v>
      </c>
      <c r="D7416" t="s">
        <v>32</v>
      </c>
      <c r="E7416" t="s">
        <v>33</v>
      </c>
      <c r="F7416" t="s">
        <v>138</v>
      </c>
      <c r="G7416" t="s">
        <v>260</v>
      </c>
      <c r="H7416" t="s">
        <v>397</v>
      </c>
      <c r="I7416" t="s">
        <v>548</v>
      </c>
      <c r="J7416" s="6">
        <v>-5196.9272225082004</v>
      </c>
    </row>
    <row r="7417" spans="2:10" x14ac:dyDescent="0.25">
      <c r="B7417" t="s">
        <v>73</v>
      </c>
      <c r="C7417" t="s">
        <v>1039</v>
      </c>
      <c r="D7417" t="s">
        <v>32</v>
      </c>
      <c r="E7417" t="s">
        <v>33</v>
      </c>
      <c r="F7417" t="s">
        <v>138</v>
      </c>
      <c r="G7417" t="s">
        <v>260</v>
      </c>
      <c r="H7417" t="s">
        <v>398</v>
      </c>
      <c r="I7417" t="s">
        <v>549</v>
      </c>
      <c r="J7417" s="6">
        <v>-209455.8484244282</v>
      </c>
    </row>
    <row r="7418" spans="2:10" x14ac:dyDescent="0.25">
      <c r="B7418" t="s">
        <v>73</v>
      </c>
      <c r="C7418" t="s">
        <v>1039</v>
      </c>
      <c r="D7418" t="s">
        <v>32</v>
      </c>
      <c r="E7418" t="s">
        <v>33</v>
      </c>
      <c r="F7418" t="s">
        <v>139</v>
      </c>
      <c r="G7418" t="s">
        <v>261</v>
      </c>
      <c r="H7418" t="s">
        <v>399</v>
      </c>
      <c r="I7418" t="s">
        <v>550</v>
      </c>
      <c r="J7418" s="6">
        <v>-9110.2245308071997</v>
      </c>
    </row>
    <row r="7419" spans="2:10" x14ac:dyDescent="0.25">
      <c r="B7419" t="s">
        <v>73</v>
      </c>
      <c r="C7419" t="s">
        <v>1039</v>
      </c>
      <c r="D7419" t="s">
        <v>32</v>
      </c>
      <c r="E7419" t="s">
        <v>33</v>
      </c>
      <c r="F7419" t="s">
        <v>139</v>
      </c>
      <c r="G7419" t="s">
        <v>261</v>
      </c>
      <c r="H7419" t="s">
        <v>400</v>
      </c>
      <c r="I7419" t="s">
        <v>551</v>
      </c>
      <c r="J7419" s="6">
        <v>-5881.5094643994007</v>
      </c>
    </row>
    <row r="7420" spans="2:10" x14ac:dyDescent="0.25">
      <c r="B7420" t="s">
        <v>73</v>
      </c>
      <c r="C7420" t="s">
        <v>1039</v>
      </c>
      <c r="D7420" t="s">
        <v>32</v>
      </c>
      <c r="E7420" t="s">
        <v>33</v>
      </c>
      <c r="F7420" t="s">
        <v>139</v>
      </c>
      <c r="G7420" t="s">
        <v>261</v>
      </c>
      <c r="H7420" t="s">
        <v>401</v>
      </c>
      <c r="I7420" t="s">
        <v>552</v>
      </c>
      <c r="J7420" s="6">
        <v>-19878.935134481399</v>
      </c>
    </row>
    <row r="7421" spans="2:10" x14ac:dyDescent="0.25">
      <c r="B7421" t="s">
        <v>73</v>
      </c>
      <c r="C7421" t="s">
        <v>1039</v>
      </c>
      <c r="D7421" t="s">
        <v>32</v>
      </c>
      <c r="E7421" t="s">
        <v>33</v>
      </c>
      <c r="F7421" t="s">
        <v>139</v>
      </c>
      <c r="G7421" t="s">
        <v>261</v>
      </c>
      <c r="H7421" t="s">
        <v>402</v>
      </c>
      <c r="I7421" t="s">
        <v>33</v>
      </c>
      <c r="J7421" s="6">
        <v>-56597.987780474607</v>
      </c>
    </row>
    <row r="7422" spans="2:10" x14ac:dyDescent="0.25">
      <c r="B7422" t="s">
        <v>73</v>
      </c>
      <c r="C7422" t="s">
        <v>1039</v>
      </c>
      <c r="D7422" t="s">
        <v>32</v>
      </c>
      <c r="E7422" t="s">
        <v>33</v>
      </c>
      <c r="F7422" t="s">
        <v>139</v>
      </c>
      <c r="G7422" t="s">
        <v>261</v>
      </c>
      <c r="H7422" t="s">
        <v>404</v>
      </c>
      <c r="I7422" t="s">
        <v>554</v>
      </c>
      <c r="J7422" s="6">
        <v>-1911.1445306112003</v>
      </c>
    </row>
    <row r="7423" spans="2:10" x14ac:dyDescent="0.25">
      <c r="B7423" t="s">
        <v>73</v>
      </c>
      <c r="C7423" t="s">
        <v>1039</v>
      </c>
      <c r="D7423" t="s">
        <v>32</v>
      </c>
      <c r="E7423" t="s">
        <v>33</v>
      </c>
      <c r="F7423" t="s">
        <v>139</v>
      </c>
      <c r="G7423" t="s">
        <v>261</v>
      </c>
      <c r="H7423" t="s">
        <v>407</v>
      </c>
      <c r="I7423" t="s">
        <v>557</v>
      </c>
      <c r="J7423" s="6">
        <v>-243593.03521599481</v>
      </c>
    </row>
    <row r="7424" spans="2:10" x14ac:dyDescent="0.25">
      <c r="B7424" t="s">
        <v>73</v>
      </c>
      <c r="C7424" t="s">
        <v>1039</v>
      </c>
      <c r="D7424" t="s">
        <v>32</v>
      </c>
      <c r="E7424" t="s">
        <v>33</v>
      </c>
      <c r="F7424" t="s">
        <v>139</v>
      </c>
      <c r="G7424" t="s">
        <v>261</v>
      </c>
      <c r="H7424" t="s">
        <v>415</v>
      </c>
      <c r="I7424" t="s">
        <v>565</v>
      </c>
      <c r="J7424" s="6">
        <v>-80340.317097115811</v>
      </c>
    </row>
    <row r="7425" spans="2:10" x14ac:dyDescent="0.25">
      <c r="B7425" t="s">
        <v>73</v>
      </c>
      <c r="C7425" t="s">
        <v>1039</v>
      </c>
      <c r="D7425" t="s">
        <v>32</v>
      </c>
      <c r="E7425" t="s">
        <v>33</v>
      </c>
      <c r="F7425" t="s">
        <v>140</v>
      </c>
      <c r="G7425" t="s">
        <v>262</v>
      </c>
      <c r="H7425" t="s">
        <v>416</v>
      </c>
      <c r="I7425" t="s">
        <v>566</v>
      </c>
      <c r="J7425" s="6">
        <v>-21178.747264555797</v>
      </c>
    </row>
    <row r="7426" spans="2:10" x14ac:dyDescent="0.25">
      <c r="B7426" t="s">
        <v>73</v>
      </c>
      <c r="C7426" t="s">
        <v>1039</v>
      </c>
      <c r="D7426" t="s">
        <v>32</v>
      </c>
      <c r="E7426" t="s">
        <v>33</v>
      </c>
      <c r="F7426" t="s">
        <v>140</v>
      </c>
      <c r="G7426" t="s">
        <v>262</v>
      </c>
      <c r="H7426" t="s">
        <v>417</v>
      </c>
      <c r="I7426" t="s">
        <v>567</v>
      </c>
      <c r="J7426" s="6">
        <v>-26893.600921408401</v>
      </c>
    </row>
    <row r="7427" spans="2:10" x14ac:dyDescent="0.25">
      <c r="B7427" t="s">
        <v>73</v>
      </c>
      <c r="C7427" t="s">
        <v>1039</v>
      </c>
      <c r="D7427" t="s">
        <v>32</v>
      </c>
      <c r="E7427" t="s">
        <v>33</v>
      </c>
      <c r="F7427" t="s">
        <v>140</v>
      </c>
      <c r="G7427" t="s">
        <v>262</v>
      </c>
      <c r="H7427" t="s">
        <v>418</v>
      </c>
      <c r="I7427" t="s">
        <v>568</v>
      </c>
      <c r="J7427" s="6">
        <v>-2341.6736255514002</v>
      </c>
    </row>
    <row r="7428" spans="2:10" x14ac:dyDescent="0.25">
      <c r="B7428" t="s">
        <v>73</v>
      </c>
      <c r="C7428" t="s">
        <v>1039</v>
      </c>
      <c r="D7428" t="s">
        <v>32</v>
      </c>
      <c r="E7428" t="s">
        <v>33</v>
      </c>
      <c r="F7428" t="s">
        <v>140</v>
      </c>
      <c r="G7428" t="s">
        <v>262</v>
      </c>
      <c r="H7428" t="s">
        <v>419</v>
      </c>
      <c r="I7428" t="s">
        <v>569</v>
      </c>
      <c r="J7428" s="6">
        <v>-2139.8066918657996</v>
      </c>
    </row>
    <row r="7429" spans="2:10" x14ac:dyDescent="0.25">
      <c r="B7429" t="s">
        <v>73</v>
      </c>
      <c r="C7429" t="s">
        <v>1039</v>
      </c>
      <c r="D7429" t="s">
        <v>32</v>
      </c>
      <c r="E7429" t="s">
        <v>33</v>
      </c>
      <c r="F7429" t="s">
        <v>140</v>
      </c>
      <c r="G7429" t="s">
        <v>262</v>
      </c>
      <c r="H7429" t="s">
        <v>420</v>
      </c>
      <c r="I7429" t="s">
        <v>570</v>
      </c>
      <c r="J7429" s="6">
        <v>-0.81197659300000002</v>
      </c>
    </row>
    <row r="7430" spans="2:10" x14ac:dyDescent="0.25">
      <c r="B7430" t="s">
        <v>73</v>
      </c>
      <c r="C7430" t="s">
        <v>1039</v>
      </c>
      <c r="D7430" t="s">
        <v>32</v>
      </c>
      <c r="E7430" t="s">
        <v>33</v>
      </c>
      <c r="F7430" t="s">
        <v>140</v>
      </c>
      <c r="G7430" t="s">
        <v>262</v>
      </c>
      <c r="H7430" t="s">
        <v>421</v>
      </c>
      <c r="I7430" t="s">
        <v>571</v>
      </c>
      <c r="J7430" s="6">
        <v>-1981.4808088965999</v>
      </c>
    </row>
    <row r="7431" spans="2:10" x14ac:dyDescent="0.25">
      <c r="B7431" t="s">
        <v>73</v>
      </c>
      <c r="C7431" t="s">
        <v>1039</v>
      </c>
      <c r="D7431" t="s">
        <v>32</v>
      </c>
      <c r="E7431" t="s">
        <v>33</v>
      </c>
      <c r="F7431" t="s">
        <v>140</v>
      </c>
      <c r="G7431" t="s">
        <v>262</v>
      </c>
      <c r="H7431" t="s">
        <v>422</v>
      </c>
      <c r="I7431" t="s">
        <v>572</v>
      </c>
      <c r="J7431" s="6">
        <v>205.41097269739998</v>
      </c>
    </row>
    <row r="7432" spans="2:10" x14ac:dyDescent="0.25">
      <c r="B7432" t="s">
        <v>73</v>
      </c>
      <c r="C7432" t="s">
        <v>1039</v>
      </c>
      <c r="D7432" t="s">
        <v>32</v>
      </c>
      <c r="E7432" t="s">
        <v>33</v>
      </c>
      <c r="F7432" t="s">
        <v>140</v>
      </c>
      <c r="G7432" t="s">
        <v>262</v>
      </c>
      <c r="H7432" t="s">
        <v>423</v>
      </c>
      <c r="I7432" t="s">
        <v>573</v>
      </c>
      <c r="J7432" s="6">
        <v>-3747.2815293607996</v>
      </c>
    </row>
    <row r="7433" spans="2:10" x14ac:dyDescent="0.25">
      <c r="B7433" t="s">
        <v>73</v>
      </c>
      <c r="C7433" t="s">
        <v>1039</v>
      </c>
      <c r="D7433" t="s">
        <v>32</v>
      </c>
      <c r="E7433" t="s">
        <v>33</v>
      </c>
      <c r="F7433" t="s">
        <v>140</v>
      </c>
      <c r="G7433" t="s">
        <v>262</v>
      </c>
      <c r="H7433" t="s">
        <v>424</v>
      </c>
      <c r="I7433" t="s">
        <v>574</v>
      </c>
      <c r="J7433" s="6">
        <v>-3322.8756931984003</v>
      </c>
    </row>
    <row r="7434" spans="2:10" x14ac:dyDescent="0.25">
      <c r="B7434" t="s">
        <v>73</v>
      </c>
      <c r="C7434" t="s">
        <v>1039</v>
      </c>
      <c r="D7434" t="s">
        <v>32</v>
      </c>
      <c r="E7434" t="s">
        <v>33</v>
      </c>
      <c r="F7434" t="s">
        <v>140</v>
      </c>
      <c r="G7434" t="s">
        <v>262</v>
      </c>
      <c r="H7434" t="s">
        <v>425</v>
      </c>
      <c r="I7434" t="s">
        <v>575</v>
      </c>
      <c r="J7434" s="6">
        <v>-4766.2643902468008</v>
      </c>
    </row>
    <row r="7435" spans="2:10" x14ac:dyDescent="0.25">
      <c r="B7435" t="s">
        <v>73</v>
      </c>
      <c r="C7435" t="s">
        <v>1039</v>
      </c>
      <c r="D7435" t="s">
        <v>32</v>
      </c>
      <c r="E7435" t="s">
        <v>33</v>
      </c>
      <c r="F7435" t="s">
        <v>140</v>
      </c>
      <c r="G7435" t="s">
        <v>262</v>
      </c>
      <c r="H7435" t="s">
        <v>426</v>
      </c>
      <c r="I7435" t="s">
        <v>576</v>
      </c>
      <c r="J7435" s="6">
        <v>-6496.0037973159997</v>
      </c>
    </row>
    <row r="7436" spans="2:10" x14ac:dyDescent="0.25">
      <c r="B7436" t="s">
        <v>73</v>
      </c>
      <c r="C7436" t="s">
        <v>1039</v>
      </c>
      <c r="D7436" t="s">
        <v>32</v>
      </c>
      <c r="E7436" t="s">
        <v>33</v>
      </c>
      <c r="F7436" t="s">
        <v>140</v>
      </c>
      <c r="G7436" t="s">
        <v>262</v>
      </c>
      <c r="H7436" t="s">
        <v>427</v>
      </c>
      <c r="I7436" t="s">
        <v>577</v>
      </c>
      <c r="J7436" s="6">
        <v>-4292.4330612352005</v>
      </c>
    </row>
    <row r="7437" spans="2:10" x14ac:dyDescent="0.25">
      <c r="B7437" t="s">
        <v>73</v>
      </c>
      <c r="C7437" t="s">
        <v>1039</v>
      </c>
      <c r="D7437" t="s">
        <v>32</v>
      </c>
      <c r="E7437" t="s">
        <v>33</v>
      </c>
      <c r="F7437" t="s">
        <v>140</v>
      </c>
      <c r="G7437" t="s">
        <v>262</v>
      </c>
      <c r="H7437" t="s">
        <v>428</v>
      </c>
      <c r="I7437" t="s">
        <v>578</v>
      </c>
      <c r="J7437" s="6">
        <v>-30443.209137369799</v>
      </c>
    </row>
    <row r="7438" spans="2:10" x14ac:dyDescent="0.25">
      <c r="B7438" t="s">
        <v>73</v>
      </c>
      <c r="C7438" t="s">
        <v>1039</v>
      </c>
      <c r="D7438" t="s">
        <v>32</v>
      </c>
      <c r="E7438" t="s">
        <v>33</v>
      </c>
      <c r="F7438" t="s">
        <v>141</v>
      </c>
      <c r="G7438" t="s">
        <v>263</v>
      </c>
      <c r="H7438" t="s">
        <v>429</v>
      </c>
      <c r="I7438" t="s">
        <v>263</v>
      </c>
      <c r="J7438" s="6">
        <v>-249034.23365567482</v>
      </c>
    </row>
    <row r="7439" spans="2:10" x14ac:dyDescent="0.25">
      <c r="B7439" t="s">
        <v>73</v>
      </c>
      <c r="C7439" t="s">
        <v>1039</v>
      </c>
      <c r="D7439" t="s">
        <v>32</v>
      </c>
      <c r="E7439" t="s">
        <v>33</v>
      </c>
      <c r="F7439" t="s">
        <v>142</v>
      </c>
      <c r="G7439" t="s">
        <v>264</v>
      </c>
      <c r="H7439" t="s">
        <v>430</v>
      </c>
      <c r="I7439" t="s">
        <v>579</v>
      </c>
      <c r="J7439" s="6">
        <v>-113252.72794846701</v>
      </c>
    </row>
    <row r="7440" spans="2:10" x14ac:dyDescent="0.25">
      <c r="B7440" t="s">
        <v>73</v>
      </c>
      <c r="C7440" t="s">
        <v>1039</v>
      </c>
      <c r="D7440" t="s">
        <v>32</v>
      </c>
      <c r="E7440" t="s">
        <v>33</v>
      </c>
      <c r="F7440" t="s">
        <v>143</v>
      </c>
      <c r="G7440" t="s">
        <v>265</v>
      </c>
      <c r="H7440" t="s">
        <v>432</v>
      </c>
      <c r="I7440" t="s">
        <v>581</v>
      </c>
      <c r="J7440" s="6">
        <v>-8134.9642212878007</v>
      </c>
    </row>
    <row r="7441" spans="2:10" x14ac:dyDescent="0.25">
      <c r="B7441" t="s">
        <v>73</v>
      </c>
      <c r="C7441" t="s">
        <v>1039</v>
      </c>
      <c r="D7441" t="s">
        <v>32</v>
      </c>
      <c r="E7441" t="s">
        <v>33</v>
      </c>
      <c r="F7441" t="s">
        <v>143</v>
      </c>
      <c r="G7441" t="s">
        <v>265</v>
      </c>
      <c r="H7441" t="s">
        <v>433</v>
      </c>
      <c r="I7441" t="s">
        <v>582</v>
      </c>
      <c r="J7441" s="6">
        <v>-63995.400228010199</v>
      </c>
    </row>
    <row r="7442" spans="2:10" x14ac:dyDescent="0.25">
      <c r="B7442" t="s">
        <v>73</v>
      </c>
      <c r="C7442" t="s">
        <v>1039</v>
      </c>
      <c r="D7442" t="s">
        <v>32</v>
      </c>
      <c r="E7442" t="s">
        <v>33</v>
      </c>
      <c r="F7442" t="s">
        <v>143</v>
      </c>
      <c r="G7442" t="s">
        <v>265</v>
      </c>
      <c r="H7442" t="s">
        <v>631</v>
      </c>
      <c r="I7442" t="s">
        <v>653</v>
      </c>
      <c r="J7442" s="6">
        <v>-12415.3513709492</v>
      </c>
    </row>
    <row r="7443" spans="2:10" x14ac:dyDescent="0.25">
      <c r="B7443" t="s">
        <v>73</v>
      </c>
      <c r="C7443" t="s">
        <v>1039</v>
      </c>
      <c r="D7443" t="s">
        <v>32</v>
      </c>
      <c r="E7443" t="s">
        <v>33</v>
      </c>
      <c r="F7443" t="s">
        <v>143</v>
      </c>
      <c r="G7443" t="s">
        <v>265</v>
      </c>
      <c r="H7443" t="s">
        <v>942</v>
      </c>
      <c r="I7443" t="s">
        <v>943</v>
      </c>
      <c r="J7443" s="6">
        <v>-1.6812691807999998</v>
      </c>
    </row>
    <row r="7444" spans="2:10" x14ac:dyDescent="0.25">
      <c r="B7444" t="s">
        <v>73</v>
      </c>
      <c r="C7444" t="s">
        <v>1039</v>
      </c>
      <c r="D7444" t="s">
        <v>32</v>
      </c>
      <c r="E7444" t="s">
        <v>33</v>
      </c>
      <c r="F7444" t="s">
        <v>143</v>
      </c>
      <c r="G7444" t="s">
        <v>265</v>
      </c>
      <c r="H7444" t="s">
        <v>633</v>
      </c>
      <c r="I7444" t="s">
        <v>655</v>
      </c>
      <c r="J7444" s="6">
        <v>-11312.180866367798</v>
      </c>
    </row>
    <row r="7445" spans="2:10" x14ac:dyDescent="0.25">
      <c r="B7445" t="s">
        <v>73</v>
      </c>
      <c r="C7445" t="s">
        <v>1039</v>
      </c>
      <c r="D7445" t="s">
        <v>32</v>
      </c>
      <c r="E7445" t="s">
        <v>33</v>
      </c>
      <c r="F7445" t="s">
        <v>143</v>
      </c>
      <c r="G7445" t="s">
        <v>265</v>
      </c>
      <c r="H7445" t="s">
        <v>634</v>
      </c>
      <c r="I7445" t="s">
        <v>656</v>
      </c>
      <c r="J7445" s="6">
        <v>-4.7476749026</v>
      </c>
    </row>
    <row r="7446" spans="2:10" x14ac:dyDescent="0.25">
      <c r="B7446" t="s">
        <v>73</v>
      </c>
      <c r="C7446" t="s">
        <v>1039</v>
      </c>
      <c r="D7446" t="s">
        <v>32</v>
      </c>
      <c r="E7446" t="s">
        <v>33</v>
      </c>
      <c r="F7446" t="s">
        <v>144</v>
      </c>
      <c r="G7446" t="s">
        <v>266</v>
      </c>
      <c r="H7446" t="s">
        <v>434</v>
      </c>
      <c r="I7446" t="s">
        <v>266</v>
      </c>
      <c r="J7446" s="6">
        <v>-25243.922406409001</v>
      </c>
    </row>
    <row r="7447" spans="2:10" x14ac:dyDescent="0.25">
      <c r="B7447" t="s">
        <v>73</v>
      </c>
      <c r="C7447" t="s">
        <v>1039</v>
      </c>
      <c r="D7447" t="s">
        <v>32</v>
      </c>
      <c r="E7447" t="s">
        <v>33</v>
      </c>
      <c r="F7447" t="s">
        <v>145</v>
      </c>
      <c r="G7447" t="s">
        <v>267</v>
      </c>
      <c r="H7447" t="s">
        <v>435</v>
      </c>
      <c r="I7447" t="s">
        <v>583</v>
      </c>
      <c r="J7447" s="6">
        <v>-48334.864994814008</v>
      </c>
    </row>
    <row r="7448" spans="2:10" x14ac:dyDescent="0.25">
      <c r="B7448" t="s">
        <v>73</v>
      </c>
      <c r="C7448" t="s">
        <v>1039</v>
      </c>
      <c r="D7448" t="s">
        <v>32</v>
      </c>
      <c r="E7448" t="s">
        <v>33</v>
      </c>
      <c r="F7448" t="s">
        <v>145</v>
      </c>
      <c r="G7448" t="s">
        <v>267</v>
      </c>
      <c r="H7448" t="s">
        <v>436</v>
      </c>
      <c r="I7448" t="s">
        <v>584</v>
      </c>
      <c r="J7448" s="6">
        <v>-7644.5876751105998</v>
      </c>
    </row>
    <row r="7449" spans="2:10" x14ac:dyDescent="0.25">
      <c r="B7449" t="s">
        <v>73</v>
      </c>
      <c r="C7449" t="s">
        <v>1039</v>
      </c>
      <c r="D7449" t="s">
        <v>32</v>
      </c>
      <c r="E7449" t="s">
        <v>33</v>
      </c>
      <c r="F7449" t="s">
        <v>145</v>
      </c>
      <c r="G7449" t="s">
        <v>267</v>
      </c>
      <c r="H7449" t="s">
        <v>437</v>
      </c>
      <c r="I7449" t="s">
        <v>585</v>
      </c>
      <c r="J7449" s="6">
        <v>-79825.992017777986</v>
      </c>
    </row>
    <row r="7450" spans="2:10" x14ac:dyDescent="0.25">
      <c r="B7450" t="s">
        <v>73</v>
      </c>
      <c r="C7450" t="s">
        <v>1039</v>
      </c>
      <c r="D7450" t="s">
        <v>32</v>
      </c>
      <c r="E7450" t="s">
        <v>33</v>
      </c>
      <c r="F7450" t="s">
        <v>145</v>
      </c>
      <c r="G7450" t="s">
        <v>267</v>
      </c>
      <c r="H7450" t="s">
        <v>438</v>
      </c>
      <c r="I7450" t="s">
        <v>586</v>
      </c>
      <c r="J7450" s="6">
        <v>-18893.119129252998</v>
      </c>
    </row>
    <row r="7451" spans="2:10" x14ac:dyDescent="0.25">
      <c r="B7451" t="s">
        <v>73</v>
      </c>
      <c r="C7451" t="s">
        <v>1039</v>
      </c>
      <c r="D7451" t="s">
        <v>32</v>
      </c>
      <c r="E7451" t="s">
        <v>33</v>
      </c>
      <c r="F7451" t="s">
        <v>146</v>
      </c>
      <c r="G7451" t="s">
        <v>268</v>
      </c>
      <c r="H7451" t="s">
        <v>440</v>
      </c>
      <c r="I7451" t="s">
        <v>588</v>
      </c>
      <c r="J7451" s="6">
        <v>-28260.014237440399</v>
      </c>
    </row>
    <row r="7452" spans="2:10" x14ac:dyDescent="0.25">
      <c r="B7452" t="s">
        <v>73</v>
      </c>
      <c r="C7452" t="s">
        <v>1039</v>
      </c>
      <c r="D7452" t="s">
        <v>32</v>
      </c>
      <c r="E7452" t="s">
        <v>33</v>
      </c>
      <c r="F7452" t="s">
        <v>146</v>
      </c>
      <c r="G7452" t="s">
        <v>268</v>
      </c>
      <c r="H7452" t="s">
        <v>441</v>
      </c>
      <c r="I7452" t="s">
        <v>589</v>
      </c>
      <c r="J7452" s="6">
        <v>-21940.696546761199</v>
      </c>
    </row>
    <row r="7453" spans="2:10" x14ac:dyDescent="0.25">
      <c r="B7453" t="s">
        <v>73</v>
      </c>
      <c r="C7453" t="s">
        <v>1039</v>
      </c>
      <c r="D7453" t="s">
        <v>32</v>
      </c>
      <c r="E7453" t="s">
        <v>33</v>
      </c>
      <c r="F7453" t="s">
        <v>146</v>
      </c>
      <c r="G7453" t="s">
        <v>268</v>
      </c>
      <c r="H7453" t="s">
        <v>442</v>
      </c>
      <c r="I7453" t="s">
        <v>268</v>
      </c>
      <c r="J7453" s="6">
        <v>-141698.16898175119</v>
      </c>
    </row>
    <row r="7454" spans="2:10" x14ac:dyDescent="0.25">
      <c r="B7454" t="s">
        <v>73</v>
      </c>
      <c r="C7454" t="s">
        <v>1039</v>
      </c>
      <c r="D7454" t="s">
        <v>32</v>
      </c>
      <c r="E7454" t="s">
        <v>33</v>
      </c>
      <c r="F7454" t="s">
        <v>147</v>
      </c>
      <c r="G7454" t="s">
        <v>269</v>
      </c>
      <c r="H7454" t="s">
        <v>443</v>
      </c>
      <c r="I7454" t="s">
        <v>269</v>
      </c>
      <c r="J7454" s="6">
        <v>-57288.788807801597</v>
      </c>
    </row>
    <row r="7455" spans="2:10" x14ac:dyDescent="0.25">
      <c r="B7455" t="s">
        <v>73</v>
      </c>
      <c r="C7455" t="s">
        <v>1039</v>
      </c>
      <c r="D7455" t="s">
        <v>32</v>
      </c>
      <c r="E7455" t="s">
        <v>33</v>
      </c>
      <c r="F7455" t="s">
        <v>148</v>
      </c>
      <c r="G7455" t="s">
        <v>270</v>
      </c>
      <c r="H7455" t="s">
        <v>445</v>
      </c>
      <c r="I7455" t="s">
        <v>591</v>
      </c>
      <c r="J7455" s="6">
        <v>-151507.18056849419</v>
      </c>
    </row>
    <row r="7456" spans="2:10" x14ac:dyDescent="0.25">
      <c r="B7456" t="s">
        <v>73</v>
      </c>
      <c r="C7456" t="s">
        <v>1039</v>
      </c>
      <c r="D7456" t="s">
        <v>32</v>
      </c>
      <c r="E7456" t="s">
        <v>33</v>
      </c>
      <c r="F7456" t="s">
        <v>148</v>
      </c>
      <c r="G7456" t="s">
        <v>270</v>
      </c>
      <c r="H7456" t="s">
        <v>446</v>
      </c>
      <c r="I7456" t="s">
        <v>592</v>
      </c>
      <c r="J7456" s="6">
        <v>-183243.50541721261</v>
      </c>
    </row>
    <row r="7457" spans="2:10" x14ac:dyDescent="0.25">
      <c r="B7457" t="s">
        <v>73</v>
      </c>
      <c r="C7457" t="s">
        <v>1039</v>
      </c>
      <c r="D7457" t="s">
        <v>32</v>
      </c>
      <c r="E7457" t="s">
        <v>33</v>
      </c>
      <c r="F7457" t="s">
        <v>148</v>
      </c>
      <c r="G7457" t="s">
        <v>270</v>
      </c>
      <c r="H7457" t="s">
        <v>447</v>
      </c>
      <c r="I7457" t="s">
        <v>593</v>
      </c>
      <c r="J7457" s="6">
        <v>-14489.091826142201</v>
      </c>
    </row>
    <row r="7458" spans="2:10" x14ac:dyDescent="0.25">
      <c r="B7458" t="s">
        <v>73</v>
      </c>
      <c r="C7458" t="s">
        <v>1039</v>
      </c>
      <c r="D7458" t="s">
        <v>32</v>
      </c>
      <c r="E7458" t="s">
        <v>33</v>
      </c>
      <c r="F7458" t="s">
        <v>148</v>
      </c>
      <c r="G7458" t="s">
        <v>270</v>
      </c>
      <c r="H7458" t="s">
        <v>448</v>
      </c>
      <c r="I7458" t="s">
        <v>594</v>
      </c>
      <c r="J7458" s="6">
        <v>-29591.741823952601</v>
      </c>
    </row>
    <row r="7459" spans="2:10" x14ac:dyDescent="0.25">
      <c r="B7459" t="s">
        <v>73</v>
      </c>
      <c r="C7459" t="s">
        <v>1039</v>
      </c>
      <c r="D7459" t="s">
        <v>32</v>
      </c>
      <c r="E7459" t="s">
        <v>33</v>
      </c>
      <c r="F7459" t="s">
        <v>148</v>
      </c>
      <c r="G7459" t="s">
        <v>270</v>
      </c>
      <c r="H7459" t="s">
        <v>449</v>
      </c>
      <c r="I7459" t="s">
        <v>595</v>
      </c>
      <c r="J7459" s="6">
        <v>-7293.9761822532</v>
      </c>
    </row>
    <row r="7460" spans="2:10" x14ac:dyDescent="0.25">
      <c r="B7460" t="s">
        <v>73</v>
      </c>
      <c r="C7460" t="s">
        <v>1039</v>
      </c>
      <c r="D7460" t="s">
        <v>32</v>
      </c>
      <c r="E7460" t="s">
        <v>33</v>
      </c>
      <c r="F7460" t="s">
        <v>149</v>
      </c>
      <c r="G7460" t="s">
        <v>271</v>
      </c>
      <c r="H7460" t="s">
        <v>450</v>
      </c>
      <c r="I7460" t="s">
        <v>596</v>
      </c>
      <c r="J7460" s="6">
        <v>-1840.2255397119998</v>
      </c>
    </row>
    <row r="7461" spans="2:10" x14ac:dyDescent="0.25">
      <c r="B7461" t="s">
        <v>73</v>
      </c>
      <c r="C7461" t="s">
        <v>1039</v>
      </c>
      <c r="D7461" t="s">
        <v>32</v>
      </c>
      <c r="E7461" t="s">
        <v>33</v>
      </c>
      <c r="F7461" t="s">
        <v>150</v>
      </c>
      <c r="G7461" t="s">
        <v>272</v>
      </c>
      <c r="H7461" t="s">
        <v>451</v>
      </c>
      <c r="I7461" t="s">
        <v>272</v>
      </c>
      <c r="J7461" s="6">
        <v>-528225.97531997284</v>
      </c>
    </row>
    <row r="7462" spans="2:10" x14ac:dyDescent="0.25">
      <c r="B7462" t="s">
        <v>73</v>
      </c>
      <c r="C7462" t="s">
        <v>1039</v>
      </c>
      <c r="D7462" t="s">
        <v>34</v>
      </c>
      <c r="E7462" t="s">
        <v>35</v>
      </c>
      <c r="F7462" t="s">
        <v>151</v>
      </c>
      <c r="G7462" t="s">
        <v>273</v>
      </c>
      <c r="H7462" t="s">
        <v>151</v>
      </c>
      <c r="I7462" t="s">
        <v>273</v>
      </c>
      <c r="J7462" s="6">
        <v>-4107753.3316202881</v>
      </c>
    </row>
    <row r="7463" spans="2:10" x14ac:dyDescent="0.25">
      <c r="B7463" t="s">
        <v>73</v>
      </c>
      <c r="C7463" t="s">
        <v>1039</v>
      </c>
      <c r="D7463" t="s">
        <v>36</v>
      </c>
      <c r="E7463" t="s">
        <v>37</v>
      </c>
      <c r="F7463" t="s">
        <v>158</v>
      </c>
      <c r="G7463" t="s">
        <v>280</v>
      </c>
      <c r="H7463" t="s">
        <v>158</v>
      </c>
      <c r="I7463" t="s">
        <v>280</v>
      </c>
      <c r="J7463" s="6">
        <v>-533218.43728369789</v>
      </c>
    </row>
    <row r="7464" spans="2:10" x14ac:dyDescent="0.25">
      <c r="B7464" t="s">
        <v>73</v>
      </c>
      <c r="C7464" t="s">
        <v>1039</v>
      </c>
      <c r="D7464" t="s">
        <v>38</v>
      </c>
      <c r="E7464" t="s">
        <v>39</v>
      </c>
      <c r="F7464" t="s">
        <v>226</v>
      </c>
      <c r="G7464" t="s">
        <v>226</v>
      </c>
      <c r="H7464" t="s">
        <v>717</v>
      </c>
      <c r="I7464" t="s">
        <v>39</v>
      </c>
      <c r="J7464" s="6">
        <v>79605.554701777204</v>
      </c>
    </row>
    <row r="7465" spans="2:10" x14ac:dyDescent="0.25">
      <c r="B7465" t="s">
        <v>73</v>
      </c>
      <c r="C7465" t="s">
        <v>1039</v>
      </c>
      <c r="D7465" t="s">
        <v>42</v>
      </c>
      <c r="E7465" t="s">
        <v>43</v>
      </c>
      <c r="F7465" t="s">
        <v>162</v>
      </c>
      <c r="G7465" t="s">
        <v>283</v>
      </c>
      <c r="H7465" t="s">
        <v>455</v>
      </c>
      <c r="I7465" t="s">
        <v>600</v>
      </c>
      <c r="J7465" s="6">
        <v>-93677.252348454203</v>
      </c>
    </row>
    <row r="7466" spans="2:10" x14ac:dyDescent="0.25">
      <c r="B7466" t="s">
        <v>73</v>
      </c>
      <c r="C7466" t="s">
        <v>1039</v>
      </c>
      <c r="D7466" t="s">
        <v>42</v>
      </c>
      <c r="E7466" t="s">
        <v>43</v>
      </c>
      <c r="F7466" t="s">
        <v>162</v>
      </c>
      <c r="G7466" t="s">
        <v>283</v>
      </c>
      <c r="H7466" t="s">
        <v>456</v>
      </c>
      <c r="I7466" t="s">
        <v>601</v>
      </c>
      <c r="J7466" s="6">
        <v>-217532.1879357014</v>
      </c>
    </row>
    <row r="7467" spans="2:10" x14ac:dyDescent="0.25">
      <c r="B7467" t="s">
        <v>73</v>
      </c>
      <c r="C7467" t="s">
        <v>1039</v>
      </c>
      <c r="D7467" t="s">
        <v>42</v>
      </c>
      <c r="E7467" t="s">
        <v>43</v>
      </c>
      <c r="F7467" t="s">
        <v>162</v>
      </c>
      <c r="G7467" t="s">
        <v>283</v>
      </c>
      <c r="H7467" t="s">
        <v>457</v>
      </c>
      <c r="I7467" t="s">
        <v>602</v>
      </c>
      <c r="J7467" s="6">
        <v>-5626.2622342233999</v>
      </c>
    </row>
    <row r="7468" spans="2:10" x14ac:dyDescent="0.25">
      <c r="B7468" t="s">
        <v>73</v>
      </c>
      <c r="C7468" t="s">
        <v>1039</v>
      </c>
      <c r="D7468" t="s">
        <v>42</v>
      </c>
      <c r="E7468" t="s">
        <v>43</v>
      </c>
      <c r="F7468" t="s">
        <v>162</v>
      </c>
      <c r="G7468" t="s">
        <v>283</v>
      </c>
      <c r="H7468" t="s">
        <v>458</v>
      </c>
      <c r="I7468" t="s">
        <v>603</v>
      </c>
      <c r="J7468" s="6">
        <v>-12258.4010718552</v>
      </c>
    </row>
    <row r="7469" spans="2:10" x14ac:dyDescent="0.25">
      <c r="B7469" t="s">
        <v>73</v>
      </c>
      <c r="C7469" t="s">
        <v>1039</v>
      </c>
      <c r="D7469" t="s">
        <v>42</v>
      </c>
      <c r="E7469" t="s">
        <v>43</v>
      </c>
      <c r="F7469" t="s">
        <v>162</v>
      </c>
      <c r="G7469" t="s">
        <v>283</v>
      </c>
      <c r="H7469" t="s">
        <v>459</v>
      </c>
      <c r="I7469" t="s">
        <v>604</v>
      </c>
      <c r="J7469" s="6">
        <v>-307385.9380343766</v>
      </c>
    </row>
    <row r="7470" spans="2:10" x14ac:dyDescent="0.25">
      <c r="B7470" t="s">
        <v>73</v>
      </c>
      <c r="C7470" t="s">
        <v>1039</v>
      </c>
      <c r="D7470" t="s">
        <v>42</v>
      </c>
      <c r="E7470" t="s">
        <v>43</v>
      </c>
      <c r="F7470" t="s">
        <v>162</v>
      </c>
      <c r="G7470" t="s">
        <v>283</v>
      </c>
      <c r="H7470" t="s">
        <v>460</v>
      </c>
      <c r="I7470" t="s">
        <v>605</v>
      </c>
      <c r="J7470" s="6">
        <v>-67970.245362058602</v>
      </c>
    </row>
    <row r="7471" spans="2:10" x14ac:dyDescent="0.25">
      <c r="B7471" t="s">
        <v>73</v>
      </c>
      <c r="C7471" t="s">
        <v>1039</v>
      </c>
      <c r="D7471" t="s">
        <v>42</v>
      </c>
      <c r="E7471" t="s">
        <v>43</v>
      </c>
      <c r="F7471" t="s">
        <v>162</v>
      </c>
      <c r="G7471" t="s">
        <v>283</v>
      </c>
      <c r="H7471" t="s">
        <v>462</v>
      </c>
      <c r="I7471" t="s">
        <v>607</v>
      </c>
      <c r="J7471" s="6">
        <v>-238210.74806630341</v>
      </c>
    </row>
    <row r="7472" spans="2:10" x14ac:dyDescent="0.25">
      <c r="B7472" t="s">
        <v>73</v>
      </c>
      <c r="C7472" t="s">
        <v>1039</v>
      </c>
      <c r="D7472" t="s">
        <v>42</v>
      </c>
      <c r="E7472" t="s">
        <v>43</v>
      </c>
      <c r="F7472" t="s">
        <v>162</v>
      </c>
      <c r="G7472" t="s">
        <v>283</v>
      </c>
      <c r="H7472" t="s">
        <v>463</v>
      </c>
      <c r="I7472" t="s">
        <v>608</v>
      </c>
      <c r="J7472" s="6">
        <v>-80768.610868258795</v>
      </c>
    </row>
    <row r="7473" spans="2:10" x14ac:dyDescent="0.25">
      <c r="B7473" t="s">
        <v>73</v>
      </c>
      <c r="C7473" t="s">
        <v>1039</v>
      </c>
      <c r="D7473" t="s">
        <v>42</v>
      </c>
      <c r="E7473" t="s">
        <v>43</v>
      </c>
      <c r="F7473" t="s">
        <v>162</v>
      </c>
      <c r="G7473" t="s">
        <v>283</v>
      </c>
      <c r="H7473" t="s">
        <v>464</v>
      </c>
      <c r="I7473" t="s">
        <v>609</v>
      </c>
      <c r="J7473" s="6">
        <v>-1321954.8846081616</v>
      </c>
    </row>
    <row r="7474" spans="2:10" x14ac:dyDescent="0.25">
      <c r="B7474" t="s">
        <v>73</v>
      </c>
      <c r="C7474" t="s">
        <v>1039</v>
      </c>
      <c r="D7474" t="s">
        <v>52</v>
      </c>
      <c r="E7474" t="s">
        <v>53</v>
      </c>
      <c r="F7474" t="s">
        <v>162</v>
      </c>
      <c r="G7474" t="s">
        <v>283</v>
      </c>
      <c r="H7474" t="s">
        <v>467</v>
      </c>
      <c r="I7474" t="s">
        <v>612</v>
      </c>
      <c r="J7474" s="6">
        <v>-3208959.49439946</v>
      </c>
    </row>
    <row r="7475" spans="2:10" x14ac:dyDescent="0.25">
      <c r="B7475" t="s">
        <v>73</v>
      </c>
      <c r="C7475" t="s">
        <v>1039</v>
      </c>
      <c r="D7475" t="s">
        <v>54</v>
      </c>
      <c r="E7475" t="s">
        <v>55</v>
      </c>
      <c r="F7475" t="s">
        <v>169</v>
      </c>
      <c r="G7475" t="s">
        <v>290</v>
      </c>
      <c r="H7475" t="s">
        <v>169</v>
      </c>
      <c r="I7475" t="s">
        <v>290</v>
      </c>
      <c r="J7475" s="6">
        <v>4224947.1551345335</v>
      </c>
    </row>
    <row r="7476" spans="2:10" x14ac:dyDescent="0.25">
      <c r="B7476" t="s">
        <v>73</v>
      </c>
      <c r="C7476" t="s">
        <v>1039</v>
      </c>
      <c r="D7476" t="s">
        <v>46</v>
      </c>
      <c r="E7476" t="s">
        <v>47</v>
      </c>
      <c r="F7476" t="s">
        <v>171</v>
      </c>
      <c r="G7476" t="s">
        <v>292</v>
      </c>
      <c r="H7476" t="s">
        <v>171</v>
      </c>
      <c r="I7476" t="s">
        <v>882</v>
      </c>
      <c r="J7476" s="6">
        <v>-305682.15322028601</v>
      </c>
    </row>
    <row r="7477" spans="2:10" x14ac:dyDescent="0.25">
      <c r="B7477" t="s">
        <v>73</v>
      </c>
      <c r="C7477" t="s">
        <v>1039</v>
      </c>
      <c r="D7477" t="s">
        <v>48</v>
      </c>
      <c r="E7477" t="s">
        <v>49</v>
      </c>
      <c r="F7477" t="s">
        <v>178</v>
      </c>
      <c r="G7477" t="s">
        <v>299</v>
      </c>
      <c r="H7477" t="s">
        <v>178</v>
      </c>
      <c r="I7477" t="s">
        <v>299</v>
      </c>
      <c r="J7477" s="6">
        <v>-19105.331600000001</v>
      </c>
    </row>
    <row r="7478" spans="2:10" x14ac:dyDescent="0.25">
      <c r="B7478" t="s">
        <v>73</v>
      </c>
      <c r="C7478" t="s">
        <v>1039</v>
      </c>
      <c r="D7478" t="s">
        <v>56</v>
      </c>
      <c r="E7478" t="s">
        <v>57</v>
      </c>
      <c r="F7478" t="s">
        <v>180</v>
      </c>
      <c r="G7478" t="s">
        <v>301</v>
      </c>
      <c r="H7478" t="s">
        <v>180</v>
      </c>
      <c r="I7478" t="s">
        <v>301</v>
      </c>
      <c r="J7478" s="6">
        <v>-2200022.876002681</v>
      </c>
    </row>
    <row r="7479" spans="2:10" x14ac:dyDescent="0.25">
      <c r="B7479" t="s">
        <v>73</v>
      </c>
      <c r="C7479" t="s">
        <v>1039</v>
      </c>
      <c r="D7479" t="s">
        <v>58</v>
      </c>
      <c r="E7479" t="s">
        <v>59</v>
      </c>
      <c r="F7479" t="s">
        <v>184</v>
      </c>
      <c r="G7479" t="s">
        <v>305</v>
      </c>
      <c r="H7479" t="s">
        <v>184</v>
      </c>
      <c r="I7479" t="s">
        <v>305</v>
      </c>
      <c r="J7479" s="6">
        <v>14432.084999999999</v>
      </c>
    </row>
    <row r="7480" spans="2:10" x14ac:dyDescent="0.25">
      <c r="B7480" t="s">
        <v>73</v>
      </c>
      <c r="C7480" t="s">
        <v>1039</v>
      </c>
      <c r="D7480" t="s">
        <v>50</v>
      </c>
      <c r="E7480" t="s">
        <v>51</v>
      </c>
      <c r="F7480" t="s">
        <v>185</v>
      </c>
      <c r="G7480" t="s">
        <v>51</v>
      </c>
      <c r="H7480" t="s">
        <v>185</v>
      </c>
      <c r="I7480" t="s">
        <v>51</v>
      </c>
      <c r="J7480" s="6">
        <v>-122416.42830242257</v>
      </c>
    </row>
    <row r="7481" spans="2:10" x14ac:dyDescent="0.25">
      <c r="B7481" t="s">
        <v>73</v>
      </c>
      <c r="C7481" t="s">
        <v>1039</v>
      </c>
      <c r="D7481" t="s">
        <v>66</v>
      </c>
      <c r="E7481" t="s">
        <v>67</v>
      </c>
      <c r="F7481" t="s">
        <v>186</v>
      </c>
      <c r="G7481" t="s">
        <v>306</v>
      </c>
      <c r="H7481" t="s">
        <v>186</v>
      </c>
      <c r="I7481" t="s">
        <v>306</v>
      </c>
      <c r="J7481" s="6">
        <v>-180502.60500000001</v>
      </c>
    </row>
    <row r="7482" spans="2:10" x14ac:dyDescent="0.25">
      <c r="B7482" t="s">
        <v>73</v>
      </c>
      <c r="C7482" t="s">
        <v>1040</v>
      </c>
      <c r="D7482" t="s">
        <v>10</v>
      </c>
      <c r="E7482" t="s">
        <v>11</v>
      </c>
      <c r="F7482" t="s">
        <v>85</v>
      </c>
      <c r="G7482" t="s">
        <v>206</v>
      </c>
      <c r="H7482" t="s">
        <v>85</v>
      </c>
      <c r="I7482" t="s">
        <v>206</v>
      </c>
      <c r="J7482" s="6">
        <v>61267421.113703474</v>
      </c>
    </row>
    <row r="7483" spans="2:10" x14ac:dyDescent="0.25">
      <c r="B7483" t="s">
        <v>73</v>
      </c>
      <c r="C7483" t="s">
        <v>1040</v>
      </c>
      <c r="D7483" t="s">
        <v>10</v>
      </c>
      <c r="E7483" t="s">
        <v>11</v>
      </c>
      <c r="F7483" t="s">
        <v>86</v>
      </c>
      <c r="G7483" t="s">
        <v>207</v>
      </c>
      <c r="H7483" t="s">
        <v>86</v>
      </c>
      <c r="I7483" t="s">
        <v>207</v>
      </c>
      <c r="J7483" s="6">
        <v>-458445.44609700388</v>
      </c>
    </row>
    <row r="7484" spans="2:10" x14ac:dyDescent="0.25">
      <c r="B7484" t="s">
        <v>73</v>
      </c>
      <c r="C7484" t="s">
        <v>1040</v>
      </c>
      <c r="D7484" t="s">
        <v>12</v>
      </c>
      <c r="E7484" t="s">
        <v>13</v>
      </c>
      <c r="F7484" t="s">
        <v>1062</v>
      </c>
      <c r="G7484" t="s">
        <v>1063</v>
      </c>
      <c r="H7484" t="s">
        <v>1062</v>
      </c>
      <c r="I7484" t="s">
        <v>1063</v>
      </c>
      <c r="J7484" s="6">
        <v>-57931411.781892054</v>
      </c>
    </row>
    <row r="7485" spans="2:10" x14ac:dyDescent="0.25">
      <c r="B7485" t="s">
        <v>73</v>
      </c>
      <c r="C7485" t="s">
        <v>1040</v>
      </c>
      <c r="D7485" t="s">
        <v>12</v>
      </c>
      <c r="E7485" t="s">
        <v>13</v>
      </c>
      <c r="F7485" t="s">
        <v>662</v>
      </c>
      <c r="G7485" t="s">
        <v>1064</v>
      </c>
      <c r="H7485" t="s">
        <v>1065</v>
      </c>
      <c r="I7485" t="s">
        <v>1064</v>
      </c>
      <c r="J7485" s="6">
        <v>744472.82853036898</v>
      </c>
    </row>
    <row r="7486" spans="2:10" x14ac:dyDescent="0.25">
      <c r="B7486" t="s">
        <v>73</v>
      </c>
      <c r="C7486" t="s">
        <v>1040</v>
      </c>
      <c r="D7486" t="s">
        <v>16</v>
      </c>
      <c r="E7486" t="s">
        <v>17</v>
      </c>
      <c r="F7486" t="s">
        <v>226</v>
      </c>
      <c r="G7486" t="s">
        <v>226</v>
      </c>
      <c r="H7486" t="s">
        <v>662</v>
      </c>
      <c r="I7486" t="s">
        <v>17</v>
      </c>
      <c r="J7486" s="6">
        <v>-744472.82853036898</v>
      </c>
    </row>
    <row r="7487" spans="2:10" x14ac:dyDescent="0.25">
      <c r="B7487" t="s">
        <v>73</v>
      </c>
      <c r="C7487" t="s">
        <v>1040</v>
      </c>
      <c r="D7487" t="s">
        <v>18</v>
      </c>
      <c r="E7487" t="s">
        <v>19</v>
      </c>
      <c r="F7487" t="s">
        <v>106</v>
      </c>
      <c r="G7487" t="s">
        <v>228</v>
      </c>
      <c r="H7487" t="s">
        <v>106</v>
      </c>
      <c r="I7487" t="s">
        <v>228</v>
      </c>
      <c r="J7487" s="6">
        <v>-156492.17988114478</v>
      </c>
    </row>
    <row r="7488" spans="2:10" x14ac:dyDescent="0.25">
      <c r="B7488" t="s">
        <v>73</v>
      </c>
      <c r="C7488" t="s">
        <v>1040</v>
      </c>
      <c r="D7488" t="s">
        <v>20</v>
      </c>
      <c r="E7488" t="s">
        <v>21</v>
      </c>
      <c r="F7488" t="s">
        <v>107</v>
      </c>
      <c r="G7488" t="s">
        <v>229</v>
      </c>
      <c r="H7488" t="s">
        <v>325</v>
      </c>
      <c r="I7488" t="s">
        <v>480</v>
      </c>
      <c r="J7488" s="6">
        <v>-252922.07662652206</v>
      </c>
    </row>
    <row r="7489" spans="2:10" x14ac:dyDescent="0.25">
      <c r="B7489" t="s">
        <v>73</v>
      </c>
      <c r="C7489" t="s">
        <v>1040</v>
      </c>
      <c r="D7489" t="s">
        <v>20</v>
      </c>
      <c r="E7489" t="s">
        <v>21</v>
      </c>
      <c r="F7489" t="s">
        <v>107</v>
      </c>
      <c r="G7489" t="s">
        <v>229</v>
      </c>
      <c r="H7489" t="s">
        <v>326</v>
      </c>
      <c r="I7489" t="s">
        <v>481</v>
      </c>
      <c r="J7489" s="6">
        <v>3472733.201016915</v>
      </c>
    </row>
    <row r="7490" spans="2:10" x14ac:dyDescent="0.25">
      <c r="B7490" t="s">
        <v>73</v>
      </c>
      <c r="C7490" t="s">
        <v>1040</v>
      </c>
      <c r="D7490" t="s">
        <v>20</v>
      </c>
      <c r="E7490" t="s">
        <v>21</v>
      </c>
      <c r="F7490" t="s">
        <v>107</v>
      </c>
      <c r="G7490" t="s">
        <v>229</v>
      </c>
      <c r="H7490" t="s">
        <v>327</v>
      </c>
      <c r="I7490" t="s">
        <v>482</v>
      </c>
      <c r="J7490" s="6">
        <v>34190.159570000003</v>
      </c>
    </row>
    <row r="7491" spans="2:10" x14ac:dyDescent="0.25">
      <c r="B7491" t="s">
        <v>73</v>
      </c>
      <c r="C7491" t="s">
        <v>1040</v>
      </c>
      <c r="D7491" t="s">
        <v>20</v>
      </c>
      <c r="E7491" t="s">
        <v>21</v>
      </c>
      <c r="F7491" t="s">
        <v>107</v>
      </c>
      <c r="G7491" t="s">
        <v>229</v>
      </c>
      <c r="H7491" t="s">
        <v>328</v>
      </c>
      <c r="I7491" t="s">
        <v>483</v>
      </c>
      <c r="J7491" s="6">
        <v>84461.269949068694</v>
      </c>
    </row>
    <row r="7492" spans="2:10" x14ac:dyDescent="0.25">
      <c r="B7492" t="s">
        <v>73</v>
      </c>
      <c r="C7492" t="s">
        <v>1040</v>
      </c>
      <c r="D7492" t="s">
        <v>20</v>
      </c>
      <c r="E7492" t="s">
        <v>21</v>
      </c>
      <c r="F7492" t="s">
        <v>107</v>
      </c>
      <c r="G7492" t="s">
        <v>229</v>
      </c>
      <c r="H7492" t="s">
        <v>329</v>
      </c>
      <c r="I7492" t="s">
        <v>484</v>
      </c>
      <c r="J7492" s="6">
        <v>62124.389345604803</v>
      </c>
    </row>
    <row r="7493" spans="2:10" x14ac:dyDescent="0.25">
      <c r="B7493" t="s">
        <v>73</v>
      </c>
      <c r="C7493" t="s">
        <v>1040</v>
      </c>
      <c r="D7493" t="s">
        <v>20</v>
      </c>
      <c r="E7493" t="s">
        <v>21</v>
      </c>
      <c r="F7493" t="s">
        <v>107</v>
      </c>
      <c r="G7493" t="s">
        <v>229</v>
      </c>
      <c r="H7493" t="s">
        <v>330</v>
      </c>
      <c r="I7493" t="s">
        <v>485</v>
      </c>
      <c r="J7493" s="6">
        <v>1649730.6166168535</v>
      </c>
    </row>
    <row r="7494" spans="2:10" x14ac:dyDescent="0.25">
      <c r="B7494" t="s">
        <v>73</v>
      </c>
      <c r="C7494" t="s">
        <v>1040</v>
      </c>
      <c r="D7494" t="s">
        <v>20</v>
      </c>
      <c r="E7494" t="s">
        <v>21</v>
      </c>
      <c r="F7494" t="s">
        <v>107</v>
      </c>
      <c r="G7494" t="s">
        <v>229</v>
      </c>
      <c r="H7494" t="s">
        <v>1066</v>
      </c>
      <c r="I7494" t="s">
        <v>636</v>
      </c>
      <c r="J7494" s="6">
        <v>28460.611703727489</v>
      </c>
    </row>
    <row r="7495" spans="2:10" x14ac:dyDescent="0.25">
      <c r="B7495" t="s">
        <v>73</v>
      </c>
      <c r="C7495" t="s">
        <v>1040</v>
      </c>
      <c r="D7495" t="s">
        <v>20</v>
      </c>
      <c r="E7495" t="s">
        <v>21</v>
      </c>
      <c r="F7495" t="s">
        <v>107</v>
      </c>
      <c r="G7495" t="s">
        <v>229</v>
      </c>
      <c r="H7495" t="s">
        <v>332</v>
      </c>
      <c r="I7495" t="s">
        <v>487</v>
      </c>
      <c r="J7495" s="6">
        <v>2756784.0796876065</v>
      </c>
    </row>
    <row r="7496" spans="2:10" x14ac:dyDescent="0.25">
      <c r="B7496" t="s">
        <v>73</v>
      </c>
      <c r="C7496" t="s">
        <v>1040</v>
      </c>
      <c r="D7496" t="s">
        <v>20</v>
      </c>
      <c r="E7496" t="s">
        <v>21</v>
      </c>
      <c r="F7496" t="s">
        <v>107</v>
      </c>
      <c r="G7496" t="s">
        <v>229</v>
      </c>
      <c r="H7496" t="s">
        <v>1067</v>
      </c>
      <c r="I7496" t="s">
        <v>1068</v>
      </c>
      <c r="J7496" s="6">
        <v>553551.03097021347</v>
      </c>
    </row>
    <row r="7497" spans="2:10" x14ac:dyDescent="0.25">
      <c r="B7497" t="s">
        <v>73</v>
      </c>
      <c r="C7497" t="s">
        <v>1040</v>
      </c>
      <c r="D7497" t="s">
        <v>20</v>
      </c>
      <c r="E7497" t="s">
        <v>21</v>
      </c>
      <c r="F7497" t="s">
        <v>107</v>
      </c>
      <c r="G7497" t="s">
        <v>229</v>
      </c>
      <c r="H7497" t="s">
        <v>333</v>
      </c>
      <c r="I7497" t="s">
        <v>488</v>
      </c>
      <c r="J7497" s="6">
        <v>369385.46292513178</v>
      </c>
    </row>
    <row r="7498" spans="2:10" x14ac:dyDescent="0.25">
      <c r="B7498" t="s">
        <v>73</v>
      </c>
      <c r="C7498" t="s">
        <v>1040</v>
      </c>
      <c r="D7498" t="s">
        <v>20</v>
      </c>
      <c r="E7498" t="s">
        <v>21</v>
      </c>
      <c r="F7498" t="s">
        <v>107</v>
      </c>
      <c r="G7498" t="s">
        <v>229</v>
      </c>
      <c r="H7498" t="s">
        <v>334</v>
      </c>
      <c r="I7498" t="s">
        <v>489</v>
      </c>
      <c r="J7498" s="6">
        <v>381515.00814961054</v>
      </c>
    </row>
    <row r="7499" spans="2:10" x14ac:dyDescent="0.25">
      <c r="B7499" t="s">
        <v>73</v>
      </c>
      <c r="C7499" t="s">
        <v>1040</v>
      </c>
      <c r="D7499" t="s">
        <v>20</v>
      </c>
      <c r="E7499" t="s">
        <v>21</v>
      </c>
      <c r="F7499" t="s">
        <v>107</v>
      </c>
      <c r="G7499" t="s">
        <v>229</v>
      </c>
      <c r="H7499" t="s">
        <v>335</v>
      </c>
      <c r="I7499" t="s">
        <v>490</v>
      </c>
      <c r="J7499" s="6">
        <v>2735.2127656000002</v>
      </c>
    </row>
    <row r="7500" spans="2:10" x14ac:dyDescent="0.25">
      <c r="B7500" t="s">
        <v>73</v>
      </c>
      <c r="C7500" t="s">
        <v>1040</v>
      </c>
      <c r="D7500" t="s">
        <v>20</v>
      </c>
      <c r="E7500" t="s">
        <v>21</v>
      </c>
      <c r="F7500" t="s">
        <v>107</v>
      </c>
      <c r="G7500" t="s">
        <v>229</v>
      </c>
      <c r="H7500" t="s">
        <v>336</v>
      </c>
      <c r="I7500" t="s">
        <v>491</v>
      </c>
      <c r="J7500" s="6">
        <v>332376.10002039379</v>
      </c>
    </row>
    <row r="7501" spans="2:10" x14ac:dyDescent="0.25">
      <c r="B7501" t="s">
        <v>73</v>
      </c>
      <c r="C7501" t="s">
        <v>1040</v>
      </c>
      <c r="D7501" t="s">
        <v>20</v>
      </c>
      <c r="E7501" t="s">
        <v>21</v>
      </c>
      <c r="F7501" t="s">
        <v>108</v>
      </c>
      <c r="G7501" t="s">
        <v>230</v>
      </c>
      <c r="H7501" t="s">
        <v>628</v>
      </c>
      <c r="I7501" t="s">
        <v>638</v>
      </c>
      <c r="J7501" s="6">
        <v>1035062.262566862</v>
      </c>
    </row>
    <row r="7502" spans="2:10" x14ac:dyDescent="0.25">
      <c r="B7502" t="s">
        <v>73</v>
      </c>
      <c r="C7502" t="s">
        <v>1040</v>
      </c>
      <c r="D7502" t="s">
        <v>22</v>
      </c>
      <c r="E7502" t="s">
        <v>23</v>
      </c>
      <c r="F7502" t="s">
        <v>226</v>
      </c>
      <c r="G7502" t="s">
        <v>226</v>
      </c>
      <c r="H7502" t="s">
        <v>663</v>
      </c>
      <c r="I7502" t="s">
        <v>842</v>
      </c>
      <c r="J7502" s="6">
        <v>-285668.81557702948</v>
      </c>
    </row>
    <row r="7503" spans="2:10" x14ac:dyDescent="0.25">
      <c r="B7503" t="s">
        <v>73</v>
      </c>
      <c r="C7503" t="s">
        <v>1040</v>
      </c>
      <c r="D7503" t="s">
        <v>22</v>
      </c>
      <c r="E7503" t="s">
        <v>23</v>
      </c>
      <c r="H7503" t="s">
        <v>664</v>
      </c>
      <c r="I7503" t="s">
        <v>843</v>
      </c>
      <c r="J7503" s="6">
        <v>111371.21138704133</v>
      </c>
    </row>
    <row r="7504" spans="2:10" x14ac:dyDescent="0.25">
      <c r="B7504" t="s">
        <v>73</v>
      </c>
      <c r="C7504" t="s">
        <v>1040</v>
      </c>
      <c r="D7504" t="s">
        <v>24</v>
      </c>
      <c r="E7504" t="s">
        <v>25</v>
      </c>
      <c r="F7504" t="s">
        <v>112</v>
      </c>
      <c r="G7504" t="s">
        <v>234</v>
      </c>
      <c r="H7504" t="s">
        <v>112</v>
      </c>
      <c r="I7504" t="s">
        <v>234</v>
      </c>
      <c r="J7504" s="6">
        <v>20275.77079256306</v>
      </c>
    </row>
    <row r="7505" spans="2:10" x14ac:dyDescent="0.25">
      <c r="B7505" t="s">
        <v>73</v>
      </c>
      <c r="C7505" t="s">
        <v>1040</v>
      </c>
      <c r="D7505" t="s">
        <v>24</v>
      </c>
      <c r="E7505" t="s">
        <v>25</v>
      </c>
      <c r="F7505" t="s">
        <v>114</v>
      </c>
      <c r="G7505" t="s">
        <v>236</v>
      </c>
      <c r="H7505" t="s">
        <v>114</v>
      </c>
      <c r="I7505" t="s">
        <v>236</v>
      </c>
      <c r="J7505" s="6">
        <v>78663.947417911404</v>
      </c>
    </row>
    <row r="7506" spans="2:10" x14ac:dyDescent="0.25">
      <c r="B7506" t="s">
        <v>73</v>
      </c>
      <c r="C7506" t="s">
        <v>1040</v>
      </c>
      <c r="D7506" t="s">
        <v>24</v>
      </c>
      <c r="E7506" t="s">
        <v>25</v>
      </c>
      <c r="F7506" t="s">
        <v>117</v>
      </c>
      <c r="G7506" t="s">
        <v>239</v>
      </c>
      <c r="H7506" t="s">
        <v>117</v>
      </c>
      <c r="I7506" t="s">
        <v>239</v>
      </c>
      <c r="J7506" s="6">
        <v>59588.563821999996</v>
      </c>
    </row>
    <row r="7507" spans="2:10" x14ac:dyDescent="0.25">
      <c r="B7507" t="s">
        <v>73</v>
      </c>
      <c r="C7507" t="s">
        <v>1040</v>
      </c>
      <c r="D7507" t="s">
        <v>24</v>
      </c>
      <c r="E7507" t="s">
        <v>25</v>
      </c>
      <c r="F7507" t="s">
        <v>118</v>
      </c>
      <c r="G7507" t="s">
        <v>240</v>
      </c>
      <c r="H7507" t="s">
        <v>118</v>
      </c>
      <c r="I7507" t="s">
        <v>240</v>
      </c>
      <c r="J7507" s="6">
        <v>71310.904245999991</v>
      </c>
    </row>
    <row r="7508" spans="2:10" x14ac:dyDescent="0.25">
      <c r="B7508" t="s">
        <v>73</v>
      </c>
      <c r="C7508" t="s">
        <v>1040</v>
      </c>
      <c r="D7508" t="s">
        <v>26</v>
      </c>
      <c r="E7508" t="s">
        <v>27</v>
      </c>
      <c r="F7508" t="s">
        <v>226</v>
      </c>
      <c r="G7508" t="s">
        <v>226</v>
      </c>
      <c r="H7508" t="s">
        <v>665</v>
      </c>
      <c r="I7508" t="s">
        <v>27</v>
      </c>
      <c r="J7508" s="6">
        <v>277043.90823773114</v>
      </c>
    </row>
    <row r="7509" spans="2:10" x14ac:dyDescent="0.25">
      <c r="B7509" t="s">
        <v>73</v>
      </c>
      <c r="C7509" t="s">
        <v>1040</v>
      </c>
      <c r="D7509" t="s">
        <v>28</v>
      </c>
      <c r="E7509" t="s">
        <v>29</v>
      </c>
      <c r="F7509" t="s">
        <v>119</v>
      </c>
      <c r="G7509" t="s">
        <v>241</v>
      </c>
      <c r="H7509" t="s">
        <v>666</v>
      </c>
      <c r="I7509" t="s">
        <v>241</v>
      </c>
      <c r="J7509" s="6">
        <v>-2371446.5530863684</v>
      </c>
    </row>
    <row r="7510" spans="2:10" x14ac:dyDescent="0.25">
      <c r="B7510" t="s">
        <v>73</v>
      </c>
      <c r="C7510" t="s">
        <v>1040</v>
      </c>
      <c r="D7510" t="s">
        <v>28</v>
      </c>
      <c r="E7510" t="s">
        <v>29</v>
      </c>
      <c r="F7510" t="s">
        <v>120</v>
      </c>
      <c r="G7510" t="s">
        <v>242</v>
      </c>
      <c r="H7510" t="s">
        <v>339</v>
      </c>
      <c r="I7510" t="s">
        <v>494</v>
      </c>
      <c r="J7510" s="6">
        <v>-138163.28469205077</v>
      </c>
    </row>
    <row r="7511" spans="2:10" x14ac:dyDescent="0.25">
      <c r="B7511" t="s">
        <v>73</v>
      </c>
      <c r="C7511" t="s">
        <v>1040</v>
      </c>
      <c r="D7511" t="s">
        <v>28</v>
      </c>
      <c r="E7511" t="s">
        <v>29</v>
      </c>
      <c r="F7511" t="s">
        <v>120</v>
      </c>
      <c r="G7511" t="s">
        <v>242</v>
      </c>
      <c r="H7511" t="s">
        <v>340</v>
      </c>
      <c r="I7511" t="s">
        <v>495</v>
      </c>
      <c r="J7511" s="6">
        <v>-20905.387465353124</v>
      </c>
    </row>
    <row r="7512" spans="2:10" x14ac:dyDescent="0.25">
      <c r="B7512" t="s">
        <v>73</v>
      </c>
      <c r="C7512" t="s">
        <v>1040</v>
      </c>
      <c r="D7512" t="s">
        <v>28</v>
      </c>
      <c r="E7512" t="s">
        <v>29</v>
      </c>
      <c r="F7512" t="s">
        <v>120</v>
      </c>
      <c r="G7512" t="s">
        <v>242</v>
      </c>
      <c r="H7512" t="s">
        <v>341</v>
      </c>
      <c r="I7512" t="s">
        <v>496</v>
      </c>
      <c r="J7512" s="6">
        <v>-124540.74311670335</v>
      </c>
    </row>
    <row r="7513" spans="2:10" x14ac:dyDescent="0.25">
      <c r="B7513" t="s">
        <v>73</v>
      </c>
      <c r="C7513" t="s">
        <v>1040</v>
      </c>
      <c r="D7513" t="s">
        <v>28</v>
      </c>
      <c r="E7513" t="s">
        <v>29</v>
      </c>
      <c r="F7513" t="s">
        <v>121</v>
      </c>
      <c r="G7513" t="s">
        <v>243</v>
      </c>
      <c r="H7513" t="s">
        <v>344</v>
      </c>
      <c r="I7513" t="s">
        <v>499</v>
      </c>
      <c r="J7513" s="6">
        <v>-79255.906072089303</v>
      </c>
    </row>
    <row r="7514" spans="2:10" x14ac:dyDescent="0.25">
      <c r="B7514" t="s">
        <v>73</v>
      </c>
      <c r="C7514" t="s">
        <v>1040</v>
      </c>
      <c r="D7514" t="s">
        <v>28</v>
      </c>
      <c r="E7514" t="s">
        <v>29</v>
      </c>
      <c r="F7514" t="s">
        <v>121</v>
      </c>
      <c r="G7514" t="s">
        <v>243</v>
      </c>
      <c r="H7514" t="s">
        <v>345</v>
      </c>
      <c r="I7514" t="s">
        <v>500</v>
      </c>
      <c r="J7514" s="6">
        <v>-926685.51327251503</v>
      </c>
    </row>
    <row r="7515" spans="2:10" x14ac:dyDescent="0.25">
      <c r="B7515" t="s">
        <v>73</v>
      </c>
      <c r="C7515" t="s">
        <v>1040</v>
      </c>
      <c r="D7515" t="s">
        <v>28</v>
      </c>
      <c r="E7515" t="s">
        <v>29</v>
      </c>
      <c r="F7515" t="s">
        <v>121</v>
      </c>
      <c r="G7515" t="s">
        <v>243</v>
      </c>
      <c r="H7515" t="s">
        <v>347</v>
      </c>
      <c r="I7515" t="s">
        <v>502</v>
      </c>
      <c r="J7515" s="6">
        <v>-101652.22871011999</v>
      </c>
    </row>
    <row r="7516" spans="2:10" x14ac:dyDescent="0.25">
      <c r="B7516" t="s">
        <v>73</v>
      </c>
      <c r="C7516" t="s">
        <v>1040</v>
      </c>
      <c r="D7516" t="s">
        <v>28</v>
      </c>
      <c r="E7516" t="s">
        <v>29</v>
      </c>
      <c r="F7516" t="s">
        <v>121</v>
      </c>
      <c r="G7516" t="s">
        <v>243</v>
      </c>
      <c r="H7516" t="s">
        <v>349</v>
      </c>
      <c r="I7516" t="s">
        <v>504</v>
      </c>
      <c r="J7516" s="6">
        <v>-1545.8543375639397</v>
      </c>
    </row>
    <row r="7517" spans="2:10" x14ac:dyDescent="0.25">
      <c r="B7517" t="s">
        <v>73</v>
      </c>
      <c r="C7517" t="s">
        <v>1040</v>
      </c>
      <c r="D7517" t="s">
        <v>28</v>
      </c>
      <c r="E7517" t="s">
        <v>29</v>
      </c>
      <c r="F7517" t="s">
        <v>122</v>
      </c>
      <c r="G7517" t="s">
        <v>244</v>
      </c>
      <c r="H7517" t="s">
        <v>353</v>
      </c>
      <c r="I7517" t="s">
        <v>244</v>
      </c>
      <c r="J7517" s="6">
        <v>51039.98845609586</v>
      </c>
    </row>
    <row r="7518" spans="2:10" x14ac:dyDescent="0.25">
      <c r="B7518" t="s">
        <v>73</v>
      </c>
      <c r="C7518" t="s">
        <v>1040</v>
      </c>
      <c r="D7518" t="s">
        <v>28</v>
      </c>
      <c r="E7518" t="s">
        <v>29</v>
      </c>
      <c r="F7518" t="s">
        <v>123</v>
      </c>
      <c r="G7518" t="s">
        <v>245</v>
      </c>
      <c r="H7518" t="s">
        <v>355</v>
      </c>
      <c r="I7518" t="s">
        <v>508</v>
      </c>
      <c r="J7518" s="6">
        <v>-44126.953100616323</v>
      </c>
    </row>
    <row r="7519" spans="2:10" x14ac:dyDescent="0.25">
      <c r="B7519" t="s">
        <v>73</v>
      </c>
      <c r="C7519" t="s">
        <v>1040</v>
      </c>
      <c r="D7519" t="s">
        <v>28</v>
      </c>
      <c r="E7519" t="s">
        <v>29</v>
      </c>
      <c r="F7519" t="s">
        <v>124</v>
      </c>
      <c r="G7519" t="s">
        <v>246</v>
      </c>
      <c r="H7519" t="s">
        <v>356</v>
      </c>
      <c r="I7519" t="s">
        <v>509</v>
      </c>
      <c r="J7519" s="6">
        <v>-1612.1344040446397</v>
      </c>
    </row>
    <row r="7520" spans="2:10" x14ac:dyDescent="0.25">
      <c r="B7520" t="s">
        <v>73</v>
      </c>
      <c r="C7520" t="s">
        <v>1040</v>
      </c>
      <c r="D7520" t="s">
        <v>28</v>
      </c>
      <c r="E7520" t="s">
        <v>29</v>
      </c>
      <c r="F7520" t="s">
        <v>124</v>
      </c>
      <c r="G7520" t="s">
        <v>246</v>
      </c>
      <c r="H7520" t="s">
        <v>357</v>
      </c>
      <c r="I7520" t="s">
        <v>510</v>
      </c>
      <c r="J7520" s="6">
        <v>62.519148928</v>
      </c>
    </row>
    <row r="7521" spans="2:10" x14ac:dyDescent="0.25">
      <c r="B7521" t="s">
        <v>73</v>
      </c>
      <c r="C7521" t="s">
        <v>1040</v>
      </c>
      <c r="D7521" t="s">
        <v>28</v>
      </c>
      <c r="E7521" t="s">
        <v>29</v>
      </c>
      <c r="F7521" t="s">
        <v>124</v>
      </c>
      <c r="G7521" t="s">
        <v>246</v>
      </c>
      <c r="H7521" t="s">
        <v>360</v>
      </c>
      <c r="I7521" t="s">
        <v>513</v>
      </c>
      <c r="J7521" s="6">
        <v>-2581.3570475350002</v>
      </c>
    </row>
    <row r="7522" spans="2:10" x14ac:dyDescent="0.25">
      <c r="B7522" t="s">
        <v>73</v>
      </c>
      <c r="C7522" t="s">
        <v>1040</v>
      </c>
      <c r="D7522" t="s">
        <v>28</v>
      </c>
      <c r="E7522" t="s">
        <v>29</v>
      </c>
      <c r="F7522" t="s">
        <v>124</v>
      </c>
      <c r="G7522" t="s">
        <v>246</v>
      </c>
      <c r="H7522" t="s">
        <v>362</v>
      </c>
      <c r="I7522" t="s">
        <v>515</v>
      </c>
      <c r="J7522" s="6">
        <v>-135853.99339713974</v>
      </c>
    </row>
    <row r="7523" spans="2:10" x14ac:dyDescent="0.25">
      <c r="B7523" t="s">
        <v>73</v>
      </c>
      <c r="C7523" t="s">
        <v>1040</v>
      </c>
      <c r="D7523" t="s">
        <v>28</v>
      </c>
      <c r="E7523" t="s">
        <v>29</v>
      </c>
      <c r="F7523" t="s">
        <v>124</v>
      </c>
      <c r="G7523" t="s">
        <v>246</v>
      </c>
      <c r="H7523" t="s">
        <v>363</v>
      </c>
      <c r="I7523" t="s">
        <v>516</v>
      </c>
      <c r="J7523" s="6">
        <v>-76630.00413094346</v>
      </c>
    </row>
    <row r="7524" spans="2:10" x14ac:dyDescent="0.25">
      <c r="B7524" t="s">
        <v>73</v>
      </c>
      <c r="C7524" t="s">
        <v>1040</v>
      </c>
      <c r="D7524" t="s">
        <v>28</v>
      </c>
      <c r="E7524" t="s">
        <v>29</v>
      </c>
      <c r="F7524" t="s">
        <v>124</v>
      </c>
      <c r="G7524" t="s">
        <v>246</v>
      </c>
      <c r="H7524" t="s">
        <v>364</v>
      </c>
      <c r="I7524" t="s">
        <v>517</v>
      </c>
      <c r="J7524" s="6">
        <v>-2794.6254943154927</v>
      </c>
    </row>
    <row r="7525" spans="2:10" x14ac:dyDescent="0.25">
      <c r="B7525" t="s">
        <v>73</v>
      </c>
      <c r="C7525" t="s">
        <v>1040</v>
      </c>
      <c r="D7525" t="s">
        <v>28</v>
      </c>
      <c r="E7525" t="s">
        <v>29</v>
      </c>
      <c r="F7525" t="s">
        <v>124</v>
      </c>
      <c r="G7525" t="s">
        <v>246</v>
      </c>
      <c r="H7525" t="s">
        <v>365</v>
      </c>
      <c r="I7525" t="s">
        <v>518</v>
      </c>
      <c r="J7525" s="6">
        <v>-112512.84035231773</v>
      </c>
    </row>
    <row r="7526" spans="2:10" x14ac:dyDescent="0.25">
      <c r="B7526" t="s">
        <v>73</v>
      </c>
      <c r="C7526" t="s">
        <v>1040</v>
      </c>
      <c r="D7526" t="s">
        <v>28</v>
      </c>
      <c r="E7526" t="s">
        <v>29</v>
      </c>
      <c r="F7526" t="s">
        <v>125</v>
      </c>
      <c r="G7526" t="s">
        <v>247</v>
      </c>
      <c r="H7526" t="s">
        <v>366</v>
      </c>
      <c r="I7526" t="s">
        <v>519</v>
      </c>
      <c r="J7526" s="6">
        <v>1679.0201247805785</v>
      </c>
    </row>
    <row r="7527" spans="2:10" x14ac:dyDescent="0.25">
      <c r="B7527" t="s">
        <v>73</v>
      </c>
      <c r="C7527" t="s">
        <v>1040</v>
      </c>
      <c r="D7527" t="s">
        <v>28</v>
      </c>
      <c r="E7527" t="s">
        <v>29</v>
      </c>
      <c r="F7527" t="s">
        <v>126</v>
      </c>
      <c r="G7527" t="s">
        <v>248</v>
      </c>
      <c r="H7527" t="s">
        <v>367</v>
      </c>
      <c r="I7527" t="s">
        <v>520</v>
      </c>
      <c r="J7527" s="6">
        <v>-310536.41271739651</v>
      </c>
    </row>
    <row r="7528" spans="2:10" x14ac:dyDescent="0.25">
      <c r="B7528" t="s">
        <v>73</v>
      </c>
      <c r="C7528" t="s">
        <v>1040</v>
      </c>
      <c r="D7528" t="s">
        <v>28</v>
      </c>
      <c r="E7528" t="s">
        <v>29</v>
      </c>
      <c r="F7528" t="s">
        <v>126</v>
      </c>
      <c r="G7528" t="s">
        <v>248</v>
      </c>
      <c r="H7528" t="s">
        <v>368</v>
      </c>
      <c r="I7528" t="s">
        <v>521</v>
      </c>
      <c r="J7528" s="6">
        <v>-125673.38495432126</v>
      </c>
    </row>
    <row r="7529" spans="2:10" x14ac:dyDescent="0.25">
      <c r="B7529" t="s">
        <v>73</v>
      </c>
      <c r="C7529" t="s">
        <v>1040</v>
      </c>
      <c r="D7529" t="s">
        <v>28</v>
      </c>
      <c r="E7529" t="s">
        <v>29</v>
      </c>
      <c r="F7529" t="s">
        <v>126</v>
      </c>
      <c r="G7529" t="s">
        <v>248</v>
      </c>
      <c r="H7529" t="s">
        <v>369</v>
      </c>
      <c r="I7529" t="s">
        <v>522</v>
      </c>
      <c r="J7529" s="6">
        <v>-35188.209402316359</v>
      </c>
    </row>
    <row r="7530" spans="2:10" x14ac:dyDescent="0.25">
      <c r="B7530" t="s">
        <v>73</v>
      </c>
      <c r="C7530" t="s">
        <v>1040</v>
      </c>
      <c r="D7530" t="s">
        <v>28</v>
      </c>
      <c r="E7530" t="s">
        <v>29</v>
      </c>
      <c r="F7530" t="s">
        <v>127</v>
      </c>
      <c r="G7530" t="s">
        <v>249</v>
      </c>
      <c r="H7530" t="s">
        <v>370</v>
      </c>
      <c r="I7530" t="s">
        <v>523</v>
      </c>
      <c r="J7530" s="6">
        <v>169.80786965866</v>
      </c>
    </row>
    <row r="7531" spans="2:10" x14ac:dyDescent="0.25">
      <c r="B7531" t="s">
        <v>73</v>
      </c>
      <c r="C7531" t="s">
        <v>1040</v>
      </c>
      <c r="D7531" t="s">
        <v>28</v>
      </c>
      <c r="E7531" t="s">
        <v>29</v>
      </c>
      <c r="F7531" t="s">
        <v>128</v>
      </c>
      <c r="G7531" t="s">
        <v>250</v>
      </c>
      <c r="H7531" t="s">
        <v>372</v>
      </c>
      <c r="I7531" t="s">
        <v>250</v>
      </c>
      <c r="J7531" s="6">
        <v>-38944.945986931816</v>
      </c>
    </row>
    <row r="7532" spans="2:10" x14ac:dyDescent="0.25">
      <c r="B7532" t="s">
        <v>73</v>
      </c>
      <c r="C7532" t="s">
        <v>1040</v>
      </c>
      <c r="D7532" t="s">
        <v>28</v>
      </c>
      <c r="E7532" t="s">
        <v>29</v>
      </c>
      <c r="F7532" t="s">
        <v>129</v>
      </c>
      <c r="G7532" t="s">
        <v>251</v>
      </c>
      <c r="H7532" t="s">
        <v>373</v>
      </c>
      <c r="I7532" t="s">
        <v>251</v>
      </c>
      <c r="J7532" s="6">
        <v>-52316.326650078001</v>
      </c>
    </row>
    <row r="7533" spans="2:10" x14ac:dyDescent="0.25">
      <c r="B7533" t="s">
        <v>73</v>
      </c>
      <c r="C7533" t="s">
        <v>1040</v>
      </c>
      <c r="D7533" t="s">
        <v>28</v>
      </c>
      <c r="E7533" t="s">
        <v>29</v>
      </c>
      <c r="F7533" t="s">
        <v>130</v>
      </c>
      <c r="G7533" t="s">
        <v>252</v>
      </c>
      <c r="H7533" t="s">
        <v>374</v>
      </c>
      <c r="I7533" t="s">
        <v>525</v>
      </c>
      <c r="J7533" s="6">
        <v>-235427.69485221215</v>
      </c>
    </row>
    <row r="7534" spans="2:10" x14ac:dyDescent="0.25">
      <c r="B7534" t="s">
        <v>73</v>
      </c>
      <c r="C7534" t="s">
        <v>1040</v>
      </c>
      <c r="D7534" t="s">
        <v>28</v>
      </c>
      <c r="E7534" t="s">
        <v>29</v>
      </c>
      <c r="F7534" t="s">
        <v>130</v>
      </c>
      <c r="G7534" t="s">
        <v>252</v>
      </c>
      <c r="H7534" t="s">
        <v>375</v>
      </c>
      <c r="I7534" t="s">
        <v>526</v>
      </c>
      <c r="J7534" s="6">
        <v>-237806.41170828446</v>
      </c>
    </row>
    <row r="7535" spans="2:10" x14ac:dyDescent="0.25">
      <c r="B7535" t="s">
        <v>73</v>
      </c>
      <c r="C7535" t="s">
        <v>1040</v>
      </c>
      <c r="D7535" t="s">
        <v>28</v>
      </c>
      <c r="E7535" t="s">
        <v>29</v>
      </c>
      <c r="F7535" t="s">
        <v>130</v>
      </c>
      <c r="G7535" t="s">
        <v>252</v>
      </c>
      <c r="H7535" t="s">
        <v>377</v>
      </c>
      <c r="I7535" t="s">
        <v>528</v>
      </c>
      <c r="J7535" s="6">
        <v>-153927.68346658628</v>
      </c>
    </row>
    <row r="7536" spans="2:10" x14ac:dyDescent="0.25">
      <c r="B7536" t="s">
        <v>73</v>
      </c>
      <c r="C7536" t="s">
        <v>1040</v>
      </c>
      <c r="D7536" t="s">
        <v>28</v>
      </c>
      <c r="E7536" t="s">
        <v>29</v>
      </c>
      <c r="F7536" t="s">
        <v>131</v>
      </c>
      <c r="G7536" t="s">
        <v>253</v>
      </c>
      <c r="H7536" t="s">
        <v>378</v>
      </c>
      <c r="I7536" t="s">
        <v>529</v>
      </c>
      <c r="J7536" s="6">
        <v>-115518.10653543565</v>
      </c>
    </row>
    <row r="7537" spans="2:10" x14ac:dyDescent="0.25">
      <c r="B7537" t="s">
        <v>73</v>
      </c>
      <c r="C7537" t="s">
        <v>1040</v>
      </c>
      <c r="D7537" t="s">
        <v>28</v>
      </c>
      <c r="E7537" t="s">
        <v>29</v>
      </c>
      <c r="F7537" t="s">
        <v>131</v>
      </c>
      <c r="G7537" t="s">
        <v>253</v>
      </c>
      <c r="H7537" t="s">
        <v>379</v>
      </c>
      <c r="I7537" t="s">
        <v>530</v>
      </c>
      <c r="J7537" s="6">
        <v>-38169.581548203358</v>
      </c>
    </row>
    <row r="7538" spans="2:10" x14ac:dyDescent="0.25">
      <c r="B7538" t="s">
        <v>73</v>
      </c>
      <c r="C7538" t="s">
        <v>1040</v>
      </c>
      <c r="D7538" t="s">
        <v>28</v>
      </c>
      <c r="E7538" t="s">
        <v>29</v>
      </c>
      <c r="F7538" t="s">
        <v>131</v>
      </c>
      <c r="G7538" t="s">
        <v>253</v>
      </c>
      <c r="H7538" t="s">
        <v>380</v>
      </c>
      <c r="I7538" t="s">
        <v>531</v>
      </c>
      <c r="J7538" s="6">
        <v>-3160.2355235231803</v>
      </c>
    </row>
    <row r="7539" spans="2:10" x14ac:dyDescent="0.25">
      <c r="B7539" t="s">
        <v>73</v>
      </c>
      <c r="C7539" t="s">
        <v>1040</v>
      </c>
      <c r="D7539" t="s">
        <v>30</v>
      </c>
      <c r="E7539" t="s">
        <v>31</v>
      </c>
      <c r="F7539" t="s">
        <v>132</v>
      </c>
      <c r="G7539" t="s">
        <v>254</v>
      </c>
      <c r="H7539" t="s">
        <v>667</v>
      </c>
      <c r="I7539" t="s">
        <v>844</v>
      </c>
      <c r="J7539" s="6">
        <v>-888.51432967111998</v>
      </c>
    </row>
    <row r="7540" spans="2:10" x14ac:dyDescent="0.25">
      <c r="B7540" t="s">
        <v>73</v>
      </c>
      <c r="C7540" t="s">
        <v>1040</v>
      </c>
      <c r="D7540" t="s">
        <v>30</v>
      </c>
      <c r="E7540" t="s">
        <v>31</v>
      </c>
      <c r="F7540" t="s">
        <v>132</v>
      </c>
      <c r="G7540" t="s">
        <v>254</v>
      </c>
      <c r="H7540" t="s">
        <v>668</v>
      </c>
      <c r="I7540" t="s">
        <v>845</v>
      </c>
      <c r="J7540" s="6">
        <v>205.25818082424001</v>
      </c>
    </row>
    <row r="7541" spans="2:10" x14ac:dyDescent="0.25">
      <c r="B7541" t="s">
        <v>73</v>
      </c>
      <c r="C7541" t="s">
        <v>1040</v>
      </c>
      <c r="D7541" t="s">
        <v>30</v>
      </c>
      <c r="E7541" t="s">
        <v>31</v>
      </c>
      <c r="F7541" t="s">
        <v>132</v>
      </c>
      <c r="G7541" t="s">
        <v>254</v>
      </c>
      <c r="H7541" t="s">
        <v>670</v>
      </c>
      <c r="I7541" t="s">
        <v>847</v>
      </c>
      <c r="J7541" s="6">
        <v>736.53418607395997</v>
      </c>
    </row>
    <row r="7542" spans="2:10" x14ac:dyDescent="0.25">
      <c r="B7542" t="s">
        <v>73</v>
      </c>
      <c r="C7542" t="s">
        <v>1040</v>
      </c>
      <c r="D7542" t="s">
        <v>30</v>
      </c>
      <c r="E7542" t="s">
        <v>31</v>
      </c>
      <c r="F7542" t="s">
        <v>132</v>
      </c>
      <c r="G7542" t="s">
        <v>254</v>
      </c>
      <c r="H7542" t="s">
        <v>672</v>
      </c>
      <c r="I7542" t="s">
        <v>849</v>
      </c>
      <c r="J7542" s="6">
        <v>-9617.2229934240404</v>
      </c>
    </row>
    <row r="7543" spans="2:10" x14ac:dyDescent="0.25">
      <c r="B7543" t="s">
        <v>73</v>
      </c>
      <c r="C7543" t="s">
        <v>1040</v>
      </c>
      <c r="D7543" t="s">
        <v>30</v>
      </c>
      <c r="E7543" t="s">
        <v>31</v>
      </c>
      <c r="F7543" t="s">
        <v>132</v>
      </c>
      <c r="G7543" t="s">
        <v>254</v>
      </c>
      <c r="H7543" t="s">
        <v>673</v>
      </c>
      <c r="I7543" t="s">
        <v>850</v>
      </c>
      <c r="J7543" s="6">
        <v>-24825.992600479061</v>
      </c>
    </row>
    <row r="7544" spans="2:10" x14ac:dyDescent="0.25">
      <c r="B7544" t="s">
        <v>73</v>
      </c>
      <c r="C7544" t="s">
        <v>1040</v>
      </c>
      <c r="D7544" t="s">
        <v>30</v>
      </c>
      <c r="E7544" t="s">
        <v>31</v>
      </c>
      <c r="F7544" t="s">
        <v>132</v>
      </c>
      <c r="G7544" t="s">
        <v>254</v>
      </c>
      <c r="H7544" t="s">
        <v>675</v>
      </c>
      <c r="I7544" t="s">
        <v>852</v>
      </c>
      <c r="J7544" s="6">
        <v>-4056.9457228740803</v>
      </c>
    </row>
    <row r="7545" spans="2:10" x14ac:dyDescent="0.25">
      <c r="B7545" t="s">
        <v>73</v>
      </c>
      <c r="C7545" t="s">
        <v>1040</v>
      </c>
      <c r="D7545" t="s">
        <v>30</v>
      </c>
      <c r="E7545" t="s">
        <v>31</v>
      </c>
      <c r="F7545" t="s">
        <v>132</v>
      </c>
      <c r="G7545" t="s">
        <v>254</v>
      </c>
      <c r="H7545" t="s">
        <v>676</v>
      </c>
      <c r="I7545" t="s">
        <v>853</v>
      </c>
      <c r="J7545" s="6">
        <v>-3376.8643745587001</v>
      </c>
    </row>
    <row r="7546" spans="2:10" x14ac:dyDescent="0.25">
      <c r="B7546" t="s">
        <v>73</v>
      </c>
      <c r="C7546" t="s">
        <v>1040</v>
      </c>
      <c r="D7546" t="s">
        <v>30</v>
      </c>
      <c r="E7546" t="s">
        <v>31</v>
      </c>
      <c r="F7546" t="s">
        <v>133</v>
      </c>
      <c r="G7546" t="s">
        <v>255</v>
      </c>
      <c r="H7546" t="s">
        <v>677</v>
      </c>
      <c r="I7546" t="s">
        <v>641</v>
      </c>
      <c r="J7546" s="6">
        <v>-13597.914891840001</v>
      </c>
    </row>
    <row r="7547" spans="2:10" x14ac:dyDescent="0.25">
      <c r="B7547" t="s">
        <v>73</v>
      </c>
      <c r="C7547" t="s">
        <v>1040</v>
      </c>
      <c r="D7547" t="s">
        <v>30</v>
      </c>
      <c r="E7547" t="s">
        <v>31</v>
      </c>
      <c r="F7547" t="s">
        <v>133</v>
      </c>
      <c r="G7547" t="s">
        <v>255</v>
      </c>
      <c r="H7547" t="s">
        <v>690</v>
      </c>
      <c r="I7547" t="s">
        <v>858</v>
      </c>
      <c r="J7547" s="6">
        <v>-7985.3364457649614</v>
      </c>
    </row>
    <row r="7548" spans="2:10" x14ac:dyDescent="0.25">
      <c r="B7548" t="s">
        <v>73</v>
      </c>
      <c r="C7548" t="s">
        <v>1040</v>
      </c>
      <c r="D7548" t="s">
        <v>30</v>
      </c>
      <c r="E7548" t="s">
        <v>31</v>
      </c>
      <c r="F7548" t="s">
        <v>133</v>
      </c>
      <c r="G7548" t="s">
        <v>255</v>
      </c>
      <c r="H7548" t="s">
        <v>913</v>
      </c>
      <c r="I7548" t="s">
        <v>914</v>
      </c>
      <c r="J7548" s="6">
        <v>-1216.0755955857601</v>
      </c>
    </row>
    <row r="7549" spans="2:10" x14ac:dyDescent="0.25">
      <c r="B7549" t="s">
        <v>73</v>
      </c>
      <c r="C7549" t="s">
        <v>1040</v>
      </c>
      <c r="D7549" t="s">
        <v>30</v>
      </c>
      <c r="E7549" t="s">
        <v>31</v>
      </c>
      <c r="F7549" t="s">
        <v>133</v>
      </c>
      <c r="G7549" t="s">
        <v>255</v>
      </c>
      <c r="H7549" t="s">
        <v>692</v>
      </c>
      <c r="I7549" t="s">
        <v>860</v>
      </c>
      <c r="J7549" s="6">
        <v>-5656.3223130905999</v>
      </c>
    </row>
    <row r="7550" spans="2:10" x14ac:dyDescent="0.25">
      <c r="B7550" t="s">
        <v>73</v>
      </c>
      <c r="C7550" t="s">
        <v>1040</v>
      </c>
      <c r="D7550" t="s">
        <v>30</v>
      </c>
      <c r="E7550" t="s">
        <v>31</v>
      </c>
      <c r="F7550" t="s">
        <v>133</v>
      </c>
      <c r="G7550" t="s">
        <v>255</v>
      </c>
      <c r="H7550" t="s">
        <v>693</v>
      </c>
      <c r="I7550" t="s">
        <v>861</v>
      </c>
      <c r="J7550" s="6">
        <v>-23884.2686139</v>
      </c>
    </row>
    <row r="7551" spans="2:10" x14ac:dyDescent="0.25">
      <c r="B7551" t="s">
        <v>73</v>
      </c>
      <c r="C7551" t="s">
        <v>1040</v>
      </c>
      <c r="D7551" t="s">
        <v>30</v>
      </c>
      <c r="E7551" t="s">
        <v>31</v>
      </c>
      <c r="F7551" t="s">
        <v>133</v>
      </c>
      <c r="G7551" t="s">
        <v>255</v>
      </c>
      <c r="H7551" t="s">
        <v>1077</v>
      </c>
      <c r="I7551" t="s">
        <v>1078</v>
      </c>
      <c r="J7551" s="6">
        <v>-267.40612230547998</v>
      </c>
    </row>
    <row r="7552" spans="2:10" x14ac:dyDescent="0.25">
      <c r="B7552" t="s">
        <v>73</v>
      </c>
      <c r="C7552" t="s">
        <v>1040</v>
      </c>
      <c r="D7552" t="s">
        <v>30</v>
      </c>
      <c r="E7552" t="s">
        <v>31</v>
      </c>
      <c r="F7552" t="s">
        <v>133</v>
      </c>
      <c r="G7552" t="s">
        <v>255</v>
      </c>
      <c r="H7552" t="s">
        <v>700</v>
      </c>
      <c r="I7552" t="s">
        <v>868</v>
      </c>
      <c r="J7552" s="6">
        <v>-107114.72212429976</v>
      </c>
    </row>
    <row r="7553" spans="2:10" x14ac:dyDescent="0.25">
      <c r="B7553" t="s">
        <v>73</v>
      </c>
      <c r="C7553" t="s">
        <v>1040</v>
      </c>
      <c r="D7553" t="s">
        <v>30</v>
      </c>
      <c r="E7553" t="s">
        <v>31</v>
      </c>
      <c r="F7553" t="s">
        <v>133</v>
      </c>
      <c r="G7553" t="s">
        <v>255</v>
      </c>
      <c r="H7553" t="s">
        <v>702</v>
      </c>
      <c r="I7553" t="s">
        <v>870</v>
      </c>
      <c r="J7553" s="6">
        <v>-145029.6065209407</v>
      </c>
    </row>
    <row r="7554" spans="2:10" x14ac:dyDescent="0.25">
      <c r="B7554" t="s">
        <v>73</v>
      </c>
      <c r="C7554" t="s">
        <v>1040</v>
      </c>
      <c r="D7554" t="s">
        <v>30</v>
      </c>
      <c r="E7554" t="s">
        <v>31</v>
      </c>
      <c r="F7554" t="s">
        <v>133</v>
      </c>
      <c r="G7554" t="s">
        <v>255</v>
      </c>
      <c r="H7554" t="s">
        <v>704</v>
      </c>
      <c r="I7554" t="s">
        <v>872</v>
      </c>
      <c r="J7554" s="6">
        <v>-21166.629590318982</v>
      </c>
    </row>
    <row r="7555" spans="2:10" x14ac:dyDescent="0.25">
      <c r="B7555" t="s">
        <v>73</v>
      </c>
      <c r="C7555" t="s">
        <v>1040</v>
      </c>
      <c r="D7555" t="s">
        <v>30</v>
      </c>
      <c r="E7555" t="s">
        <v>31</v>
      </c>
      <c r="F7555" t="s">
        <v>133</v>
      </c>
      <c r="G7555" t="s">
        <v>255</v>
      </c>
      <c r="H7555" t="s">
        <v>751</v>
      </c>
      <c r="I7555" t="s">
        <v>889</v>
      </c>
      <c r="J7555" s="6">
        <v>-1257.0061008995601</v>
      </c>
    </row>
    <row r="7556" spans="2:10" x14ac:dyDescent="0.25">
      <c r="B7556" t="s">
        <v>73</v>
      </c>
      <c r="C7556" t="s">
        <v>1040</v>
      </c>
      <c r="D7556" t="s">
        <v>30</v>
      </c>
      <c r="E7556" t="s">
        <v>31</v>
      </c>
      <c r="F7556" t="s">
        <v>133</v>
      </c>
      <c r="G7556" t="s">
        <v>255</v>
      </c>
      <c r="H7556" t="s">
        <v>707</v>
      </c>
      <c r="I7556" t="s">
        <v>874</v>
      </c>
      <c r="J7556" s="6">
        <v>-4988.4615046672398</v>
      </c>
    </row>
    <row r="7557" spans="2:10" x14ac:dyDescent="0.25">
      <c r="B7557" t="s">
        <v>73</v>
      </c>
      <c r="C7557" t="s">
        <v>1040</v>
      </c>
      <c r="D7557" t="s">
        <v>30</v>
      </c>
      <c r="E7557" t="s">
        <v>31</v>
      </c>
      <c r="F7557" t="s">
        <v>133</v>
      </c>
      <c r="G7557" t="s">
        <v>255</v>
      </c>
      <c r="H7557" t="s">
        <v>715</v>
      </c>
      <c r="I7557" t="s">
        <v>651</v>
      </c>
      <c r="J7557" s="6">
        <v>-18871.3464922147</v>
      </c>
    </row>
    <row r="7558" spans="2:10" x14ac:dyDescent="0.25">
      <c r="B7558" t="s">
        <v>73</v>
      </c>
      <c r="C7558" t="s">
        <v>1040</v>
      </c>
      <c r="D7558" t="s">
        <v>32</v>
      </c>
      <c r="E7558" t="s">
        <v>33</v>
      </c>
      <c r="F7558" t="s">
        <v>135</v>
      </c>
      <c r="G7558" t="s">
        <v>257</v>
      </c>
      <c r="H7558" t="s">
        <v>135</v>
      </c>
      <c r="I7558" t="s">
        <v>257</v>
      </c>
      <c r="J7558" s="6">
        <v>-213140.5560466141</v>
      </c>
    </row>
    <row r="7559" spans="2:10" x14ac:dyDescent="0.25">
      <c r="B7559" t="s">
        <v>73</v>
      </c>
      <c r="C7559" t="s">
        <v>1040</v>
      </c>
      <c r="D7559" t="s">
        <v>32</v>
      </c>
      <c r="E7559" t="s">
        <v>33</v>
      </c>
      <c r="F7559" t="s">
        <v>136</v>
      </c>
      <c r="G7559" t="s">
        <v>258</v>
      </c>
      <c r="H7559" t="s">
        <v>382</v>
      </c>
      <c r="I7559" t="s">
        <v>533</v>
      </c>
      <c r="J7559" s="6">
        <v>-33350.1659610672</v>
      </c>
    </row>
    <row r="7560" spans="2:10" x14ac:dyDescent="0.25">
      <c r="B7560" t="s">
        <v>73</v>
      </c>
      <c r="C7560" t="s">
        <v>1040</v>
      </c>
      <c r="D7560" t="s">
        <v>32</v>
      </c>
      <c r="E7560" t="s">
        <v>33</v>
      </c>
      <c r="F7560" t="s">
        <v>136</v>
      </c>
      <c r="G7560" t="s">
        <v>258</v>
      </c>
      <c r="H7560" t="s">
        <v>383</v>
      </c>
      <c r="I7560" t="s">
        <v>534</v>
      </c>
      <c r="J7560" s="6">
        <v>-27368.050501742604</v>
      </c>
    </row>
    <row r="7561" spans="2:10" x14ac:dyDescent="0.25">
      <c r="B7561" t="s">
        <v>73</v>
      </c>
      <c r="C7561" t="s">
        <v>1040</v>
      </c>
      <c r="D7561" t="s">
        <v>32</v>
      </c>
      <c r="E7561" t="s">
        <v>33</v>
      </c>
      <c r="F7561" t="s">
        <v>136</v>
      </c>
      <c r="G7561" t="s">
        <v>258</v>
      </c>
      <c r="H7561" t="s">
        <v>384</v>
      </c>
      <c r="I7561" t="s">
        <v>535</v>
      </c>
      <c r="J7561" s="6">
        <v>-656415.79903655779</v>
      </c>
    </row>
    <row r="7562" spans="2:10" x14ac:dyDescent="0.25">
      <c r="B7562" t="s">
        <v>73</v>
      </c>
      <c r="C7562" t="s">
        <v>1040</v>
      </c>
      <c r="D7562" t="s">
        <v>32</v>
      </c>
      <c r="E7562" t="s">
        <v>33</v>
      </c>
      <c r="F7562" t="s">
        <v>136</v>
      </c>
      <c r="G7562" t="s">
        <v>258</v>
      </c>
      <c r="H7562" t="s">
        <v>385</v>
      </c>
      <c r="I7562" t="s">
        <v>536</v>
      </c>
      <c r="J7562" s="6">
        <v>-122482.46620473829</v>
      </c>
    </row>
    <row r="7563" spans="2:10" x14ac:dyDescent="0.25">
      <c r="B7563" t="s">
        <v>73</v>
      </c>
      <c r="C7563" t="s">
        <v>1040</v>
      </c>
      <c r="D7563" t="s">
        <v>32</v>
      </c>
      <c r="E7563" t="s">
        <v>33</v>
      </c>
      <c r="F7563" t="s">
        <v>137</v>
      </c>
      <c r="G7563" t="s">
        <v>259</v>
      </c>
      <c r="H7563" t="s">
        <v>387</v>
      </c>
      <c r="I7563" t="s">
        <v>538</v>
      </c>
      <c r="J7563" s="6">
        <v>-95449.69417635609</v>
      </c>
    </row>
    <row r="7564" spans="2:10" x14ac:dyDescent="0.25">
      <c r="B7564" t="s">
        <v>73</v>
      </c>
      <c r="C7564" t="s">
        <v>1040</v>
      </c>
      <c r="D7564" t="s">
        <v>32</v>
      </c>
      <c r="E7564" t="s">
        <v>33</v>
      </c>
      <c r="F7564" t="s">
        <v>137</v>
      </c>
      <c r="G7564" t="s">
        <v>259</v>
      </c>
      <c r="H7564" t="s">
        <v>388</v>
      </c>
      <c r="I7564" t="s">
        <v>539</v>
      </c>
      <c r="J7564" s="6">
        <v>-17725.497484385702</v>
      </c>
    </row>
    <row r="7565" spans="2:10" x14ac:dyDescent="0.25">
      <c r="B7565" t="s">
        <v>73</v>
      </c>
      <c r="C7565" t="s">
        <v>1040</v>
      </c>
      <c r="D7565" t="s">
        <v>32</v>
      </c>
      <c r="E7565" t="s">
        <v>33</v>
      </c>
      <c r="F7565" t="s">
        <v>137</v>
      </c>
      <c r="G7565" t="s">
        <v>259</v>
      </c>
      <c r="H7565" t="s">
        <v>389</v>
      </c>
      <c r="I7565" t="s">
        <v>540</v>
      </c>
      <c r="J7565" s="6">
        <v>-41118.687952073276</v>
      </c>
    </row>
    <row r="7566" spans="2:10" x14ac:dyDescent="0.25">
      <c r="B7566" t="s">
        <v>73</v>
      </c>
      <c r="C7566" t="s">
        <v>1040</v>
      </c>
      <c r="D7566" t="s">
        <v>32</v>
      </c>
      <c r="E7566" t="s">
        <v>33</v>
      </c>
      <c r="F7566" t="s">
        <v>137</v>
      </c>
      <c r="G7566" t="s">
        <v>259</v>
      </c>
      <c r="H7566" t="s">
        <v>390</v>
      </c>
      <c r="I7566" t="s">
        <v>541</v>
      </c>
      <c r="J7566" s="6">
        <v>-4424.6560047409203</v>
      </c>
    </row>
    <row r="7567" spans="2:10" x14ac:dyDescent="0.25">
      <c r="B7567" t="s">
        <v>73</v>
      </c>
      <c r="C7567" t="s">
        <v>1040</v>
      </c>
      <c r="D7567" t="s">
        <v>32</v>
      </c>
      <c r="E7567" t="s">
        <v>33</v>
      </c>
      <c r="F7567" t="s">
        <v>137</v>
      </c>
      <c r="G7567" t="s">
        <v>259</v>
      </c>
      <c r="H7567" t="s">
        <v>391</v>
      </c>
      <c r="I7567" t="s">
        <v>542</v>
      </c>
      <c r="J7567" s="6">
        <v>-35933.369277218982</v>
      </c>
    </row>
    <row r="7568" spans="2:10" x14ac:dyDescent="0.25">
      <c r="B7568" t="s">
        <v>73</v>
      </c>
      <c r="C7568" t="s">
        <v>1040</v>
      </c>
      <c r="D7568" t="s">
        <v>32</v>
      </c>
      <c r="E7568" t="s">
        <v>33</v>
      </c>
      <c r="F7568" t="s">
        <v>137</v>
      </c>
      <c r="G7568" t="s">
        <v>259</v>
      </c>
      <c r="H7568" t="s">
        <v>392</v>
      </c>
      <c r="I7568" t="s">
        <v>543</v>
      </c>
      <c r="J7568" s="6">
        <v>-8206.8593739274984</v>
      </c>
    </row>
    <row r="7569" spans="2:10" x14ac:dyDescent="0.25">
      <c r="B7569" t="s">
        <v>73</v>
      </c>
      <c r="C7569" t="s">
        <v>1040</v>
      </c>
      <c r="D7569" t="s">
        <v>32</v>
      </c>
      <c r="E7569" t="s">
        <v>33</v>
      </c>
      <c r="F7569" t="s">
        <v>138</v>
      </c>
      <c r="G7569" t="s">
        <v>260</v>
      </c>
      <c r="H7569" t="s">
        <v>396</v>
      </c>
      <c r="I7569" t="s">
        <v>547</v>
      </c>
      <c r="J7569" s="6">
        <v>-15912.784067069399</v>
      </c>
    </row>
    <row r="7570" spans="2:10" x14ac:dyDescent="0.25">
      <c r="B7570" t="s">
        <v>73</v>
      </c>
      <c r="C7570" t="s">
        <v>1040</v>
      </c>
      <c r="D7570" t="s">
        <v>32</v>
      </c>
      <c r="E7570" t="s">
        <v>33</v>
      </c>
      <c r="F7570" t="s">
        <v>138</v>
      </c>
      <c r="G7570" t="s">
        <v>260</v>
      </c>
      <c r="H7570" t="s">
        <v>397</v>
      </c>
      <c r="I7570" t="s">
        <v>548</v>
      </c>
      <c r="J7570" s="6">
        <v>-45211.074217495916</v>
      </c>
    </row>
    <row r="7571" spans="2:10" x14ac:dyDescent="0.25">
      <c r="B7571" t="s">
        <v>73</v>
      </c>
      <c r="C7571" t="s">
        <v>1040</v>
      </c>
      <c r="D7571" t="s">
        <v>32</v>
      </c>
      <c r="E7571" t="s">
        <v>33</v>
      </c>
      <c r="F7571" t="s">
        <v>138</v>
      </c>
      <c r="G7571" t="s">
        <v>260</v>
      </c>
      <c r="H7571" t="s">
        <v>398</v>
      </c>
      <c r="I7571" t="s">
        <v>549</v>
      </c>
      <c r="J7571" s="6">
        <v>-62151.135819005525</v>
      </c>
    </row>
    <row r="7572" spans="2:10" x14ac:dyDescent="0.25">
      <c r="B7572" t="s">
        <v>73</v>
      </c>
      <c r="C7572" t="s">
        <v>1040</v>
      </c>
      <c r="D7572" t="s">
        <v>32</v>
      </c>
      <c r="E7572" t="s">
        <v>33</v>
      </c>
      <c r="F7572" t="s">
        <v>139</v>
      </c>
      <c r="G7572" t="s">
        <v>261</v>
      </c>
      <c r="H7572" t="s">
        <v>402</v>
      </c>
      <c r="I7572" t="s">
        <v>33</v>
      </c>
      <c r="J7572" s="6">
        <v>4918.1274621232405</v>
      </c>
    </row>
    <row r="7573" spans="2:10" x14ac:dyDescent="0.25">
      <c r="B7573" t="s">
        <v>73</v>
      </c>
      <c r="C7573" t="s">
        <v>1040</v>
      </c>
      <c r="D7573" t="s">
        <v>32</v>
      </c>
      <c r="E7573" t="s">
        <v>33</v>
      </c>
      <c r="F7573" t="s">
        <v>139</v>
      </c>
      <c r="G7573" t="s">
        <v>261</v>
      </c>
      <c r="H7573" t="s">
        <v>404</v>
      </c>
      <c r="I7573" t="s">
        <v>554</v>
      </c>
      <c r="J7573" s="6">
        <v>-1337.3139014209009</v>
      </c>
    </row>
    <row r="7574" spans="2:10" x14ac:dyDescent="0.25">
      <c r="B7574" t="s">
        <v>73</v>
      </c>
      <c r="C7574" t="s">
        <v>1040</v>
      </c>
      <c r="D7574" t="s">
        <v>32</v>
      </c>
      <c r="E7574" t="s">
        <v>33</v>
      </c>
      <c r="F7574" t="s">
        <v>139</v>
      </c>
      <c r="G7574" t="s">
        <v>261</v>
      </c>
      <c r="H7574" t="s">
        <v>1099</v>
      </c>
      <c r="I7574" t="s">
        <v>1100</v>
      </c>
      <c r="J7574" s="6">
        <v>-437919.97968479199</v>
      </c>
    </row>
    <row r="7575" spans="2:10" x14ac:dyDescent="0.25">
      <c r="B7575" t="s">
        <v>73</v>
      </c>
      <c r="C7575" t="s">
        <v>1040</v>
      </c>
      <c r="D7575" t="s">
        <v>32</v>
      </c>
      <c r="E7575" t="s">
        <v>33</v>
      </c>
      <c r="F7575" t="s">
        <v>139</v>
      </c>
      <c r="G7575" t="s">
        <v>261</v>
      </c>
      <c r="H7575" t="s">
        <v>408</v>
      </c>
      <c r="I7575" t="s">
        <v>558</v>
      </c>
      <c r="J7575" s="6">
        <v>-34837.828647043018</v>
      </c>
    </row>
    <row r="7576" spans="2:10" x14ac:dyDescent="0.25">
      <c r="B7576" t="s">
        <v>73</v>
      </c>
      <c r="C7576" t="s">
        <v>1040</v>
      </c>
      <c r="D7576" t="s">
        <v>32</v>
      </c>
      <c r="E7576" t="s">
        <v>33</v>
      </c>
      <c r="F7576" t="s">
        <v>139</v>
      </c>
      <c r="G7576" t="s">
        <v>261</v>
      </c>
      <c r="H7576" t="s">
        <v>415</v>
      </c>
      <c r="I7576" t="s">
        <v>565</v>
      </c>
      <c r="J7576" s="6">
        <v>-33604.042548799996</v>
      </c>
    </row>
    <row r="7577" spans="2:10" x14ac:dyDescent="0.25">
      <c r="B7577" t="s">
        <v>73</v>
      </c>
      <c r="C7577" t="s">
        <v>1040</v>
      </c>
      <c r="D7577" t="s">
        <v>32</v>
      </c>
      <c r="E7577" t="s">
        <v>33</v>
      </c>
      <c r="F7577" t="s">
        <v>140</v>
      </c>
      <c r="G7577" t="s">
        <v>262</v>
      </c>
      <c r="H7577" t="s">
        <v>416</v>
      </c>
      <c r="I7577" t="s">
        <v>566</v>
      </c>
      <c r="J7577" s="6">
        <v>-52201.017894773919</v>
      </c>
    </row>
    <row r="7578" spans="2:10" x14ac:dyDescent="0.25">
      <c r="B7578" t="s">
        <v>73</v>
      </c>
      <c r="C7578" t="s">
        <v>1040</v>
      </c>
      <c r="D7578" t="s">
        <v>32</v>
      </c>
      <c r="E7578" t="s">
        <v>33</v>
      </c>
      <c r="F7578" t="s">
        <v>141</v>
      </c>
      <c r="G7578" t="s">
        <v>263</v>
      </c>
      <c r="H7578" t="s">
        <v>429</v>
      </c>
      <c r="I7578" t="s">
        <v>263</v>
      </c>
      <c r="J7578" s="6">
        <v>-103738.11173378356</v>
      </c>
    </row>
    <row r="7579" spans="2:10" x14ac:dyDescent="0.25">
      <c r="B7579" t="s">
        <v>73</v>
      </c>
      <c r="C7579" t="s">
        <v>1040</v>
      </c>
      <c r="D7579" t="s">
        <v>32</v>
      </c>
      <c r="E7579" t="s">
        <v>33</v>
      </c>
      <c r="F7579" t="s">
        <v>142</v>
      </c>
      <c r="G7579" t="s">
        <v>264</v>
      </c>
      <c r="H7579" t="s">
        <v>430</v>
      </c>
      <c r="I7579" t="s">
        <v>579</v>
      </c>
      <c r="J7579" s="6">
        <v>-26477.348001858994</v>
      </c>
    </row>
    <row r="7580" spans="2:10" x14ac:dyDescent="0.25">
      <c r="B7580" t="s">
        <v>73</v>
      </c>
      <c r="C7580" t="s">
        <v>1040</v>
      </c>
      <c r="D7580" t="s">
        <v>32</v>
      </c>
      <c r="E7580" t="s">
        <v>33</v>
      </c>
      <c r="F7580" t="s">
        <v>143</v>
      </c>
      <c r="G7580" t="s">
        <v>265</v>
      </c>
      <c r="H7580" t="s">
        <v>432</v>
      </c>
      <c r="I7580" t="s">
        <v>581</v>
      </c>
      <c r="J7580" s="6">
        <v>-202335.12732196241</v>
      </c>
    </row>
    <row r="7581" spans="2:10" x14ac:dyDescent="0.25">
      <c r="B7581" t="s">
        <v>73</v>
      </c>
      <c r="C7581" t="s">
        <v>1040</v>
      </c>
      <c r="D7581" t="s">
        <v>32</v>
      </c>
      <c r="E7581" t="s">
        <v>33</v>
      </c>
      <c r="F7581" t="s">
        <v>143</v>
      </c>
      <c r="G7581" t="s">
        <v>265</v>
      </c>
      <c r="H7581" t="s">
        <v>433</v>
      </c>
      <c r="I7581" t="s">
        <v>582</v>
      </c>
      <c r="J7581" s="6">
        <v>-138219.53238885192</v>
      </c>
    </row>
    <row r="7582" spans="2:10" x14ac:dyDescent="0.25">
      <c r="B7582" t="s">
        <v>73</v>
      </c>
      <c r="C7582" t="s">
        <v>1040</v>
      </c>
      <c r="D7582" t="s">
        <v>32</v>
      </c>
      <c r="E7582" t="s">
        <v>33</v>
      </c>
      <c r="F7582" t="s">
        <v>143</v>
      </c>
      <c r="G7582" t="s">
        <v>265</v>
      </c>
      <c r="H7582" t="s">
        <v>631</v>
      </c>
      <c r="I7582" t="s">
        <v>653</v>
      </c>
      <c r="J7582" s="6">
        <v>2976.6050607812199</v>
      </c>
    </row>
    <row r="7583" spans="2:10" x14ac:dyDescent="0.25">
      <c r="B7583" t="s">
        <v>73</v>
      </c>
      <c r="C7583" t="s">
        <v>1040</v>
      </c>
      <c r="D7583" t="s">
        <v>32</v>
      </c>
      <c r="E7583" t="s">
        <v>33</v>
      </c>
      <c r="F7583" t="s">
        <v>143</v>
      </c>
      <c r="G7583" t="s">
        <v>265</v>
      </c>
      <c r="H7583" t="s">
        <v>633</v>
      </c>
      <c r="I7583" t="s">
        <v>655</v>
      </c>
      <c r="J7583" s="6">
        <v>1677.3496912701601</v>
      </c>
    </row>
    <row r="7584" spans="2:10" x14ac:dyDescent="0.25">
      <c r="B7584" t="s">
        <v>73</v>
      </c>
      <c r="C7584" t="s">
        <v>1040</v>
      </c>
      <c r="D7584" t="s">
        <v>32</v>
      </c>
      <c r="E7584" t="s">
        <v>33</v>
      </c>
      <c r="F7584" t="s">
        <v>144</v>
      </c>
      <c r="G7584" t="s">
        <v>266</v>
      </c>
      <c r="H7584" t="s">
        <v>434</v>
      </c>
      <c r="I7584" t="s">
        <v>266</v>
      </c>
      <c r="J7584" s="6">
        <v>-13687.522415764459</v>
      </c>
    </row>
    <row r="7585" spans="2:10" x14ac:dyDescent="0.25">
      <c r="B7585" t="s">
        <v>73</v>
      </c>
      <c r="C7585" t="s">
        <v>1040</v>
      </c>
      <c r="D7585" t="s">
        <v>32</v>
      </c>
      <c r="E7585" t="s">
        <v>33</v>
      </c>
      <c r="F7585" t="s">
        <v>145</v>
      </c>
      <c r="G7585" t="s">
        <v>267</v>
      </c>
      <c r="H7585" t="s">
        <v>435</v>
      </c>
      <c r="I7585" t="s">
        <v>583</v>
      </c>
      <c r="J7585" s="6">
        <v>-195.37234040000001</v>
      </c>
    </row>
    <row r="7586" spans="2:10" x14ac:dyDescent="0.25">
      <c r="B7586" t="s">
        <v>73</v>
      </c>
      <c r="C7586" t="s">
        <v>1040</v>
      </c>
      <c r="D7586" t="s">
        <v>32</v>
      </c>
      <c r="E7586" t="s">
        <v>33</v>
      </c>
      <c r="F7586" t="s">
        <v>145</v>
      </c>
      <c r="G7586" t="s">
        <v>267</v>
      </c>
      <c r="H7586" t="s">
        <v>436</v>
      </c>
      <c r="I7586" t="s">
        <v>584</v>
      </c>
      <c r="J7586" s="6">
        <v>-40173.877082515901</v>
      </c>
    </row>
    <row r="7587" spans="2:10" x14ac:dyDescent="0.25">
      <c r="B7587" t="s">
        <v>73</v>
      </c>
      <c r="C7587" t="s">
        <v>1040</v>
      </c>
      <c r="D7587" t="s">
        <v>32</v>
      </c>
      <c r="E7587" t="s">
        <v>33</v>
      </c>
      <c r="F7587" t="s">
        <v>145</v>
      </c>
      <c r="G7587" t="s">
        <v>267</v>
      </c>
      <c r="H7587" t="s">
        <v>437</v>
      </c>
      <c r="I7587" t="s">
        <v>585</v>
      </c>
      <c r="J7587" s="6">
        <v>-52728.601362790054</v>
      </c>
    </row>
    <row r="7588" spans="2:10" x14ac:dyDescent="0.25">
      <c r="B7588" t="s">
        <v>73</v>
      </c>
      <c r="C7588" t="s">
        <v>1040</v>
      </c>
      <c r="D7588" t="s">
        <v>32</v>
      </c>
      <c r="E7588" t="s">
        <v>33</v>
      </c>
      <c r="F7588" t="s">
        <v>145</v>
      </c>
      <c r="G7588" t="s">
        <v>267</v>
      </c>
      <c r="H7588" t="s">
        <v>438</v>
      </c>
      <c r="I7588" t="s">
        <v>586</v>
      </c>
      <c r="J7588" s="6">
        <v>-19672.099566578123</v>
      </c>
    </row>
    <row r="7589" spans="2:10" x14ac:dyDescent="0.25">
      <c r="B7589" t="s">
        <v>73</v>
      </c>
      <c r="C7589" t="s">
        <v>1040</v>
      </c>
      <c r="D7589" t="s">
        <v>32</v>
      </c>
      <c r="E7589" t="s">
        <v>33</v>
      </c>
      <c r="F7589" t="s">
        <v>146</v>
      </c>
      <c r="G7589" t="s">
        <v>268</v>
      </c>
      <c r="H7589" t="s">
        <v>440</v>
      </c>
      <c r="I7589" t="s">
        <v>588</v>
      </c>
      <c r="J7589" s="6">
        <v>-25461.411831779002</v>
      </c>
    </row>
    <row r="7590" spans="2:10" x14ac:dyDescent="0.25">
      <c r="B7590" t="s">
        <v>73</v>
      </c>
      <c r="C7590" t="s">
        <v>1040</v>
      </c>
      <c r="D7590" t="s">
        <v>32</v>
      </c>
      <c r="E7590" t="s">
        <v>33</v>
      </c>
      <c r="F7590" t="s">
        <v>146</v>
      </c>
      <c r="G7590" t="s">
        <v>268</v>
      </c>
      <c r="H7590" t="s">
        <v>441</v>
      </c>
      <c r="I7590" t="s">
        <v>589</v>
      </c>
      <c r="J7590" s="6">
        <v>-6352.9712358719007</v>
      </c>
    </row>
    <row r="7591" spans="2:10" x14ac:dyDescent="0.25">
      <c r="B7591" t="s">
        <v>73</v>
      </c>
      <c r="C7591" t="s">
        <v>1040</v>
      </c>
      <c r="D7591" t="s">
        <v>32</v>
      </c>
      <c r="E7591" t="s">
        <v>33</v>
      </c>
      <c r="F7591" t="s">
        <v>146</v>
      </c>
      <c r="G7591" t="s">
        <v>268</v>
      </c>
      <c r="H7591" t="s">
        <v>442</v>
      </c>
      <c r="I7591" t="s">
        <v>268</v>
      </c>
      <c r="J7591" s="6">
        <v>-67739.546706573077</v>
      </c>
    </row>
    <row r="7592" spans="2:10" x14ac:dyDescent="0.25">
      <c r="B7592" t="s">
        <v>73</v>
      </c>
      <c r="C7592" t="s">
        <v>1040</v>
      </c>
      <c r="D7592" t="s">
        <v>32</v>
      </c>
      <c r="E7592" t="s">
        <v>33</v>
      </c>
      <c r="F7592" t="s">
        <v>147</v>
      </c>
      <c r="G7592" t="s">
        <v>269</v>
      </c>
      <c r="H7592" t="s">
        <v>443</v>
      </c>
      <c r="I7592" t="s">
        <v>269</v>
      </c>
      <c r="J7592" s="6">
        <v>-210194.0285576375</v>
      </c>
    </row>
    <row r="7593" spans="2:10" x14ac:dyDescent="0.25">
      <c r="B7593" t="s">
        <v>73</v>
      </c>
      <c r="C7593" t="s">
        <v>1040</v>
      </c>
      <c r="D7593" t="s">
        <v>32</v>
      </c>
      <c r="E7593" t="s">
        <v>33</v>
      </c>
      <c r="F7593" t="s">
        <v>148</v>
      </c>
      <c r="G7593" t="s">
        <v>270</v>
      </c>
      <c r="H7593" t="s">
        <v>445</v>
      </c>
      <c r="I7593" t="s">
        <v>591</v>
      </c>
      <c r="J7593" s="6">
        <v>-61506.026119621696</v>
      </c>
    </row>
    <row r="7594" spans="2:10" x14ac:dyDescent="0.25">
      <c r="B7594" t="s">
        <v>73</v>
      </c>
      <c r="C7594" t="s">
        <v>1040</v>
      </c>
      <c r="D7594" t="s">
        <v>32</v>
      </c>
      <c r="E7594" t="s">
        <v>33</v>
      </c>
      <c r="F7594" t="s">
        <v>148</v>
      </c>
      <c r="G7594" t="s">
        <v>270</v>
      </c>
      <c r="H7594" t="s">
        <v>446</v>
      </c>
      <c r="I7594" t="s">
        <v>592</v>
      </c>
      <c r="J7594" s="6">
        <v>-162842.67965691068</v>
      </c>
    </row>
    <row r="7595" spans="2:10" x14ac:dyDescent="0.25">
      <c r="B7595" t="s">
        <v>73</v>
      </c>
      <c r="C7595" t="s">
        <v>1040</v>
      </c>
      <c r="D7595" t="s">
        <v>32</v>
      </c>
      <c r="E7595" t="s">
        <v>33</v>
      </c>
      <c r="F7595" t="s">
        <v>148</v>
      </c>
      <c r="G7595" t="s">
        <v>270</v>
      </c>
      <c r="H7595" t="s">
        <v>447</v>
      </c>
      <c r="I7595" t="s">
        <v>593</v>
      </c>
      <c r="J7595" s="6">
        <v>-10813.390147523038</v>
      </c>
    </row>
    <row r="7596" spans="2:10" x14ac:dyDescent="0.25">
      <c r="B7596" t="s">
        <v>73</v>
      </c>
      <c r="C7596" t="s">
        <v>1040</v>
      </c>
      <c r="D7596" t="s">
        <v>32</v>
      </c>
      <c r="E7596" t="s">
        <v>33</v>
      </c>
      <c r="F7596" t="s">
        <v>148</v>
      </c>
      <c r="G7596" t="s">
        <v>270</v>
      </c>
      <c r="H7596" t="s">
        <v>448</v>
      </c>
      <c r="I7596" t="s">
        <v>594</v>
      </c>
      <c r="J7596" s="6">
        <v>-10260.5645731272</v>
      </c>
    </row>
    <row r="7597" spans="2:10" x14ac:dyDescent="0.25">
      <c r="B7597" t="s">
        <v>73</v>
      </c>
      <c r="C7597" t="s">
        <v>1040</v>
      </c>
      <c r="D7597" t="s">
        <v>32</v>
      </c>
      <c r="E7597" t="s">
        <v>33</v>
      </c>
      <c r="F7597" t="s">
        <v>148</v>
      </c>
      <c r="G7597" t="s">
        <v>270</v>
      </c>
      <c r="H7597" t="s">
        <v>449</v>
      </c>
      <c r="I7597" t="s">
        <v>595</v>
      </c>
      <c r="J7597" s="6">
        <v>-4282.424940929719</v>
      </c>
    </row>
    <row r="7598" spans="2:10" x14ac:dyDescent="0.25">
      <c r="B7598" t="s">
        <v>73</v>
      </c>
      <c r="C7598" t="s">
        <v>1040</v>
      </c>
      <c r="D7598" t="s">
        <v>32</v>
      </c>
      <c r="E7598" t="s">
        <v>33</v>
      </c>
      <c r="F7598" t="s">
        <v>149</v>
      </c>
      <c r="G7598" t="s">
        <v>271</v>
      </c>
      <c r="H7598" t="s">
        <v>450</v>
      </c>
      <c r="I7598" t="s">
        <v>596</v>
      </c>
      <c r="J7598" s="6">
        <v>-166.97497072286001</v>
      </c>
    </row>
    <row r="7599" spans="2:10" x14ac:dyDescent="0.25">
      <c r="B7599" t="s">
        <v>73</v>
      </c>
      <c r="C7599" t="s">
        <v>1040</v>
      </c>
      <c r="D7599" t="s">
        <v>32</v>
      </c>
      <c r="E7599" t="s">
        <v>33</v>
      </c>
      <c r="F7599" t="s">
        <v>150</v>
      </c>
      <c r="G7599" t="s">
        <v>272</v>
      </c>
      <c r="H7599" t="s">
        <v>451</v>
      </c>
      <c r="I7599" t="s">
        <v>272</v>
      </c>
      <c r="J7599" s="6">
        <v>-474596.80909755261</v>
      </c>
    </row>
    <row r="7600" spans="2:10" x14ac:dyDescent="0.25">
      <c r="B7600" t="s">
        <v>73</v>
      </c>
      <c r="C7600" t="s">
        <v>1040</v>
      </c>
      <c r="D7600" t="s">
        <v>34</v>
      </c>
      <c r="E7600" t="s">
        <v>35</v>
      </c>
      <c r="F7600" t="s">
        <v>151</v>
      </c>
      <c r="G7600" t="s">
        <v>273</v>
      </c>
      <c r="H7600" t="s">
        <v>151</v>
      </c>
      <c r="I7600" t="s">
        <v>273</v>
      </c>
      <c r="J7600" s="6">
        <v>-2933765.6407096898</v>
      </c>
    </row>
    <row r="7601" spans="2:10" x14ac:dyDescent="0.25">
      <c r="B7601" t="s">
        <v>73</v>
      </c>
      <c r="C7601" t="s">
        <v>1040</v>
      </c>
      <c r="D7601" t="s">
        <v>34</v>
      </c>
      <c r="E7601" t="s">
        <v>35</v>
      </c>
      <c r="F7601" t="s">
        <v>153</v>
      </c>
      <c r="G7601" t="s">
        <v>275</v>
      </c>
      <c r="H7601" t="s">
        <v>153</v>
      </c>
      <c r="I7601" t="s">
        <v>275</v>
      </c>
      <c r="J7601" s="6">
        <v>-164619.83530827414</v>
      </c>
    </row>
    <row r="7602" spans="2:10" x14ac:dyDescent="0.25">
      <c r="B7602" t="s">
        <v>73</v>
      </c>
      <c r="C7602" t="s">
        <v>1040</v>
      </c>
      <c r="D7602" t="s">
        <v>36</v>
      </c>
      <c r="E7602" t="s">
        <v>37</v>
      </c>
      <c r="F7602" t="s">
        <v>158</v>
      </c>
      <c r="G7602" t="s">
        <v>280</v>
      </c>
      <c r="H7602" t="s">
        <v>158</v>
      </c>
      <c r="I7602" t="s">
        <v>280</v>
      </c>
      <c r="J7602" s="6">
        <v>-143134.02592544371</v>
      </c>
    </row>
    <row r="7603" spans="2:10" x14ac:dyDescent="0.25">
      <c r="B7603" t="s">
        <v>73</v>
      </c>
      <c r="C7603" t="s">
        <v>1040</v>
      </c>
      <c r="D7603" t="s">
        <v>38</v>
      </c>
      <c r="E7603" t="s">
        <v>39</v>
      </c>
      <c r="F7603" t="s">
        <v>226</v>
      </c>
      <c r="G7603" t="s">
        <v>226</v>
      </c>
      <c r="H7603" t="s">
        <v>717</v>
      </c>
      <c r="I7603" t="s">
        <v>39</v>
      </c>
      <c r="J7603" s="6">
        <v>1391948.2915840501</v>
      </c>
    </row>
    <row r="7604" spans="2:10" x14ac:dyDescent="0.25">
      <c r="B7604" t="s">
        <v>73</v>
      </c>
      <c r="C7604" t="s">
        <v>1040</v>
      </c>
      <c r="D7604" t="s">
        <v>42</v>
      </c>
      <c r="E7604" t="s">
        <v>43</v>
      </c>
      <c r="F7604" t="s">
        <v>162</v>
      </c>
      <c r="G7604" t="s">
        <v>283</v>
      </c>
      <c r="H7604" t="s">
        <v>455</v>
      </c>
      <c r="I7604" t="s">
        <v>600</v>
      </c>
      <c r="J7604" s="6">
        <v>-10977.727591650499</v>
      </c>
    </row>
    <row r="7605" spans="2:10" x14ac:dyDescent="0.25">
      <c r="B7605" t="s">
        <v>73</v>
      </c>
      <c r="C7605" t="s">
        <v>1040</v>
      </c>
      <c r="D7605" t="s">
        <v>42</v>
      </c>
      <c r="E7605" t="s">
        <v>43</v>
      </c>
      <c r="F7605" t="s">
        <v>162</v>
      </c>
      <c r="G7605" t="s">
        <v>283</v>
      </c>
      <c r="H7605" t="s">
        <v>456</v>
      </c>
      <c r="I7605" t="s">
        <v>601</v>
      </c>
      <c r="J7605" s="6">
        <v>-128146.53503112574</v>
      </c>
    </row>
    <row r="7606" spans="2:10" x14ac:dyDescent="0.25">
      <c r="B7606" t="s">
        <v>73</v>
      </c>
      <c r="C7606" t="s">
        <v>1040</v>
      </c>
      <c r="D7606" t="s">
        <v>42</v>
      </c>
      <c r="E7606" t="s">
        <v>43</v>
      </c>
      <c r="F7606" t="s">
        <v>162</v>
      </c>
      <c r="G7606" t="s">
        <v>283</v>
      </c>
      <c r="H7606" t="s">
        <v>457</v>
      </c>
      <c r="I7606" t="s">
        <v>602</v>
      </c>
      <c r="J7606" s="6">
        <v>-2391.5039757513</v>
      </c>
    </row>
    <row r="7607" spans="2:10" x14ac:dyDescent="0.25">
      <c r="B7607" t="s">
        <v>73</v>
      </c>
      <c r="C7607" t="s">
        <v>1040</v>
      </c>
      <c r="D7607" t="s">
        <v>42</v>
      </c>
      <c r="E7607" t="s">
        <v>43</v>
      </c>
      <c r="F7607" t="s">
        <v>162</v>
      </c>
      <c r="G7607" t="s">
        <v>283</v>
      </c>
      <c r="H7607" t="s">
        <v>458</v>
      </c>
      <c r="I7607" t="s">
        <v>603</v>
      </c>
      <c r="J7607" s="6">
        <v>-2544.0702363696601</v>
      </c>
    </row>
    <row r="7608" spans="2:10" x14ac:dyDescent="0.25">
      <c r="B7608" t="s">
        <v>73</v>
      </c>
      <c r="C7608" t="s">
        <v>1040</v>
      </c>
      <c r="D7608" t="s">
        <v>42</v>
      </c>
      <c r="E7608" t="s">
        <v>43</v>
      </c>
      <c r="F7608" t="s">
        <v>162</v>
      </c>
      <c r="G7608" t="s">
        <v>283</v>
      </c>
      <c r="H7608" t="s">
        <v>459</v>
      </c>
      <c r="I7608" t="s">
        <v>604</v>
      </c>
      <c r="J7608" s="6">
        <v>-108258.87139276727</v>
      </c>
    </row>
    <row r="7609" spans="2:10" x14ac:dyDescent="0.25">
      <c r="B7609" t="s">
        <v>73</v>
      </c>
      <c r="C7609" t="s">
        <v>1040</v>
      </c>
      <c r="D7609" t="s">
        <v>42</v>
      </c>
      <c r="E7609" t="s">
        <v>43</v>
      </c>
      <c r="F7609" t="s">
        <v>162</v>
      </c>
      <c r="G7609" t="s">
        <v>283</v>
      </c>
      <c r="H7609" t="s">
        <v>460</v>
      </c>
      <c r="I7609" t="s">
        <v>605</v>
      </c>
      <c r="J7609" s="6">
        <v>-31491.129761842079</v>
      </c>
    </row>
    <row r="7610" spans="2:10" x14ac:dyDescent="0.25">
      <c r="B7610" t="s">
        <v>73</v>
      </c>
      <c r="C7610" t="s">
        <v>1040</v>
      </c>
      <c r="D7610" t="s">
        <v>42</v>
      </c>
      <c r="E7610" t="s">
        <v>43</v>
      </c>
      <c r="F7610" t="s">
        <v>162</v>
      </c>
      <c r="G7610" t="s">
        <v>283</v>
      </c>
      <c r="H7610" t="s">
        <v>462</v>
      </c>
      <c r="I7610" t="s">
        <v>607</v>
      </c>
      <c r="J7610" s="6">
        <v>-69041.361453743419</v>
      </c>
    </row>
    <row r="7611" spans="2:10" x14ac:dyDescent="0.25">
      <c r="B7611" t="s">
        <v>73</v>
      </c>
      <c r="C7611" t="s">
        <v>1040</v>
      </c>
      <c r="D7611" t="s">
        <v>42</v>
      </c>
      <c r="E7611" t="s">
        <v>43</v>
      </c>
      <c r="F7611" t="s">
        <v>162</v>
      </c>
      <c r="G7611" t="s">
        <v>283</v>
      </c>
      <c r="H7611" t="s">
        <v>463</v>
      </c>
      <c r="I7611" t="s">
        <v>608</v>
      </c>
      <c r="J7611" s="6">
        <v>-31938.747330932478</v>
      </c>
    </row>
    <row r="7612" spans="2:10" x14ac:dyDescent="0.25">
      <c r="B7612" t="s">
        <v>73</v>
      </c>
      <c r="C7612" t="s">
        <v>1040</v>
      </c>
      <c r="D7612" t="s">
        <v>42</v>
      </c>
      <c r="E7612" t="s">
        <v>43</v>
      </c>
      <c r="F7612" t="s">
        <v>162</v>
      </c>
      <c r="G7612" t="s">
        <v>283</v>
      </c>
      <c r="H7612" t="s">
        <v>464</v>
      </c>
      <c r="I7612" t="s">
        <v>609</v>
      </c>
      <c r="J7612" s="6">
        <v>-1176795.908399404</v>
      </c>
    </row>
    <row r="7613" spans="2:10" x14ac:dyDescent="0.25">
      <c r="B7613" t="s">
        <v>73</v>
      </c>
      <c r="C7613" t="s">
        <v>1040</v>
      </c>
      <c r="D7613" t="s">
        <v>42</v>
      </c>
      <c r="E7613" t="s">
        <v>43</v>
      </c>
      <c r="F7613" t="s">
        <v>162</v>
      </c>
      <c r="G7613" t="s">
        <v>283</v>
      </c>
      <c r="H7613" t="s">
        <v>465</v>
      </c>
      <c r="I7613" t="s">
        <v>610</v>
      </c>
      <c r="J7613" s="6">
        <v>0.99639893603534802</v>
      </c>
    </row>
    <row r="7614" spans="2:10" x14ac:dyDescent="0.25">
      <c r="B7614" t="s">
        <v>73</v>
      </c>
      <c r="C7614" t="s">
        <v>1040</v>
      </c>
      <c r="D7614" t="s">
        <v>52</v>
      </c>
      <c r="E7614" t="s">
        <v>53</v>
      </c>
      <c r="F7614" t="s">
        <v>162</v>
      </c>
      <c r="G7614" t="s">
        <v>283</v>
      </c>
      <c r="H7614" t="s">
        <v>467</v>
      </c>
      <c r="I7614" t="s">
        <v>612</v>
      </c>
      <c r="J7614" s="6">
        <v>-2349250.7996929879</v>
      </c>
    </row>
    <row r="7615" spans="2:10" x14ac:dyDescent="0.25">
      <c r="B7615" t="s">
        <v>73</v>
      </c>
      <c r="C7615" t="s">
        <v>1040</v>
      </c>
      <c r="D7615" t="s">
        <v>52</v>
      </c>
      <c r="E7615" t="s">
        <v>53</v>
      </c>
      <c r="F7615" t="s">
        <v>162</v>
      </c>
      <c r="G7615" t="s">
        <v>283</v>
      </c>
      <c r="H7615" t="s">
        <v>468</v>
      </c>
      <c r="I7615" t="s">
        <v>613</v>
      </c>
      <c r="J7615" s="6">
        <v>-123460.34384290836</v>
      </c>
    </row>
    <row r="7616" spans="2:10" x14ac:dyDescent="0.25">
      <c r="B7616" t="s">
        <v>73</v>
      </c>
      <c r="C7616" t="s">
        <v>1040</v>
      </c>
      <c r="D7616" t="s">
        <v>44</v>
      </c>
      <c r="E7616" t="s">
        <v>45</v>
      </c>
      <c r="F7616" t="s">
        <v>163</v>
      </c>
      <c r="G7616" t="s">
        <v>284</v>
      </c>
      <c r="H7616" t="s">
        <v>163</v>
      </c>
      <c r="I7616" t="s">
        <v>284</v>
      </c>
      <c r="J7616" s="6">
        <v>-982.05860625464004</v>
      </c>
    </row>
    <row r="7617" spans="2:10" x14ac:dyDescent="0.25">
      <c r="B7617" t="s">
        <v>73</v>
      </c>
      <c r="C7617" t="s">
        <v>1040</v>
      </c>
      <c r="D7617" t="s">
        <v>44</v>
      </c>
      <c r="E7617" t="s">
        <v>45</v>
      </c>
      <c r="F7617" t="s">
        <v>164</v>
      </c>
      <c r="G7617" t="s">
        <v>285</v>
      </c>
      <c r="H7617" t="s">
        <v>164</v>
      </c>
      <c r="I7617" t="s">
        <v>285</v>
      </c>
      <c r="J7617" s="6">
        <v>-46422.851621592832</v>
      </c>
    </row>
    <row r="7618" spans="2:10" x14ac:dyDescent="0.25">
      <c r="B7618" t="s">
        <v>73</v>
      </c>
      <c r="C7618" t="s">
        <v>1040</v>
      </c>
      <c r="D7618" t="s">
        <v>44</v>
      </c>
      <c r="E7618" t="s">
        <v>45</v>
      </c>
      <c r="F7618" t="s">
        <v>165</v>
      </c>
      <c r="G7618" t="s">
        <v>286</v>
      </c>
      <c r="H7618" t="s">
        <v>165</v>
      </c>
      <c r="I7618" t="s">
        <v>286</v>
      </c>
      <c r="J7618" s="6">
        <v>1044.9098881613199</v>
      </c>
    </row>
    <row r="7619" spans="2:10" x14ac:dyDescent="0.25">
      <c r="B7619" t="s">
        <v>73</v>
      </c>
      <c r="C7619" t="s">
        <v>1040</v>
      </c>
      <c r="D7619" t="s">
        <v>44</v>
      </c>
      <c r="E7619" t="s">
        <v>45</v>
      </c>
      <c r="F7619" t="s">
        <v>167</v>
      </c>
      <c r="G7619" t="s">
        <v>288</v>
      </c>
      <c r="H7619" t="s">
        <v>167</v>
      </c>
      <c r="I7619" t="s">
        <v>288</v>
      </c>
      <c r="J7619" s="6">
        <v>2219.4493241780401</v>
      </c>
    </row>
    <row r="7620" spans="2:10" x14ac:dyDescent="0.25">
      <c r="B7620" t="s">
        <v>73</v>
      </c>
      <c r="C7620" t="s">
        <v>1040</v>
      </c>
      <c r="D7620" t="s">
        <v>54</v>
      </c>
      <c r="E7620" t="s">
        <v>55</v>
      </c>
      <c r="F7620" t="s">
        <v>169</v>
      </c>
      <c r="G7620" t="s">
        <v>290</v>
      </c>
      <c r="H7620" t="s">
        <v>169</v>
      </c>
      <c r="I7620" t="s">
        <v>290</v>
      </c>
      <c r="J7620" s="6">
        <v>3196295.7578296363</v>
      </c>
    </row>
    <row r="7621" spans="2:10" x14ac:dyDescent="0.25">
      <c r="B7621" t="s">
        <v>73</v>
      </c>
      <c r="C7621" t="s">
        <v>1040</v>
      </c>
      <c r="D7621" t="s">
        <v>54</v>
      </c>
      <c r="E7621" t="s">
        <v>55</v>
      </c>
      <c r="F7621" t="s">
        <v>170</v>
      </c>
      <c r="G7621" t="s">
        <v>291</v>
      </c>
      <c r="H7621" t="s">
        <v>170</v>
      </c>
      <c r="I7621" t="s">
        <v>291</v>
      </c>
      <c r="J7621" s="6">
        <v>136587.63607257584</v>
      </c>
    </row>
    <row r="7622" spans="2:10" x14ac:dyDescent="0.25">
      <c r="B7622" t="s">
        <v>73</v>
      </c>
      <c r="C7622" t="s">
        <v>1040</v>
      </c>
      <c r="D7622" t="s">
        <v>46</v>
      </c>
      <c r="E7622" t="s">
        <v>47</v>
      </c>
      <c r="F7622" t="s">
        <v>171</v>
      </c>
      <c r="G7622" t="s">
        <v>292</v>
      </c>
      <c r="H7622" t="s">
        <v>171</v>
      </c>
      <c r="I7622" t="s">
        <v>882</v>
      </c>
      <c r="J7622" s="6">
        <v>-229273.87641152696</v>
      </c>
    </row>
    <row r="7623" spans="2:10" x14ac:dyDescent="0.25">
      <c r="B7623" t="s">
        <v>73</v>
      </c>
      <c r="C7623" t="s">
        <v>1040</v>
      </c>
      <c r="D7623" t="s">
        <v>48</v>
      </c>
      <c r="E7623" t="s">
        <v>49</v>
      </c>
      <c r="F7623" t="s">
        <v>178</v>
      </c>
      <c r="G7623" t="s">
        <v>299</v>
      </c>
      <c r="H7623" t="s">
        <v>178</v>
      </c>
      <c r="I7623" t="s">
        <v>299</v>
      </c>
      <c r="J7623" s="6">
        <v>8175.5411877613797</v>
      </c>
    </row>
    <row r="7624" spans="2:10" x14ac:dyDescent="0.25">
      <c r="B7624" t="s">
        <v>73</v>
      </c>
      <c r="C7624" t="s">
        <v>1040</v>
      </c>
      <c r="D7624" t="s">
        <v>56</v>
      </c>
      <c r="E7624" t="s">
        <v>57</v>
      </c>
      <c r="F7624" t="s">
        <v>180</v>
      </c>
      <c r="G7624" t="s">
        <v>301</v>
      </c>
      <c r="H7624" t="s">
        <v>180</v>
      </c>
      <c r="I7624" t="s">
        <v>301</v>
      </c>
      <c r="J7624" s="6">
        <v>-1006224.9827594609</v>
      </c>
    </row>
    <row r="7625" spans="2:10" x14ac:dyDescent="0.25">
      <c r="B7625" t="s">
        <v>73</v>
      </c>
      <c r="C7625" t="s">
        <v>1040</v>
      </c>
      <c r="D7625" t="s">
        <v>56</v>
      </c>
      <c r="E7625" t="s">
        <v>57</v>
      </c>
      <c r="F7625" t="s">
        <v>181</v>
      </c>
      <c r="G7625" t="s">
        <v>302</v>
      </c>
      <c r="H7625" t="s">
        <v>181</v>
      </c>
      <c r="I7625" t="s">
        <v>302</v>
      </c>
      <c r="J7625" s="6">
        <v>-4018.3108425599803</v>
      </c>
    </row>
    <row r="7626" spans="2:10" x14ac:dyDescent="0.25">
      <c r="B7626" t="s">
        <v>73</v>
      </c>
      <c r="C7626" t="s">
        <v>1040</v>
      </c>
      <c r="D7626" t="s">
        <v>58</v>
      </c>
      <c r="E7626" t="s">
        <v>59</v>
      </c>
      <c r="F7626" t="s">
        <v>184</v>
      </c>
      <c r="G7626" t="s">
        <v>305</v>
      </c>
      <c r="H7626" t="s">
        <v>184</v>
      </c>
      <c r="I7626" t="s">
        <v>305</v>
      </c>
      <c r="J7626" s="6">
        <v>77849.586660039102</v>
      </c>
    </row>
    <row r="7627" spans="2:10" x14ac:dyDescent="0.25">
      <c r="B7627" t="s">
        <v>73</v>
      </c>
      <c r="C7627" t="s">
        <v>1040</v>
      </c>
      <c r="D7627" t="s">
        <v>50</v>
      </c>
      <c r="E7627" t="s">
        <v>51</v>
      </c>
      <c r="F7627" t="s">
        <v>185</v>
      </c>
      <c r="G7627" t="s">
        <v>51</v>
      </c>
      <c r="H7627" t="s">
        <v>185</v>
      </c>
      <c r="I7627" t="s">
        <v>51</v>
      </c>
      <c r="J7627" s="6">
        <v>-277043.9082377312</v>
      </c>
    </row>
    <row r="7628" spans="2:10" x14ac:dyDescent="0.25">
      <c r="B7628" t="s">
        <v>73</v>
      </c>
      <c r="C7628" t="s">
        <v>1040</v>
      </c>
      <c r="D7628" t="s">
        <v>1117</v>
      </c>
      <c r="E7628" t="s">
        <v>1113</v>
      </c>
      <c r="F7628" t="s">
        <v>1118</v>
      </c>
      <c r="G7628" t="s">
        <v>1113</v>
      </c>
      <c r="H7628" t="s">
        <v>1118</v>
      </c>
      <c r="I7628" t="s">
        <v>1113</v>
      </c>
      <c r="J7628" s="6">
        <v>-1.39698386192322E-9</v>
      </c>
    </row>
    <row r="7629" spans="2:10" x14ac:dyDescent="0.25">
      <c r="B7629" t="s">
        <v>73</v>
      </c>
      <c r="C7629" t="s">
        <v>1041</v>
      </c>
      <c r="D7629" t="s">
        <v>10</v>
      </c>
      <c r="E7629" t="s">
        <v>11</v>
      </c>
      <c r="F7629" t="s">
        <v>85</v>
      </c>
      <c r="G7629" t="s">
        <v>206</v>
      </c>
      <c r="H7629" t="s">
        <v>85</v>
      </c>
      <c r="I7629" t="s">
        <v>206</v>
      </c>
      <c r="J7629" s="6">
        <v>127793043.97235945</v>
      </c>
    </row>
    <row r="7630" spans="2:10" x14ac:dyDescent="0.25">
      <c r="B7630" t="s">
        <v>73</v>
      </c>
      <c r="C7630" t="s">
        <v>1041</v>
      </c>
      <c r="D7630" t="s">
        <v>10</v>
      </c>
      <c r="E7630" t="s">
        <v>11</v>
      </c>
      <c r="F7630" t="s">
        <v>86</v>
      </c>
      <c r="G7630" t="s">
        <v>207</v>
      </c>
      <c r="H7630" t="s">
        <v>86</v>
      </c>
      <c r="I7630" t="s">
        <v>207</v>
      </c>
      <c r="J7630" s="6">
        <v>-702655.44008433458</v>
      </c>
    </row>
    <row r="7631" spans="2:10" x14ac:dyDescent="0.25">
      <c r="B7631" t="s">
        <v>73</v>
      </c>
      <c r="C7631" t="s">
        <v>1041</v>
      </c>
      <c r="D7631" t="s">
        <v>12</v>
      </c>
      <c r="E7631" t="s">
        <v>13</v>
      </c>
      <c r="F7631" t="s">
        <v>1062</v>
      </c>
      <c r="G7631" t="s">
        <v>1063</v>
      </c>
      <c r="H7631" t="s">
        <v>1062</v>
      </c>
      <c r="I7631" t="s">
        <v>1063</v>
      </c>
      <c r="J7631" s="6">
        <v>-121924411.39867541</v>
      </c>
    </row>
    <row r="7632" spans="2:10" x14ac:dyDescent="0.25">
      <c r="B7632" t="s">
        <v>73</v>
      </c>
      <c r="C7632" t="s">
        <v>1041</v>
      </c>
      <c r="D7632" t="s">
        <v>12</v>
      </c>
      <c r="E7632" t="s">
        <v>13</v>
      </c>
      <c r="F7632" t="s">
        <v>662</v>
      </c>
      <c r="G7632" t="s">
        <v>1064</v>
      </c>
      <c r="H7632" t="s">
        <v>1065</v>
      </c>
      <c r="I7632" t="s">
        <v>1064</v>
      </c>
      <c r="J7632" s="6">
        <v>733151.8257885346</v>
      </c>
    </row>
    <row r="7633" spans="2:10" x14ac:dyDescent="0.25">
      <c r="B7633" t="s">
        <v>73</v>
      </c>
      <c r="C7633" t="s">
        <v>1041</v>
      </c>
      <c r="D7633" t="s">
        <v>16</v>
      </c>
      <c r="E7633" t="s">
        <v>17</v>
      </c>
      <c r="F7633" t="s">
        <v>226</v>
      </c>
      <c r="G7633" t="s">
        <v>226</v>
      </c>
      <c r="H7633" t="s">
        <v>662</v>
      </c>
      <c r="I7633" t="s">
        <v>17</v>
      </c>
      <c r="J7633" s="6">
        <v>-733151.82578853471</v>
      </c>
    </row>
    <row r="7634" spans="2:10" x14ac:dyDescent="0.25">
      <c r="B7634" t="s">
        <v>73</v>
      </c>
      <c r="C7634" t="s">
        <v>1041</v>
      </c>
      <c r="D7634" t="s">
        <v>18</v>
      </c>
      <c r="E7634" t="s">
        <v>19</v>
      </c>
      <c r="F7634" t="s">
        <v>106</v>
      </c>
      <c r="G7634" t="s">
        <v>228</v>
      </c>
      <c r="H7634" t="s">
        <v>106</v>
      </c>
      <c r="I7634" t="s">
        <v>228</v>
      </c>
      <c r="J7634" s="6">
        <v>-643181.61954173364</v>
      </c>
    </row>
    <row r="7635" spans="2:10" x14ac:dyDescent="0.25">
      <c r="B7635" t="s">
        <v>73</v>
      </c>
      <c r="C7635" t="s">
        <v>1041</v>
      </c>
      <c r="D7635" t="s">
        <v>20</v>
      </c>
      <c r="E7635" t="s">
        <v>21</v>
      </c>
      <c r="F7635" t="s">
        <v>107</v>
      </c>
      <c r="G7635" t="s">
        <v>229</v>
      </c>
      <c r="H7635" t="s">
        <v>325</v>
      </c>
      <c r="I7635" t="s">
        <v>480</v>
      </c>
      <c r="J7635" s="6">
        <v>-2321485.3279248686</v>
      </c>
    </row>
    <row r="7636" spans="2:10" x14ac:dyDescent="0.25">
      <c r="B7636" t="s">
        <v>73</v>
      </c>
      <c r="C7636" t="s">
        <v>1041</v>
      </c>
      <c r="D7636" t="s">
        <v>20</v>
      </c>
      <c r="E7636" t="s">
        <v>21</v>
      </c>
      <c r="F7636" t="s">
        <v>107</v>
      </c>
      <c r="G7636" t="s">
        <v>229</v>
      </c>
      <c r="H7636" t="s">
        <v>326</v>
      </c>
      <c r="I7636" t="s">
        <v>481</v>
      </c>
      <c r="J7636" s="6">
        <v>15248444.558316726</v>
      </c>
    </row>
    <row r="7637" spans="2:10" x14ac:dyDescent="0.25">
      <c r="B7637" t="s">
        <v>73</v>
      </c>
      <c r="C7637" t="s">
        <v>1041</v>
      </c>
      <c r="D7637" t="s">
        <v>20</v>
      </c>
      <c r="E7637" t="s">
        <v>21</v>
      </c>
      <c r="F7637" t="s">
        <v>107</v>
      </c>
      <c r="G7637" t="s">
        <v>229</v>
      </c>
      <c r="H7637" t="s">
        <v>327</v>
      </c>
      <c r="I7637" t="s">
        <v>482</v>
      </c>
      <c r="J7637" s="6">
        <v>425939.85671587544</v>
      </c>
    </row>
    <row r="7638" spans="2:10" x14ac:dyDescent="0.25">
      <c r="B7638" t="s">
        <v>73</v>
      </c>
      <c r="C7638" t="s">
        <v>1041</v>
      </c>
      <c r="D7638" t="s">
        <v>20</v>
      </c>
      <c r="E7638" t="s">
        <v>21</v>
      </c>
      <c r="F7638" t="s">
        <v>107</v>
      </c>
      <c r="G7638" t="s">
        <v>229</v>
      </c>
      <c r="H7638" t="s">
        <v>329</v>
      </c>
      <c r="I7638" t="s">
        <v>484</v>
      </c>
      <c r="J7638" s="6">
        <v>15296.529193772398</v>
      </c>
    </row>
    <row r="7639" spans="2:10" x14ac:dyDescent="0.25">
      <c r="B7639" t="s">
        <v>73</v>
      </c>
      <c r="C7639" t="s">
        <v>1041</v>
      </c>
      <c r="D7639" t="s">
        <v>20</v>
      </c>
      <c r="E7639" t="s">
        <v>21</v>
      </c>
      <c r="F7639" t="s">
        <v>107</v>
      </c>
      <c r="G7639" t="s">
        <v>229</v>
      </c>
      <c r="H7639" t="s">
        <v>330</v>
      </c>
      <c r="I7639" t="s">
        <v>485</v>
      </c>
      <c r="J7639" s="6">
        <v>2498253.4447280439</v>
      </c>
    </row>
    <row r="7640" spans="2:10" x14ac:dyDescent="0.25">
      <c r="B7640" t="s">
        <v>73</v>
      </c>
      <c r="C7640" t="s">
        <v>1041</v>
      </c>
      <c r="D7640" t="s">
        <v>20</v>
      </c>
      <c r="E7640" t="s">
        <v>21</v>
      </c>
      <c r="F7640" t="s">
        <v>107</v>
      </c>
      <c r="G7640" t="s">
        <v>229</v>
      </c>
      <c r="H7640" t="s">
        <v>1066</v>
      </c>
      <c r="I7640" t="s">
        <v>636</v>
      </c>
      <c r="J7640" s="6">
        <v>418054.77834641631</v>
      </c>
    </row>
    <row r="7641" spans="2:10" x14ac:dyDescent="0.25">
      <c r="B7641" t="s">
        <v>73</v>
      </c>
      <c r="C7641" t="s">
        <v>1041</v>
      </c>
      <c r="D7641" t="s">
        <v>20</v>
      </c>
      <c r="E7641" t="s">
        <v>21</v>
      </c>
      <c r="F7641" t="s">
        <v>107</v>
      </c>
      <c r="G7641" t="s">
        <v>229</v>
      </c>
      <c r="H7641" t="s">
        <v>331</v>
      </c>
      <c r="I7641" t="s">
        <v>486</v>
      </c>
      <c r="J7641" s="6">
        <v>204926.64506221312</v>
      </c>
    </row>
    <row r="7642" spans="2:10" x14ac:dyDescent="0.25">
      <c r="B7642" t="s">
        <v>73</v>
      </c>
      <c r="C7642" t="s">
        <v>1041</v>
      </c>
      <c r="D7642" t="s">
        <v>20</v>
      </c>
      <c r="E7642" t="s">
        <v>21</v>
      </c>
      <c r="F7642" t="s">
        <v>107</v>
      </c>
      <c r="G7642" t="s">
        <v>229</v>
      </c>
      <c r="H7642" t="s">
        <v>332</v>
      </c>
      <c r="I7642" t="s">
        <v>487</v>
      </c>
      <c r="J7642" s="6">
        <v>3815049.3746898752</v>
      </c>
    </row>
    <row r="7643" spans="2:10" x14ac:dyDescent="0.25">
      <c r="B7643" t="s">
        <v>73</v>
      </c>
      <c r="C7643" t="s">
        <v>1041</v>
      </c>
      <c r="D7643" t="s">
        <v>20</v>
      </c>
      <c r="E7643" t="s">
        <v>21</v>
      </c>
      <c r="F7643" t="s">
        <v>107</v>
      </c>
      <c r="G7643" t="s">
        <v>229</v>
      </c>
      <c r="H7643" t="s">
        <v>1067</v>
      </c>
      <c r="I7643" t="s">
        <v>1068</v>
      </c>
      <c r="J7643" s="6">
        <v>455577.11277684441</v>
      </c>
    </row>
    <row r="7644" spans="2:10" x14ac:dyDescent="0.25">
      <c r="B7644" t="s">
        <v>73</v>
      </c>
      <c r="C7644" t="s">
        <v>1041</v>
      </c>
      <c r="D7644" t="s">
        <v>20</v>
      </c>
      <c r="E7644" t="s">
        <v>21</v>
      </c>
      <c r="F7644" t="s">
        <v>107</v>
      </c>
      <c r="G7644" t="s">
        <v>229</v>
      </c>
      <c r="H7644" t="s">
        <v>333</v>
      </c>
      <c r="I7644" t="s">
        <v>488</v>
      </c>
      <c r="J7644" s="6">
        <v>230657.11132143997</v>
      </c>
    </row>
    <row r="7645" spans="2:10" x14ac:dyDescent="0.25">
      <c r="B7645" t="s">
        <v>73</v>
      </c>
      <c r="C7645" t="s">
        <v>1041</v>
      </c>
      <c r="D7645" t="s">
        <v>20</v>
      </c>
      <c r="E7645" t="s">
        <v>21</v>
      </c>
      <c r="F7645" t="s">
        <v>107</v>
      </c>
      <c r="G7645" t="s">
        <v>229</v>
      </c>
      <c r="H7645" t="s">
        <v>334</v>
      </c>
      <c r="I7645" t="s">
        <v>489</v>
      </c>
      <c r="J7645" s="6">
        <v>629931.98180104885</v>
      </c>
    </row>
    <row r="7646" spans="2:10" x14ac:dyDescent="0.25">
      <c r="B7646" t="s">
        <v>73</v>
      </c>
      <c r="C7646" t="s">
        <v>1041</v>
      </c>
      <c r="D7646" t="s">
        <v>20</v>
      </c>
      <c r="E7646" t="s">
        <v>21</v>
      </c>
      <c r="F7646" t="s">
        <v>107</v>
      </c>
      <c r="G7646" t="s">
        <v>229</v>
      </c>
      <c r="H7646" t="s">
        <v>336</v>
      </c>
      <c r="I7646" t="s">
        <v>491</v>
      </c>
      <c r="J7646" s="6">
        <v>359699.38751466584</v>
      </c>
    </row>
    <row r="7647" spans="2:10" x14ac:dyDescent="0.25">
      <c r="B7647" t="s">
        <v>73</v>
      </c>
      <c r="C7647" t="s">
        <v>1041</v>
      </c>
      <c r="D7647" t="s">
        <v>20</v>
      </c>
      <c r="E7647" t="s">
        <v>21</v>
      </c>
      <c r="F7647" t="s">
        <v>108</v>
      </c>
      <c r="G7647" t="s">
        <v>230</v>
      </c>
      <c r="H7647" t="s">
        <v>338</v>
      </c>
      <c r="I7647" t="s">
        <v>493</v>
      </c>
      <c r="J7647" s="6">
        <v>12039.412464450001</v>
      </c>
    </row>
    <row r="7648" spans="2:10" x14ac:dyDescent="0.25">
      <c r="B7648" t="s">
        <v>73</v>
      </c>
      <c r="C7648" t="s">
        <v>1041</v>
      </c>
      <c r="D7648" t="s">
        <v>20</v>
      </c>
      <c r="E7648" t="s">
        <v>21</v>
      </c>
      <c r="F7648" t="s">
        <v>108</v>
      </c>
      <c r="G7648" t="s">
        <v>230</v>
      </c>
      <c r="H7648" t="s">
        <v>628</v>
      </c>
      <c r="I7648" t="s">
        <v>638</v>
      </c>
      <c r="J7648" s="6">
        <v>1662782.2970348261</v>
      </c>
    </row>
    <row r="7649" spans="2:10" x14ac:dyDescent="0.25">
      <c r="B7649" t="s">
        <v>73</v>
      </c>
      <c r="C7649" t="s">
        <v>1041</v>
      </c>
      <c r="D7649" t="s">
        <v>20</v>
      </c>
      <c r="E7649" t="s">
        <v>21</v>
      </c>
      <c r="F7649" t="s">
        <v>108</v>
      </c>
      <c r="G7649" t="s">
        <v>230</v>
      </c>
      <c r="H7649" t="s">
        <v>630</v>
      </c>
      <c r="I7649" t="s">
        <v>640</v>
      </c>
      <c r="J7649" s="6">
        <v>21718.051674732</v>
      </c>
    </row>
    <row r="7650" spans="2:10" x14ac:dyDescent="0.25">
      <c r="B7650" t="s">
        <v>73</v>
      </c>
      <c r="C7650" t="s">
        <v>1041</v>
      </c>
      <c r="D7650" t="s">
        <v>22</v>
      </c>
      <c r="E7650" t="s">
        <v>23</v>
      </c>
      <c r="F7650" t="s">
        <v>226</v>
      </c>
      <c r="G7650" t="s">
        <v>226</v>
      </c>
      <c r="H7650" t="s">
        <v>663</v>
      </c>
      <c r="I7650" t="s">
        <v>842</v>
      </c>
      <c r="J7650" s="6">
        <v>-933505.6741028924</v>
      </c>
    </row>
    <row r="7651" spans="2:10" x14ac:dyDescent="0.25">
      <c r="B7651" t="s">
        <v>73</v>
      </c>
      <c r="C7651" t="s">
        <v>1041</v>
      </c>
      <c r="D7651" t="s">
        <v>22</v>
      </c>
      <c r="E7651" t="s">
        <v>23</v>
      </c>
      <c r="H7651" t="s">
        <v>664</v>
      </c>
      <c r="I7651" t="s">
        <v>843</v>
      </c>
      <c r="J7651" s="6">
        <v>574742.04372582468</v>
      </c>
    </row>
    <row r="7652" spans="2:10" x14ac:dyDescent="0.25">
      <c r="B7652" t="s">
        <v>73</v>
      </c>
      <c r="C7652" t="s">
        <v>1041</v>
      </c>
      <c r="D7652" t="s">
        <v>24</v>
      </c>
      <c r="E7652" t="s">
        <v>25</v>
      </c>
      <c r="F7652" t="s">
        <v>195</v>
      </c>
      <c r="G7652" t="s">
        <v>315</v>
      </c>
      <c r="H7652" t="s">
        <v>195</v>
      </c>
      <c r="I7652" t="s">
        <v>315</v>
      </c>
      <c r="J7652" s="6">
        <v>136622.58015770279</v>
      </c>
    </row>
    <row r="7653" spans="2:10" x14ac:dyDescent="0.25">
      <c r="B7653" t="s">
        <v>73</v>
      </c>
      <c r="C7653" t="s">
        <v>1041</v>
      </c>
      <c r="D7653" t="s">
        <v>24</v>
      </c>
      <c r="E7653" t="s">
        <v>25</v>
      </c>
      <c r="F7653" t="s">
        <v>114</v>
      </c>
      <c r="G7653" t="s">
        <v>236</v>
      </c>
      <c r="H7653" t="s">
        <v>114</v>
      </c>
      <c r="I7653" t="s">
        <v>236</v>
      </c>
      <c r="J7653" s="6">
        <v>253332.24665119557</v>
      </c>
    </row>
    <row r="7654" spans="2:10" x14ac:dyDescent="0.25">
      <c r="B7654" t="s">
        <v>73</v>
      </c>
      <c r="C7654" t="s">
        <v>1041</v>
      </c>
      <c r="D7654" t="s">
        <v>24</v>
      </c>
      <c r="E7654" t="s">
        <v>25</v>
      </c>
      <c r="F7654" t="s">
        <v>117</v>
      </c>
      <c r="G7654" t="s">
        <v>239</v>
      </c>
      <c r="H7654" t="s">
        <v>117</v>
      </c>
      <c r="I7654" t="s">
        <v>239</v>
      </c>
      <c r="J7654" s="6">
        <v>367474.99596726242</v>
      </c>
    </row>
    <row r="7655" spans="2:10" x14ac:dyDescent="0.25">
      <c r="B7655" t="s">
        <v>73</v>
      </c>
      <c r="C7655" t="s">
        <v>1041</v>
      </c>
      <c r="D7655" t="s">
        <v>24</v>
      </c>
      <c r="E7655" t="s">
        <v>25</v>
      </c>
      <c r="F7655" t="s">
        <v>118</v>
      </c>
      <c r="G7655" t="s">
        <v>240</v>
      </c>
      <c r="H7655" t="s">
        <v>118</v>
      </c>
      <c r="I7655" t="s">
        <v>240</v>
      </c>
      <c r="J7655" s="6">
        <v>170925.45898672446</v>
      </c>
    </row>
    <row r="7656" spans="2:10" x14ac:dyDescent="0.25">
      <c r="B7656" t="s">
        <v>73</v>
      </c>
      <c r="C7656" t="s">
        <v>1041</v>
      </c>
      <c r="D7656" t="s">
        <v>26</v>
      </c>
      <c r="E7656" t="s">
        <v>27</v>
      </c>
      <c r="F7656" t="s">
        <v>226</v>
      </c>
      <c r="G7656" t="s">
        <v>226</v>
      </c>
      <c r="H7656" t="s">
        <v>665</v>
      </c>
      <c r="I7656" t="s">
        <v>27</v>
      </c>
      <c r="J7656" s="6">
        <v>549128.79589783389</v>
      </c>
    </row>
    <row r="7657" spans="2:10" x14ac:dyDescent="0.25">
      <c r="B7657" t="s">
        <v>73</v>
      </c>
      <c r="C7657" t="s">
        <v>1041</v>
      </c>
      <c r="D7657" t="s">
        <v>28</v>
      </c>
      <c r="E7657" t="s">
        <v>29</v>
      </c>
      <c r="F7657" t="s">
        <v>119</v>
      </c>
      <c r="G7657" t="s">
        <v>241</v>
      </c>
      <c r="H7657" t="s">
        <v>666</v>
      </c>
      <c r="I7657" t="s">
        <v>241</v>
      </c>
      <c r="J7657" s="6">
        <v>-4765111.3105765386</v>
      </c>
    </row>
    <row r="7658" spans="2:10" x14ac:dyDescent="0.25">
      <c r="B7658" t="s">
        <v>73</v>
      </c>
      <c r="C7658" t="s">
        <v>1041</v>
      </c>
      <c r="D7658" t="s">
        <v>28</v>
      </c>
      <c r="E7658" t="s">
        <v>29</v>
      </c>
      <c r="F7658" t="s">
        <v>120</v>
      </c>
      <c r="G7658" t="s">
        <v>242</v>
      </c>
      <c r="H7658" t="s">
        <v>339</v>
      </c>
      <c r="I7658" t="s">
        <v>494</v>
      </c>
      <c r="J7658" s="6">
        <v>-3389.5946175336003</v>
      </c>
    </row>
    <row r="7659" spans="2:10" x14ac:dyDescent="0.25">
      <c r="B7659" t="s">
        <v>73</v>
      </c>
      <c r="C7659" t="s">
        <v>1041</v>
      </c>
      <c r="D7659" t="s">
        <v>28</v>
      </c>
      <c r="E7659" t="s">
        <v>29</v>
      </c>
      <c r="F7659" t="s">
        <v>120</v>
      </c>
      <c r="G7659" t="s">
        <v>242</v>
      </c>
      <c r="H7659" t="s">
        <v>340</v>
      </c>
      <c r="I7659" t="s">
        <v>495</v>
      </c>
      <c r="J7659" s="6">
        <v>-620407.18110273802</v>
      </c>
    </row>
    <row r="7660" spans="2:10" x14ac:dyDescent="0.25">
      <c r="B7660" t="s">
        <v>73</v>
      </c>
      <c r="C7660" t="s">
        <v>1041</v>
      </c>
      <c r="D7660" t="s">
        <v>28</v>
      </c>
      <c r="E7660" t="s">
        <v>29</v>
      </c>
      <c r="F7660" t="s">
        <v>120</v>
      </c>
      <c r="G7660" t="s">
        <v>242</v>
      </c>
      <c r="H7660" t="s">
        <v>341</v>
      </c>
      <c r="I7660" t="s">
        <v>496</v>
      </c>
      <c r="J7660" s="6">
        <v>-197728.11938675871</v>
      </c>
    </row>
    <row r="7661" spans="2:10" x14ac:dyDescent="0.25">
      <c r="B7661" t="s">
        <v>73</v>
      </c>
      <c r="C7661" t="s">
        <v>1041</v>
      </c>
      <c r="D7661" t="s">
        <v>28</v>
      </c>
      <c r="E7661" t="s">
        <v>29</v>
      </c>
      <c r="F7661" t="s">
        <v>120</v>
      </c>
      <c r="G7661" t="s">
        <v>242</v>
      </c>
      <c r="H7661" t="s">
        <v>1071</v>
      </c>
      <c r="I7661" t="s">
        <v>1072</v>
      </c>
      <c r="J7661" s="6">
        <v>-209274.59580587255</v>
      </c>
    </row>
    <row r="7662" spans="2:10" x14ac:dyDescent="0.25">
      <c r="B7662" t="s">
        <v>73</v>
      </c>
      <c r="C7662" t="s">
        <v>1041</v>
      </c>
      <c r="D7662" t="s">
        <v>28</v>
      </c>
      <c r="E7662" t="s">
        <v>29</v>
      </c>
      <c r="F7662" t="s">
        <v>121</v>
      </c>
      <c r="G7662" t="s">
        <v>243</v>
      </c>
      <c r="H7662" t="s">
        <v>344</v>
      </c>
      <c r="I7662" t="s">
        <v>499</v>
      </c>
      <c r="J7662" s="6">
        <v>-75364.681078562397</v>
      </c>
    </row>
    <row r="7663" spans="2:10" x14ac:dyDescent="0.25">
      <c r="B7663" t="s">
        <v>73</v>
      </c>
      <c r="C7663" t="s">
        <v>1041</v>
      </c>
      <c r="D7663" t="s">
        <v>28</v>
      </c>
      <c r="E7663" t="s">
        <v>29</v>
      </c>
      <c r="F7663" t="s">
        <v>121</v>
      </c>
      <c r="G7663" t="s">
        <v>243</v>
      </c>
      <c r="H7663" t="s">
        <v>345</v>
      </c>
      <c r="I7663" t="s">
        <v>500</v>
      </c>
      <c r="J7663" s="6">
        <v>-34696.357173525597</v>
      </c>
    </row>
    <row r="7664" spans="2:10" x14ac:dyDescent="0.25">
      <c r="B7664" t="s">
        <v>73</v>
      </c>
      <c r="C7664" t="s">
        <v>1041</v>
      </c>
      <c r="D7664" t="s">
        <v>28</v>
      </c>
      <c r="E7664" t="s">
        <v>29</v>
      </c>
      <c r="F7664" t="s">
        <v>121</v>
      </c>
      <c r="G7664" t="s">
        <v>243</v>
      </c>
      <c r="H7664" t="s">
        <v>346</v>
      </c>
      <c r="I7664" t="s">
        <v>501</v>
      </c>
      <c r="J7664" s="6">
        <v>-12563.214302142</v>
      </c>
    </row>
    <row r="7665" spans="2:10" x14ac:dyDescent="0.25">
      <c r="B7665" t="s">
        <v>73</v>
      </c>
      <c r="C7665" t="s">
        <v>1041</v>
      </c>
      <c r="D7665" t="s">
        <v>28</v>
      </c>
      <c r="E7665" t="s">
        <v>29</v>
      </c>
      <c r="F7665" t="s">
        <v>121</v>
      </c>
      <c r="G7665" t="s">
        <v>243</v>
      </c>
      <c r="H7665" t="s">
        <v>347</v>
      </c>
      <c r="I7665" t="s">
        <v>502</v>
      </c>
      <c r="J7665" s="6">
        <v>-18452.870846474405</v>
      </c>
    </row>
    <row r="7666" spans="2:10" x14ac:dyDescent="0.25">
      <c r="B7666" t="s">
        <v>73</v>
      </c>
      <c r="C7666" t="s">
        <v>1041</v>
      </c>
      <c r="D7666" t="s">
        <v>28</v>
      </c>
      <c r="E7666" t="s">
        <v>29</v>
      </c>
      <c r="F7666" t="s">
        <v>121</v>
      </c>
      <c r="G7666" t="s">
        <v>243</v>
      </c>
      <c r="H7666" t="s">
        <v>348</v>
      </c>
      <c r="I7666" t="s">
        <v>503</v>
      </c>
      <c r="J7666" s="6">
        <v>-587178.44956239685</v>
      </c>
    </row>
    <row r="7667" spans="2:10" x14ac:dyDescent="0.25">
      <c r="B7667" t="s">
        <v>73</v>
      </c>
      <c r="C7667" t="s">
        <v>1041</v>
      </c>
      <c r="D7667" t="s">
        <v>28</v>
      </c>
      <c r="E7667" t="s">
        <v>29</v>
      </c>
      <c r="F7667" t="s">
        <v>121</v>
      </c>
      <c r="G7667" t="s">
        <v>243</v>
      </c>
      <c r="H7667" t="s">
        <v>350</v>
      </c>
      <c r="I7667" t="s">
        <v>505</v>
      </c>
      <c r="J7667" s="6">
        <v>-6281.6065846128004</v>
      </c>
    </row>
    <row r="7668" spans="2:10" x14ac:dyDescent="0.25">
      <c r="B7668" t="s">
        <v>73</v>
      </c>
      <c r="C7668" t="s">
        <v>1041</v>
      </c>
      <c r="D7668" t="s">
        <v>28</v>
      </c>
      <c r="E7668" t="s">
        <v>29</v>
      </c>
      <c r="F7668" t="s">
        <v>121</v>
      </c>
      <c r="G7668" t="s">
        <v>243</v>
      </c>
      <c r="H7668" t="s">
        <v>351</v>
      </c>
      <c r="I7668" t="s">
        <v>506</v>
      </c>
      <c r="J7668" s="6">
        <v>-5611.570266834</v>
      </c>
    </row>
    <row r="7669" spans="2:10" x14ac:dyDescent="0.25">
      <c r="B7669" t="s">
        <v>73</v>
      </c>
      <c r="C7669" t="s">
        <v>1041</v>
      </c>
      <c r="D7669" t="s">
        <v>28</v>
      </c>
      <c r="E7669" t="s">
        <v>29</v>
      </c>
      <c r="F7669" t="s">
        <v>122</v>
      </c>
      <c r="G7669" t="s">
        <v>244</v>
      </c>
      <c r="H7669" t="s">
        <v>353</v>
      </c>
      <c r="I7669" t="s">
        <v>244</v>
      </c>
      <c r="J7669" s="6">
        <v>-27627.085003215598</v>
      </c>
    </row>
    <row r="7670" spans="2:10" x14ac:dyDescent="0.25">
      <c r="B7670" t="s">
        <v>73</v>
      </c>
      <c r="C7670" t="s">
        <v>1041</v>
      </c>
      <c r="D7670" t="s">
        <v>28</v>
      </c>
      <c r="E7670" t="s">
        <v>29</v>
      </c>
      <c r="F7670" t="s">
        <v>123</v>
      </c>
      <c r="G7670" t="s">
        <v>245</v>
      </c>
      <c r="H7670" t="s">
        <v>354</v>
      </c>
      <c r="I7670" t="s">
        <v>245</v>
      </c>
      <c r="J7670" s="6">
        <v>-4785.8508431999999</v>
      </c>
    </row>
    <row r="7671" spans="2:10" x14ac:dyDescent="0.25">
      <c r="B7671" t="s">
        <v>73</v>
      </c>
      <c r="C7671" t="s">
        <v>1041</v>
      </c>
      <c r="D7671" t="s">
        <v>28</v>
      </c>
      <c r="E7671" t="s">
        <v>29</v>
      </c>
      <c r="F7671" t="s">
        <v>123</v>
      </c>
      <c r="G7671" t="s">
        <v>245</v>
      </c>
      <c r="H7671" t="s">
        <v>355</v>
      </c>
      <c r="I7671" t="s">
        <v>508</v>
      </c>
      <c r="J7671" s="6">
        <v>-23384.103907651202</v>
      </c>
    </row>
    <row r="7672" spans="2:10" x14ac:dyDescent="0.25">
      <c r="B7672" t="s">
        <v>73</v>
      </c>
      <c r="C7672" t="s">
        <v>1041</v>
      </c>
      <c r="D7672" t="s">
        <v>28</v>
      </c>
      <c r="E7672" t="s">
        <v>29</v>
      </c>
      <c r="F7672" t="s">
        <v>124</v>
      </c>
      <c r="G7672" t="s">
        <v>246</v>
      </c>
      <c r="H7672" t="s">
        <v>358</v>
      </c>
      <c r="I7672" t="s">
        <v>511</v>
      </c>
      <c r="J7672" s="6">
        <v>-23839.165012849197</v>
      </c>
    </row>
    <row r="7673" spans="2:10" x14ac:dyDescent="0.25">
      <c r="B7673" t="s">
        <v>73</v>
      </c>
      <c r="C7673" t="s">
        <v>1041</v>
      </c>
      <c r="D7673" t="s">
        <v>28</v>
      </c>
      <c r="E7673" t="s">
        <v>29</v>
      </c>
      <c r="F7673" t="s">
        <v>124</v>
      </c>
      <c r="G7673" t="s">
        <v>246</v>
      </c>
      <c r="H7673" t="s">
        <v>361</v>
      </c>
      <c r="I7673" t="s">
        <v>514</v>
      </c>
      <c r="J7673" s="6">
        <v>-411.96960000000001</v>
      </c>
    </row>
    <row r="7674" spans="2:10" x14ac:dyDescent="0.25">
      <c r="B7674" t="s">
        <v>73</v>
      </c>
      <c r="C7674" t="s">
        <v>1041</v>
      </c>
      <c r="D7674" t="s">
        <v>28</v>
      </c>
      <c r="E7674" t="s">
        <v>29</v>
      </c>
      <c r="F7674" t="s">
        <v>124</v>
      </c>
      <c r="G7674" t="s">
        <v>246</v>
      </c>
      <c r="H7674" t="s">
        <v>362</v>
      </c>
      <c r="I7674" t="s">
        <v>515</v>
      </c>
      <c r="J7674" s="6">
        <v>-506436.79955833394</v>
      </c>
    </row>
    <row r="7675" spans="2:10" x14ac:dyDescent="0.25">
      <c r="B7675" t="s">
        <v>73</v>
      </c>
      <c r="C7675" t="s">
        <v>1041</v>
      </c>
      <c r="D7675" t="s">
        <v>28</v>
      </c>
      <c r="E7675" t="s">
        <v>29</v>
      </c>
      <c r="F7675" t="s">
        <v>124</v>
      </c>
      <c r="G7675" t="s">
        <v>246</v>
      </c>
      <c r="H7675" t="s">
        <v>363</v>
      </c>
      <c r="I7675" t="s">
        <v>516</v>
      </c>
      <c r="J7675" s="6">
        <v>-90817.356843989983</v>
      </c>
    </row>
    <row r="7676" spans="2:10" x14ac:dyDescent="0.25">
      <c r="B7676" t="s">
        <v>73</v>
      </c>
      <c r="C7676" t="s">
        <v>1041</v>
      </c>
      <c r="D7676" t="s">
        <v>28</v>
      </c>
      <c r="E7676" t="s">
        <v>29</v>
      </c>
      <c r="F7676" t="s">
        <v>124</v>
      </c>
      <c r="G7676" t="s">
        <v>246</v>
      </c>
      <c r="H7676" t="s">
        <v>364</v>
      </c>
      <c r="I7676" t="s">
        <v>517</v>
      </c>
      <c r="J7676" s="6">
        <v>-322.98828609600002</v>
      </c>
    </row>
    <row r="7677" spans="2:10" x14ac:dyDescent="0.25">
      <c r="B7677" t="s">
        <v>73</v>
      </c>
      <c r="C7677" t="s">
        <v>1041</v>
      </c>
      <c r="D7677" t="s">
        <v>28</v>
      </c>
      <c r="E7677" t="s">
        <v>29</v>
      </c>
      <c r="F7677" t="s">
        <v>125</v>
      </c>
      <c r="G7677" t="s">
        <v>247</v>
      </c>
      <c r="H7677" t="s">
        <v>366</v>
      </c>
      <c r="I7677" t="s">
        <v>519</v>
      </c>
      <c r="J7677" s="6">
        <v>-239646.9085226497</v>
      </c>
    </row>
    <row r="7678" spans="2:10" x14ac:dyDescent="0.25">
      <c r="B7678" t="s">
        <v>73</v>
      </c>
      <c r="C7678" t="s">
        <v>1041</v>
      </c>
      <c r="D7678" t="s">
        <v>28</v>
      </c>
      <c r="E7678" t="s">
        <v>29</v>
      </c>
      <c r="F7678" t="s">
        <v>126</v>
      </c>
      <c r="G7678" t="s">
        <v>248</v>
      </c>
      <c r="H7678" t="s">
        <v>367</v>
      </c>
      <c r="I7678" t="s">
        <v>520</v>
      </c>
      <c r="J7678" s="6">
        <v>-777.6975692556</v>
      </c>
    </row>
    <row r="7679" spans="2:10" x14ac:dyDescent="0.25">
      <c r="B7679" t="s">
        <v>73</v>
      </c>
      <c r="C7679" t="s">
        <v>1041</v>
      </c>
      <c r="D7679" t="s">
        <v>28</v>
      </c>
      <c r="E7679" t="s">
        <v>29</v>
      </c>
      <c r="F7679" t="s">
        <v>126</v>
      </c>
      <c r="G7679" t="s">
        <v>248</v>
      </c>
      <c r="H7679" t="s">
        <v>369</v>
      </c>
      <c r="I7679" t="s">
        <v>522</v>
      </c>
      <c r="J7679" s="6">
        <v>-36991.114359141604</v>
      </c>
    </row>
    <row r="7680" spans="2:10" x14ac:dyDescent="0.25">
      <c r="B7680" t="s">
        <v>73</v>
      </c>
      <c r="C7680" t="s">
        <v>1041</v>
      </c>
      <c r="D7680" t="s">
        <v>28</v>
      </c>
      <c r="E7680" t="s">
        <v>29</v>
      </c>
      <c r="F7680" t="s">
        <v>128</v>
      </c>
      <c r="G7680" t="s">
        <v>250</v>
      </c>
      <c r="H7680" t="s">
        <v>372</v>
      </c>
      <c r="I7680" t="s">
        <v>250</v>
      </c>
      <c r="J7680" s="6">
        <v>-149861.60772433205</v>
      </c>
    </row>
    <row r="7681" spans="2:10" x14ac:dyDescent="0.25">
      <c r="B7681" t="s">
        <v>73</v>
      </c>
      <c r="C7681" t="s">
        <v>1041</v>
      </c>
      <c r="D7681" t="s">
        <v>28</v>
      </c>
      <c r="E7681" t="s">
        <v>29</v>
      </c>
      <c r="F7681" t="s">
        <v>129</v>
      </c>
      <c r="G7681" t="s">
        <v>251</v>
      </c>
      <c r="H7681" t="s">
        <v>373</v>
      </c>
      <c r="I7681" t="s">
        <v>251</v>
      </c>
      <c r="J7681" s="6">
        <v>-453165.271153106</v>
      </c>
    </row>
    <row r="7682" spans="2:10" x14ac:dyDescent="0.25">
      <c r="B7682" t="s">
        <v>73</v>
      </c>
      <c r="C7682" t="s">
        <v>1041</v>
      </c>
      <c r="D7682" t="s">
        <v>28</v>
      </c>
      <c r="E7682" t="s">
        <v>29</v>
      </c>
      <c r="F7682" t="s">
        <v>130</v>
      </c>
      <c r="G7682" t="s">
        <v>252</v>
      </c>
      <c r="H7682" t="s">
        <v>374</v>
      </c>
      <c r="I7682" t="s">
        <v>525</v>
      </c>
      <c r="J7682" s="6">
        <v>-534238.84403396619</v>
      </c>
    </row>
    <row r="7683" spans="2:10" x14ac:dyDescent="0.25">
      <c r="B7683" t="s">
        <v>73</v>
      </c>
      <c r="C7683" t="s">
        <v>1041</v>
      </c>
      <c r="D7683" t="s">
        <v>28</v>
      </c>
      <c r="E7683" t="s">
        <v>29</v>
      </c>
      <c r="F7683" t="s">
        <v>130</v>
      </c>
      <c r="G7683" t="s">
        <v>252</v>
      </c>
      <c r="H7683" t="s">
        <v>376</v>
      </c>
      <c r="I7683" t="s">
        <v>527</v>
      </c>
      <c r="J7683" s="6">
        <v>-115200.58425646678</v>
      </c>
    </row>
    <row r="7684" spans="2:10" x14ac:dyDescent="0.25">
      <c r="B7684" t="s">
        <v>73</v>
      </c>
      <c r="C7684" t="s">
        <v>1041</v>
      </c>
      <c r="D7684" t="s">
        <v>28</v>
      </c>
      <c r="E7684" t="s">
        <v>29</v>
      </c>
      <c r="F7684" t="s">
        <v>130</v>
      </c>
      <c r="G7684" t="s">
        <v>252</v>
      </c>
      <c r="H7684" t="s">
        <v>377</v>
      </c>
      <c r="I7684" t="s">
        <v>528</v>
      </c>
      <c r="J7684" s="6">
        <v>-1221947.3068044474</v>
      </c>
    </row>
    <row r="7685" spans="2:10" x14ac:dyDescent="0.25">
      <c r="B7685" t="s">
        <v>73</v>
      </c>
      <c r="C7685" t="s">
        <v>1041</v>
      </c>
      <c r="D7685" t="s">
        <v>28</v>
      </c>
      <c r="E7685" t="s">
        <v>29</v>
      </c>
      <c r="F7685" t="s">
        <v>131</v>
      </c>
      <c r="G7685" t="s">
        <v>253</v>
      </c>
      <c r="H7685" t="s">
        <v>378</v>
      </c>
      <c r="I7685" t="s">
        <v>529</v>
      </c>
      <c r="J7685" s="6">
        <v>-11127.8129310684</v>
      </c>
    </row>
    <row r="7686" spans="2:10" x14ac:dyDescent="0.25">
      <c r="B7686" t="s">
        <v>73</v>
      </c>
      <c r="C7686" t="s">
        <v>1041</v>
      </c>
      <c r="D7686" t="s">
        <v>28</v>
      </c>
      <c r="E7686" t="s">
        <v>29</v>
      </c>
      <c r="F7686" t="s">
        <v>131</v>
      </c>
      <c r="G7686" t="s">
        <v>253</v>
      </c>
      <c r="H7686" t="s">
        <v>379</v>
      </c>
      <c r="I7686" t="s">
        <v>530</v>
      </c>
      <c r="J7686" s="6">
        <v>-11078.919143031599</v>
      </c>
    </row>
    <row r="7687" spans="2:10" x14ac:dyDescent="0.25">
      <c r="B7687" t="s">
        <v>73</v>
      </c>
      <c r="C7687" t="s">
        <v>1041</v>
      </c>
      <c r="D7687" t="s">
        <v>28</v>
      </c>
      <c r="E7687" t="s">
        <v>29</v>
      </c>
      <c r="F7687" t="s">
        <v>131</v>
      </c>
      <c r="G7687" t="s">
        <v>253</v>
      </c>
      <c r="H7687" t="s">
        <v>380</v>
      </c>
      <c r="I7687" t="s">
        <v>531</v>
      </c>
      <c r="J7687" s="6">
        <v>-701.83285245360003</v>
      </c>
    </row>
    <row r="7688" spans="2:10" x14ac:dyDescent="0.25">
      <c r="B7688" t="s">
        <v>73</v>
      </c>
      <c r="C7688" t="s">
        <v>1041</v>
      </c>
      <c r="D7688" t="s">
        <v>30</v>
      </c>
      <c r="E7688" t="s">
        <v>31</v>
      </c>
      <c r="F7688" t="s">
        <v>132</v>
      </c>
      <c r="G7688" t="s">
        <v>254</v>
      </c>
      <c r="H7688" t="s">
        <v>667</v>
      </c>
      <c r="I7688" t="s">
        <v>844</v>
      </c>
      <c r="J7688" s="6">
        <v>-1128.9335808996</v>
      </c>
    </row>
    <row r="7689" spans="2:10" x14ac:dyDescent="0.25">
      <c r="B7689" t="s">
        <v>73</v>
      </c>
      <c r="C7689" t="s">
        <v>1041</v>
      </c>
      <c r="D7689" t="s">
        <v>30</v>
      </c>
      <c r="E7689" t="s">
        <v>31</v>
      </c>
      <c r="F7689" t="s">
        <v>132</v>
      </c>
      <c r="G7689" t="s">
        <v>254</v>
      </c>
      <c r="H7689" t="s">
        <v>668</v>
      </c>
      <c r="I7689" t="s">
        <v>845</v>
      </c>
      <c r="J7689" s="6">
        <v>-2421.7404292872006</v>
      </c>
    </row>
    <row r="7690" spans="2:10" x14ac:dyDescent="0.25">
      <c r="B7690" t="s">
        <v>73</v>
      </c>
      <c r="C7690" t="s">
        <v>1041</v>
      </c>
      <c r="D7690" t="s">
        <v>30</v>
      </c>
      <c r="E7690" t="s">
        <v>31</v>
      </c>
      <c r="F7690" t="s">
        <v>132</v>
      </c>
      <c r="G7690" t="s">
        <v>254</v>
      </c>
      <c r="H7690" t="s">
        <v>669</v>
      </c>
      <c r="I7690" t="s">
        <v>846</v>
      </c>
      <c r="J7690" s="6">
        <v>-2532.2063698008001</v>
      </c>
    </row>
    <row r="7691" spans="2:10" x14ac:dyDescent="0.25">
      <c r="B7691" t="s">
        <v>73</v>
      </c>
      <c r="C7691" t="s">
        <v>1041</v>
      </c>
      <c r="D7691" t="s">
        <v>30</v>
      </c>
      <c r="E7691" t="s">
        <v>31</v>
      </c>
      <c r="F7691" t="s">
        <v>132</v>
      </c>
      <c r="G7691" t="s">
        <v>254</v>
      </c>
      <c r="H7691" t="s">
        <v>670</v>
      </c>
      <c r="I7691" t="s">
        <v>847</v>
      </c>
      <c r="J7691" s="6">
        <v>-12471.225301180802</v>
      </c>
    </row>
    <row r="7692" spans="2:10" x14ac:dyDescent="0.25">
      <c r="B7692" t="s">
        <v>73</v>
      </c>
      <c r="C7692" t="s">
        <v>1041</v>
      </c>
      <c r="D7692" t="s">
        <v>30</v>
      </c>
      <c r="E7692" t="s">
        <v>31</v>
      </c>
      <c r="F7692" t="s">
        <v>132</v>
      </c>
      <c r="G7692" t="s">
        <v>254</v>
      </c>
      <c r="H7692" t="s">
        <v>671</v>
      </c>
      <c r="I7692" t="s">
        <v>848</v>
      </c>
      <c r="J7692" s="6">
        <v>-41963.042910322794</v>
      </c>
    </row>
    <row r="7693" spans="2:10" x14ac:dyDescent="0.25">
      <c r="B7693" t="s">
        <v>73</v>
      </c>
      <c r="C7693" t="s">
        <v>1041</v>
      </c>
      <c r="D7693" t="s">
        <v>30</v>
      </c>
      <c r="E7693" t="s">
        <v>31</v>
      </c>
      <c r="F7693" t="s">
        <v>132</v>
      </c>
      <c r="G7693" t="s">
        <v>254</v>
      </c>
      <c r="H7693" t="s">
        <v>672</v>
      </c>
      <c r="I7693" t="s">
        <v>849</v>
      </c>
      <c r="J7693" s="6">
        <v>-1698.1007899968004</v>
      </c>
    </row>
    <row r="7694" spans="2:10" x14ac:dyDescent="0.25">
      <c r="B7694" t="s">
        <v>73</v>
      </c>
      <c r="C7694" t="s">
        <v>1041</v>
      </c>
      <c r="D7694" t="s">
        <v>30</v>
      </c>
      <c r="E7694" t="s">
        <v>31</v>
      </c>
      <c r="F7694" t="s">
        <v>132</v>
      </c>
      <c r="G7694" t="s">
        <v>254</v>
      </c>
      <c r="H7694" t="s">
        <v>673</v>
      </c>
      <c r="I7694" t="s">
        <v>850</v>
      </c>
      <c r="J7694" s="6">
        <v>-398725.30014942272</v>
      </c>
    </row>
    <row r="7695" spans="2:10" x14ac:dyDescent="0.25">
      <c r="B7695" t="s">
        <v>73</v>
      </c>
      <c r="C7695" t="s">
        <v>1041</v>
      </c>
      <c r="D7695" t="s">
        <v>30</v>
      </c>
      <c r="E7695" t="s">
        <v>31</v>
      </c>
      <c r="F7695" t="s">
        <v>132</v>
      </c>
      <c r="G7695" t="s">
        <v>254</v>
      </c>
      <c r="H7695" t="s">
        <v>674</v>
      </c>
      <c r="I7695" t="s">
        <v>851</v>
      </c>
      <c r="J7695" s="6">
        <v>-1920.0520897992001</v>
      </c>
    </row>
    <row r="7696" spans="2:10" x14ac:dyDescent="0.25">
      <c r="B7696" t="s">
        <v>73</v>
      </c>
      <c r="C7696" t="s">
        <v>1041</v>
      </c>
      <c r="D7696" t="s">
        <v>30</v>
      </c>
      <c r="E7696" t="s">
        <v>31</v>
      </c>
      <c r="F7696" t="s">
        <v>132</v>
      </c>
      <c r="G7696" t="s">
        <v>254</v>
      </c>
      <c r="H7696" t="s">
        <v>675</v>
      </c>
      <c r="I7696" t="s">
        <v>852</v>
      </c>
      <c r="J7696" s="6">
        <v>-1692.2096247168006</v>
      </c>
    </row>
    <row r="7697" spans="2:10" x14ac:dyDescent="0.25">
      <c r="B7697" t="s">
        <v>73</v>
      </c>
      <c r="C7697" t="s">
        <v>1041</v>
      </c>
      <c r="D7697" t="s">
        <v>30</v>
      </c>
      <c r="E7697" t="s">
        <v>31</v>
      </c>
      <c r="F7697" t="s">
        <v>132</v>
      </c>
      <c r="G7697" t="s">
        <v>254</v>
      </c>
      <c r="H7697" t="s">
        <v>676</v>
      </c>
      <c r="I7697" t="s">
        <v>853</v>
      </c>
      <c r="J7697" s="6">
        <v>-2059.848</v>
      </c>
    </row>
    <row r="7698" spans="2:10" x14ac:dyDescent="0.25">
      <c r="B7698" t="s">
        <v>73</v>
      </c>
      <c r="C7698" t="s">
        <v>1041</v>
      </c>
      <c r="D7698" t="s">
        <v>30</v>
      </c>
      <c r="E7698" t="s">
        <v>31</v>
      </c>
      <c r="F7698" t="s">
        <v>133</v>
      </c>
      <c r="G7698" t="s">
        <v>255</v>
      </c>
      <c r="H7698" t="s">
        <v>677</v>
      </c>
      <c r="I7698" t="s">
        <v>641</v>
      </c>
      <c r="J7698" s="6">
        <v>-28498.564671116404</v>
      </c>
    </row>
    <row r="7699" spans="2:10" x14ac:dyDescent="0.25">
      <c r="B7699" t="s">
        <v>73</v>
      </c>
      <c r="C7699" t="s">
        <v>1041</v>
      </c>
      <c r="D7699" t="s">
        <v>30</v>
      </c>
      <c r="E7699" t="s">
        <v>31</v>
      </c>
      <c r="F7699" t="s">
        <v>133</v>
      </c>
      <c r="G7699" t="s">
        <v>255</v>
      </c>
      <c r="H7699" t="s">
        <v>678</v>
      </c>
      <c r="I7699" t="s">
        <v>643</v>
      </c>
      <c r="J7699" s="6">
        <v>-14249.282284062001</v>
      </c>
    </row>
    <row r="7700" spans="2:10" x14ac:dyDescent="0.25">
      <c r="B7700" t="s">
        <v>73</v>
      </c>
      <c r="C7700" t="s">
        <v>1041</v>
      </c>
      <c r="D7700" t="s">
        <v>30</v>
      </c>
      <c r="E7700" t="s">
        <v>31</v>
      </c>
      <c r="F7700" t="s">
        <v>133</v>
      </c>
      <c r="G7700" t="s">
        <v>255</v>
      </c>
      <c r="H7700" t="s">
        <v>680</v>
      </c>
      <c r="I7700" t="s">
        <v>645</v>
      </c>
      <c r="J7700" s="6">
        <v>-64121.770020798009</v>
      </c>
    </row>
    <row r="7701" spans="2:10" x14ac:dyDescent="0.25">
      <c r="B7701" t="s">
        <v>73</v>
      </c>
      <c r="C7701" t="s">
        <v>1041</v>
      </c>
      <c r="D7701" t="s">
        <v>30</v>
      </c>
      <c r="E7701" t="s">
        <v>31</v>
      </c>
      <c r="F7701" t="s">
        <v>133</v>
      </c>
      <c r="G7701" t="s">
        <v>255</v>
      </c>
      <c r="H7701" t="s">
        <v>685</v>
      </c>
      <c r="I7701" t="s">
        <v>650</v>
      </c>
      <c r="J7701" s="6">
        <v>-35623.205555666413</v>
      </c>
    </row>
    <row r="7702" spans="2:10" x14ac:dyDescent="0.25">
      <c r="B7702" t="s">
        <v>73</v>
      </c>
      <c r="C7702" t="s">
        <v>1041</v>
      </c>
      <c r="D7702" t="s">
        <v>30</v>
      </c>
      <c r="E7702" t="s">
        <v>31</v>
      </c>
      <c r="F7702" t="s">
        <v>133</v>
      </c>
      <c r="G7702" t="s">
        <v>255</v>
      </c>
      <c r="H7702" t="s">
        <v>686</v>
      </c>
      <c r="I7702" t="s">
        <v>854</v>
      </c>
      <c r="J7702" s="6">
        <v>-205.98480000000001</v>
      </c>
    </row>
    <row r="7703" spans="2:10" x14ac:dyDescent="0.25">
      <c r="B7703" t="s">
        <v>73</v>
      </c>
      <c r="C7703" t="s">
        <v>1041</v>
      </c>
      <c r="D7703" t="s">
        <v>30</v>
      </c>
      <c r="E7703" t="s">
        <v>31</v>
      </c>
      <c r="F7703" t="s">
        <v>133</v>
      </c>
      <c r="G7703" t="s">
        <v>255</v>
      </c>
      <c r="H7703" t="s">
        <v>687</v>
      </c>
      <c r="I7703" t="s">
        <v>855</v>
      </c>
      <c r="J7703" s="6">
        <v>-3497.7587808996</v>
      </c>
    </row>
    <row r="7704" spans="2:10" x14ac:dyDescent="0.25">
      <c r="B7704" t="s">
        <v>73</v>
      </c>
      <c r="C7704" t="s">
        <v>1041</v>
      </c>
      <c r="D7704" t="s">
        <v>30</v>
      </c>
      <c r="E7704" t="s">
        <v>31</v>
      </c>
      <c r="F7704" t="s">
        <v>133</v>
      </c>
      <c r="G7704" t="s">
        <v>255</v>
      </c>
      <c r="H7704" t="s">
        <v>689</v>
      </c>
      <c r="I7704" t="s">
        <v>857</v>
      </c>
      <c r="J7704" s="6">
        <v>-16590.413754633599</v>
      </c>
    </row>
    <row r="7705" spans="2:10" x14ac:dyDescent="0.25">
      <c r="B7705" t="s">
        <v>73</v>
      </c>
      <c r="C7705" t="s">
        <v>1041</v>
      </c>
      <c r="D7705" t="s">
        <v>30</v>
      </c>
      <c r="E7705" t="s">
        <v>31</v>
      </c>
      <c r="F7705" t="s">
        <v>133</v>
      </c>
      <c r="G7705" t="s">
        <v>255</v>
      </c>
      <c r="H7705" t="s">
        <v>690</v>
      </c>
      <c r="I7705" t="s">
        <v>858</v>
      </c>
      <c r="J7705" s="6">
        <v>-2602.9174498991997</v>
      </c>
    </row>
    <row r="7706" spans="2:10" x14ac:dyDescent="0.25">
      <c r="B7706" t="s">
        <v>73</v>
      </c>
      <c r="C7706" t="s">
        <v>1041</v>
      </c>
      <c r="D7706" t="s">
        <v>30</v>
      </c>
      <c r="E7706" t="s">
        <v>31</v>
      </c>
      <c r="F7706" t="s">
        <v>133</v>
      </c>
      <c r="G7706" t="s">
        <v>255</v>
      </c>
      <c r="H7706" t="s">
        <v>691</v>
      </c>
      <c r="I7706" t="s">
        <v>859</v>
      </c>
      <c r="J7706" s="6">
        <v>-445.16817021599996</v>
      </c>
    </row>
    <row r="7707" spans="2:10" x14ac:dyDescent="0.25">
      <c r="B7707" t="s">
        <v>73</v>
      </c>
      <c r="C7707" t="s">
        <v>1041</v>
      </c>
      <c r="D7707" t="s">
        <v>30</v>
      </c>
      <c r="E7707" t="s">
        <v>31</v>
      </c>
      <c r="F7707" t="s">
        <v>133</v>
      </c>
      <c r="G7707" t="s">
        <v>255</v>
      </c>
      <c r="H7707" t="s">
        <v>693</v>
      </c>
      <c r="I7707" t="s">
        <v>861</v>
      </c>
      <c r="J7707" s="6">
        <v>-99744.975782449212</v>
      </c>
    </row>
    <row r="7708" spans="2:10" x14ac:dyDescent="0.25">
      <c r="B7708" t="s">
        <v>73</v>
      </c>
      <c r="C7708" t="s">
        <v>1041</v>
      </c>
      <c r="D7708" t="s">
        <v>30</v>
      </c>
      <c r="E7708" t="s">
        <v>31</v>
      </c>
      <c r="F7708" t="s">
        <v>133</v>
      </c>
      <c r="G7708" t="s">
        <v>255</v>
      </c>
      <c r="H7708" t="s">
        <v>1077</v>
      </c>
      <c r="I7708" t="s">
        <v>1078</v>
      </c>
      <c r="J7708" s="6">
        <v>-42747.846955178393</v>
      </c>
    </row>
    <row r="7709" spans="2:10" x14ac:dyDescent="0.25">
      <c r="B7709" t="s">
        <v>73</v>
      </c>
      <c r="C7709" t="s">
        <v>1041</v>
      </c>
      <c r="D7709" t="s">
        <v>30</v>
      </c>
      <c r="E7709" t="s">
        <v>31</v>
      </c>
      <c r="F7709" t="s">
        <v>133</v>
      </c>
      <c r="G7709" t="s">
        <v>255</v>
      </c>
      <c r="H7709" t="s">
        <v>694</v>
      </c>
      <c r="I7709" t="s">
        <v>862</v>
      </c>
      <c r="J7709" s="6">
        <v>-720.94679999999994</v>
      </c>
    </row>
    <row r="7710" spans="2:10" x14ac:dyDescent="0.25">
      <c r="B7710" t="s">
        <v>73</v>
      </c>
      <c r="C7710" t="s">
        <v>1041</v>
      </c>
      <c r="D7710" t="s">
        <v>30</v>
      </c>
      <c r="E7710" t="s">
        <v>31</v>
      </c>
      <c r="F7710" t="s">
        <v>133</v>
      </c>
      <c r="G7710" t="s">
        <v>255</v>
      </c>
      <c r="H7710" t="s">
        <v>1079</v>
      </c>
      <c r="I7710" t="s">
        <v>1080</v>
      </c>
      <c r="J7710" s="6">
        <v>-65.122815466799992</v>
      </c>
    </row>
    <row r="7711" spans="2:10" x14ac:dyDescent="0.25">
      <c r="B7711" t="s">
        <v>73</v>
      </c>
      <c r="C7711" t="s">
        <v>1041</v>
      </c>
      <c r="D7711" t="s">
        <v>30</v>
      </c>
      <c r="E7711" t="s">
        <v>31</v>
      </c>
      <c r="F7711" t="s">
        <v>133</v>
      </c>
      <c r="G7711" t="s">
        <v>255</v>
      </c>
      <c r="H7711" t="s">
        <v>698</v>
      </c>
      <c r="I7711" t="s">
        <v>866</v>
      </c>
      <c r="J7711" s="6">
        <v>-7559.0652995675964</v>
      </c>
    </row>
    <row r="7712" spans="2:10" x14ac:dyDescent="0.25">
      <c r="B7712" t="s">
        <v>73</v>
      </c>
      <c r="C7712" t="s">
        <v>1041</v>
      </c>
      <c r="D7712" t="s">
        <v>30</v>
      </c>
      <c r="E7712" t="s">
        <v>31</v>
      </c>
      <c r="F7712" t="s">
        <v>133</v>
      </c>
      <c r="G7712" t="s">
        <v>255</v>
      </c>
      <c r="H7712" t="s">
        <v>951</v>
      </c>
      <c r="I7712" t="s">
        <v>952</v>
      </c>
      <c r="J7712" s="6">
        <v>-49.532958871200002</v>
      </c>
    </row>
    <row r="7713" spans="2:10" x14ac:dyDescent="0.25">
      <c r="B7713" t="s">
        <v>73</v>
      </c>
      <c r="C7713" t="s">
        <v>1041</v>
      </c>
      <c r="D7713" t="s">
        <v>30</v>
      </c>
      <c r="E7713" t="s">
        <v>31</v>
      </c>
      <c r="F7713" t="s">
        <v>133</v>
      </c>
      <c r="G7713" t="s">
        <v>255</v>
      </c>
      <c r="H7713" t="s">
        <v>700</v>
      </c>
      <c r="I7713" t="s">
        <v>868</v>
      </c>
      <c r="J7713" s="6">
        <v>-35816.502927895199</v>
      </c>
    </row>
    <row r="7714" spans="2:10" x14ac:dyDescent="0.25">
      <c r="B7714" t="s">
        <v>73</v>
      </c>
      <c r="C7714" t="s">
        <v>1041</v>
      </c>
      <c r="D7714" t="s">
        <v>30</v>
      </c>
      <c r="E7714" t="s">
        <v>31</v>
      </c>
      <c r="F7714" t="s">
        <v>133</v>
      </c>
      <c r="G7714" t="s">
        <v>255</v>
      </c>
      <c r="H7714" t="s">
        <v>702</v>
      </c>
      <c r="I7714" t="s">
        <v>870</v>
      </c>
      <c r="J7714" s="6">
        <v>-59202.058616416791</v>
      </c>
    </row>
    <row r="7715" spans="2:10" x14ac:dyDescent="0.25">
      <c r="B7715" t="s">
        <v>73</v>
      </c>
      <c r="C7715" t="s">
        <v>1041</v>
      </c>
      <c r="D7715" t="s">
        <v>30</v>
      </c>
      <c r="E7715" t="s">
        <v>31</v>
      </c>
      <c r="F7715" t="s">
        <v>133</v>
      </c>
      <c r="G7715" t="s">
        <v>255</v>
      </c>
      <c r="H7715" t="s">
        <v>740</v>
      </c>
      <c r="I7715" t="s">
        <v>884</v>
      </c>
      <c r="J7715" s="6">
        <v>-218.78634335040005</v>
      </c>
    </row>
    <row r="7716" spans="2:10" x14ac:dyDescent="0.25">
      <c r="B7716" t="s">
        <v>73</v>
      </c>
      <c r="C7716" t="s">
        <v>1041</v>
      </c>
      <c r="D7716" t="s">
        <v>30</v>
      </c>
      <c r="E7716" t="s">
        <v>31</v>
      </c>
      <c r="F7716" t="s">
        <v>133</v>
      </c>
      <c r="G7716" t="s">
        <v>255</v>
      </c>
      <c r="H7716" t="s">
        <v>703</v>
      </c>
      <c r="I7716" t="s">
        <v>871</v>
      </c>
      <c r="J7716" s="6">
        <v>-10066.498598419203</v>
      </c>
    </row>
    <row r="7717" spans="2:10" x14ac:dyDescent="0.25">
      <c r="B7717" t="s">
        <v>73</v>
      </c>
      <c r="C7717" t="s">
        <v>1041</v>
      </c>
      <c r="D7717" t="s">
        <v>30</v>
      </c>
      <c r="E7717" t="s">
        <v>31</v>
      </c>
      <c r="F7717" t="s">
        <v>133</v>
      </c>
      <c r="G7717" t="s">
        <v>255</v>
      </c>
      <c r="H7717" t="s">
        <v>704</v>
      </c>
      <c r="I7717" t="s">
        <v>872</v>
      </c>
      <c r="J7717" s="6">
        <v>-7399.6653009887996</v>
      </c>
    </row>
    <row r="7718" spans="2:10" x14ac:dyDescent="0.25">
      <c r="B7718" t="s">
        <v>73</v>
      </c>
      <c r="C7718" t="s">
        <v>1041</v>
      </c>
      <c r="D7718" t="s">
        <v>30</v>
      </c>
      <c r="E7718" t="s">
        <v>31</v>
      </c>
      <c r="F7718" t="s">
        <v>133</v>
      </c>
      <c r="G7718" t="s">
        <v>255</v>
      </c>
      <c r="H7718" t="s">
        <v>751</v>
      </c>
      <c r="I7718" t="s">
        <v>889</v>
      </c>
      <c r="J7718" s="6">
        <v>-3780.2364483492001</v>
      </c>
    </row>
    <row r="7719" spans="2:10" x14ac:dyDescent="0.25">
      <c r="B7719" t="s">
        <v>73</v>
      </c>
      <c r="C7719" t="s">
        <v>1041</v>
      </c>
      <c r="D7719" t="s">
        <v>30</v>
      </c>
      <c r="E7719" t="s">
        <v>31</v>
      </c>
      <c r="F7719" t="s">
        <v>133</v>
      </c>
      <c r="G7719" t="s">
        <v>255</v>
      </c>
      <c r="H7719" t="s">
        <v>824</v>
      </c>
      <c r="I7719" t="s">
        <v>898</v>
      </c>
      <c r="J7719" s="6">
        <v>-3.6467548991999998</v>
      </c>
    </row>
    <row r="7720" spans="2:10" x14ac:dyDescent="0.25">
      <c r="B7720" t="s">
        <v>73</v>
      </c>
      <c r="C7720" t="s">
        <v>1041</v>
      </c>
      <c r="D7720" t="s">
        <v>30</v>
      </c>
      <c r="E7720" t="s">
        <v>31</v>
      </c>
      <c r="F7720" t="s">
        <v>133</v>
      </c>
      <c r="G7720" t="s">
        <v>255</v>
      </c>
      <c r="H7720" t="s">
        <v>953</v>
      </c>
      <c r="I7720" t="s">
        <v>954</v>
      </c>
      <c r="J7720" s="6">
        <v>-3.1927644000000002</v>
      </c>
    </row>
    <row r="7721" spans="2:10" x14ac:dyDescent="0.25">
      <c r="B7721" t="s">
        <v>73</v>
      </c>
      <c r="C7721" t="s">
        <v>1041</v>
      </c>
      <c r="D7721" t="s">
        <v>30</v>
      </c>
      <c r="E7721" t="s">
        <v>31</v>
      </c>
      <c r="F7721" t="s">
        <v>133</v>
      </c>
      <c r="G7721" t="s">
        <v>255</v>
      </c>
      <c r="H7721" t="s">
        <v>1083</v>
      </c>
      <c r="I7721" t="s">
        <v>1084</v>
      </c>
      <c r="J7721" s="6">
        <v>-1544.886</v>
      </c>
    </row>
    <row r="7722" spans="2:10" x14ac:dyDescent="0.25">
      <c r="B7722" t="s">
        <v>73</v>
      </c>
      <c r="C7722" t="s">
        <v>1041</v>
      </c>
      <c r="D7722" t="s">
        <v>30</v>
      </c>
      <c r="E7722" t="s">
        <v>31</v>
      </c>
      <c r="F7722" t="s">
        <v>133</v>
      </c>
      <c r="G7722" t="s">
        <v>255</v>
      </c>
      <c r="H7722" t="s">
        <v>742</v>
      </c>
      <c r="I7722" t="s">
        <v>886</v>
      </c>
      <c r="J7722" s="6">
        <v>-7783.4389806180006</v>
      </c>
    </row>
    <row r="7723" spans="2:10" x14ac:dyDescent="0.25">
      <c r="B7723" t="s">
        <v>73</v>
      </c>
      <c r="C7723" t="s">
        <v>1041</v>
      </c>
      <c r="D7723" t="s">
        <v>30</v>
      </c>
      <c r="E7723" t="s">
        <v>31</v>
      </c>
      <c r="F7723" t="s">
        <v>133</v>
      </c>
      <c r="G7723" t="s">
        <v>255</v>
      </c>
      <c r="H7723" t="s">
        <v>743</v>
      </c>
      <c r="I7723" t="s">
        <v>887</v>
      </c>
      <c r="J7723" s="6">
        <v>-12058.130509210796</v>
      </c>
    </row>
    <row r="7724" spans="2:10" x14ac:dyDescent="0.25">
      <c r="B7724" t="s">
        <v>73</v>
      </c>
      <c r="C7724" t="s">
        <v>1041</v>
      </c>
      <c r="D7724" t="s">
        <v>30</v>
      </c>
      <c r="E7724" t="s">
        <v>31</v>
      </c>
      <c r="F7724" t="s">
        <v>133</v>
      </c>
      <c r="G7724" t="s">
        <v>255</v>
      </c>
      <c r="H7724" t="s">
        <v>744</v>
      </c>
      <c r="I7724" t="s">
        <v>888</v>
      </c>
      <c r="J7724" s="6">
        <v>-7.4787931260000002</v>
      </c>
    </row>
    <row r="7725" spans="2:10" x14ac:dyDescent="0.25">
      <c r="B7725" t="s">
        <v>73</v>
      </c>
      <c r="C7725" t="s">
        <v>1041</v>
      </c>
      <c r="D7725" t="s">
        <v>30</v>
      </c>
      <c r="E7725" t="s">
        <v>31</v>
      </c>
      <c r="F7725" t="s">
        <v>133</v>
      </c>
      <c r="G7725" t="s">
        <v>255</v>
      </c>
      <c r="H7725" t="s">
        <v>1089</v>
      </c>
      <c r="I7725" t="s">
        <v>1090</v>
      </c>
      <c r="J7725" s="6">
        <v>-1.2359088</v>
      </c>
    </row>
    <row r="7726" spans="2:10" x14ac:dyDescent="0.25">
      <c r="B7726" t="s">
        <v>73</v>
      </c>
      <c r="C7726" t="s">
        <v>1041</v>
      </c>
      <c r="D7726" t="s">
        <v>30</v>
      </c>
      <c r="E7726" t="s">
        <v>31</v>
      </c>
      <c r="F7726" t="s">
        <v>133</v>
      </c>
      <c r="G7726" t="s">
        <v>255</v>
      </c>
      <c r="H7726" t="s">
        <v>710</v>
      </c>
      <c r="I7726" t="s">
        <v>877</v>
      </c>
      <c r="J7726" s="6">
        <v>-604.64963578319998</v>
      </c>
    </row>
    <row r="7727" spans="2:10" x14ac:dyDescent="0.25">
      <c r="B7727" t="s">
        <v>73</v>
      </c>
      <c r="C7727" t="s">
        <v>1041</v>
      </c>
      <c r="D7727" t="s">
        <v>30</v>
      </c>
      <c r="E7727" t="s">
        <v>31</v>
      </c>
      <c r="F7727" t="s">
        <v>133</v>
      </c>
      <c r="G7727" t="s">
        <v>255</v>
      </c>
      <c r="H7727" t="s">
        <v>715</v>
      </c>
      <c r="I7727" t="s">
        <v>651</v>
      </c>
      <c r="J7727" s="6">
        <v>-14353.8806445552</v>
      </c>
    </row>
    <row r="7728" spans="2:10" x14ac:dyDescent="0.25">
      <c r="B7728" t="s">
        <v>73</v>
      </c>
      <c r="C7728" t="s">
        <v>1041</v>
      </c>
      <c r="D7728" t="s">
        <v>32</v>
      </c>
      <c r="E7728" t="s">
        <v>33</v>
      </c>
      <c r="F7728" t="s">
        <v>135</v>
      </c>
      <c r="G7728" t="s">
        <v>257</v>
      </c>
      <c r="H7728" t="s">
        <v>135</v>
      </c>
      <c r="I7728" t="s">
        <v>257</v>
      </c>
      <c r="J7728" s="6">
        <v>-333698.94551059912</v>
      </c>
    </row>
    <row r="7729" spans="2:10" x14ac:dyDescent="0.25">
      <c r="B7729" t="s">
        <v>73</v>
      </c>
      <c r="C7729" t="s">
        <v>1041</v>
      </c>
      <c r="D7729" t="s">
        <v>32</v>
      </c>
      <c r="E7729" t="s">
        <v>33</v>
      </c>
      <c r="F7729" t="s">
        <v>136</v>
      </c>
      <c r="G7729" t="s">
        <v>258</v>
      </c>
      <c r="H7729" t="s">
        <v>382</v>
      </c>
      <c r="I7729" t="s">
        <v>533</v>
      </c>
      <c r="J7729" s="6">
        <v>-28552.225668371982</v>
      </c>
    </row>
    <row r="7730" spans="2:10" x14ac:dyDescent="0.25">
      <c r="B7730" t="s">
        <v>73</v>
      </c>
      <c r="C7730" t="s">
        <v>1041</v>
      </c>
      <c r="D7730" t="s">
        <v>32</v>
      </c>
      <c r="E7730" t="s">
        <v>33</v>
      </c>
      <c r="F7730" t="s">
        <v>136</v>
      </c>
      <c r="G7730" t="s">
        <v>258</v>
      </c>
      <c r="H7730" t="s">
        <v>383</v>
      </c>
      <c r="I7730" t="s">
        <v>534</v>
      </c>
      <c r="J7730" s="6">
        <v>-29183.4291137004</v>
      </c>
    </row>
    <row r="7731" spans="2:10" x14ac:dyDescent="0.25">
      <c r="B7731" t="s">
        <v>73</v>
      </c>
      <c r="C7731" t="s">
        <v>1041</v>
      </c>
      <c r="D7731" t="s">
        <v>32</v>
      </c>
      <c r="E7731" t="s">
        <v>33</v>
      </c>
      <c r="F7731" t="s">
        <v>136</v>
      </c>
      <c r="G7731" t="s">
        <v>258</v>
      </c>
      <c r="H7731" t="s">
        <v>384</v>
      </c>
      <c r="I7731" t="s">
        <v>535</v>
      </c>
      <c r="J7731" s="6">
        <v>-824473.18181249278</v>
      </c>
    </row>
    <row r="7732" spans="2:10" x14ac:dyDescent="0.25">
      <c r="B7732" t="s">
        <v>73</v>
      </c>
      <c r="C7732" t="s">
        <v>1041</v>
      </c>
      <c r="D7732" t="s">
        <v>32</v>
      </c>
      <c r="E7732" t="s">
        <v>33</v>
      </c>
      <c r="F7732" t="s">
        <v>136</v>
      </c>
      <c r="G7732" t="s">
        <v>258</v>
      </c>
      <c r="H7732" t="s">
        <v>386</v>
      </c>
      <c r="I7732" t="s">
        <v>537</v>
      </c>
      <c r="J7732" s="6">
        <v>-144822.57941856599</v>
      </c>
    </row>
    <row r="7733" spans="2:10" x14ac:dyDescent="0.25">
      <c r="B7733" t="s">
        <v>73</v>
      </c>
      <c r="C7733" t="s">
        <v>1041</v>
      </c>
      <c r="D7733" t="s">
        <v>32</v>
      </c>
      <c r="E7733" t="s">
        <v>33</v>
      </c>
      <c r="F7733" t="s">
        <v>137</v>
      </c>
      <c r="G7733" t="s">
        <v>259</v>
      </c>
      <c r="H7733" t="s">
        <v>387</v>
      </c>
      <c r="I7733" t="s">
        <v>538</v>
      </c>
      <c r="J7733" s="6">
        <v>-109050.99374214363</v>
      </c>
    </row>
    <row r="7734" spans="2:10" x14ac:dyDescent="0.25">
      <c r="B7734" t="s">
        <v>73</v>
      </c>
      <c r="C7734" t="s">
        <v>1041</v>
      </c>
      <c r="D7734" t="s">
        <v>32</v>
      </c>
      <c r="E7734" t="s">
        <v>33</v>
      </c>
      <c r="F7734" t="s">
        <v>137</v>
      </c>
      <c r="G7734" t="s">
        <v>259</v>
      </c>
      <c r="H7734" t="s">
        <v>388</v>
      </c>
      <c r="I7734" t="s">
        <v>539</v>
      </c>
      <c r="J7734" s="6">
        <v>-6023.3142104855997</v>
      </c>
    </row>
    <row r="7735" spans="2:10" x14ac:dyDescent="0.25">
      <c r="B7735" t="s">
        <v>73</v>
      </c>
      <c r="C7735" t="s">
        <v>1041</v>
      </c>
      <c r="D7735" t="s">
        <v>32</v>
      </c>
      <c r="E7735" t="s">
        <v>33</v>
      </c>
      <c r="F7735" t="s">
        <v>137</v>
      </c>
      <c r="G7735" t="s">
        <v>259</v>
      </c>
      <c r="H7735" t="s">
        <v>389</v>
      </c>
      <c r="I7735" t="s">
        <v>540</v>
      </c>
      <c r="J7735" s="6">
        <v>-67511.995466781606</v>
      </c>
    </row>
    <row r="7736" spans="2:10" x14ac:dyDescent="0.25">
      <c r="B7736" t="s">
        <v>73</v>
      </c>
      <c r="C7736" t="s">
        <v>1041</v>
      </c>
      <c r="D7736" t="s">
        <v>32</v>
      </c>
      <c r="E7736" t="s">
        <v>33</v>
      </c>
      <c r="F7736" t="s">
        <v>137</v>
      </c>
      <c r="G7736" t="s">
        <v>259</v>
      </c>
      <c r="H7736" t="s">
        <v>390</v>
      </c>
      <c r="I7736" t="s">
        <v>541</v>
      </c>
      <c r="J7736" s="6">
        <v>-16581.776399999999</v>
      </c>
    </row>
    <row r="7737" spans="2:10" x14ac:dyDescent="0.25">
      <c r="B7737" t="s">
        <v>73</v>
      </c>
      <c r="C7737" t="s">
        <v>1041</v>
      </c>
      <c r="D7737" t="s">
        <v>32</v>
      </c>
      <c r="E7737" t="s">
        <v>33</v>
      </c>
      <c r="F7737" t="s">
        <v>137</v>
      </c>
      <c r="G7737" t="s">
        <v>259</v>
      </c>
      <c r="H7737" t="s">
        <v>391</v>
      </c>
      <c r="I7737" t="s">
        <v>542</v>
      </c>
      <c r="J7737" s="6">
        <v>-41336.730059108391</v>
      </c>
    </row>
    <row r="7738" spans="2:10" x14ac:dyDescent="0.25">
      <c r="B7738" t="s">
        <v>73</v>
      </c>
      <c r="C7738" t="s">
        <v>1041</v>
      </c>
      <c r="D7738" t="s">
        <v>32</v>
      </c>
      <c r="E7738" t="s">
        <v>33</v>
      </c>
      <c r="F7738" t="s">
        <v>137</v>
      </c>
      <c r="G7738" t="s">
        <v>259</v>
      </c>
      <c r="H7738" t="s">
        <v>392</v>
      </c>
      <c r="I7738" t="s">
        <v>543</v>
      </c>
      <c r="J7738" s="6">
        <v>-30020.3479309104</v>
      </c>
    </row>
    <row r="7739" spans="2:10" x14ac:dyDescent="0.25">
      <c r="B7739" t="s">
        <v>73</v>
      </c>
      <c r="C7739" t="s">
        <v>1041</v>
      </c>
      <c r="D7739" t="s">
        <v>32</v>
      </c>
      <c r="E7739" t="s">
        <v>33</v>
      </c>
      <c r="F7739" t="s">
        <v>138</v>
      </c>
      <c r="G7739" t="s">
        <v>260</v>
      </c>
      <c r="H7739" t="s">
        <v>396</v>
      </c>
      <c r="I7739" t="s">
        <v>547</v>
      </c>
      <c r="J7739" s="6">
        <v>-111154.84339118042</v>
      </c>
    </row>
    <row r="7740" spans="2:10" x14ac:dyDescent="0.25">
      <c r="B7740" t="s">
        <v>73</v>
      </c>
      <c r="C7740" t="s">
        <v>1041</v>
      </c>
      <c r="D7740" t="s">
        <v>32</v>
      </c>
      <c r="E7740" t="s">
        <v>33</v>
      </c>
      <c r="F7740" t="s">
        <v>138</v>
      </c>
      <c r="G7740" t="s">
        <v>260</v>
      </c>
      <c r="H7740" t="s">
        <v>397</v>
      </c>
      <c r="I7740" t="s">
        <v>548</v>
      </c>
      <c r="J7740" s="6">
        <v>-80502.473843316009</v>
      </c>
    </row>
    <row r="7741" spans="2:10" x14ac:dyDescent="0.25">
      <c r="B7741" t="s">
        <v>73</v>
      </c>
      <c r="C7741" t="s">
        <v>1041</v>
      </c>
      <c r="D7741" t="s">
        <v>32</v>
      </c>
      <c r="E7741" t="s">
        <v>33</v>
      </c>
      <c r="F7741" t="s">
        <v>138</v>
      </c>
      <c r="G7741" t="s">
        <v>260</v>
      </c>
      <c r="H7741" t="s">
        <v>398</v>
      </c>
      <c r="I7741" t="s">
        <v>549</v>
      </c>
      <c r="J7741" s="6">
        <v>-145307.5339648716</v>
      </c>
    </row>
    <row r="7742" spans="2:10" x14ac:dyDescent="0.25">
      <c r="B7742" t="s">
        <v>73</v>
      </c>
      <c r="C7742" t="s">
        <v>1041</v>
      </c>
      <c r="D7742" t="s">
        <v>32</v>
      </c>
      <c r="E7742" t="s">
        <v>33</v>
      </c>
      <c r="F7742" t="s">
        <v>139</v>
      </c>
      <c r="G7742" t="s">
        <v>261</v>
      </c>
      <c r="H7742" t="s">
        <v>399</v>
      </c>
      <c r="I7742" t="s">
        <v>550</v>
      </c>
      <c r="J7742" s="6">
        <v>-17317.276335097202</v>
      </c>
    </row>
    <row r="7743" spans="2:10" x14ac:dyDescent="0.25">
      <c r="B7743" t="s">
        <v>73</v>
      </c>
      <c r="C7743" t="s">
        <v>1041</v>
      </c>
      <c r="D7743" t="s">
        <v>32</v>
      </c>
      <c r="E7743" t="s">
        <v>33</v>
      </c>
      <c r="F7743" t="s">
        <v>139</v>
      </c>
      <c r="G7743" t="s">
        <v>261</v>
      </c>
      <c r="H7743" t="s">
        <v>400</v>
      </c>
      <c r="I7743" t="s">
        <v>551</v>
      </c>
      <c r="J7743" s="6">
        <v>-1058.7556924560001</v>
      </c>
    </row>
    <row r="7744" spans="2:10" x14ac:dyDescent="0.25">
      <c r="B7744" t="s">
        <v>73</v>
      </c>
      <c r="C7744" t="s">
        <v>1041</v>
      </c>
      <c r="D7744" t="s">
        <v>32</v>
      </c>
      <c r="E7744" t="s">
        <v>33</v>
      </c>
      <c r="F7744" t="s">
        <v>139</v>
      </c>
      <c r="G7744" t="s">
        <v>261</v>
      </c>
      <c r="H7744" t="s">
        <v>402</v>
      </c>
      <c r="I7744" t="s">
        <v>33</v>
      </c>
      <c r="J7744" s="6">
        <v>-476082.08649184706</v>
      </c>
    </row>
    <row r="7745" spans="2:10" x14ac:dyDescent="0.25">
      <c r="B7745" t="s">
        <v>73</v>
      </c>
      <c r="C7745" t="s">
        <v>1041</v>
      </c>
      <c r="D7745" t="s">
        <v>32</v>
      </c>
      <c r="E7745" t="s">
        <v>33</v>
      </c>
      <c r="F7745" t="s">
        <v>139</v>
      </c>
      <c r="G7745" t="s">
        <v>261</v>
      </c>
      <c r="H7745" t="s">
        <v>404</v>
      </c>
      <c r="I7745" t="s">
        <v>554</v>
      </c>
      <c r="J7745" s="6">
        <v>-67154.333038354787</v>
      </c>
    </row>
    <row r="7746" spans="2:10" x14ac:dyDescent="0.25">
      <c r="B7746" t="s">
        <v>73</v>
      </c>
      <c r="C7746" t="s">
        <v>1041</v>
      </c>
      <c r="D7746" t="s">
        <v>32</v>
      </c>
      <c r="E7746" t="s">
        <v>33</v>
      </c>
      <c r="F7746" t="s">
        <v>139</v>
      </c>
      <c r="G7746" t="s">
        <v>261</v>
      </c>
      <c r="H7746" t="s">
        <v>407</v>
      </c>
      <c r="I7746" t="s">
        <v>557</v>
      </c>
      <c r="J7746" s="6">
        <v>-1164512.0412011016</v>
      </c>
    </row>
    <row r="7747" spans="2:10" x14ac:dyDescent="0.25">
      <c r="B7747" t="s">
        <v>73</v>
      </c>
      <c r="C7747" t="s">
        <v>1041</v>
      </c>
      <c r="D7747" t="s">
        <v>32</v>
      </c>
      <c r="E7747" t="s">
        <v>33</v>
      </c>
      <c r="F7747" t="s">
        <v>139</v>
      </c>
      <c r="G7747" t="s">
        <v>261</v>
      </c>
      <c r="H7747" t="s">
        <v>408</v>
      </c>
      <c r="I7747" t="s">
        <v>558</v>
      </c>
      <c r="J7747" s="6">
        <v>-34334.519021233202</v>
      </c>
    </row>
    <row r="7748" spans="2:10" x14ac:dyDescent="0.25">
      <c r="B7748" t="s">
        <v>73</v>
      </c>
      <c r="C7748" t="s">
        <v>1041</v>
      </c>
      <c r="D7748" t="s">
        <v>32</v>
      </c>
      <c r="E7748" t="s">
        <v>33</v>
      </c>
      <c r="F7748" t="s">
        <v>139</v>
      </c>
      <c r="G7748" t="s">
        <v>261</v>
      </c>
      <c r="H7748" t="s">
        <v>410</v>
      </c>
      <c r="I7748" t="s">
        <v>560</v>
      </c>
      <c r="J7748" s="6">
        <v>-54595.804169466006</v>
      </c>
    </row>
    <row r="7749" spans="2:10" x14ac:dyDescent="0.25">
      <c r="B7749" t="s">
        <v>73</v>
      </c>
      <c r="C7749" t="s">
        <v>1041</v>
      </c>
      <c r="D7749" t="s">
        <v>32</v>
      </c>
      <c r="E7749" t="s">
        <v>33</v>
      </c>
      <c r="F7749" t="s">
        <v>139</v>
      </c>
      <c r="G7749" t="s">
        <v>261</v>
      </c>
      <c r="H7749" t="s">
        <v>415</v>
      </c>
      <c r="I7749" t="s">
        <v>565</v>
      </c>
      <c r="J7749" s="6">
        <v>-119967.45576318719</v>
      </c>
    </row>
    <row r="7750" spans="2:10" x14ac:dyDescent="0.25">
      <c r="B7750" t="s">
        <v>73</v>
      </c>
      <c r="C7750" t="s">
        <v>1041</v>
      </c>
      <c r="D7750" t="s">
        <v>32</v>
      </c>
      <c r="E7750" t="s">
        <v>33</v>
      </c>
      <c r="F7750" t="s">
        <v>140</v>
      </c>
      <c r="G7750" t="s">
        <v>262</v>
      </c>
      <c r="H7750" t="s">
        <v>416</v>
      </c>
      <c r="I7750" t="s">
        <v>566</v>
      </c>
      <c r="J7750" s="6">
        <v>-43985.707770135603</v>
      </c>
    </row>
    <row r="7751" spans="2:10" x14ac:dyDescent="0.25">
      <c r="B7751" t="s">
        <v>73</v>
      </c>
      <c r="C7751" t="s">
        <v>1041</v>
      </c>
      <c r="D7751" t="s">
        <v>32</v>
      </c>
      <c r="E7751" t="s">
        <v>33</v>
      </c>
      <c r="F7751" t="s">
        <v>140</v>
      </c>
      <c r="G7751" t="s">
        <v>262</v>
      </c>
      <c r="H7751" t="s">
        <v>417</v>
      </c>
      <c r="I7751" t="s">
        <v>567</v>
      </c>
      <c r="J7751" s="6">
        <v>-597.35591999999997</v>
      </c>
    </row>
    <row r="7752" spans="2:10" x14ac:dyDescent="0.25">
      <c r="B7752" t="s">
        <v>73</v>
      </c>
      <c r="C7752" t="s">
        <v>1041</v>
      </c>
      <c r="D7752" t="s">
        <v>32</v>
      </c>
      <c r="E7752" t="s">
        <v>33</v>
      </c>
      <c r="F7752" t="s">
        <v>140</v>
      </c>
      <c r="G7752" t="s">
        <v>262</v>
      </c>
      <c r="H7752" t="s">
        <v>418</v>
      </c>
      <c r="I7752" t="s">
        <v>568</v>
      </c>
      <c r="J7752" s="6">
        <v>-3570.8192206344002</v>
      </c>
    </row>
    <row r="7753" spans="2:10" x14ac:dyDescent="0.25">
      <c r="B7753" t="s">
        <v>73</v>
      </c>
      <c r="C7753" t="s">
        <v>1041</v>
      </c>
      <c r="D7753" t="s">
        <v>32</v>
      </c>
      <c r="E7753" t="s">
        <v>33</v>
      </c>
      <c r="F7753" t="s">
        <v>140</v>
      </c>
      <c r="G7753" t="s">
        <v>262</v>
      </c>
      <c r="H7753" t="s">
        <v>419</v>
      </c>
      <c r="I7753" t="s">
        <v>569</v>
      </c>
      <c r="J7753" s="6">
        <v>-3560.7961032588</v>
      </c>
    </row>
    <row r="7754" spans="2:10" x14ac:dyDescent="0.25">
      <c r="B7754" t="s">
        <v>73</v>
      </c>
      <c r="C7754" t="s">
        <v>1041</v>
      </c>
      <c r="D7754" t="s">
        <v>32</v>
      </c>
      <c r="E7754" t="s">
        <v>33</v>
      </c>
      <c r="F7754" t="s">
        <v>140</v>
      </c>
      <c r="G7754" t="s">
        <v>262</v>
      </c>
      <c r="H7754" t="s">
        <v>420</v>
      </c>
      <c r="I7754" t="s">
        <v>570</v>
      </c>
      <c r="J7754" s="6">
        <v>-102.9924</v>
      </c>
    </row>
    <row r="7755" spans="2:10" x14ac:dyDescent="0.25">
      <c r="B7755" t="s">
        <v>73</v>
      </c>
      <c r="C7755" t="s">
        <v>1041</v>
      </c>
      <c r="D7755" t="s">
        <v>32</v>
      </c>
      <c r="E7755" t="s">
        <v>33</v>
      </c>
      <c r="F7755" t="s">
        <v>140</v>
      </c>
      <c r="G7755" t="s">
        <v>262</v>
      </c>
      <c r="H7755" t="s">
        <v>421</v>
      </c>
      <c r="I7755" t="s">
        <v>571</v>
      </c>
      <c r="J7755" s="6">
        <v>-1338.9012</v>
      </c>
    </row>
    <row r="7756" spans="2:10" x14ac:dyDescent="0.25">
      <c r="B7756" t="s">
        <v>73</v>
      </c>
      <c r="C7756" t="s">
        <v>1041</v>
      </c>
      <c r="D7756" t="s">
        <v>32</v>
      </c>
      <c r="E7756" t="s">
        <v>33</v>
      </c>
      <c r="F7756" t="s">
        <v>140</v>
      </c>
      <c r="G7756" t="s">
        <v>262</v>
      </c>
      <c r="H7756" t="s">
        <v>422</v>
      </c>
      <c r="I7756" t="s">
        <v>572</v>
      </c>
      <c r="J7756" s="6">
        <v>-308.97720000000004</v>
      </c>
    </row>
    <row r="7757" spans="2:10" x14ac:dyDescent="0.25">
      <c r="B7757" t="s">
        <v>73</v>
      </c>
      <c r="C7757" t="s">
        <v>1041</v>
      </c>
      <c r="D7757" t="s">
        <v>32</v>
      </c>
      <c r="E7757" t="s">
        <v>33</v>
      </c>
      <c r="F7757" t="s">
        <v>140</v>
      </c>
      <c r="G7757" t="s">
        <v>262</v>
      </c>
      <c r="H7757" t="s">
        <v>423</v>
      </c>
      <c r="I7757" t="s">
        <v>573</v>
      </c>
      <c r="J7757" s="6">
        <v>-2162.8404</v>
      </c>
    </row>
    <row r="7758" spans="2:10" x14ac:dyDescent="0.25">
      <c r="B7758" t="s">
        <v>73</v>
      </c>
      <c r="C7758" t="s">
        <v>1041</v>
      </c>
      <c r="D7758" t="s">
        <v>32</v>
      </c>
      <c r="E7758" t="s">
        <v>33</v>
      </c>
      <c r="F7758" t="s">
        <v>140</v>
      </c>
      <c r="G7758" t="s">
        <v>262</v>
      </c>
      <c r="H7758" t="s">
        <v>424</v>
      </c>
      <c r="I7758" t="s">
        <v>574</v>
      </c>
      <c r="J7758" s="6">
        <v>-2182.9300975440001</v>
      </c>
    </row>
    <row r="7759" spans="2:10" x14ac:dyDescent="0.25">
      <c r="B7759" t="s">
        <v>73</v>
      </c>
      <c r="C7759" t="s">
        <v>1041</v>
      </c>
      <c r="D7759" t="s">
        <v>32</v>
      </c>
      <c r="E7759" t="s">
        <v>33</v>
      </c>
      <c r="F7759" t="s">
        <v>140</v>
      </c>
      <c r="G7759" t="s">
        <v>262</v>
      </c>
      <c r="H7759" t="s">
        <v>425</v>
      </c>
      <c r="I7759" t="s">
        <v>575</v>
      </c>
      <c r="J7759" s="6">
        <v>-4503.0548262420007</v>
      </c>
    </row>
    <row r="7760" spans="2:10" x14ac:dyDescent="0.25">
      <c r="B7760" t="s">
        <v>73</v>
      </c>
      <c r="C7760" t="s">
        <v>1041</v>
      </c>
      <c r="D7760" t="s">
        <v>32</v>
      </c>
      <c r="E7760" t="s">
        <v>33</v>
      </c>
      <c r="F7760" t="s">
        <v>140</v>
      </c>
      <c r="G7760" t="s">
        <v>262</v>
      </c>
      <c r="H7760" t="s">
        <v>426</v>
      </c>
      <c r="I7760" t="s">
        <v>576</v>
      </c>
      <c r="J7760" s="6">
        <v>-14125.104965336401</v>
      </c>
    </row>
    <row r="7761" spans="2:10" x14ac:dyDescent="0.25">
      <c r="B7761" t="s">
        <v>73</v>
      </c>
      <c r="C7761" t="s">
        <v>1041</v>
      </c>
      <c r="D7761" t="s">
        <v>32</v>
      </c>
      <c r="E7761" t="s">
        <v>33</v>
      </c>
      <c r="F7761" t="s">
        <v>140</v>
      </c>
      <c r="G7761" t="s">
        <v>262</v>
      </c>
      <c r="H7761" t="s">
        <v>427</v>
      </c>
      <c r="I7761" t="s">
        <v>577</v>
      </c>
      <c r="J7761" s="6">
        <v>-20081.951176618797</v>
      </c>
    </row>
    <row r="7762" spans="2:10" x14ac:dyDescent="0.25">
      <c r="B7762" t="s">
        <v>73</v>
      </c>
      <c r="C7762" t="s">
        <v>1041</v>
      </c>
      <c r="D7762" t="s">
        <v>32</v>
      </c>
      <c r="E7762" t="s">
        <v>33</v>
      </c>
      <c r="F7762" t="s">
        <v>140</v>
      </c>
      <c r="G7762" t="s">
        <v>262</v>
      </c>
      <c r="H7762" t="s">
        <v>428</v>
      </c>
      <c r="I7762" t="s">
        <v>578</v>
      </c>
      <c r="J7762" s="6">
        <v>-64738.960835144397</v>
      </c>
    </row>
    <row r="7763" spans="2:10" x14ac:dyDescent="0.25">
      <c r="B7763" t="s">
        <v>73</v>
      </c>
      <c r="C7763" t="s">
        <v>1041</v>
      </c>
      <c r="D7763" t="s">
        <v>32</v>
      </c>
      <c r="E7763" t="s">
        <v>33</v>
      </c>
      <c r="F7763" t="s">
        <v>141</v>
      </c>
      <c r="G7763" t="s">
        <v>263</v>
      </c>
      <c r="H7763" t="s">
        <v>429</v>
      </c>
      <c r="I7763" t="s">
        <v>263</v>
      </c>
      <c r="J7763" s="6">
        <v>-230167.90267405199</v>
      </c>
    </row>
    <row r="7764" spans="2:10" x14ac:dyDescent="0.25">
      <c r="B7764" t="s">
        <v>73</v>
      </c>
      <c r="C7764" t="s">
        <v>1041</v>
      </c>
      <c r="D7764" t="s">
        <v>32</v>
      </c>
      <c r="E7764" t="s">
        <v>33</v>
      </c>
      <c r="F7764" t="s">
        <v>142</v>
      </c>
      <c r="G7764" t="s">
        <v>264</v>
      </c>
      <c r="H7764" t="s">
        <v>430</v>
      </c>
      <c r="I7764" t="s">
        <v>579</v>
      </c>
      <c r="J7764" s="6">
        <v>-124146.43676343726</v>
      </c>
    </row>
    <row r="7765" spans="2:10" x14ac:dyDescent="0.25">
      <c r="B7765" t="s">
        <v>73</v>
      </c>
      <c r="C7765" t="s">
        <v>1041</v>
      </c>
      <c r="D7765" t="s">
        <v>32</v>
      </c>
      <c r="E7765" t="s">
        <v>33</v>
      </c>
      <c r="F7765" t="s">
        <v>143</v>
      </c>
      <c r="G7765" t="s">
        <v>265</v>
      </c>
      <c r="H7765" t="s">
        <v>431</v>
      </c>
      <c r="I7765" t="s">
        <v>580</v>
      </c>
      <c r="J7765" s="6">
        <v>-75122.289495086399</v>
      </c>
    </row>
    <row r="7766" spans="2:10" x14ac:dyDescent="0.25">
      <c r="B7766" t="s">
        <v>73</v>
      </c>
      <c r="C7766" t="s">
        <v>1041</v>
      </c>
      <c r="D7766" t="s">
        <v>32</v>
      </c>
      <c r="E7766" t="s">
        <v>33</v>
      </c>
      <c r="F7766" t="s">
        <v>143</v>
      </c>
      <c r="G7766" t="s">
        <v>265</v>
      </c>
      <c r="H7766" t="s">
        <v>433</v>
      </c>
      <c r="I7766" t="s">
        <v>582</v>
      </c>
      <c r="J7766" s="6">
        <v>-1065.9713400000001</v>
      </c>
    </row>
    <row r="7767" spans="2:10" x14ac:dyDescent="0.25">
      <c r="B7767" t="s">
        <v>73</v>
      </c>
      <c r="C7767" t="s">
        <v>1041</v>
      </c>
      <c r="D7767" t="s">
        <v>32</v>
      </c>
      <c r="E7767" t="s">
        <v>33</v>
      </c>
      <c r="F7767" t="s">
        <v>143</v>
      </c>
      <c r="G7767" t="s">
        <v>265</v>
      </c>
      <c r="H7767" t="s">
        <v>631</v>
      </c>
      <c r="I7767" t="s">
        <v>653</v>
      </c>
      <c r="J7767" s="6">
        <v>-14273.841130819199</v>
      </c>
    </row>
    <row r="7768" spans="2:10" x14ac:dyDescent="0.25">
      <c r="B7768" t="s">
        <v>73</v>
      </c>
      <c r="C7768" t="s">
        <v>1041</v>
      </c>
      <c r="D7768" t="s">
        <v>32</v>
      </c>
      <c r="E7768" t="s">
        <v>33</v>
      </c>
      <c r="F7768" t="s">
        <v>143</v>
      </c>
      <c r="G7768" t="s">
        <v>265</v>
      </c>
      <c r="H7768" t="s">
        <v>942</v>
      </c>
      <c r="I7768" t="s">
        <v>943</v>
      </c>
      <c r="J7768" s="6">
        <v>-617.95439999999996</v>
      </c>
    </row>
    <row r="7769" spans="2:10" x14ac:dyDescent="0.25">
      <c r="B7769" t="s">
        <v>73</v>
      </c>
      <c r="C7769" t="s">
        <v>1041</v>
      </c>
      <c r="D7769" t="s">
        <v>32</v>
      </c>
      <c r="E7769" t="s">
        <v>33</v>
      </c>
      <c r="F7769" t="s">
        <v>143</v>
      </c>
      <c r="G7769" t="s">
        <v>265</v>
      </c>
      <c r="H7769" t="s">
        <v>633</v>
      </c>
      <c r="I7769" t="s">
        <v>655</v>
      </c>
      <c r="J7769" s="6">
        <v>-6079.6433288556</v>
      </c>
    </row>
    <row r="7770" spans="2:10" x14ac:dyDescent="0.25">
      <c r="B7770" t="s">
        <v>73</v>
      </c>
      <c r="C7770" t="s">
        <v>1041</v>
      </c>
      <c r="D7770" t="s">
        <v>32</v>
      </c>
      <c r="E7770" t="s">
        <v>33</v>
      </c>
      <c r="F7770" t="s">
        <v>143</v>
      </c>
      <c r="G7770" t="s">
        <v>265</v>
      </c>
      <c r="H7770" t="s">
        <v>634</v>
      </c>
      <c r="I7770" t="s">
        <v>656</v>
      </c>
      <c r="J7770" s="6">
        <v>-7808.6106321551997</v>
      </c>
    </row>
    <row r="7771" spans="2:10" x14ac:dyDescent="0.25">
      <c r="B7771" t="s">
        <v>73</v>
      </c>
      <c r="C7771" t="s">
        <v>1041</v>
      </c>
      <c r="D7771" t="s">
        <v>32</v>
      </c>
      <c r="E7771" t="s">
        <v>33</v>
      </c>
      <c r="F7771" t="s">
        <v>144</v>
      </c>
      <c r="G7771" t="s">
        <v>266</v>
      </c>
      <c r="H7771" t="s">
        <v>434</v>
      </c>
      <c r="I7771" t="s">
        <v>266</v>
      </c>
      <c r="J7771" s="6">
        <v>-60032.996561966407</v>
      </c>
    </row>
    <row r="7772" spans="2:10" x14ac:dyDescent="0.25">
      <c r="B7772" t="s">
        <v>73</v>
      </c>
      <c r="C7772" t="s">
        <v>1041</v>
      </c>
      <c r="D7772" t="s">
        <v>32</v>
      </c>
      <c r="E7772" t="s">
        <v>33</v>
      </c>
      <c r="F7772" t="s">
        <v>145</v>
      </c>
      <c r="G7772" t="s">
        <v>267</v>
      </c>
      <c r="H7772" t="s">
        <v>435</v>
      </c>
      <c r="I7772" t="s">
        <v>583</v>
      </c>
      <c r="J7772" s="6">
        <v>-14860.625498913598</v>
      </c>
    </row>
    <row r="7773" spans="2:10" x14ac:dyDescent="0.25">
      <c r="B7773" t="s">
        <v>73</v>
      </c>
      <c r="C7773" t="s">
        <v>1041</v>
      </c>
      <c r="D7773" t="s">
        <v>32</v>
      </c>
      <c r="E7773" t="s">
        <v>33</v>
      </c>
      <c r="F7773" t="s">
        <v>145</v>
      </c>
      <c r="G7773" t="s">
        <v>267</v>
      </c>
      <c r="H7773" t="s">
        <v>436</v>
      </c>
      <c r="I7773" t="s">
        <v>584</v>
      </c>
      <c r="J7773" s="6">
        <v>-7023.7788823439987</v>
      </c>
    </row>
    <row r="7774" spans="2:10" x14ac:dyDescent="0.25">
      <c r="B7774" t="s">
        <v>73</v>
      </c>
      <c r="C7774" t="s">
        <v>1041</v>
      </c>
      <c r="D7774" t="s">
        <v>32</v>
      </c>
      <c r="E7774" t="s">
        <v>33</v>
      </c>
      <c r="F7774" t="s">
        <v>145</v>
      </c>
      <c r="G7774" t="s">
        <v>267</v>
      </c>
      <c r="H7774" t="s">
        <v>437</v>
      </c>
      <c r="I7774" t="s">
        <v>585</v>
      </c>
      <c r="J7774" s="6">
        <v>-101483.00662293359</v>
      </c>
    </row>
    <row r="7775" spans="2:10" x14ac:dyDescent="0.25">
      <c r="B7775" t="s">
        <v>73</v>
      </c>
      <c r="C7775" t="s">
        <v>1041</v>
      </c>
      <c r="D7775" t="s">
        <v>32</v>
      </c>
      <c r="E7775" t="s">
        <v>33</v>
      </c>
      <c r="F7775" t="s">
        <v>145</v>
      </c>
      <c r="G7775" t="s">
        <v>267</v>
      </c>
      <c r="H7775" t="s">
        <v>438</v>
      </c>
      <c r="I7775" t="s">
        <v>586</v>
      </c>
      <c r="J7775" s="6">
        <v>-12836.527087885192</v>
      </c>
    </row>
    <row r="7776" spans="2:10" x14ac:dyDescent="0.25">
      <c r="B7776" t="s">
        <v>73</v>
      </c>
      <c r="C7776" t="s">
        <v>1041</v>
      </c>
      <c r="D7776" t="s">
        <v>32</v>
      </c>
      <c r="E7776" t="s">
        <v>33</v>
      </c>
      <c r="F7776" t="s">
        <v>146</v>
      </c>
      <c r="G7776" t="s">
        <v>268</v>
      </c>
      <c r="H7776" t="s">
        <v>440</v>
      </c>
      <c r="I7776" t="s">
        <v>588</v>
      </c>
      <c r="J7776" s="6">
        <v>-72968.948496107987</v>
      </c>
    </row>
    <row r="7777" spans="2:10" x14ac:dyDescent="0.25">
      <c r="B7777" t="s">
        <v>73</v>
      </c>
      <c r="C7777" t="s">
        <v>1041</v>
      </c>
      <c r="D7777" t="s">
        <v>32</v>
      </c>
      <c r="E7777" t="s">
        <v>33</v>
      </c>
      <c r="F7777" t="s">
        <v>146</v>
      </c>
      <c r="G7777" t="s">
        <v>268</v>
      </c>
      <c r="H7777" t="s">
        <v>441</v>
      </c>
      <c r="I7777" t="s">
        <v>589</v>
      </c>
      <c r="J7777" s="6">
        <v>-16528.880842261198</v>
      </c>
    </row>
    <row r="7778" spans="2:10" x14ac:dyDescent="0.25">
      <c r="B7778" t="s">
        <v>73</v>
      </c>
      <c r="C7778" t="s">
        <v>1041</v>
      </c>
      <c r="D7778" t="s">
        <v>32</v>
      </c>
      <c r="E7778" t="s">
        <v>33</v>
      </c>
      <c r="F7778" t="s">
        <v>146</v>
      </c>
      <c r="G7778" t="s">
        <v>268</v>
      </c>
      <c r="H7778" t="s">
        <v>442</v>
      </c>
      <c r="I7778" t="s">
        <v>268</v>
      </c>
      <c r="J7778" s="6">
        <v>-36970.206695956804</v>
      </c>
    </row>
    <row r="7779" spans="2:10" x14ac:dyDescent="0.25">
      <c r="B7779" t="s">
        <v>73</v>
      </c>
      <c r="C7779" t="s">
        <v>1041</v>
      </c>
      <c r="D7779" t="s">
        <v>32</v>
      </c>
      <c r="E7779" t="s">
        <v>33</v>
      </c>
      <c r="F7779" t="s">
        <v>147</v>
      </c>
      <c r="G7779" t="s">
        <v>269</v>
      </c>
      <c r="H7779" t="s">
        <v>443</v>
      </c>
      <c r="I7779" t="s">
        <v>269</v>
      </c>
      <c r="J7779" s="6">
        <v>-257451.66312982191</v>
      </c>
    </row>
    <row r="7780" spans="2:10" x14ac:dyDescent="0.25">
      <c r="B7780" t="s">
        <v>73</v>
      </c>
      <c r="C7780" t="s">
        <v>1041</v>
      </c>
      <c r="D7780" t="s">
        <v>32</v>
      </c>
      <c r="E7780" t="s">
        <v>33</v>
      </c>
      <c r="F7780" t="s">
        <v>148</v>
      </c>
      <c r="G7780" t="s">
        <v>270</v>
      </c>
      <c r="H7780" t="s">
        <v>469</v>
      </c>
      <c r="I7780" t="s">
        <v>614</v>
      </c>
      <c r="J7780" s="6">
        <v>-12415.265719542</v>
      </c>
    </row>
    <row r="7781" spans="2:10" x14ac:dyDescent="0.25">
      <c r="B7781" t="s">
        <v>73</v>
      </c>
      <c r="C7781" t="s">
        <v>1041</v>
      </c>
      <c r="D7781" t="s">
        <v>32</v>
      </c>
      <c r="E7781" t="s">
        <v>33</v>
      </c>
      <c r="F7781" t="s">
        <v>148</v>
      </c>
      <c r="G7781" t="s">
        <v>270</v>
      </c>
      <c r="H7781" t="s">
        <v>444</v>
      </c>
      <c r="I7781" t="s">
        <v>590</v>
      </c>
      <c r="J7781" s="6">
        <v>-32415.081075115202</v>
      </c>
    </row>
    <row r="7782" spans="2:10" x14ac:dyDescent="0.25">
      <c r="B7782" t="s">
        <v>73</v>
      </c>
      <c r="C7782" t="s">
        <v>1041</v>
      </c>
      <c r="D7782" t="s">
        <v>32</v>
      </c>
      <c r="E7782" t="s">
        <v>33</v>
      </c>
      <c r="F7782" t="s">
        <v>148</v>
      </c>
      <c r="G7782" t="s">
        <v>270</v>
      </c>
      <c r="H7782" t="s">
        <v>445</v>
      </c>
      <c r="I7782" t="s">
        <v>591</v>
      </c>
      <c r="J7782" s="6">
        <v>-243510.90580613157</v>
      </c>
    </row>
    <row r="7783" spans="2:10" x14ac:dyDescent="0.25">
      <c r="B7783" t="s">
        <v>73</v>
      </c>
      <c r="C7783" t="s">
        <v>1041</v>
      </c>
      <c r="D7783" t="s">
        <v>32</v>
      </c>
      <c r="E7783" t="s">
        <v>33</v>
      </c>
      <c r="F7783" t="s">
        <v>148</v>
      </c>
      <c r="G7783" t="s">
        <v>270</v>
      </c>
      <c r="H7783" t="s">
        <v>446</v>
      </c>
      <c r="I7783" t="s">
        <v>592</v>
      </c>
      <c r="J7783" s="6">
        <v>-262478.8811940875</v>
      </c>
    </row>
    <row r="7784" spans="2:10" x14ac:dyDescent="0.25">
      <c r="B7784" t="s">
        <v>73</v>
      </c>
      <c r="C7784" t="s">
        <v>1041</v>
      </c>
      <c r="D7784" t="s">
        <v>32</v>
      </c>
      <c r="E7784" t="s">
        <v>33</v>
      </c>
      <c r="F7784" t="s">
        <v>148</v>
      </c>
      <c r="G7784" t="s">
        <v>270</v>
      </c>
      <c r="H7784" t="s">
        <v>447</v>
      </c>
      <c r="I7784" t="s">
        <v>593</v>
      </c>
      <c r="J7784" s="6">
        <v>-48442.549906497588</v>
      </c>
    </row>
    <row r="7785" spans="2:10" x14ac:dyDescent="0.25">
      <c r="B7785" t="s">
        <v>73</v>
      </c>
      <c r="C7785" t="s">
        <v>1041</v>
      </c>
      <c r="D7785" t="s">
        <v>32</v>
      </c>
      <c r="E7785" t="s">
        <v>33</v>
      </c>
      <c r="F7785" t="s">
        <v>148</v>
      </c>
      <c r="G7785" t="s">
        <v>270</v>
      </c>
      <c r="H7785" t="s">
        <v>448</v>
      </c>
      <c r="I7785" t="s">
        <v>594</v>
      </c>
      <c r="J7785" s="6">
        <v>-118270.2640871052</v>
      </c>
    </row>
    <row r="7786" spans="2:10" x14ac:dyDescent="0.25">
      <c r="B7786" t="s">
        <v>73</v>
      </c>
      <c r="C7786" t="s">
        <v>1041</v>
      </c>
      <c r="D7786" t="s">
        <v>32</v>
      </c>
      <c r="E7786" t="s">
        <v>33</v>
      </c>
      <c r="F7786" t="s">
        <v>148</v>
      </c>
      <c r="G7786" t="s">
        <v>270</v>
      </c>
      <c r="H7786" t="s">
        <v>449</v>
      </c>
      <c r="I7786" t="s">
        <v>595</v>
      </c>
      <c r="J7786" s="6">
        <v>-30632.01330598921</v>
      </c>
    </row>
    <row r="7787" spans="2:10" x14ac:dyDescent="0.25">
      <c r="B7787" t="s">
        <v>73</v>
      </c>
      <c r="C7787" t="s">
        <v>1041</v>
      </c>
      <c r="D7787" t="s">
        <v>32</v>
      </c>
      <c r="E7787" t="s">
        <v>33</v>
      </c>
      <c r="F7787" t="s">
        <v>149</v>
      </c>
      <c r="G7787" t="s">
        <v>271</v>
      </c>
      <c r="H7787" t="s">
        <v>450</v>
      </c>
      <c r="I7787" t="s">
        <v>596</v>
      </c>
      <c r="J7787" s="6">
        <v>11704.056336</v>
      </c>
    </row>
    <row r="7788" spans="2:10" x14ac:dyDescent="0.25">
      <c r="B7788" t="s">
        <v>73</v>
      </c>
      <c r="C7788" t="s">
        <v>1041</v>
      </c>
      <c r="D7788" t="s">
        <v>32</v>
      </c>
      <c r="E7788" t="s">
        <v>33</v>
      </c>
      <c r="F7788" t="s">
        <v>150</v>
      </c>
      <c r="G7788" t="s">
        <v>272</v>
      </c>
      <c r="H7788" t="s">
        <v>451</v>
      </c>
      <c r="I7788" t="s">
        <v>272</v>
      </c>
      <c r="J7788" s="6">
        <v>-517026.70934427239</v>
      </c>
    </row>
    <row r="7789" spans="2:10" x14ac:dyDescent="0.25">
      <c r="B7789" t="s">
        <v>73</v>
      </c>
      <c r="C7789" t="s">
        <v>1041</v>
      </c>
      <c r="D7789" t="s">
        <v>34</v>
      </c>
      <c r="E7789" t="s">
        <v>35</v>
      </c>
      <c r="F7789" t="s">
        <v>151</v>
      </c>
      <c r="G7789" t="s">
        <v>273</v>
      </c>
      <c r="H7789" t="s">
        <v>151</v>
      </c>
      <c r="I7789" t="s">
        <v>273</v>
      </c>
      <c r="J7789" s="6">
        <v>-3868066.92867734</v>
      </c>
    </row>
    <row r="7790" spans="2:10" x14ac:dyDescent="0.25">
      <c r="B7790" t="s">
        <v>73</v>
      </c>
      <c r="C7790" t="s">
        <v>1041</v>
      </c>
      <c r="D7790" t="s">
        <v>34</v>
      </c>
      <c r="E7790" t="s">
        <v>35</v>
      </c>
      <c r="F7790" t="s">
        <v>153</v>
      </c>
      <c r="G7790" t="s">
        <v>275</v>
      </c>
      <c r="H7790" t="s">
        <v>153</v>
      </c>
      <c r="I7790" t="s">
        <v>275</v>
      </c>
      <c r="J7790" s="6">
        <v>-50433.867484484399</v>
      </c>
    </row>
    <row r="7791" spans="2:10" x14ac:dyDescent="0.25">
      <c r="B7791" t="s">
        <v>73</v>
      </c>
      <c r="C7791" t="s">
        <v>1041</v>
      </c>
      <c r="D7791" t="s">
        <v>36</v>
      </c>
      <c r="E7791" t="s">
        <v>37</v>
      </c>
      <c r="F7791" t="s">
        <v>154</v>
      </c>
      <c r="G7791" t="s">
        <v>276</v>
      </c>
      <c r="H7791" t="s">
        <v>154</v>
      </c>
      <c r="I7791" t="s">
        <v>276</v>
      </c>
      <c r="J7791" s="6">
        <v>-125439.55433989561</v>
      </c>
    </row>
    <row r="7792" spans="2:10" x14ac:dyDescent="0.25">
      <c r="B7792" t="s">
        <v>73</v>
      </c>
      <c r="C7792" t="s">
        <v>1041</v>
      </c>
      <c r="D7792" t="s">
        <v>36</v>
      </c>
      <c r="E7792" t="s">
        <v>37</v>
      </c>
      <c r="F7792" t="s">
        <v>158</v>
      </c>
      <c r="G7792" t="s">
        <v>280</v>
      </c>
      <c r="H7792" t="s">
        <v>158</v>
      </c>
      <c r="I7792" t="s">
        <v>280</v>
      </c>
      <c r="J7792" s="6">
        <v>-198727.67700455047</v>
      </c>
    </row>
    <row r="7793" spans="2:10" x14ac:dyDescent="0.25">
      <c r="B7793" t="s">
        <v>73</v>
      </c>
      <c r="C7793" t="s">
        <v>1041</v>
      </c>
      <c r="D7793" t="s">
        <v>38</v>
      </c>
      <c r="E7793" t="s">
        <v>39</v>
      </c>
      <c r="F7793" t="s">
        <v>226</v>
      </c>
      <c r="G7793" t="s">
        <v>226</v>
      </c>
      <c r="H7793" t="s">
        <v>717</v>
      </c>
      <c r="I7793" t="s">
        <v>39</v>
      </c>
      <c r="J7793" s="6">
        <v>25416.258487200001</v>
      </c>
    </row>
    <row r="7794" spans="2:10" x14ac:dyDescent="0.25">
      <c r="B7794" t="s">
        <v>73</v>
      </c>
      <c r="C7794" t="s">
        <v>1041</v>
      </c>
      <c r="D7794" t="s">
        <v>40</v>
      </c>
      <c r="E7794" t="s">
        <v>41</v>
      </c>
      <c r="F7794" t="s">
        <v>159</v>
      </c>
      <c r="G7794" t="s">
        <v>41</v>
      </c>
      <c r="H7794" t="s">
        <v>159</v>
      </c>
      <c r="I7794" t="s">
        <v>41</v>
      </c>
      <c r="J7794" s="6">
        <v>-23.482267199986381</v>
      </c>
    </row>
    <row r="7795" spans="2:10" x14ac:dyDescent="0.25">
      <c r="B7795" t="s">
        <v>73</v>
      </c>
      <c r="C7795" t="s">
        <v>1041</v>
      </c>
      <c r="D7795" t="s">
        <v>42</v>
      </c>
      <c r="E7795" t="s">
        <v>43</v>
      </c>
      <c r="F7795" t="s">
        <v>162</v>
      </c>
      <c r="G7795" t="s">
        <v>283</v>
      </c>
      <c r="H7795" t="s">
        <v>453</v>
      </c>
      <c r="I7795" t="s">
        <v>598</v>
      </c>
      <c r="J7795" s="6">
        <v>-2291.6838923999999</v>
      </c>
    </row>
    <row r="7796" spans="2:10" x14ac:dyDescent="0.25">
      <c r="B7796" t="s">
        <v>73</v>
      </c>
      <c r="C7796" t="s">
        <v>1041</v>
      </c>
      <c r="D7796" t="s">
        <v>42</v>
      </c>
      <c r="E7796" t="s">
        <v>43</v>
      </c>
      <c r="F7796" t="s">
        <v>162</v>
      </c>
      <c r="G7796" t="s">
        <v>283</v>
      </c>
      <c r="H7796" t="s">
        <v>454</v>
      </c>
      <c r="I7796" t="s">
        <v>599</v>
      </c>
      <c r="J7796" s="6">
        <v>-4349.2281583967997</v>
      </c>
    </row>
    <row r="7797" spans="2:10" x14ac:dyDescent="0.25">
      <c r="B7797" t="s">
        <v>73</v>
      </c>
      <c r="C7797" t="s">
        <v>1041</v>
      </c>
      <c r="D7797" t="s">
        <v>42</v>
      </c>
      <c r="E7797" t="s">
        <v>43</v>
      </c>
      <c r="F7797" t="s">
        <v>162</v>
      </c>
      <c r="G7797" t="s">
        <v>283</v>
      </c>
      <c r="H7797" t="s">
        <v>455</v>
      </c>
      <c r="I7797" t="s">
        <v>600</v>
      </c>
      <c r="J7797" s="6">
        <v>-19332.699696273601</v>
      </c>
    </row>
    <row r="7798" spans="2:10" x14ac:dyDescent="0.25">
      <c r="B7798" t="s">
        <v>73</v>
      </c>
      <c r="C7798" t="s">
        <v>1041</v>
      </c>
      <c r="D7798" t="s">
        <v>42</v>
      </c>
      <c r="E7798" t="s">
        <v>43</v>
      </c>
      <c r="F7798" t="s">
        <v>162</v>
      </c>
      <c r="G7798" t="s">
        <v>283</v>
      </c>
      <c r="H7798" t="s">
        <v>456</v>
      </c>
      <c r="I7798" t="s">
        <v>601</v>
      </c>
      <c r="J7798" s="6">
        <v>-438121.7220884611</v>
      </c>
    </row>
    <row r="7799" spans="2:10" x14ac:dyDescent="0.25">
      <c r="B7799" t="s">
        <v>73</v>
      </c>
      <c r="C7799" t="s">
        <v>1041</v>
      </c>
      <c r="D7799" t="s">
        <v>42</v>
      </c>
      <c r="E7799" t="s">
        <v>43</v>
      </c>
      <c r="F7799" t="s">
        <v>162</v>
      </c>
      <c r="G7799" t="s">
        <v>283</v>
      </c>
      <c r="H7799" t="s">
        <v>457</v>
      </c>
      <c r="I7799" t="s">
        <v>602</v>
      </c>
      <c r="J7799" s="6">
        <v>-10058.557678394402</v>
      </c>
    </row>
    <row r="7800" spans="2:10" x14ac:dyDescent="0.25">
      <c r="B7800" t="s">
        <v>73</v>
      </c>
      <c r="C7800" t="s">
        <v>1041</v>
      </c>
      <c r="D7800" t="s">
        <v>42</v>
      </c>
      <c r="E7800" t="s">
        <v>43</v>
      </c>
      <c r="F7800" t="s">
        <v>162</v>
      </c>
      <c r="G7800" t="s">
        <v>283</v>
      </c>
      <c r="H7800" t="s">
        <v>458</v>
      </c>
      <c r="I7800" t="s">
        <v>603</v>
      </c>
      <c r="J7800" s="6">
        <v>-17603.634447201603</v>
      </c>
    </row>
    <row r="7801" spans="2:10" x14ac:dyDescent="0.25">
      <c r="B7801" t="s">
        <v>73</v>
      </c>
      <c r="C7801" t="s">
        <v>1041</v>
      </c>
      <c r="D7801" t="s">
        <v>42</v>
      </c>
      <c r="E7801" t="s">
        <v>43</v>
      </c>
      <c r="F7801" t="s">
        <v>162</v>
      </c>
      <c r="G7801" t="s">
        <v>283</v>
      </c>
      <c r="H7801" t="s">
        <v>459</v>
      </c>
      <c r="I7801" t="s">
        <v>604</v>
      </c>
      <c r="J7801" s="6">
        <v>-463350.40752102481</v>
      </c>
    </row>
    <row r="7802" spans="2:10" x14ac:dyDescent="0.25">
      <c r="B7802" t="s">
        <v>73</v>
      </c>
      <c r="C7802" t="s">
        <v>1041</v>
      </c>
      <c r="D7802" t="s">
        <v>42</v>
      </c>
      <c r="E7802" t="s">
        <v>43</v>
      </c>
      <c r="F7802" t="s">
        <v>162</v>
      </c>
      <c r="G7802" t="s">
        <v>283</v>
      </c>
      <c r="H7802" t="s">
        <v>460</v>
      </c>
      <c r="I7802" t="s">
        <v>605</v>
      </c>
      <c r="J7802" s="6">
        <v>-291237.13800903939</v>
      </c>
    </row>
    <row r="7803" spans="2:10" x14ac:dyDescent="0.25">
      <c r="B7803" t="s">
        <v>73</v>
      </c>
      <c r="C7803" t="s">
        <v>1041</v>
      </c>
      <c r="D7803" t="s">
        <v>42</v>
      </c>
      <c r="E7803" t="s">
        <v>43</v>
      </c>
      <c r="F7803" t="s">
        <v>162</v>
      </c>
      <c r="G7803" t="s">
        <v>283</v>
      </c>
      <c r="H7803" t="s">
        <v>462</v>
      </c>
      <c r="I7803" t="s">
        <v>607</v>
      </c>
      <c r="J7803" s="6">
        <v>-285682.95294464513</v>
      </c>
    </row>
    <row r="7804" spans="2:10" x14ac:dyDescent="0.25">
      <c r="B7804" t="s">
        <v>73</v>
      </c>
      <c r="C7804" t="s">
        <v>1041</v>
      </c>
      <c r="D7804" t="s">
        <v>42</v>
      </c>
      <c r="E7804" t="s">
        <v>43</v>
      </c>
      <c r="F7804" t="s">
        <v>162</v>
      </c>
      <c r="G7804" t="s">
        <v>283</v>
      </c>
      <c r="H7804" t="s">
        <v>463</v>
      </c>
      <c r="I7804" t="s">
        <v>608</v>
      </c>
      <c r="J7804" s="6">
        <v>-50821.468361697604</v>
      </c>
    </row>
    <row r="7805" spans="2:10" x14ac:dyDescent="0.25">
      <c r="B7805" t="s">
        <v>73</v>
      </c>
      <c r="C7805" t="s">
        <v>1041</v>
      </c>
      <c r="D7805" t="s">
        <v>42</v>
      </c>
      <c r="E7805" t="s">
        <v>43</v>
      </c>
      <c r="F7805" t="s">
        <v>162</v>
      </c>
      <c r="G7805" t="s">
        <v>283</v>
      </c>
      <c r="H7805" t="s">
        <v>464</v>
      </c>
      <c r="I7805" t="s">
        <v>609</v>
      </c>
      <c r="J7805" s="6">
        <v>-947659.19971801655</v>
      </c>
    </row>
    <row r="7806" spans="2:10" x14ac:dyDescent="0.25">
      <c r="B7806" t="s">
        <v>73</v>
      </c>
      <c r="C7806" t="s">
        <v>1041</v>
      </c>
      <c r="D7806" t="s">
        <v>52</v>
      </c>
      <c r="E7806" t="s">
        <v>53</v>
      </c>
      <c r="F7806" t="s">
        <v>162</v>
      </c>
      <c r="G7806" t="s">
        <v>283</v>
      </c>
      <c r="H7806" t="s">
        <v>467</v>
      </c>
      <c r="I7806" t="s">
        <v>612</v>
      </c>
      <c r="J7806" s="6">
        <v>-237500.54546475603</v>
      </c>
    </row>
    <row r="7807" spans="2:10" x14ac:dyDescent="0.25">
      <c r="B7807" t="s">
        <v>73</v>
      </c>
      <c r="C7807" t="s">
        <v>1041</v>
      </c>
      <c r="D7807" t="s">
        <v>64</v>
      </c>
      <c r="E7807" t="s">
        <v>65</v>
      </c>
      <c r="F7807" t="s">
        <v>226</v>
      </c>
      <c r="G7807" t="s">
        <v>226</v>
      </c>
      <c r="H7807" t="s">
        <v>718</v>
      </c>
      <c r="I7807" t="s">
        <v>65</v>
      </c>
      <c r="J7807" s="6">
        <v>389205.53279269196</v>
      </c>
    </row>
    <row r="7808" spans="2:10" x14ac:dyDescent="0.25">
      <c r="B7808" t="s">
        <v>73</v>
      </c>
      <c r="C7808" t="s">
        <v>1041</v>
      </c>
      <c r="D7808" t="s">
        <v>62</v>
      </c>
      <c r="E7808" t="s">
        <v>63</v>
      </c>
      <c r="F7808" t="s">
        <v>226</v>
      </c>
      <c r="G7808" t="s">
        <v>226</v>
      </c>
      <c r="H7808" t="s">
        <v>729</v>
      </c>
      <c r="I7808" t="s">
        <v>535</v>
      </c>
      <c r="J7808" s="6">
        <v>-66224.113199999993</v>
      </c>
    </row>
    <row r="7809" spans="2:10" x14ac:dyDescent="0.25">
      <c r="B7809" t="s">
        <v>73</v>
      </c>
      <c r="C7809" t="s">
        <v>1041</v>
      </c>
      <c r="D7809" t="s">
        <v>44</v>
      </c>
      <c r="E7809" t="s">
        <v>45</v>
      </c>
      <c r="F7809" t="s">
        <v>164</v>
      </c>
      <c r="G7809" t="s">
        <v>285</v>
      </c>
      <c r="H7809" t="s">
        <v>164</v>
      </c>
      <c r="I7809" t="s">
        <v>285</v>
      </c>
      <c r="J7809" s="6">
        <v>-219139.76063808359</v>
      </c>
    </row>
    <row r="7810" spans="2:10" x14ac:dyDescent="0.25">
      <c r="B7810" t="s">
        <v>73</v>
      </c>
      <c r="C7810" t="s">
        <v>1041</v>
      </c>
      <c r="D7810" t="s">
        <v>54</v>
      </c>
      <c r="E7810" t="s">
        <v>55</v>
      </c>
      <c r="F7810" t="s">
        <v>169</v>
      </c>
      <c r="G7810" t="s">
        <v>290</v>
      </c>
      <c r="H7810" t="s">
        <v>169</v>
      </c>
      <c r="I7810" t="s">
        <v>290</v>
      </c>
      <c r="J7810" s="6">
        <v>511552.63969901262</v>
      </c>
    </row>
    <row r="7811" spans="2:10" x14ac:dyDescent="0.25">
      <c r="B7811" t="s">
        <v>73</v>
      </c>
      <c r="C7811" t="s">
        <v>1041</v>
      </c>
      <c r="D7811" t="s">
        <v>54</v>
      </c>
      <c r="E7811" t="s">
        <v>55</v>
      </c>
      <c r="F7811" t="s">
        <v>170</v>
      </c>
      <c r="G7811" t="s">
        <v>291</v>
      </c>
      <c r="H7811" t="s">
        <v>170</v>
      </c>
      <c r="I7811" t="s">
        <v>291</v>
      </c>
      <c r="J7811" s="6">
        <v>13708.28844</v>
      </c>
    </row>
    <row r="7812" spans="2:10" x14ac:dyDescent="0.25">
      <c r="B7812" t="s">
        <v>73</v>
      </c>
      <c r="C7812" t="s">
        <v>1041</v>
      </c>
      <c r="D7812" t="s">
        <v>46</v>
      </c>
      <c r="E7812" t="s">
        <v>47</v>
      </c>
      <c r="F7812" t="s">
        <v>171</v>
      </c>
      <c r="G7812" t="s">
        <v>292</v>
      </c>
      <c r="H7812" t="s">
        <v>171</v>
      </c>
      <c r="I7812" t="s">
        <v>882</v>
      </c>
      <c r="J7812" s="6">
        <v>487202.03201730456</v>
      </c>
    </row>
    <row r="7813" spans="2:10" x14ac:dyDescent="0.25">
      <c r="B7813" t="s">
        <v>73</v>
      </c>
      <c r="C7813" t="s">
        <v>1041</v>
      </c>
      <c r="D7813" t="s">
        <v>46</v>
      </c>
      <c r="E7813" t="s">
        <v>47</v>
      </c>
      <c r="F7813" t="s">
        <v>173</v>
      </c>
      <c r="G7813" t="s">
        <v>294</v>
      </c>
      <c r="H7813" t="s">
        <v>173</v>
      </c>
      <c r="I7813" t="s">
        <v>294</v>
      </c>
      <c r="J7813" s="6">
        <v>-995005.71202215902</v>
      </c>
    </row>
    <row r="7814" spans="2:10" x14ac:dyDescent="0.25">
      <c r="B7814" t="s">
        <v>73</v>
      </c>
      <c r="C7814" t="s">
        <v>1041</v>
      </c>
      <c r="D7814" t="s">
        <v>48</v>
      </c>
      <c r="E7814" t="s">
        <v>49</v>
      </c>
      <c r="F7814" t="s">
        <v>178</v>
      </c>
      <c r="G7814" t="s">
        <v>299</v>
      </c>
      <c r="H7814" t="s">
        <v>178</v>
      </c>
      <c r="I7814" t="s">
        <v>299</v>
      </c>
      <c r="J7814" s="6">
        <v>81363.995999999999</v>
      </c>
    </row>
    <row r="7815" spans="2:10" x14ac:dyDescent="0.25">
      <c r="B7815" t="s">
        <v>73</v>
      </c>
      <c r="C7815" t="s">
        <v>1041</v>
      </c>
      <c r="D7815" t="s">
        <v>56</v>
      </c>
      <c r="E7815" t="s">
        <v>57</v>
      </c>
      <c r="F7815" t="s">
        <v>180</v>
      </c>
      <c r="G7815" t="s">
        <v>301</v>
      </c>
      <c r="H7815" t="s">
        <v>180</v>
      </c>
      <c r="I7815" t="s">
        <v>301</v>
      </c>
      <c r="J7815" s="6">
        <v>-229991.81646477961</v>
      </c>
    </row>
    <row r="7816" spans="2:10" x14ac:dyDescent="0.25">
      <c r="B7816" t="s">
        <v>73</v>
      </c>
      <c r="C7816" t="s">
        <v>1041</v>
      </c>
      <c r="D7816" t="s">
        <v>56</v>
      </c>
      <c r="E7816" t="s">
        <v>57</v>
      </c>
      <c r="F7816" t="s">
        <v>181</v>
      </c>
      <c r="G7816" t="s">
        <v>302</v>
      </c>
      <c r="H7816" t="s">
        <v>181</v>
      </c>
      <c r="I7816" t="s">
        <v>302</v>
      </c>
      <c r="J7816" s="6">
        <v>-3111.2479752479999</v>
      </c>
    </row>
    <row r="7817" spans="2:10" x14ac:dyDescent="0.25">
      <c r="B7817" t="s">
        <v>73</v>
      </c>
      <c r="C7817" t="s">
        <v>1041</v>
      </c>
      <c r="D7817" t="s">
        <v>56</v>
      </c>
      <c r="E7817" t="s">
        <v>57</v>
      </c>
      <c r="F7817" t="s">
        <v>933</v>
      </c>
      <c r="G7817" t="s">
        <v>934</v>
      </c>
      <c r="H7817" t="s">
        <v>933</v>
      </c>
      <c r="I7817" t="s">
        <v>934</v>
      </c>
      <c r="J7817" s="6">
        <v>-174789.35986932</v>
      </c>
    </row>
    <row r="7818" spans="2:10" x14ac:dyDescent="0.25">
      <c r="B7818" t="s">
        <v>73</v>
      </c>
      <c r="C7818" t="s">
        <v>1041</v>
      </c>
      <c r="D7818" t="s">
        <v>58</v>
      </c>
      <c r="E7818" t="s">
        <v>59</v>
      </c>
      <c r="F7818" t="s">
        <v>183</v>
      </c>
      <c r="G7818" t="s">
        <v>304</v>
      </c>
      <c r="H7818" t="s">
        <v>183</v>
      </c>
      <c r="I7818" t="s">
        <v>304</v>
      </c>
      <c r="J7818" s="6">
        <v>4306.6444000000483</v>
      </c>
    </row>
    <row r="7819" spans="2:10" x14ac:dyDescent="0.25">
      <c r="B7819" t="s">
        <v>73</v>
      </c>
      <c r="C7819" t="s">
        <v>1041</v>
      </c>
      <c r="D7819" t="s">
        <v>58</v>
      </c>
      <c r="E7819" t="s">
        <v>59</v>
      </c>
      <c r="F7819" t="s">
        <v>184</v>
      </c>
      <c r="G7819" t="s">
        <v>305</v>
      </c>
      <c r="H7819" t="s">
        <v>184</v>
      </c>
      <c r="I7819" t="s">
        <v>305</v>
      </c>
      <c r="J7819" s="6">
        <v>342449.73</v>
      </c>
    </row>
    <row r="7820" spans="2:10" x14ac:dyDescent="0.25">
      <c r="B7820" t="s">
        <v>73</v>
      </c>
      <c r="C7820" t="s">
        <v>1041</v>
      </c>
      <c r="D7820" t="s">
        <v>50</v>
      </c>
      <c r="E7820" t="s">
        <v>51</v>
      </c>
      <c r="F7820" t="s">
        <v>185</v>
      </c>
      <c r="G7820" t="s">
        <v>51</v>
      </c>
      <c r="H7820" t="s">
        <v>185</v>
      </c>
      <c r="I7820" t="s">
        <v>51</v>
      </c>
      <c r="J7820" s="6">
        <v>-549128.7958978333</v>
      </c>
    </row>
    <row r="7821" spans="2:10" x14ac:dyDescent="0.25">
      <c r="B7821" t="s">
        <v>73</v>
      </c>
      <c r="C7821" t="s">
        <v>1041</v>
      </c>
      <c r="D7821" t="s">
        <v>66</v>
      </c>
      <c r="E7821" t="s">
        <v>67</v>
      </c>
      <c r="F7821" t="s">
        <v>186</v>
      </c>
      <c r="G7821" t="s">
        <v>306</v>
      </c>
      <c r="H7821" t="s">
        <v>186</v>
      </c>
      <c r="I7821" t="s">
        <v>306</v>
      </c>
      <c r="J7821" s="6">
        <v>-2829857.8302981001</v>
      </c>
    </row>
    <row r="7822" spans="2:10" x14ac:dyDescent="0.25">
      <c r="B7822" t="s">
        <v>73</v>
      </c>
      <c r="C7822" t="s">
        <v>1041</v>
      </c>
      <c r="D7822" t="s">
        <v>1117</v>
      </c>
      <c r="E7822" t="s">
        <v>1113</v>
      </c>
      <c r="F7822" t="s">
        <v>1118</v>
      </c>
      <c r="G7822" t="s">
        <v>1113</v>
      </c>
      <c r="H7822" t="s">
        <v>1118</v>
      </c>
      <c r="I7822" t="s">
        <v>1113</v>
      </c>
      <c r="J7822" s="6">
        <v>-1.04773789644241E-9</v>
      </c>
    </row>
    <row r="7823" spans="2:10" x14ac:dyDescent="0.25">
      <c r="B7823" t="s">
        <v>73</v>
      </c>
      <c r="C7823" t="s">
        <v>1042</v>
      </c>
      <c r="D7823" t="s">
        <v>10</v>
      </c>
      <c r="E7823" t="s">
        <v>11</v>
      </c>
      <c r="F7823" t="s">
        <v>85</v>
      </c>
      <c r="G7823" t="s">
        <v>206</v>
      </c>
      <c r="H7823" t="s">
        <v>85</v>
      </c>
      <c r="I7823" t="s">
        <v>206</v>
      </c>
      <c r="J7823" s="6">
        <v>104246328.48154423</v>
      </c>
    </row>
    <row r="7824" spans="2:10" x14ac:dyDescent="0.25">
      <c r="B7824" t="s">
        <v>73</v>
      </c>
      <c r="C7824" t="s">
        <v>1042</v>
      </c>
      <c r="D7824" t="s">
        <v>10</v>
      </c>
      <c r="E7824" t="s">
        <v>11</v>
      </c>
      <c r="F7824" t="s">
        <v>86</v>
      </c>
      <c r="G7824" t="s">
        <v>207</v>
      </c>
      <c r="H7824" t="s">
        <v>86</v>
      </c>
      <c r="I7824" t="s">
        <v>207</v>
      </c>
      <c r="J7824" s="6">
        <v>-931485.50552903395</v>
      </c>
    </row>
    <row r="7825" spans="2:10" x14ac:dyDescent="0.25">
      <c r="B7825" t="s">
        <v>73</v>
      </c>
      <c r="C7825" t="s">
        <v>1042</v>
      </c>
      <c r="D7825" t="s">
        <v>12</v>
      </c>
      <c r="E7825" t="s">
        <v>13</v>
      </c>
      <c r="F7825" t="s">
        <v>1062</v>
      </c>
      <c r="G7825" t="s">
        <v>1063</v>
      </c>
      <c r="H7825" t="s">
        <v>1062</v>
      </c>
      <c r="I7825" t="s">
        <v>1063</v>
      </c>
      <c r="J7825" s="6">
        <v>-99575916.172592834</v>
      </c>
    </row>
    <row r="7826" spans="2:10" x14ac:dyDescent="0.25">
      <c r="B7826" t="s">
        <v>73</v>
      </c>
      <c r="C7826" t="s">
        <v>1042</v>
      </c>
      <c r="D7826" t="s">
        <v>12</v>
      </c>
      <c r="E7826" t="s">
        <v>13</v>
      </c>
      <c r="F7826" t="s">
        <v>662</v>
      </c>
      <c r="G7826" t="s">
        <v>1064</v>
      </c>
      <c r="H7826" t="s">
        <v>1065</v>
      </c>
      <c r="I7826" t="s">
        <v>1064</v>
      </c>
      <c r="J7826" s="6">
        <v>1318662.2720619547</v>
      </c>
    </row>
    <row r="7827" spans="2:10" x14ac:dyDescent="0.25">
      <c r="B7827" t="s">
        <v>73</v>
      </c>
      <c r="C7827" t="s">
        <v>1042</v>
      </c>
      <c r="D7827" t="s">
        <v>16</v>
      </c>
      <c r="E7827" t="s">
        <v>17</v>
      </c>
      <c r="F7827" t="s">
        <v>226</v>
      </c>
      <c r="G7827" t="s">
        <v>226</v>
      </c>
      <c r="H7827" t="s">
        <v>662</v>
      </c>
      <c r="I7827" t="s">
        <v>17</v>
      </c>
      <c r="J7827" s="6">
        <v>-1318662.272061954</v>
      </c>
    </row>
    <row r="7828" spans="2:10" x14ac:dyDescent="0.25">
      <c r="B7828" t="s">
        <v>73</v>
      </c>
      <c r="C7828" t="s">
        <v>1042</v>
      </c>
      <c r="D7828" t="s">
        <v>18</v>
      </c>
      <c r="E7828" t="s">
        <v>19</v>
      </c>
      <c r="F7828" t="s">
        <v>106</v>
      </c>
      <c r="G7828" t="s">
        <v>228</v>
      </c>
      <c r="H7828" t="s">
        <v>106</v>
      </c>
      <c r="I7828" t="s">
        <v>228</v>
      </c>
      <c r="J7828" s="6">
        <v>-1025645.8124656493</v>
      </c>
    </row>
    <row r="7829" spans="2:10" x14ac:dyDescent="0.25">
      <c r="B7829" t="s">
        <v>73</v>
      </c>
      <c r="C7829" t="s">
        <v>1042</v>
      </c>
      <c r="D7829" t="s">
        <v>20</v>
      </c>
      <c r="E7829" t="s">
        <v>21</v>
      </c>
      <c r="F7829" t="s">
        <v>107</v>
      </c>
      <c r="G7829" t="s">
        <v>229</v>
      </c>
      <c r="H7829" t="s">
        <v>325</v>
      </c>
      <c r="I7829" t="s">
        <v>480</v>
      </c>
      <c r="J7829" s="6">
        <v>519905.18691159028</v>
      </c>
    </row>
    <row r="7830" spans="2:10" x14ac:dyDescent="0.25">
      <c r="B7830" t="s">
        <v>73</v>
      </c>
      <c r="C7830" t="s">
        <v>1042</v>
      </c>
      <c r="D7830" t="s">
        <v>20</v>
      </c>
      <c r="E7830" t="s">
        <v>21</v>
      </c>
      <c r="F7830" t="s">
        <v>107</v>
      </c>
      <c r="G7830" t="s">
        <v>229</v>
      </c>
      <c r="H7830" t="s">
        <v>326</v>
      </c>
      <c r="I7830" t="s">
        <v>481</v>
      </c>
      <c r="J7830" s="6">
        <v>8358477.8829533719</v>
      </c>
    </row>
    <row r="7831" spans="2:10" x14ac:dyDescent="0.25">
      <c r="B7831" t="s">
        <v>73</v>
      </c>
      <c r="C7831" t="s">
        <v>1042</v>
      </c>
      <c r="D7831" t="s">
        <v>20</v>
      </c>
      <c r="E7831" t="s">
        <v>21</v>
      </c>
      <c r="F7831" t="s">
        <v>107</v>
      </c>
      <c r="G7831" t="s">
        <v>229</v>
      </c>
      <c r="H7831" t="s">
        <v>327</v>
      </c>
      <c r="I7831" t="s">
        <v>482</v>
      </c>
      <c r="J7831" s="6">
        <v>309225.25296900969</v>
      </c>
    </row>
    <row r="7832" spans="2:10" x14ac:dyDescent="0.25">
      <c r="B7832" t="s">
        <v>73</v>
      </c>
      <c r="C7832" t="s">
        <v>1042</v>
      </c>
      <c r="D7832" t="s">
        <v>20</v>
      </c>
      <c r="E7832" t="s">
        <v>21</v>
      </c>
      <c r="F7832" t="s">
        <v>107</v>
      </c>
      <c r="G7832" t="s">
        <v>229</v>
      </c>
      <c r="H7832" t="s">
        <v>328</v>
      </c>
      <c r="I7832" t="s">
        <v>483</v>
      </c>
      <c r="J7832" s="6">
        <v>722251.01121996145</v>
      </c>
    </row>
    <row r="7833" spans="2:10" x14ac:dyDescent="0.25">
      <c r="B7833" t="s">
        <v>73</v>
      </c>
      <c r="C7833" t="s">
        <v>1042</v>
      </c>
      <c r="D7833" t="s">
        <v>20</v>
      </c>
      <c r="E7833" t="s">
        <v>21</v>
      </c>
      <c r="F7833" t="s">
        <v>107</v>
      </c>
      <c r="G7833" t="s">
        <v>229</v>
      </c>
      <c r="H7833" t="s">
        <v>329</v>
      </c>
      <c r="I7833" t="s">
        <v>484</v>
      </c>
      <c r="J7833" s="6">
        <v>72623.334215137889</v>
      </c>
    </row>
    <row r="7834" spans="2:10" x14ac:dyDescent="0.25">
      <c r="B7834" t="s">
        <v>73</v>
      </c>
      <c r="C7834" t="s">
        <v>1042</v>
      </c>
      <c r="D7834" t="s">
        <v>20</v>
      </c>
      <c r="E7834" t="s">
        <v>21</v>
      </c>
      <c r="F7834" t="s">
        <v>107</v>
      </c>
      <c r="G7834" t="s">
        <v>229</v>
      </c>
      <c r="H7834" t="s">
        <v>330</v>
      </c>
      <c r="I7834" t="s">
        <v>485</v>
      </c>
      <c r="J7834" s="6">
        <v>1605802.2688657017</v>
      </c>
    </row>
    <row r="7835" spans="2:10" x14ac:dyDescent="0.25">
      <c r="B7835" t="s">
        <v>73</v>
      </c>
      <c r="C7835" t="s">
        <v>1042</v>
      </c>
      <c r="D7835" t="s">
        <v>20</v>
      </c>
      <c r="E7835" t="s">
        <v>21</v>
      </c>
      <c r="F7835" t="s">
        <v>107</v>
      </c>
      <c r="G7835" t="s">
        <v>229</v>
      </c>
      <c r="H7835" t="s">
        <v>1066</v>
      </c>
      <c r="I7835" t="s">
        <v>636</v>
      </c>
      <c r="J7835" s="6">
        <v>212627.52144216519</v>
      </c>
    </row>
    <row r="7836" spans="2:10" x14ac:dyDescent="0.25">
      <c r="B7836" t="s">
        <v>73</v>
      </c>
      <c r="C7836" t="s">
        <v>1042</v>
      </c>
      <c r="D7836" t="s">
        <v>20</v>
      </c>
      <c r="E7836" t="s">
        <v>21</v>
      </c>
      <c r="F7836" t="s">
        <v>107</v>
      </c>
      <c r="G7836" t="s">
        <v>229</v>
      </c>
      <c r="H7836" t="s">
        <v>332</v>
      </c>
      <c r="I7836" t="s">
        <v>487</v>
      </c>
      <c r="J7836" s="6">
        <v>3498131.7090108376</v>
      </c>
    </row>
    <row r="7837" spans="2:10" x14ac:dyDescent="0.25">
      <c r="B7837" t="s">
        <v>73</v>
      </c>
      <c r="C7837" t="s">
        <v>1042</v>
      </c>
      <c r="D7837" t="s">
        <v>20</v>
      </c>
      <c r="E7837" t="s">
        <v>21</v>
      </c>
      <c r="F7837" t="s">
        <v>107</v>
      </c>
      <c r="G7837" t="s">
        <v>229</v>
      </c>
      <c r="H7837" t="s">
        <v>1067</v>
      </c>
      <c r="I7837" t="s">
        <v>1068</v>
      </c>
      <c r="J7837" s="6">
        <v>676983.63629424898</v>
      </c>
    </row>
    <row r="7838" spans="2:10" x14ac:dyDescent="0.25">
      <c r="B7838" t="s">
        <v>73</v>
      </c>
      <c r="C7838" t="s">
        <v>1042</v>
      </c>
      <c r="D7838" t="s">
        <v>20</v>
      </c>
      <c r="E7838" t="s">
        <v>21</v>
      </c>
      <c r="F7838" t="s">
        <v>107</v>
      </c>
      <c r="G7838" t="s">
        <v>229</v>
      </c>
      <c r="H7838" t="s">
        <v>333</v>
      </c>
      <c r="I7838" t="s">
        <v>488</v>
      </c>
      <c r="J7838" s="6">
        <v>624642.00111067947</v>
      </c>
    </row>
    <row r="7839" spans="2:10" x14ac:dyDescent="0.25">
      <c r="B7839" t="s">
        <v>73</v>
      </c>
      <c r="C7839" t="s">
        <v>1042</v>
      </c>
      <c r="D7839" t="s">
        <v>20</v>
      </c>
      <c r="E7839" t="s">
        <v>21</v>
      </c>
      <c r="F7839" t="s">
        <v>107</v>
      </c>
      <c r="G7839" t="s">
        <v>229</v>
      </c>
      <c r="H7839" t="s">
        <v>334</v>
      </c>
      <c r="I7839" t="s">
        <v>489</v>
      </c>
      <c r="J7839" s="6">
        <v>303951.17255246796</v>
      </c>
    </row>
    <row r="7840" spans="2:10" x14ac:dyDescent="0.25">
      <c r="B7840" t="s">
        <v>73</v>
      </c>
      <c r="C7840" t="s">
        <v>1042</v>
      </c>
      <c r="D7840" t="s">
        <v>20</v>
      </c>
      <c r="E7840" t="s">
        <v>21</v>
      </c>
      <c r="F7840" t="s">
        <v>107</v>
      </c>
      <c r="G7840" t="s">
        <v>229</v>
      </c>
      <c r="H7840" t="s">
        <v>336</v>
      </c>
      <c r="I7840" t="s">
        <v>491</v>
      </c>
      <c r="J7840" s="6">
        <v>362171.49206280592</v>
      </c>
    </row>
    <row r="7841" spans="2:10" x14ac:dyDescent="0.25">
      <c r="B7841" t="s">
        <v>73</v>
      </c>
      <c r="C7841" t="s">
        <v>1042</v>
      </c>
      <c r="D7841" t="s">
        <v>20</v>
      </c>
      <c r="E7841" t="s">
        <v>21</v>
      </c>
      <c r="F7841" t="s">
        <v>108</v>
      </c>
      <c r="G7841" t="s">
        <v>230</v>
      </c>
      <c r="H7841" t="s">
        <v>338</v>
      </c>
      <c r="I7841" t="s">
        <v>493</v>
      </c>
      <c r="J7841" s="6">
        <v>13920.670007125202</v>
      </c>
    </row>
    <row r="7842" spans="2:10" x14ac:dyDescent="0.25">
      <c r="B7842" t="s">
        <v>73</v>
      </c>
      <c r="C7842" t="s">
        <v>1042</v>
      </c>
      <c r="D7842" t="s">
        <v>20</v>
      </c>
      <c r="E7842" t="s">
        <v>21</v>
      </c>
      <c r="F7842" t="s">
        <v>108</v>
      </c>
      <c r="G7842" t="s">
        <v>230</v>
      </c>
      <c r="H7842" t="s">
        <v>628</v>
      </c>
      <c r="I7842" t="s">
        <v>638</v>
      </c>
      <c r="J7842" s="6">
        <v>1523788.9723999971</v>
      </c>
    </row>
    <row r="7843" spans="2:10" x14ac:dyDescent="0.25">
      <c r="B7843" t="s">
        <v>73</v>
      </c>
      <c r="C7843" t="s">
        <v>1042</v>
      </c>
      <c r="D7843" t="s">
        <v>20</v>
      </c>
      <c r="E7843" t="s">
        <v>21</v>
      </c>
      <c r="F7843" t="s">
        <v>108</v>
      </c>
      <c r="G7843" t="s">
        <v>230</v>
      </c>
      <c r="H7843" t="s">
        <v>629</v>
      </c>
      <c r="I7843" t="s">
        <v>639</v>
      </c>
      <c r="J7843" s="6">
        <v>122506.30054999211</v>
      </c>
    </row>
    <row r="7844" spans="2:10" x14ac:dyDescent="0.25">
      <c r="B7844" t="s">
        <v>73</v>
      </c>
      <c r="C7844" t="s">
        <v>1042</v>
      </c>
      <c r="D7844" t="s">
        <v>22</v>
      </c>
      <c r="E7844" t="s">
        <v>23</v>
      </c>
      <c r="F7844" t="s">
        <v>226</v>
      </c>
      <c r="G7844" t="s">
        <v>226</v>
      </c>
      <c r="H7844" t="s">
        <v>663</v>
      </c>
      <c r="I7844" t="s">
        <v>842</v>
      </c>
      <c r="J7844" s="6">
        <v>-650112.79833699297</v>
      </c>
    </row>
    <row r="7845" spans="2:10" x14ac:dyDescent="0.25">
      <c r="B7845" t="s">
        <v>73</v>
      </c>
      <c r="C7845" t="s">
        <v>1042</v>
      </c>
      <c r="D7845" t="s">
        <v>22</v>
      </c>
      <c r="E7845" t="s">
        <v>23</v>
      </c>
      <c r="H7845" t="s">
        <v>664</v>
      </c>
      <c r="I7845" t="s">
        <v>843</v>
      </c>
      <c r="J7845" s="6">
        <v>111452.22028162231</v>
      </c>
    </row>
    <row r="7846" spans="2:10" x14ac:dyDescent="0.25">
      <c r="B7846" t="s">
        <v>73</v>
      </c>
      <c r="C7846" t="s">
        <v>1042</v>
      </c>
      <c r="D7846" t="s">
        <v>24</v>
      </c>
      <c r="E7846" t="s">
        <v>25</v>
      </c>
      <c r="F7846" t="s">
        <v>114</v>
      </c>
      <c r="G7846" t="s">
        <v>236</v>
      </c>
      <c r="H7846" t="s">
        <v>114</v>
      </c>
      <c r="I7846" t="s">
        <v>236</v>
      </c>
      <c r="J7846" s="6">
        <v>1109737.8349818541</v>
      </c>
    </row>
    <row r="7847" spans="2:10" x14ac:dyDescent="0.25">
      <c r="B7847" t="s">
        <v>73</v>
      </c>
      <c r="C7847" t="s">
        <v>1042</v>
      </c>
      <c r="D7847" t="s">
        <v>26</v>
      </c>
      <c r="E7847" t="s">
        <v>27</v>
      </c>
      <c r="F7847" t="s">
        <v>226</v>
      </c>
      <c r="G7847" t="s">
        <v>226</v>
      </c>
      <c r="H7847" t="s">
        <v>665</v>
      </c>
      <c r="I7847" t="s">
        <v>27</v>
      </c>
      <c r="J7847" s="6">
        <v>689267.27406466182</v>
      </c>
    </row>
    <row r="7848" spans="2:10" x14ac:dyDescent="0.25">
      <c r="B7848" t="s">
        <v>73</v>
      </c>
      <c r="C7848" t="s">
        <v>1042</v>
      </c>
      <c r="D7848" t="s">
        <v>28</v>
      </c>
      <c r="E7848" t="s">
        <v>29</v>
      </c>
      <c r="F7848" t="s">
        <v>119</v>
      </c>
      <c r="G7848" t="s">
        <v>241</v>
      </c>
      <c r="H7848" t="s">
        <v>666</v>
      </c>
      <c r="I7848" t="s">
        <v>241</v>
      </c>
      <c r="J7848" s="6">
        <v>-5077137.5700478554</v>
      </c>
    </row>
    <row r="7849" spans="2:10" x14ac:dyDescent="0.25">
      <c r="B7849" t="s">
        <v>73</v>
      </c>
      <c r="C7849" t="s">
        <v>1042</v>
      </c>
      <c r="D7849" t="s">
        <v>28</v>
      </c>
      <c r="E7849" t="s">
        <v>29</v>
      </c>
      <c r="F7849" t="s">
        <v>120</v>
      </c>
      <c r="G7849" t="s">
        <v>242</v>
      </c>
      <c r="H7849" t="s">
        <v>339</v>
      </c>
      <c r="I7849" t="s">
        <v>494</v>
      </c>
      <c r="J7849" s="6">
        <v>-337644.41606265173</v>
      </c>
    </row>
    <row r="7850" spans="2:10" x14ac:dyDescent="0.25">
      <c r="B7850" t="s">
        <v>73</v>
      </c>
      <c r="C7850" t="s">
        <v>1042</v>
      </c>
      <c r="D7850" t="s">
        <v>28</v>
      </c>
      <c r="E7850" t="s">
        <v>29</v>
      </c>
      <c r="F7850" t="s">
        <v>120</v>
      </c>
      <c r="G7850" t="s">
        <v>242</v>
      </c>
      <c r="H7850" t="s">
        <v>340</v>
      </c>
      <c r="I7850" t="s">
        <v>495</v>
      </c>
      <c r="J7850" s="6">
        <v>-1139.2992336339901</v>
      </c>
    </row>
    <row r="7851" spans="2:10" x14ac:dyDescent="0.25">
      <c r="B7851" t="s">
        <v>73</v>
      </c>
      <c r="C7851" t="s">
        <v>1042</v>
      </c>
      <c r="D7851" t="s">
        <v>28</v>
      </c>
      <c r="E7851" t="s">
        <v>29</v>
      </c>
      <c r="F7851" t="s">
        <v>120</v>
      </c>
      <c r="G7851" t="s">
        <v>242</v>
      </c>
      <c r="H7851" t="s">
        <v>341</v>
      </c>
      <c r="I7851" t="s">
        <v>496</v>
      </c>
      <c r="J7851" s="6">
        <v>-87840.479841570617</v>
      </c>
    </row>
    <row r="7852" spans="2:10" x14ac:dyDescent="0.25">
      <c r="B7852" t="s">
        <v>73</v>
      </c>
      <c r="C7852" t="s">
        <v>1042</v>
      </c>
      <c r="D7852" t="s">
        <v>28</v>
      </c>
      <c r="E7852" t="s">
        <v>29</v>
      </c>
      <c r="F7852" t="s">
        <v>121</v>
      </c>
      <c r="G7852" t="s">
        <v>243</v>
      </c>
      <c r="H7852" t="s">
        <v>343</v>
      </c>
      <c r="I7852" t="s">
        <v>498</v>
      </c>
      <c r="J7852" s="6">
        <v>-3825.0663522403202</v>
      </c>
    </row>
    <row r="7853" spans="2:10" x14ac:dyDescent="0.25">
      <c r="B7853" t="s">
        <v>73</v>
      </c>
      <c r="C7853" t="s">
        <v>1042</v>
      </c>
      <c r="D7853" t="s">
        <v>28</v>
      </c>
      <c r="E7853" t="s">
        <v>29</v>
      </c>
      <c r="F7853" t="s">
        <v>121</v>
      </c>
      <c r="G7853" t="s">
        <v>243</v>
      </c>
      <c r="H7853" t="s">
        <v>344</v>
      </c>
      <c r="I7853" t="s">
        <v>499</v>
      </c>
      <c r="J7853" s="6">
        <v>-202954.4113567055</v>
      </c>
    </row>
    <row r="7854" spans="2:10" x14ac:dyDescent="0.25">
      <c r="B7854" t="s">
        <v>73</v>
      </c>
      <c r="C7854" t="s">
        <v>1042</v>
      </c>
      <c r="D7854" t="s">
        <v>28</v>
      </c>
      <c r="E7854" t="s">
        <v>29</v>
      </c>
      <c r="F7854" t="s">
        <v>121</v>
      </c>
      <c r="G7854" t="s">
        <v>243</v>
      </c>
      <c r="H7854" t="s">
        <v>345</v>
      </c>
      <c r="I7854" t="s">
        <v>500</v>
      </c>
      <c r="J7854" s="6">
        <v>-862292.58730435208</v>
      </c>
    </row>
    <row r="7855" spans="2:10" x14ac:dyDescent="0.25">
      <c r="B7855" t="s">
        <v>73</v>
      </c>
      <c r="C7855" t="s">
        <v>1042</v>
      </c>
      <c r="D7855" t="s">
        <v>28</v>
      </c>
      <c r="E7855" t="s">
        <v>29</v>
      </c>
      <c r="F7855" t="s">
        <v>121</v>
      </c>
      <c r="G7855" t="s">
        <v>243</v>
      </c>
      <c r="H7855" t="s">
        <v>348</v>
      </c>
      <c r="I7855" t="s">
        <v>503</v>
      </c>
      <c r="J7855" s="6">
        <v>-37992.163177638125</v>
      </c>
    </row>
    <row r="7856" spans="2:10" x14ac:dyDescent="0.25">
      <c r="B7856" t="s">
        <v>73</v>
      </c>
      <c r="C7856" t="s">
        <v>1042</v>
      </c>
      <c r="D7856" t="s">
        <v>28</v>
      </c>
      <c r="E7856" t="s">
        <v>29</v>
      </c>
      <c r="F7856" t="s">
        <v>121</v>
      </c>
      <c r="G7856" t="s">
        <v>243</v>
      </c>
      <c r="H7856" t="s">
        <v>351</v>
      </c>
      <c r="I7856" t="s">
        <v>506</v>
      </c>
      <c r="J7856" s="6">
        <v>-13063.538104144107</v>
      </c>
    </row>
    <row r="7857" spans="2:10" x14ac:dyDescent="0.25">
      <c r="B7857" t="s">
        <v>73</v>
      </c>
      <c r="C7857" t="s">
        <v>1042</v>
      </c>
      <c r="D7857" t="s">
        <v>28</v>
      </c>
      <c r="E7857" t="s">
        <v>29</v>
      </c>
      <c r="F7857" t="s">
        <v>123</v>
      </c>
      <c r="G7857" t="s">
        <v>245</v>
      </c>
      <c r="H7857" t="s">
        <v>355</v>
      </c>
      <c r="I7857" t="s">
        <v>508</v>
      </c>
      <c r="J7857" s="6">
        <v>-52231.746078994329</v>
      </c>
    </row>
    <row r="7858" spans="2:10" x14ac:dyDescent="0.25">
      <c r="B7858" t="s">
        <v>73</v>
      </c>
      <c r="C7858" t="s">
        <v>1042</v>
      </c>
      <c r="D7858" t="s">
        <v>28</v>
      </c>
      <c r="E7858" t="s">
        <v>29</v>
      </c>
      <c r="F7858" t="s">
        <v>124</v>
      </c>
      <c r="G7858" t="s">
        <v>246</v>
      </c>
      <c r="H7858" t="s">
        <v>358</v>
      </c>
      <c r="I7858" t="s">
        <v>511</v>
      </c>
      <c r="J7858" s="6">
        <v>-110449.36677263449</v>
      </c>
    </row>
    <row r="7859" spans="2:10" x14ac:dyDescent="0.25">
      <c r="B7859" t="s">
        <v>73</v>
      </c>
      <c r="C7859" t="s">
        <v>1042</v>
      </c>
      <c r="D7859" t="s">
        <v>28</v>
      </c>
      <c r="E7859" t="s">
        <v>29</v>
      </c>
      <c r="F7859" t="s">
        <v>124</v>
      </c>
      <c r="G7859" t="s">
        <v>246</v>
      </c>
      <c r="H7859" t="s">
        <v>362</v>
      </c>
      <c r="I7859" t="s">
        <v>515</v>
      </c>
      <c r="J7859" s="6">
        <v>-373561.09559798439</v>
      </c>
    </row>
    <row r="7860" spans="2:10" x14ac:dyDescent="0.25">
      <c r="B7860" t="s">
        <v>73</v>
      </c>
      <c r="C7860" t="s">
        <v>1042</v>
      </c>
      <c r="D7860" t="s">
        <v>28</v>
      </c>
      <c r="E7860" t="s">
        <v>29</v>
      </c>
      <c r="F7860" t="s">
        <v>125</v>
      </c>
      <c r="G7860" t="s">
        <v>247</v>
      </c>
      <c r="H7860" t="s">
        <v>366</v>
      </c>
      <c r="I7860" t="s">
        <v>519</v>
      </c>
      <c r="J7860" s="6">
        <v>-83624.37906116416</v>
      </c>
    </row>
    <row r="7861" spans="2:10" x14ac:dyDescent="0.25">
      <c r="B7861" t="s">
        <v>73</v>
      </c>
      <c r="C7861" t="s">
        <v>1042</v>
      </c>
      <c r="D7861" t="s">
        <v>28</v>
      </c>
      <c r="E7861" t="s">
        <v>29</v>
      </c>
      <c r="F7861" t="s">
        <v>126</v>
      </c>
      <c r="G7861" t="s">
        <v>248</v>
      </c>
      <c r="H7861" t="s">
        <v>367</v>
      </c>
      <c r="I7861" t="s">
        <v>520</v>
      </c>
      <c r="J7861" s="6">
        <v>-17840.067092464647</v>
      </c>
    </row>
    <row r="7862" spans="2:10" x14ac:dyDescent="0.25">
      <c r="B7862" t="s">
        <v>73</v>
      </c>
      <c r="C7862" t="s">
        <v>1042</v>
      </c>
      <c r="D7862" t="s">
        <v>28</v>
      </c>
      <c r="E7862" t="s">
        <v>29</v>
      </c>
      <c r="F7862" t="s">
        <v>126</v>
      </c>
      <c r="G7862" t="s">
        <v>248</v>
      </c>
      <c r="H7862" t="s">
        <v>368</v>
      </c>
      <c r="I7862" t="s">
        <v>521</v>
      </c>
      <c r="J7862" s="6">
        <v>-5979.4261132300189</v>
      </c>
    </row>
    <row r="7863" spans="2:10" x14ac:dyDescent="0.25">
      <c r="B7863" t="s">
        <v>73</v>
      </c>
      <c r="C7863" t="s">
        <v>1042</v>
      </c>
      <c r="D7863" t="s">
        <v>28</v>
      </c>
      <c r="E7863" t="s">
        <v>29</v>
      </c>
      <c r="F7863" t="s">
        <v>126</v>
      </c>
      <c r="G7863" t="s">
        <v>248</v>
      </c>
      <c r="H7863" t="s">
        <v>369</v>
      </c>
      <c r="I7863" t="s">
        <v>522</v>
      </c>
      <c r="J7863" s="6">
        <v>-139876.33258713142</v>
      </c>
    </row>
    <row r="7864" spans="2:10" x14ac:dyDescent="0.25">
      <c r="B7864" t="s">
        <v>73</v>
      </c>
      <c r="C7864" t="s">
        <v>1042</v>
      </c>
      <c r="D7864" t="s">
        <v>28</v>
      </c>
      <c r="E7864" t="s">
        <v>29</v>
      </c>
      <c r="F7864" t="s">
        <v>127</v>
      </c>
      <c r="G7864" t="s">
        <v>249</v>
      </c>
      <c r="H7864" t="s">
        <v>371</v>
      </c>
      <c r="I7864" t="s">
        <v>524</v>
      </c>
      <c r="J7864" s="6">
        <v>-670.73752859189995</v>
      </c>
    </row>
    <row r="7865" spans="2:10" x14ac:dyDescent="0.25">
      <c r="B7865" t="s">
        <v>73</v>
      </c>
      <c r="C7865" t="s">
        <v>1042</v>
      </c>
      <c r="D7865" t="s">
        <v>28</v>
      </c>
      <c r="E7865" t="s">
        <v>29</v>
      </c>
      <c r="F7865" t="s">
        <v>128</v>
      </c>
      <c r="G7865" t="s">
        <v>250</v>
      </c>
      <c r="H7865" t="s">
        <v>372</v>
      </c>
      <c r="I7865" t="s">
        <v>250</v>
      </c>
      <c r="J7865" s="6">
        <v>-60325.694429182338</v>
      </c>
    </row>
    <row r="7866" spans="2:10" x14ac:dyDescent="0.25">
      <c r="B7866" t="s">
        <v>73</v>
      </c>
      <c r="C7866" t="s">
        <v>1042</v>
      </c>
      <c r="D7866" t="s">
        <v>28</v>
      </c>
      <c r="E7866" t="s">
        <v>29</v>
      </c>
      <c r="F7866" t="s">
        <v>129</v>
      </c>
      <c r="G7866" t="s">
        <v>251</v>
      </c>
      <c r="H7866" t="s">
        <v>373</v>
      </c>
      <c r="I7866" t="s">
        <v>251</v>
      </c>
      <c r="J7866" s="6">
        <v>-77010.224307778757</v>
      </c>
    </row>
    <row r="7867" spans="2:10" x14ac:dyDescent="0.25">
      <c r="B7867" t="s">
        <v>73</v>
      </c>
      <c r="C7867" t="s">
        <v>1042</v>
      </c>
      <c r="D7867" t="s">
        <v>28</v>
      </c>
      <c r="E7867" t="s">
        <v>29</v>
      </c>
      <c r="F7867" t="s">
        <v>130</v>
      </c>
      <c r="G7867" t="s">
        <v>252</v>
      </c>
      <c r="H7867" t="s">
        <v>374</v>
      </c>
      <c r="I7867" t="s">
        <v>525</v>
      </c>
      <c r="J7867" s="6">
        <v>-777267.2855772177</v>
      </c>
    </row>
    <row r="7868" spans="2:10" x14ac:dyDescent="0.25">
      <c r="B7868" t="s">
        <v>73</v>
      </c>
      <c r="C7868" t="s">
        <v>1042</v>
      </c>
      <c r="D7868" t="s">
        <v>28</v>
      </c>
      <c r="E7868" t="s">
        <v>29</v>
      </c>
      <c r="F7868" t="s">
        <v>130</v>
      </c>
      <c r="G7868" t="s">
        <v>252</v>
      </c>
      <c r="H7868" t="s">
        <v>375</v>
      </c>
      <c r="I7868" t="s">
        <v>526</v>
      </c>
      <c r="J7868" s="6">
        <v>-214127.29864914762</v>
      </c>
    </row>
    <row r="7869" spans="2:10" x14ac:dyDescent="0.25">
      <c r="B7869" t="s">
        <v>73</v>
      </c>
      <c r="C7869" t="s">
        <v>1042</v>
      </c>
      <c r="D7869" t="s">
        <v>28</v>
      </c>
      <c r="E7869" t="s">
        <v>29</v>
      </c>
      <c r="F7869" t="s">
        <v>130</v>
      </c>
      <c r="G7869" t="s">
        <v>252</v>
      </c>
      <c r="H7869" t="s">
        <v>377</v>
      </c>
      <c r="I7869" t="s">
        <v>528</v>
      </c>
      <c r="J7869" s="6">
        <v>-21324.815468542081</v>
      </c>
    </row>
    <row r="7870" spans="2:10" x14ac:dyDescent="0.25">
      <c r="B7870" t="s">
        <v>73</v>
      </c>
      <c r="C7870" t="s">
        <v>1042</v>
      </c>
      <c r="D7870" t="s">
        <v>28</v>
      </c>
      <c r="E7870" t="s">
        <v>29</v>
      </c>
      <c r="F7870" t="s">
        <v>131</v>
      </c>
      <c r="G7870" t="s">
        <v>253</v>
      </c>
      <c r="H7870" t="s">
        <v>378</v>
      </c>
      <c r="I7870" t="s">
        <v>529</v>
      </c>
      <c r="J7870" s="6">
        <v>-4932.3565321856113</v>
      </c>
    </row>
    <row r="7871" spans="2:10" x14ac:dyDescent="0.25">
      <c r="B7871" t="s">
        <v>73</v>
      </c>
      <c r="C7871" t="s">
        <v>1042</v>
      </c>
      <c r="D7871" t="s">
        <v>30</v>
      </c>
      <c r="E7871" t="s">
        <v>31</v>
      </c>
      <c r="F7871" t="s">
        <v>132</v>
      </c>
      <c r="G7871" t="s">
        <v>254</v>
      </c>
      <c r="H7871" t="s">
        <v>667</v>
      </c>
      <c r="I7871" t="s">
        <v>844</v>
      </c>
      <c r="J7871" s="6">
        <v>-16546.735312141649</v>
      </c>
    </row>
    <row r="7872" spans="2:10" x14ac:dyDescent="0.25">
      <c r="B7872" t="s">
        <v>73</v>
      </c>
      <c r="C7872" t="s">
        <v>1042</v>
      </c>
      <c r="D7872" t="s">
        <v>30</v>
      </c>
      <c r="E7872" t="s">
        <v>31</v>
      </c>
      <c r="F7872" t="s">
        <v>132</v>
      </c>
      <c r="G7872" t="s">
        <v>254</v>
      </c>
      <c r="H7872" t="s">
        <v>668</v>
      </c>
      <c r="I7872" t="s">
        <v>845</v>
      </c>
      <c r="J7872" s="6">
        <v>-35749.791488637267</v>
      </c>
    </row>
    <row r="7873" spans="2:10" x14ac:dyDescent="0.25">
      <c r="B7873" t="s">
        <v>73</v>
      </c>
      <c r="C7873" t="s">
        <v>1042</v>
      </c>
      <c r="D7873" t="s">
        <v>30</v>
      </c>
      <c r="E7873" t="s">
        <v>31</v>
      </c>
      <c r="F7873" t="s">
        <v>132</v>
      </c>
      <c r="G7873" t="s">
        <v>254</v>
      </c>
      <c r="H7873" t="s">
        <v>669</v>
      </c>
      <c r="I7873" t="s">
        <v>846</v>
      </c>
      <c r="J7873" s="6">
        <v>-26024.642048631275</v>
      </c>
    </row>
    <row r="7874" spans="2:10" x14ac:dyDescent="0.25">
      <c r="B7874" t="s">
        <v>73</v>
      </c>
      <c r="C7874" t="s">
        <v>1042</v>
      </c>
      <c r="D7874" t="s">
        <v>30</v>
      </c>
      <c r="E7874" t="s">
        <v>31</v>
      </c>
      <c r="F7874" t="s">
        <v>132</v>
      </c>
      <c r="G7874" t="s">
        <v>254</v>
      </c>
      <c r="H7874" t="s">
        <v>670</v>
      </c>
      <c r="I7874" t="s">
        <v>847</v>
      </c>
      <c r="J7874" s="6">
        <v>-19632.740110331371</v>
      </c>
    </row>
    <row r="7875" spans="2:10" x14ac:dyDescent="0.25">
      <c r="B7875" t="s">
        <v>73</v>
      </c>
      <c r="C7875" t="s">
        <v>1042</v>
      </c>
      <c r="D7875" t="s">
        <v>30</v>
      </c>
      <c r="E7875" t="s">
        <v>31</v>
      </c>
      <c r="F7875" t="s">
        <v>132</v>
      </c>
      <c r="G7875" t="s">
        <v>254</v>
      </c>
      <c r="H7875" t="s">
        <v>671</v>
      </c>
      <c r="I7875" t="s">
        <v>848</v>
      </c>
      <c r="J7875" s="6">
        <v>573.12807232725004</v>
      </c>
    </row>
    <row r="7876" spans="2:10" x14ac:dyDescent="0.25">
      <c r="B7876" t="s">
        <v>73</v>
      </c>
      <c r="C7876" t="s">
        <v>1042</v>
      </c>
      <c r="D7876" t="s">
        <v>30</v>
      </c>
      <c r="E7876" t="s">
        <v>31</v>
      </c>
      <c r="F7876" t="s">
        <v>132</v>
      </c>
      <c r="G7876" t="s">
        <v>254</v>
      </c>
      <c r="H7876" t="s">
        <v>673</v>
      </c>
      <c r="I7876" t="s">
        <v>850</v>
      </c>
      <c r="J7876" s="6">
        <v>-126856.68372029795</v>
      </c>
    </row>
    <row r="7877" spans="2:10" x14ac:dyDescent="0.25">
      <c r="B7877" t="s">
        <v>73</v>
      </c>
      <c r="C7877" t="s">
        <v>1042</v>
      </c>
      <c r="D7877" t="s">
        <v>30</v>
      </c>
      <c r="E7877" t="s">
        <v>31</v>
      </c>
      <c r="F7877" t="s">
        <v>133</v>
      </c>
      <c r="G7877" t="s">
        <v>255</v>
      </c>
      <c r="H7877" t="s">
        <v>689</v>
      </c>
      <c r="I7877" t="s">
        <v>857</v>
      </c>
      <c r="J7877" s="6">
        <v>-38817.986387100354</v>
      </c>
    </row>
    <row r="7878" spans="2:10" x14ac:dyDescent="0.25">
      <c r="B7878" t="s">
        <v>73</v>
      </c>
      <c r="C7878" t="s">
        <v>1042</v>
      </c>
      <c r="D7878" t="s">
        <v>30</v>
      </c>
      <c r="E7878" t="s">
        <v>31</v>
      </c>
      <c r="F7878" t="s">
        <v>133</v>
      </c>
      <c r="G7878" t="s">
        <v>255</v>
      </c>
      <c r="H7878" t="s">
        <v>691</v>
      </c>
      <c r="I7878" t="s">
        <v>859</v>
      </c>
      <c r="J7878" s="6">
        <v>222.99986593335001</v>
      </c>
    </row>
    <row r="7879" spans="2:10" x14ac:dyDescent="0.25">
      <c r="B7879" t="s">
        <v>73</v>
      </c>
      <c r="C7879" t="s">
        <v>1042</v>
      </c>
      <c r="D7879" t="s">
        <v>30</v>
      </c>
      <c r="E7879" t="s">
        <v>31</v>
      </c>
      <c r="F7879" t="s">
        <v>133</v>
      </c>
      <c r="G7879" t="s">
        <v>255</v>
      </c>
      <c r="H7879" t="s">
        <v>694</v>
      </c>
      <c r="I7879" t="s">
        <v>862</v>
      </c>
      <c r="J7879" s="6">
        <v>-63621.703521264863</v>
      </c>
    </row>
    <row r="7880" spans="2:10" x14ac:dyDescent="0.25">
      <c r="B7880" t="s">
        <v>73</v>
      </c>
      <c r="C7880" t="s">
        <v>1042</v>
      </c>
      <c r="D7880" t="s">
        <v>30</v>
      </c>
      <c r="E7880" t="s">
        <v>31</v>
      </c>
      <c r="F7880" t="s">
        <v>133</v>
      </c>
      <c r="G7880" t="s">
        <v>255</v>
      </c>
      <c r="H7880" t="s">
        <v>700</v>
      </c>
      <c r="I7880" t="s">
        <v>868</v>
      </c>
      <c r="J7880" s="6">
        <v>-57748.566142552547</v>
      </c>
    </row>
    <row r="7881" spans="2:10" x14ac:dyDescent="0.25">
      <c r="B7881" t="s">
        <v>73</v>
      </c>
      <c r="C7881" t="s">
        <v>1042</v>
      </c>
      <c r="D7881" t="s">
        <v>30</v>
      </c>
      <c r="E7881" t="s">
        <v>31</v>
      </c>
      <c r="F7881" t="s">
        <v>133</v>
      </c>
      <c r="G7881" t="s">
        <v>255</v>
      </c>
      <c r="H7881" t="s">
        <v>701</v>
      </c>
      <c r="I7881" t="s">
        <v>869</v>
      </c>
      <c r="J7881" s="6">
        <v>-169291.73986489937</v>
      </c>
    </row>
    <row r="7882" spans="2:10" x14ac:dyDescent="0.25">
      <c r="B7882" t="s">
        <v>73</v>
      </c>
      <c r="C7882" t="s">
        <v>1042</v>
      </c>
      <c r="D7882" t="s">
        <v>30</v>
      </c>
      <c r="E7882" t="s">
        <v>31</v>
      </c>
      <c r="F7882" t="s">
        <v>133</v>
      </c>
      <c r="G7882" t="s">
        <v>255</v>
      </c>
      <c r="H7882" t="s">
        <v>713</v>
      </c>
      <c r="I7882" t="s">
        <v>880</v>
      </c>
      <c r="J7882" s="6">
        <v>-5245.1270083344007</v>
      </c>
    </row>
    <row r="7883" spans="2:10" x14ac:dyDescent="0.25">
      <c r="B7883" t="s">
        <v>73</v>
      </c>
      <c r="C7883" t="s">
        <v>1042</v>
      </c>
      <c r="D7883" t="s">
        <v>30</v>
      </c>
      <c r="E7883" t="s">
        <v>31</v>
      </c>
      <c r="F7883" t="s">
        <v>133</v>
      </c>
      <c r="G7883" t="s">
        <v>255</v>
      </c>
      <c r="H7883" t="s">
        <v>715</v>
      </c>
      <c r="I7883" t="s">
        <v>651</v>
      </c>
      <c r="J7883" s="6">
        <v>-89409.307373447169</v>
      </c>
    </row>
    <row r="7884" spans="2:10" x14ac:dyDescent="0.25">
      <c r="B7884" t="s">
        <v>73</v>
      </c>
      <c r="C7884" t="s">
        <v>1042</v>
      </c>
      <c r="D7884" t="s">
        <v>32</v>
      </c>
      <c r="E7884" t="s">
        <v>33</v>
      </c>
      <c r="F7884" t="s">
        <v>135</v>
      </c>
      <c r="G7884" t="s">
        <v>257</v>
      </c>
      <c r="H7884" t="s">
        <v>135</v>
      </c>
      <c r="I7884" t="s">
        <v>257</v>
      </c>
      <c r="J7884" s="6">
        <v>-399798.57450830645</v>
      </c>
    </row>
    <row r="7885" spans="2:10" x14ac:dyDescent="0.25">
      <c r="B7885" t="s">
        <v>73</v>
      </c>
      <c r="C7885" t="s">
        <v>1042</v>
      </c>
      <c r="D7885" t="s">
        <v>32</v>
      </c>
      <c r="E7885" t="s">
        <v>33</v>
      </c>
      <c r="F7885" t="s">
        <v>136</v>
      </c>
      <c r="G7885" t="s">
        <v>258</v>
      </c>
      <c r="H7885" t="s">
        <v>382</v>
      </c>
      <c r="I7885" t="s">
        <v>533</v>
      </c>
      <c r="J7885" s="6">
        <v>-63658.303824955961</v>
      </c>
    </row>
    <row r="7886" spans="2:10" x14ac:dyDescent="0.25">
      <c r="B7886" t="s">
        <v>73</v>
      </c>
      <c r="C7886" t="s">
        <v>1042</v>
      </c>
      <c r="D7886" t="s">
        <v>32</v>
      </c>
      <c r="E7886" t="s">
        <v>33</v>
      </c>
      <c r="F7886" t="s">
        <v>136</v>
      </c>
      <c r="G7886" t="s">
        <v>258</v>
      </c>
      <c r="H7886" t="s">
        <v>383</v>
      </c>
      <c r="I7886" t="s">
        <v>534</v>
      </c>
      <c r="J7886" s="6">
        <v>-42467.402408742346</v>
      </c>
    </row>
    <row r="7887" spans="2:10" x14ac:dyDescent="0.25">
      <c r="B7887" t="s">
        <v>73</v>
      </c>
      <c r="C7887" t="s">
        <v>1042</v>
      </c>
      <c r="D7887" t="s">
        <v>32</v>
      </c>
      <c r="E7887" t="s">
        <v>33</v>
      </c>
      <c r="F7887" t="s">
        <v>136</v>
      </c>
      <c r="G7887" t="s">
        <v>258</v>
      </c>
      <c r="H7887" t="s">
        <v>384</v>
      </c>
      <c r="I7887" t="s">
        <v>535</v>
      </c>
      <c r="J7887" s="6">
        <v>-1422959.2600743778</v>
      </c>
    </row>
    <row r="7888" spans="2:10" x14ac:dyDescent="0.25">
      <c r="B7888" t="s">
        <v>73</v>
      </c>
      <c r="C7888" t="s">
        <v>1042</v>
      </c>
      <c r="D7888" t="s">
        <v>32</v>
      </c>
      <c r="E7888" t="s">
        <v>33</v>
      </c>
      <c r="F7888" t="s">
        <v>136</v>
      </c>
      <c r="G7888" t="s">
        <v>258</v>
      </c>
      <c r="H7888" t="s">
        <v>385</v>
      </c>
      <c r="I7888" t="s">
        <v>536</v>
      </c>
      <c r="J7888" s="6">
        <v>-36934.743829639221</v>
      </c>
    </row>
    <row r="7889" spans="2:10" x14ac:dyDescent="0.25">
      <c r="B7889" t="s">
        <v>73</v>
      </c>
      <c r="C7889" t="s">
        <v>1042</v>
      </c>
      <c r="D7889" t="s">
        <v>32</v>
      </c>
      <c r="E7889" t="s">
        <v>33</v>
      </c>
      <c r="F7889" t="s">
        <v>137</v>
      </c>
      <c r="G7889" t="s">
        <v>259</v>
      </c>
      <c r="H7889" t="s">
        <v>387</v>
      </c>
      <c r="I7889" t="s">
        <v>538</v>
      </c>
      <c r="J7889" s="6">
        <v>-107226.95256477044</v>
      </c>
    </row>
    <row r="7890" spans="2:10" x14ac:dyDescent="0.25">
      <c r="B7890" t="s">
        <v>73</v>
      </c>
      <c r="C7890" t="s">
        <v>1042</v>
      </c>
      <c r="D7890" t="s">
        <v>32</v>
      </c>
      <c r="E7890" t="s">
        <v>33</v>
      </c>
      <c r="F7890" t="s">
        <v>137</v>
      </c>
      <c r="G7890" t="s">
        <v>259</v>
      </c>
      <c r="H7890" t="s">
        <v>388</v>
      </c>
      <c r="I7890" t="s">
        <v>539</v>
      </c>
      <c r="J7890" s="6">
        <v>-7230.5443327969615</v>
      </c>
    </row>
    <row r="7891" spans="2:10" x14ac:dyDescent="0.25">
      <c r="B7891" t="s">
        <v>73</v>
      </c>
      <c r="C7891" t="s">
        <v>1042</v>
      </c>
      <c r="D7891" t="s">
        <v>32</v>
      </c>
      <c r="E7891" t="s">
        <v>33</v>
      </c>
      <c r="F7891" t="s">
        <v>137</v>
      </c>
      <c r="G7891" t="s">
        <v>259</v>
      </c>
      <c r="H7891" t="s">
        <v>389</v>
      </c>
      <c r="I7891" t="s">
        <v>540</v>
      </c>
      <c r="J7891" s="6">
        <v>-102396.95756229816</v>
      </c>
    </row>
    <row r="7892" spans="2:10" x14ac:dyDescent="0.25">
      <c r="B7892" t="s">
        <v>73</v>
      </c>
      <c r="C7892" t="s">
        <v>1042</v>
      </c>
      <c r="D7892" t="s">
        <v>32</v>
      </c>
      <c r="E7892" t="s">
        <v>33</v>
      </c>
      <c r="F7892" t="s">
        <v>137</v>
      </c>
      <c r="G7892" t="s">
        <v>259</v>
      </c>
      <c r="H7892" t="s">
        <v>390</v>
      </c>
      <c r="I7892" t="s">
        <v>541</v>
      </c>
      <c r="J7892" s="6">
        <v>-11292.228665384368</v>
      </c>
    </row>
    <row r="7893" spans="2:10" x14ac:dyDescent="0.25">
      <c r="B7893" t="s">
        <v>73</v>
      </c>
      <c r="C7893" t="s">
        <v>1042</v>
      </c>
      <c r="D7893" t="s">
        <v>32</v>
      </c>
      <c r="E7893" t="s">
        <v>33</v>
      </c>
      <c r="F7893" t="s">
        <v>137</v>
      </c>
      <c r="G7893" t="s">
        <v>259</v>
      </c>
      <c r="H7893" t="s">
        <v>391</v>
      </c>
      <c r="I7893" t="s">
        <v>542</v>
      </c>
      <c r="J7893" s="6">
        <v>-80438.974997386875</v>
      </c>
    </row>
    <row r="7894" spans="2:10" x14ac:dyDescent="0.25">
      <c r="B7894" t="s">
        <v>73</v>
      </c>
      <c r="C7894" t="s">
        <v>1042</v>
      </c>
      <c r="D7894" t="s">
        <v>32</v>
      </c>
      <c r="E7894" t="s">
        <v>33</v>
      </c>
      <c r="F7894" t="s">
        <v>137</v>
      </c>
      <c r="G7894" t="s">
        <v>259</v>
      </c>
      <c r="H7894" t="s">
        <v>392</v>
      </c>
      <c r="I7894" t="s">
        <v>543</v>
      </c>
      <c r="J7894" s="6">
        <v>-4482.1805785653596</v>
      </c>
    </row>
    <row r="7895" spans="2:10" x14ac:dyDescent="0.25">
      <c r="B7895" t="s">
        <v>73</v>
      </c>
      <c r="C7895" t="s">
        <v>1042</v>
      </c>
      <c r="D7895" t="s">
        <v>32</v>
      </c>
      <c r="E7895" t="s">
        <v>33</v>
      </c>
      <c r="F7895" t="s">
        <v>138</v>
      </c>
      <c r="G7895" t="s">
        <v>260</v>
      </c>
      <c r="H7895" t="s">
        <v>396</v>
      </c>
      <c r="I7895" t="s">
        <v>547</v>
      </c>
      <c r="J7895" s="6">
        <v>-23070.08707254273</v>
      </c>
    </row>
    <row r="7896" spans="2:10" x14ac:dyDescent="0.25">
      <c r="B7896" t="s">
        <v>73</v>
      </c>
      <c r="C7896" t="s">
        <v>1042</v>
      </c>
      <c r="D7896" t="s">
        <v>32</v>
      </c>
      <c r="E7896" t="s">
        <v>33</v>
      </c>
      <c r="F7896" t="s">
        <v>138</v>
      </c>
      <c r="G7896" t="s">
        <v>260</v>
      </c>
      <c r="H7896" t="s">
        <v>397</v>
      </c>
      <c r="I7896" t="s">
        <v>548</v>
      </c>
      <c r="J7896" s="6">
        <v>-89250.149227885384</v>
      </c>
    </row>
    <row r="7897" spans="2:10" x14ac:dyDescent="0.25">
      <c r="B7897" t="s">
        <v>73</v>
      </c>
      <c r="C7897" t="s">
        <v>1042</v>
      </c>
      <c r="D7897" t="s">
        <v>32</v>
      </c>
      <c r="E7897" t="s">
        <v>33</v>
      </c>
      <c r="F7897" t="s">
        <v>138</v>
      </c>
      <c r="G7897" t="s">
        <v>260</v>
      </c>
      <c r="H7897" t="s">
        <v>398</v>
      </c>
      <c r="I7897" t="s">
        <v>549</v>
      </c>
      <c r="J7897" s="6">
        <v>-169630.09683258669</v>
      </c>
    </row>
    <row r="7898" spans="2:10" x14ac:dyDescent="0.25">
      <c r="B7898" t="s">
        <v>73</v>
      </c>
      <c r="C7898" t="s">
        <v>1042</v>
      </c>
      <c r="D7898" t="s">
        <v>32</v>
      </c>
      <c r="E7898" t="s">
        <v>33</v>
      </c>
      <c r="F7898" t="s">
        <v>139</v>
      </c>
      <c r="G7898" t="s">
        <v>261</v>
      </c>
      <c r="H7898" t="s">
        <v>399</v>
      </c>
      <c r="I7898" t="s">
        <v>550</v>
      </c>
      <c r="J7898" s="6">
        <v>-4112.2036461725984</v>
      </c>
    </row>
    <row r="7899" spans="2:10" x14ac:dyDescent="0.25">
      <c r="B7899" t="s">
        <v>73</v>
      </c>
      <c r="C7899" t="s">
        <v>1042</v>
      </c>
      <c r="D7899" t="s">
        <v>32</v>
      </c>
      <c r="E7899" t="s">
        <v>33</v>
      </c>
      <c r="F7899" t="s">
        <v>139</v>
      </c>
      <c r="G7899" t="s">
        <v>261</v>
      </c>
      <c r="H7899" t="s">
        <v>402</v>
      </c>
      <c r="I7899" t="s">
        <v>33</v>
      </c>
      <c r="J7899" s="6">
        <v>-43362.260379539315</v>
      </c>
    </row>
    <row r="7900" spans="2:10" x14ac:dyDescent="0.25">
      <c r="B7900" t="s">
        <v>73</v>
      </c>
      <c r="C7900" t="s">
        <v>1042</v>
      </c>
      <c r="D7900" t="s">
        <v>32</v>
      </c>
      <c r="E7900" t="s">
        <v>33</v>
      </c>
      <c r="F7900" t="s">
        <v>139</v>
      </c>
      <c r="G7900" t="s">
        <v>261</v>
      </c>
      <c r="H7900" t="s">
        <v>404</v>
      </c>
      <c r="I7900" t="s">
        <v>554</v>
      </c>
      <c r="J7900" s="6">
        <v>370.90037024634876</v>
      </c>
    </row>
    <row r="7901" spans="2:10" x14ac:dyDescent="0.25">
      <c r="B7901" t="s">
        <v>73</v>
      </c>
      <c r="C7901" t="s">
        <v>1042</v>
      </c>
      <c r="D7901" t="s">
        <v>32</v>
      </c>
      <c r="E7901" t="s">
        <v>33</v>
      </c>
      <c r="F7901" t="s">
        <v>139</v>
      </c>
      <c r="G7901" t="s">
        <v>261</v>
      </c>
      <c r="H7901" t="s">
        <v>408</v>
      </c>
      <c r="I7901" t="s">
        <v>558</v>
      </c>
      <c r="J7901" s="6">
        <v>-14781.236268865099</v>
      </c>
    </row>
    <row r="7902" spans="2:10" x14ac:dyDescent="0.25">
      <c r="B7902" t="s">
        <v>73</v>
      </c>
      <c r="C7902" t="s">
        <v>1042</v>
      </c>
      <c r="D7902" t="s">
        <v>32</v>
      </c>
      <c r="E7902" t="s">
        <v>33</v>
      </c>
      <c r="F7902" t="s">
        <v>139</v>
      </c>
      <c r="G7902" t="s">
        <v>261</v>
      </c>
      <c r="H7902" t="s">
        <v>411</v>
      </c>
      <c r="I7902" t="s">
        <v>561</v>
      </c>
      <c r="J7902" s="6">
        <v>-14781.236268865099</v>
      </c>
    </row>
    <row r="7903" spans="2:10" x14ac:dyDescent="0.25">
      <c r="B7903" t="s">
        <v>73</v>
      </c>
      <c r="C7903" t="s">
        <v>1042</v>
      </c>
      <c r="D7903" t="s">
        <v>32</v>
      </c>
      <c r="E7903" t="s">
        <v>33</v>
      </c>
      <c r="F7903" t="s">
        <v>139</v>
      </c>
      <c r="G7903" t="s">
        <v>261</v>
      </c>
      <c r="H7903" t="s">
        <v>415</v>
      </c>
      <c r="I7903" t="s">
        <v>565</v>
      </c>
      <c r="J7903" s="6">
        <v>-9019.85562184839</v>
      </c>
    </row>
    <row r="7904" spans="2:10" x14ac:dyDescent="0.25">
      <c r="B7904" t="s">
        <v>73</v>
      </c>
      <c r="C7904" t="s">
        <v>1042</v>
      </c>
      <c r="D7904" t="s">
        <v>32</v>
      </c>
      <c r="E7904" t="s">
        <v>33</v>
      </c>
      <c r="F7904" t="s">
        <v>140</v>
      </c>
      <c r="G7904" t="s">
        <v>262</v>
      </c>
      <c r="H7904" t="s">
        <v>416</v>
      </c>
      <c r="I7904" t="s">
        <v>566</v>
      </c>
      <c r="J7904" s="6">
        <v>-37560.710185891861</v>
      </c>
    </row>
    <row r="7905" spans="2:10" x14ac:dyDescent="0.25">
      <c r="B7905" t="s">
        <v>73</v>
      </c>
      <c r="C7905" t="s">
        <v>1042</v>
      </c>
      <c r="D7905" t="s">
        <v>32</v>
      </c>
      <c r="E7905" t="s">
        <v>33</v>
      </c>
      <c r="F7905" t="s">
        <v>140</v>
      </c>
      <c r="G7905" t="s">
        <v>262</v>
      </c>
      <c r="H7905" t="s">
        <v>418</v>
      </c>
      <c r="I7905" t="s">
        <v>568</v>
      </c>
      <c r="J7905" s="6">
        <v>-2366.0812342619101</v>
      </c>
    </row>
    <row r="7906" spans="2:10" x14ac:dyDescent="0.25">
      <c r="B7906" t="s">
        <v>73</v>
      </c>
      <c r="C7906" t="s">
        <v>1042</v>
      </c>
      <c r="D7906" t="s">
        <v>32</v>
      </c>
      <c r="E7906" t="s">
        <v>33</v>
      </c>
      <c r="F7906" t="s">
        <v>140</v>
      </c>
      <c r="G7906" t="s">
        <v>262</v>
      </c>
      <c r="H7906" t="s">
        <v>419</v>
      </c>
      <c r="I7906" t="s">
        <v>569</v>
      </c>
      <c r="J7906" s="6">
        <v>-3934.3173508838117</v>
      </c>
    </row>
    <row r="7907" spans="2:10" x14ac:dyDescent="0.25">
      <c r="B7907" t="s">
        <v>73</v>
      </c>
      <c r="C7907" t="s">
        <v>1042</v>
      </c>
      <c r="D7907" t="s">
        <v>32</v>
      </c>
      <c r="E7907" t="s">
        <v>33</v>
      </c>
      <c r="F7907" t="s">
        <v>140</v>
      </c>
      <c r="G7907" t="s">
        <v>262</v>
      </c>
      <c r="H7907" t="s">
        <v>424</v>
      </c>
      <c r="I7907" t="s">
        <v>574</v>
      </c>
      <c r="J7907" s="6">
        <v>-3522.8220300517187</v>
      </c>
    </row>
    <row r="7908" spans="2:10" x14ac:dyDescent="0.25">
      <c r="B7908" t="s">
        <v>73</v>
      </c>
      <c r="C7908" t="s">
        <v>1042</v>
      </c>
      <c r="D7908" t="s">
        <v>32</v>
      </c>
      <c r="E7908" t="s">
        <v>33</v>
      </c>
      <c r="F7908" t="s">
        <v>140</v>
      </c>
      <c r="G7908" t="s">
        <v>262</v>
      </c>
      <c r="H7908" t="s">
        <v>425</v>
      </c>
      <c r="I7908" t="s">
        <v>575</v>
      </c>
      <c r="J7908" s="6">
        <v>-5408.9230945764311</v>
      </c>
    </row>
    <row r="7909" spans="2:10" x14ac:dyDescent="0.25">
      <c r="B7909" t="s">
        <v>73</v>
      </c>
      <c r="C7909" t="s">
        <v>1042</v>
      </c>
      <c r="D7909" t="s">
        <v>32</v>
      </c>
      <c r="E7909" t="s">
        <v>33</v>
      </c>
      <c r="F7909" t="s">
        <v>140</v>
      </c>
      <c r="G7909" t="s">
        <v>262</v>
      </c>
      <c r="H7909" t="s">
        <v>427</v>
      </c>
      <c r="I7909" t="s">
        <v>577</v>
      </c>
      <c r="J7909" s="6">
        <v>-2020.8607369100703</v>
      </c>
    </row>
    <row r="7910" spans="2:10" x14ac:dyDescent="0.25">
      <c r="B7910" t="s">
        <v>73</v>
      </c>
      <c r="C7910" t="s">
        <v>1042</v>
      </c>
      <c r="D7910" t="s">
        <v>32</v>
      </c>
      <c r="E7910" t="s">
        <v>33</v>
      </c>
      <c r="F7910" t="s">
        <v>140</v>
      </c>
      <c r="G7910" t="s">
        <v>262</v>
      </c>
      <c r="H7910" t="s">
        <v>428</v>
      </c>
      <c r="I7910" t="s">
        <v>578</v>
      </c>
      <c r="J7910" s="6">
        <v>-38854.768265650258</v>
      </c>
    </row>
    <row r="7911" spans="2:10" x14ac:dyDescent="0.25">
      <c r="B7911" t="s">
        <v>73</v>
      </c>
      <c r="C7911" t="s">
        <v>1042</v>
      </c>
      <c r="D7911" t="s">
        <v>32</v>
      </c>
      <c r="E7911" t="s">
        <v>33</v>
      </c>
      <c r="F7911" t="s">
        <v>141</v>
      </c>
      <c r="G7911" t="s">
        <v>263</v>
      </c>
      <c r="H7911" t="s">
        <v>429</v>
      </c>
      <c r="I7911" t="s">
        <v>263</v>
      </c>
      <c r="J7911" s="6">
        <v>-147446.16251332234</v>
      </c>
    </row>
    <row r="7912" spans="2:10" x14ac:dyDescent="0.25">
      <c r="B7912" t="s">
        <v>73</v>
      </c>
      <c r="C7912" t="s">
        <v>1042</v>
      </c>
      <c r="D7912" t="s">
        <v>32</v>
      </c>
      <c r="E7912" t="s">
        <v>33</v>
      </c>
      <c r="F7912" t="s">
        <v>142</v>
      </c>
      <c r="G7912" t="s">
        <v>264</v>
      </c>
      <c r="H7912" t="s">
        <v>430</v>
      </c>
      <c r="I7912" t="s">
        <v>579</v>
      </c>
      <c r="J7912" s="6">
        <v>-29966.097885394443</v>
      </c>
    </row>
    <row r="7913" spans="2:10" x14ac:dyDescent="0.25">
      <c r="B7913" t="s">
        <v>73</v>
      </c>
      <c r="C7913" t="s">
        <v>1042</v>
      </c>
      <c r="D7913" t="s">
        <v>32</v>
      </c>
      <c r="E7913" t="s">
        <v>33</v>
      </c>
      <c r="F7913" t="s">
        <v>143</v>
      </c>
      <c r="G7913" t="s">
        <v>265</v>
      </c>
      <c r="H7913" t="s">
        <v>431</v>
      </c>
      <c r="I7913" t="s">
        <v>580</v>
      </c>
      <c r="J7913" s="6">
        <v>-450988.22615738912</v>
      </c>
    </row>
    <row r="7914" spans="2:10" x14ac:dyDescent="0.25">
      <c r="B7914" t="s">
        <v>73</v>
      </c>
      <c r="C7914" t="s">
        <v>1042</v>
      </c>
      <c r="D7914" t="s">
        <v>32</v>
      </c>
      <c r="E7914" t="s">
        <v>33</v>
      </c>
      <c r="F7914" t="s">
        <v>143</v>
      </c>
      <c r="G7914" t="s">
        <v>265</v>
      </c>
      <c r="H7914" t="s">
        <v>433</v>
      </c>
      <c r="I7914" t="s">
        <v>582</v>
      </c>
      <c r="J7914" s="6">
        <v>-44795.301044114618</v>
      </c>
    </row>
    <row r="7915" spans="2:10" x14ac:dyDescent="0.25">
      <c r="B7915" t="s">
        <v>73</v>
      </c>
      <c r="C7915" t="s">
        <v>1042</v>
      </c>
      <c r="D7915" t="s">
        <v>32</v>
      </c>
      <c r="E7915" t="s">
        <v>33</v>
      </c>
      <c r="F7915" t="s">
        <v>143</v>
      </c>
      <c r="G7915" t="s">
        <v>265</v>
      </c>
      <c r="H7915" t="s">
        <v>631</v>
      </c>
      <c r="I7915" t="s">
        <v>653</v>
      </c>
      <c r="J7915" s="6">
        <v>-17129.756620349701</v>
      </c>
    </row>
    <row r="7916" spans="2:10" x14ac:dyDescent="0.25">
      <c r="B7916" t="s">
        <v>73</v>
      </c>
      <c r="C7916" t="s">
        <v>1042</v>
      </c>
      <c r="D7916" t="s">
        <v>32</v>
      </c>
      <c r="E7916" t="s">
        <v>33</v>
      </c>
      <c r="F7916" t="s">
        <v>143</v>
      </c>
      <c r="G7916" t="s">
        <v>265</v>
      </c>
      <c r="H7916" t="s">
        <v>633</v>
      </c>
      <c r="I7916" t="s">
        <v>655</v>
      </c>
      <c r="J7916" s="6">
        <v>-13398.170193298402</v>
      </c>
    </row>
    <row r="7917" spans="2:10" x14ac:dyDescent="0.25">
      <c r="B7917" t="s">
        <v>73</v>
      </c>
      <c r="C7917" t="s">
        <v>1042</v>
      </c>
      <c r="D7917" t="s">
        <v>32</v>
      </c>
      <c r="E7917" t="s">
        <v>33</v>
      </c>
      <c r="F7917" t="s">
        <v>143</v>
      </c>
      <c r="G7917" t="s">
        <v>265</v>
      </c>
      <c r="H7917" t="s">
        <v>634</v>
      </c>
      <c r="I7917" t="s">
        <v>656</v>
      </c>
      <c r="J7917" s="6">
        <v>-2927.8894111031404</v>
      </c>
    </row>
    <row r="7918" spans="2:10" x14ac:dyDescent="0.25">
      <c r="B7918" t="s">
        <v>73</v>
      </c>
      <c r="C7918" t="s">
        <v>1042</v>
      </c>
      <c r="D7918" t="s">
        <v>32</v>
      </c>
      <c r="E7918" t="s">
        <v>33</v>
      </c>
      <c r="F7918" t="s">
        <v>144</v>
      </c>
      <c r="G7918" t="s">
        <v>266</v>
      </c>
      <c r="H7918" t="s">
        <v>434</v>
      </c>
      <c r="I7918" t="s">
        <v>266</v>
      </c>
      <c r="J7918" s="6">
        <v>-35397.499947496508</v>
      </c>
    </row>
    <row r="7919" spans="2:10" x14ac:dyDescent="0.25">
      <c r="B7919" t="s">
        <v>73</v>
      </c>
      <c r="C7919" t="s">
        <v>1042</v>
      </c>
      <c r="D7919" t="s">
        <v>32</v>
      </c>
      <c r="E7919" t="s">
        <v>33</v>
      </c>
      <c r="F7919" t="s">
        <v>145</v>
      </c>
      <c r="G7919" t="s">
        <v>267</v>
      </c>
      <c r="H7919" t="s">
        <v>435</v>
      </c>
      <c r="I7919" t="s">
        <v>583</v>
      </c>
      <c r="J7919" s="6">
        <v>-63058.084783688289</v>
      </c>
    </row>
    <row r="7920" spans="2:10" x14ac:dyDescent="0.25">
      <c r="B7920" t="s">
        <v>73</v>
      </c>
      <c r="C7920" t="s">
        <v>1042</v>
      </c>
      <c r="D7920" t="s">
        <v>32</v>
      </c>
      <c r="E7920" t="s">
        <v>33</v>
      </c>
      <c r="F7920" t="s">
        <v>145</v>
      </c>
      <c r="G7920" t="s">
        <v>267</v>
      </c>
      <c r="H7920" t="s">
        <v>436</v>
      </c>
      <c r="I7920" t="s">
        <v>584</v>
      </c>
      <c r="J7920" s="6">
        <v>-11606.6800059408</v>
      </c>
    </row>
    <row r="7921" spans="2:10" x14ac:dyDescent="0.25">
      <c r="B7921" t="s">
        <v>73</v>
      </c>
      <c r="C7921" t="s">
        <v>1042</v>
      </c>
      <c r="D7921" t="s">
        <v>32</v>
      </c>
      <c r="E7921" t="s">
        <v>33</v>
      </c>
      <c r="F7921" t="s">
        <v>145</v>
      </c>
      <c r="G7921" t="s">
        <v>267</v>
      </c>
      <c r="H7921" t="s">
        <v>437</v>
      </c>
      <c r="I7921" t="s">
        <v>585</v>
      </c>
      <c r="J7921" s="6">
        <v>-106335.11911233646</v>
      </c>
    </row>
    <row r="7922" spans="2:10" x14ac:dyDescent="0.25">
      <c r="B7922" t="s">
        <v>73</v>
      </c>
      <c r="C7922" t="s">
        <v>1042</v>
      </c>
      <c r="D7922" t="s">
        <v>32</v>
      </c>
      <c r="E7922" t="s">
        <v>33</v>
      </c>
      <c r="F7922" t="s">
        <v>145</v>
      </c>
      <c r="G7922" t="s">
        <v>267</v>
      </c>
      <c r="H7922" t="s">
        <v>438</v>
      </c>
      <c r="I7922" t="s">
        <v>586</v>
      </c>
      <c r="J7922" s="6">
        <v>-29514.915488270872</v>
      </c>
    </row>
    <row r="7923" spans="2:10" x14ac:dyDescent="0.25">
      <c r="B7923" t="s">
        <v>73</v>
      </c>
      <c r="C7923" t="s">
        <v>1042</v>
      </c>
      <c r="D7923" t="s">
        <v>32</v>
      </c>
      <c r="E7923" t="s">
        <v>33</v>
      </c>
      <c r="F7923" t="s">
        <v>146</v>
      </c>
      <c r="G7923" t="s">
        <v>268</v>
      </c>
      <c r="H7923" t="s">
        <v>440</v>
      </c>
      <c r="I7923" t="s">
        <v>588</v>
      </c>
      <c r="J7923" s="6">
        <v>-52789.352094816481</v>
      </c>
    </row>
    <row r="7924" spans="2:10" x14ac:dyDescent="0.25">
      <c r="B7924" t="s">
        <v>73</v>
      </c>
      <c r="C7924" t="s">
        <v>1042</v>
      </c>
      <c r="D7924" t="s">
        <v>32</v>
      </c>
      <c r="E7924" t="s">
        <v>33</v>
      </c>
      <c r="F7924" t="s">
        <v>146</v>
      </c>
      <c r="G7924" t="s">
        <v>268</v>
      </c>
      <c r="H7924" t="s">
        <v>441</v>
      </c>
      <c r="I7924" t="s">
        <v>589</v>
      </c>
      <c r="J7924" s="6">
        <v>-14932.57631979</v>
      </c>
    </row>
    <row r="7925" spans="2:10" x14ac:dyDescent="0.25">
      <c r="B7925" t="s">
        <v>73</v>
      </c>
      <c r="C7925" t="s">
        <v>1042</v>
      </c>
      <c r="D7925" t="s">
        <v>32</v>
      </c>
      <c r="E7925" t="s">
        <v>33</v>
      </c>
      <c r="F7925" t="s">
        <v>146</v>
      </c>
      <c r="G7925" t="s">
        <v>268</v>
      </c>
      <c r="H7925" t="s">
        <v>442</v>
      </c>
      <c r="I7925" t="s">
        <v>268</v>
      </c>
      <c r="J7925" s="6">
        <v>-73443.258835614091</v>
      </c>
    </row>
    <row r="7926" spans="2:10" x14ac:dyDescent="0.25">
      <c r="B7926" t="s">
        <v>73</v>
      </c>
      <c r="C7926" t="s">
        <v>1042</v>
      </c>
      <c r="D7926" t="s">
        <v>32</v>
      </c>
      <c r="E7926" t="s">
        <v>33</v>
      </c>
      <c r="F7926" t="s">
        <v>147</v>
      </c>
      <c r="G7926" t="s">
        <v>269</v>
      </c>
      <c r="H7926" t="s">
        <v>443</v>
      </c>
      <c r="I7926" t="s">
        <v>269</v>
      </c>
      <c r="J7926" s="6">
        <v>-495209.1021658986</v>
      </c>
    </row>
    <row r="7927" spans="2:10" x14ac:dyDescent="0.25">
      <c r="B7927" t="s">
        <v>73</v>
      </c>
      <c r="C7927" t="s">
        <v>1042</v>
      </c>
      <c r="D7927" t="s">
        <v>32</v>
      </c>
      <c r="E7927" t="s">
        <v>33</v>
      </c>
      <c r="F7927" t="s">
        <v>148</v>
      </c>
      <c r="G7927" t="s">
        <v>270</v>
      </c>
      <c r="H7927" t="s">
        <v>445</v>
      </c>
      <c r="I7927" t="s">
        <v>591</v>
      </c>
      <c r="J7927" s="6">
        <v>-159465.78006325985</v>
      </c>
    </row>
    <row r="7928" spans="2:10" x14ac:dyDescent="0.25">
      <c r="B7928" t="s">
        <v>73</v>
      </c>
      <c r="C7928" t="s">
        <v>1042</v>
      </c>
      <c r="D7928" t="s">
        <v>32</v>
      </c>
      <c r="E7928" t="s">
        <v>33</v>
      </c>
      <c r="F7928" t="s">
        <v>148</v>
      </c>
      <c r="G7928" t="s">
        <v>270</v>
      </c>
      <c r="H7928" t="s">
        <v>446</v>
      </c>
      <c r="I7928" t="s">
        <v>592</v>
      </c>
      <c r="J7928" s="6">
        <v>-257853.67368706537</v>
      </c>
    </row>
    <row r="7929" spans="2:10" x14ac:dyDescent="0.25">
      <c r="B7929" t="s">
        <v>73</v>
      </c>
      <c r="C7929" t="s">
        <v>1042</v>
      </c>
      <c r="D7929" t="s">
        <v>32</v>
      </c>
      <c r="E7929" t="s">
        <v>33</v>
      </c>
      <c r="F7929" t="s">
        <v>148</v>
      </c>
      <c r="G7929" t="s">
        <v>270</v>
      </c>
      <c r="H7929" t="s">
        <v>447</v>
      </c>
      <c r="I7929" t="s">
        <v>593</v>
      </c>
      <c r="J7929" s="6">
        <v>-15590.93563086147</v>
      </c>
    </row>
    <row r="7930" spans="2:10" x14ac:dyDescent="0.25">
      <c r="B7930" t="s">
        <v>73</v>
      </c>
      <c r="C7930" t="s">
        <v>1042</v>
      </c>
      <c r="D7930" t="s">
        <v>32</v>
      </c>
      <c r="E7930" t="s">
        <v>33</v>
      </c>
      <c r="F7930" t="s">
        <v>148</v>
      </c>
      <c r="G7930" t="s">
        <v>270</v>
      </c>
      <c r="H7930" t="s">
        <v>448</v>
      </c>
      <c r="I7930" t="s">
        <v>594</v>
      </c>
      <c r="J7930" s="6">
        <v>-33220.925799489778</v>
      </c>
    </row>
    <row r="7931" spans="2:10" x14ac:dyDescent="0.25">
      <c r="B7931" t="s">
        <v>73</v>
      </c>
      <c r="C7931" t="s">
        <v>1042</v>
      </c>
      <c r="D7931" t="s">
        <v>32</v>
      </c>
      <c r="E7931" t="s">
        <v>33</v>
      </c>
      <c r="F7931" t="s">
        <v>148</v>
      </c>
      <c r="G7931" t="s">
        <v>270</v>
      </c>
      <c r="H7931" t="s">
        <v>449</v>
      </c>
      <c r="I7931" t="s">
        <v>595</v>
      </c>
      <c r="J7931" s="6">
        <v>-26122.842920150455</v>
      </c>
    </row>
    <row r="7932" spans="2:10" x14ac:dyDescent="0.25">
      <c r="B7932" t="s">
        <v>73</v>
      </c>
      <c r="C7932" t="s">
        <v>1042</v>
      </c>
      <c r="D7932" t="s">
        <v>32</v>
      </c>
      <c r="E7932" t="s">
        <v>33</v>
      </c>
      <c r="F7932" t="s">
        <v>149</v>
      </c>
      <c r="G7932" t="s">
        <v>271</v>
      </c>
      <c r="H7932" t="s">
        <v>450</v>
      </c>
      <c r="I7932" t="s">
        <v>596</v>
      </c>
      <c r="J7932" s="6">
        <v>29.36843645571</v>
      </c>
    </row>
    <row r="7933" spans="2:10" x14ac:dyDescent="0.25">
      <c r="B7933" t="s">
        <v>73</v>
      </c>
      <c r="C7933" t="s">
        <v>1042</v>
      </c>
      <c r="D7933" t="s">
        <v>32</v>
      </c>
      <c r="E7933" t="s">
        <v>33</v>
      </c>
      <c r="F7933" t="s">
        <v>150</v>
      </c>
      <c r="G7933" t="s">
        <v>272</v>
      </c>
      <c r="H7933" t="s">
        <v>451</v>
      </c>
      <c r="I7933" t="s">
        <v>272</v>
      </c>
      <c r="J7933" s="6">
        <v>-432224.4929458074</v>
      </c>
    </row>
    <row r="7934" spans="2:10" x14ac:dyDescent="0.25">
      <c r="B7934" t="s">
        <v>73</v>
      </c>
      <c r="C7934" t="s">
        <v>1042</v>
      </c>
      <c r="D7934" t="s">
        <v>34</v>
      </c>
      <c r="E7934" t="s">
        <v>35</v>
      </c>
      <c r="F7934" t="s">
        <v>151</v>
      </c>
      <c r="G7934" t="s">
        <v>273</v>
      </c>
      <c r="H7934" t="s">
        <v>151</v>
      </c>
      <c r="I7934" t="s">
        <v>273</v>
      </c>
      <c r="J7934" s="6">
        <v>-3910816.7238816689</v>
      </c>
    </row>
    <row r="7935" spans="2:10" x14ac:dyDescent="0.25">
      <c r="B7935" t="s">
        <v>73</v>
      </c>
      <c r="C7935" t="s">
        <v>1042</v>
      </c>
      <c r="D7935" t="s">
        <v>34</v>
      </c>
      <c r="E7935" t="s">
        <v>35</v>
      </c>
      <c r="F7935" t="s">
        <v>153</v>
      </c>
      <c r="G7935" t="s">
        <v>275</v>
      </c>
      <c r="H7935" t="s">
        <v>153</v>
      </c>
      <c r="I7935" t="s">
        <v>275</v>
      </c>
      <c r="J7935" s="6">
        <v>-77406.846053744433</v>
      </c>
    </row>
    <row r="7936" spans="2:10" x14ac:dyDescent="0.25">
      <c r="B7936" t="s">
        <v>73</v>
      </c>
      <c r="C7936" t="s">
        <v>1042</v>
      </c>
      <c r="D7936" t="s">
        <v>36</v>
      </c>
      <c r="E7936" t="s">
        <v>37</v>
      </c>
      <c r="F7936" t="s">
        <v>158</v>
      </c>
      <c r="G7936" t="s">
        <v>280</v>
      </c>
      <c r="H7936" t="s">
        <v>158</v>
      </c>
      <c r="I7936" t="s">
        <v>280</v>
      </c>
      <c r="J7936" s="6">
        <v>-245601.370549438</v>
      </c>
    </row>
    <row r="7937" spans="2:10" x14ac:dyDescent="0.25">
      <c r="B7937" t="s">
        <v>73</v>
      </c>
      <c r="C7937" t="s">
        <v>1042</v>
      </c>
      <c r="D7937" t="s">
        <v>38</v>
      </c>
      <c r="E7937" t="s">
        <v>39</v>
      </c>
      <c r="F7937" t="s">
        <v>226</v>
      </c>
      <c r="G7937" t="s">
        <v>226</v>
      </c>
      <c r="H7937" t="s">
        <v>717</v>
      </c>
      <c r="I7937" t="s">
        <v>39</v>
      </c>
      <c r="J7937" s="6">
        <v>41502.82488</v>
      </c>
    </row>
    <row r="7938" spans="2:10" x14ac:dyDescent="0.25">
      <c r="B7938" t="s">
        <v>73</v>
      </c>
      <c r="C7938" t="s">
        <v>1042</v>
      </c>
      <c r="D7938" t="s">
        <v>42</v>
      </c>
      <c r="E7938" t="s">
        <v>43</v>
      </c>
      <c r="F7938" t="s">
        <v>162</v>
      </c>
      <c r="G7938" t="s">
        <v>283</v>
      </c>
      <c r="H7938" t="s">
        <v>453</v>
      </c>
      <c r="I7938" t="s">
        <v>598</v>
      </c>
      <c r="J7938" s="6">
        <v>-38151.098245516056</v>
      </c>
    </row>
    <row r="7939" spans="2:10" x14ac:dyDescent="0.25">
      <c r="B7939" t="s">
        <v>73</v>
      </c>
      <c r="C7939" t="s">
        <v>1042</v>
      </c>
      <c r="D7939" t="s">
        <v>42</v>
      </c>
      <c r="E7939" t="s">
        <v>43</v>
      </c>
      <c r="F7939" t="s">
        <v>162</v>
      </c>
      <c r="G7939" t="s">
        <v>283</v>
      </c>
      <c r="H7939" t="s">
        <v>455</v>
      </c>
      <c r="I7939" t="s">
        <v>600</v>
      </c>
      <c r="J7939" s="6">
        <v>-61666.640325348948</v>
      </c>
    </row>
    <row r="7940" spans="2:10" x14ac:dyDescent="0.25">
      <c r="B7940" t="s">
        <v>73</v>
      </c>
      <c r="C7940" t="s">
        <v>1042</v>
      </c>
      <c r="D7940" t="s">
        <v>42</v>
      </c>
      <c r="E7940" t="s">
        <v>43</v>
      </c>
      <c r="F7940" t="s">
        <v>162</v>
      </c>
      <c r="G7940" t="s">
        <v>283</v>
      </c>
      <c r="H7940" t="s">
        <v>456</v>
      </c>
      <c r="I7940" t="s">
        <v>601</v>
      </c>
      <c r="J7940" s="6">
        <v>-226986.96968962811</v>
      </c>
    </row>
    <row r="7941" spans="2:10" x14ac:dyDescent="0.25">
      <c r="B7941" t="s">
        <v>73</v>
      </c>
      <c r="C7941" t="s">
        <v>1042</v>
      </c>
      <c r="D7941" t="s">
        <v>42</v>
      </c>
      <c r="E7941" t="s">
        <v>43</v>
      </c>
      <c r="F7941" t="s">
        <v>162</v>
      </c>
      <c r="G7941" t="s">
        <v>283</v>
      </c>
      <c r="H7941" t="s">
        <v>457</v>
      </c>
      <c r="I7941" t="s">
        <v>602</v>
      </c>
      <c r="J7941" s="6">
        <v>-8902.0861683982803</v>
      </c>
    </row>
    <row r="7942" spans="2:10" x14ac:dyDescent="0.25">
      <c r="B7942" t="s">
        <v>73</v>
      </c>
      <c r="C7942" t="s">
        <v>1042</v>
      </c>
      <c r="D7942" t="s">
        <v>42</v>
      </c>
      <c r="E7942" t="s">
        <v>43</v>
      </c>
      <c r="F7942" t="s">
        <v>162</v>
      </c>
      <c r="G7942" t="s">
        <v>283</v>
      </c>
      <c r="H7942" t="s">
        <v>458</v>
      </c>
      <c r="I7942" t="s">
        <v>603</v>
      </c>
      <c r="J7942" s="6">
        <v>-22539.297069446158</v>
      </c>
    </row>
    <row r="7943" spans="2:10" x14ac:dyDescent="0.25">
      <c r="B7943" t="s">
        <v>73</v>
      </c>
      <c r="C7943" t="s">
        <v>1042</v>
      </c>
      <c r="D7943" t="s">
        <v>42</v>
      </c>
      <c r="E7943" t="s">
        <v>43</v>
      </c>
      <c r="F7943" t="s">
        <v>162</v>
      </c>
      <c r="G7943" t="s">
        <v>283</v>
      </c>
      <c r="H7943" t="s">
        <v>459</v>
      </c>
      <c r="I7943" t="s">
        <v>604</v>
      </c>
      <c r="J7943" s="6">
        <v>-440705.01417048718</v>
      </c>
    </row>
    <row r="7944" spans="2:10" x14ac:dyDescent="0.25">
      <c r="B7944" t="s">
        <v>73</v>
      </c>
      <c r="C7944" t="s">
        <v>1042</v>
      </c>
      <c r="D7944" t="s">
        <v>42</v>
      </c>
      <c r="E7944" t="s">
        <v>43</v>
      </c>
      <c r="F7944" t="s">
        <v>162</v>
      </c>
      <c r="G7944" t="s">
        <v>283</v>
      </c>
      <c r="H7944" t="s">
        <v>460</v>
      </c>
      <c r="I7944" t="s">
        <v>605</v>
      </c>
      <c r="J7944" s="6">
        <v>-38565.592145445778</v>
      </c>
    </row>
    <row r="7945" spans="2:10" x14ac:dyDescent="0.25">
      <c r="B7945" t="s">
        <v>73</v>
      </c>
      <c r="C7945" t="s">
        <v>1042</v>
      </c>
      <c r="D7945" t="s">
        <v>42</v>
      </c>
      <c r="E7945" t="s">
        <v>43</v>
      </c>
      <c r="F7945" t="s">
        <v>162</v>
      </c>
      <c r="G7945" t="s">
        <v>283</v>
      </c>
      <c r="H7945" t="s">
        <v>461</v>
      </c>
      <c r="I7945" t="s">
        <v>606</v>
      </c>
      <c r="J7945" s="6">
        <v>-4634.1535475697001</v>
      </c>
    </row>
    <row r="7946" spans="2:10" x14ac:dyDescent="0.25">
      <c r="B7946" t="s">
        <v>73</v>
      </c>
      <c r="C7946" t="s">
        <v>1042</v>
      </c>
      <c r="D7946" t="s">
        <v>42</v>
      </c>
      <c r="E7946" t="s">
        <v>43</v>
      </c>
      <c r="F7946" t="s">
        <v>162</v>
      </c>
      <c r="G7946" t="s">
        <v>283</v>
      </c>
      <c r="H7946" t="s">
        <v>462</v>
      </c>
      <c r="I7946" t="s">
        <v>607</v>
      </c>
      <c r="J7946" s="6">
        <v>-231301.04826387012</v>
      </c>
    </row>
    <row r="7947" spans="2:10" x14ac:dyDescent="0.25">
      <c r="B7947" t="s">
        <v>73</v>
      </c>
      <c r="C7947" t="s">
        <v>1042</v>
      </c>
      <c r="D7947" t="s">
        <v>42</v>
      </c>
      <c r="E7947" t="s">
        <v>43</v>
      </c>
      <c r="F7947" t="s">
        <v>162</v>
      </c>
      <c r="G7947" t="s">
        <v>283</v>
      </c>
      <c r="H7947" t="s">
        <v>463</v>
      </c>
      <c r="I7947" t="s">
        <v>608</v>
      </c>
      <c r="J7947" s="6">
        <v>-103368.93296957533</v>
      </c>
    </row>
    <row r="7948" spans="2:10" x14ac:dyDescent="0.25">
      <c r="B7948" t="s">
        <v>73</v>
      </c>
      <c r="C7948" t="s">
        <v>1042</v>
      </c>
      <c r="D7948" t="s">
        <v>42</v>
      </c>
      <c r="E7948" t="s">
        <v>43</v>
      </c>
      <c r="F7948" t="s">
        <v>162</v>
      </c>
      <c r="G7948" t="s">
        <v>283</v>
      </c>
      <c r="H7948" t="s">
        <v>464</v>
      </c>
      <c r="I7948" t="s">
        <v>609</v>
      </c>
      <c r="J7948" s="6">
        <v>-1105681.4163201726</v>
      </c>
    </row>
    <row r="7949" spans="2:10" x14ac:dyDescent="0.25">
      <c r="B7949" t="s">
        <v>73</v>
      </c>
      <c r="C7949" t="s">
        <v>1042</v>
      </c>
      <c r="D7949" t="s">
        <v>42</v>
      </c>
      <c r="E7949" t="s">
        <v>43</v>
      </c>
      <c r="F7949" t="s">
        <v>162</v>
      </c>
      <c r="G7949" t="s">
        <v>283</v>
      </c>
      <c r="H7949" t="s">
        <v>465</v>
      </c>
      <c r="I7949" t="s">
        <v>610</v>
      </c>
      <c r="J7949" s="6">
        <v>1716.9407381669394</v>
      </c>
    </row>
    <row r="7950" spans="2:10" x14ac:dyDescent="0.25">
      <c r="B7950" t="s">
        <v>73</v>
      </c>
      <c r="C7950" t="s">
        <v>1042</v>
      </c>
      <c r="D7950" t="s">
        <v>52</v>
      </c>
      <c r="E7950" t="s">
        <v>53</v>
      </c>
      <c r="F7950" t="s">
        <v>162</v>
      </c>
      <c r="G7950" t="s">
        <v>283</v>
      </c>
      <c r="H7950" t="s">
        <v>467</v>
      </c>
      <c r="I7950" t="s">
        <v>612</v>
      </c>
      <c r="J7950" s="6">
        <v>-3292990.5916289976</v>
      </c>
    </row>
    <row r="7951" spans="2:10" x14ac:dyDescent="0.25">
      <c r="B7951" t="s">
        <v>73</v>
      </c>
      <c r="C7951" t="s">
        <v>1042</v>
      </c>
      <c r="D7951" t="s">
        <v>52</v>
      </c>
      <c r="E7951" t="s">
        <v>53</v>
      </c>
      <c r="F7951" t="s">
        <v>162</v>
      </c>
      <c r="G7951" t="s">
        <v>283</v>
      </c>
      <c r="H7951" t="s">
        <v>468</v>
      </c>
      <c r="I7951" t="s">
        <v>613</v>
      </c>
      <c r="J7951" s="6">
        <v>-112231.06229332044</v>
      </c>
    </row>
    <row r="7952" spans="2:10" x14ac:dyDescent="0.25">
      <c r="B7952" t="s">
        <v>73</v>
      </c>
      <c r="C7952" t="s">
        <v>1042</v>
      </c>
      <c r="D7952" t="s">
        <v>54</v>
      </c>
      <c r="E7952" t="s">
        <v>55</v>
      </c>
      <c r="F7952" t="s">
        <v>169</v>
      </c>
      <c r="G7952" t="s">
        <v>290</v>
      </c>
      <c r="H7952" t="s">
        <v>169</v>
      </c>
      <c r="I7952" t="s">
        <v>290</v>
      </c>
      <c r="J7952" s="6">
        <v>3618952.3308255002</v>
      </c>
    </row>
    <row r="7953" spans="2:10" x14ac:dyDescent="0.25">
      <c r="B7953" t="s">
        <v>73</v>
      </c>
      <c r="C7953" t="s">
        <v>1042</v>
      </c>
      <c r="D7953" t="s">
        <v>46</v>
      </c>
      <c r="E7953" t="s">
        <v>47</v>
      </c>
      <c r="F7953" t="s">
        <v>171</v>
      </c>
      <c r="G7953" t="s">
        <v>292</v>
      </c>
      <c r="H7953" t="s">
        <v>171</v>
      </c>
      <c r="I7953" t="s">
        <v>882</v>
      </c>
      <c r="J7953" s="6">
        <v>-588268.49998189206</v>
      </c>
    </row>
    <row r="7954" spans="2:10" x14ac:dyDescent="0.25">
      <c r="B7954" t="s">
        <v>73</v>
      </c>
      <c r="C7954" t="s">
        <v>1042</v>
      </c>
      <c r="D7954" t="s">
        <v>56</v>
      </c>
      <c r="E7954" t="s">
        <v>57</v>
      </c>
      <c r="F7954" t="s">
        <v>180</v>
      </c>
      <c r="G7954" t="s">
        <v>301</v>
      </c>
      <c r="H7954" t="s">
        <v>180</v>
      </c>
      <c r="I7954" t="s">
        <v>301</v>
      </c>
      <c r="J7954" s="6">
        <v>-966118.902155519</v>
      </c>
    </row>
    <row r="7955" spans="2:10" x14ac:dyDescent="0.25">
      <c r="B7955" t="s">
        <v>73</v>
      </c>
      <c r="C7955" t="s">
        <v>1042</v>
      </c>
      <c r="D7955" t="s">
        <v>56</v>
      </c>
      <c r="E7955" t="s">
        <v>57</v>
      </c>
      <c r="F7955" t="s">
        <v>181</v>
      </c>
      <c r="G7955" t="s">
        <v>302</v>
      </c>
      <c r="H7955" t="s">
        <v>181</v>
      </c>
      <c r="I7955" t="s">
        <v>302</v>
      </c>
      <c r="J7955" s="6">
        <v>-19014.79936283992</v>
      </c>
    </row>
    <row r="7956" spans="2:10" x14ac:dyDescent="0.25">
      <c r="B7956" t="s">
        <v>73</v>
      </c>
      <c r="C7956" t="s">
        <v>1042</v>
      </c>
      <c r="D7956" t="s">
        <v>50</v>
      </c>
      <c r="E7956" t="s">
        <v>51</v>
      </c>
      <c r="F7956" t="s">
        <v>185</v>
      </c>
      <c r="G7956" t="s">
        <v>51</v>
      </c>
      <c r="H7956" t="s">
        <v>185</v>
      </c>
      <c r="I7956" t="s">
        <v>51</v>
      </c>
      <c r="J7956" s="6">
        <v>-689267.27406466193</v>
      </c>
    </row>
    <row r="7957" spans="2:10" x14ac:dyDescent="0.25">
      <c r="B7957" t="s">
        <v>73</v>
      </c>
      <c r="C7957" t="s">
        <v>1042</v>
      </c>
      <c r="D7957" t="s">
        <v>66</v>
      </c>
      <c r="E7957" t="s">
        <v>67</v>
      </c>
      <c r="F7957" t="s">
        <v>188</v>
      </c>
      <c r="G7957" t="s">
        <v>308</v>
      </c>
      <c r="H7957" t="s">
        <v>188</v>
      </c>
      <c r="I7957" t="s">
        <v>883</v>
      </c>
      <c r="J7957" s="6">
        <v>-259000</v>
      </c>
    </row>
    <row r="7958" spans="2:10" x14ac:dyDescent="0.25">
      <c r="B7958" t="s">
        <v>73</v>
      </c>
      <c r="C7958" t="s">
        <v>1043</v>
      </c>
      <c r="D7958" t="s">
        <v>10</v>
      </c>
      <c r="E7958" t="s">
        <v>11</v>
      </c>
      <c r="F7958" t="s">
        <v>85</v>
      </c>
      <c r="G7958" t="s">
        <v>206</v>
      </c>
      <c r="H7958" t="s">
        <v>85</v>
      </c>
      <c r="I7958" t="s">
        <v>206</v>
      </c>
      <c r="J7958" s="6">
        <v>95948886.62138924</v>
      </c>
    </row>
    <row r="7959" spans="2:10" x14ac:dyDescent="0.25">
      <c r="B7959" t="s">
        <v>73</v>
      </c>
      <c r="C7959" t="s">
        <v>1043</v>
      </c>
      <c r="D7959" t="s">
        <v>12</v>
      </c>
      <c r="E7959" t="s">
        <v>13</v>
      </c>
      <c r="F7959" t="s">
        <v>1062</v>
      </c>
      <c r="G7959" t="s">
        <v>1063</v>
      </c>
      <c r="H7959" t="s">
        <v>1062</v>
      </c>
      <c r="I7959" t="s">
        <v>1063</v>
      </c>
      <c r="J7959" s="6">
        <v>-89302268.940966934</v>
      </c>
    </row>
    <row r="7960" spans="2:10" x14ac:dyDescent="0.25">
      <c r="B7960" t="s">
        <v>73</v>
      </c>
      <c r="C7960" t="s">
        <v>1043</v>
      </c>
      <c r="D7960" t="s">
        <v>12</v>
      </c>
      <c r="E7960" t="s">
        <v>13</v>
      </c>
      <c r="F7960" t="s">
        <v>662</v>
      </c>
      <c r="G7960" t="s">
        <v>1064</v>
      </c>
      <c r="H7960" t="s">
        <v>1065</v>
      </c>
      <c r="I7960" t="s">
        <v>1064</v>
      </c>
      <c r="J7960" s="6">
        <v>1257257.8683257087</v>
      </c>
    </row>
    <row r="7961" spans="2:10" x14ac:dyDescent="0.25">
      <c r="B7961" t="s">
        <v>73</v>
      </c>
      <c r="C7961" t="s">
        <v>1043</v>
      </c>
      <c r="D7961" t="s">
        <v>16</v>
      </c>
      <c r="E7961" t="s">
        <v>17</v>
      </c>
      <c r="F7961" t="s">
        <v>226</v>
      </c>
      <c r="G7961" t="s">
        <v>226</v>
      </c>
      <c r="H7961" t="s">
        <v>662</v>
      </c>
      <c r="I7961" t="s">
        <v>17</v>
      </c>
      <c r="J7961" s="6">
        <v>-1257257.8683257089</v>
      </c>
    </row>
    <row r="7962" spans="2:10" x14ac:dyDescent="0.25">
      <c r="B7962" t="s">
        <v>73</v>
      </c>
      <c r="C7962" t="s">
        <v>1043</v>
      </c>
      <c r="D7962" t="s">
        <v>18</v>
      </c>
      <c r="E7962" t="s">
        <v>19</v>
      </c>
      <c r="F7962" t="s">
        <v>106</v>
      </c>
      <c r="G7962" t="s">
        <v>228</v>
      </c>
      <c r="H7962" t="s">
        <v>106</v>
      </c>
      <c r="I7962" t="s">
        <v>228</v>
      </c>
      <c r="J7962" s="6">
        <v>-659773.41970324039</v>
      </c>
    </row>
    <row r="7963" spans="2:10" x14ac:dyDescent="0.25">
      <c r="B7963" t="s">
        <v>73</v>
      </c>
      <c r="C7963" t="s">
        <v>1043</v>
      </c>
      <c r="D7963" t="s">
        <v>20</v>
      </c>
      <c r="E7963" t="s">
        <v>21</v>
      </c>
      <c r="F7963" t="s">
        <v>107</v>
      </c>
      <c r="G7963" t="s">
        <v>229</v>
      </c>
      <c r="H7963" t="s">
        <v>326</v>
      </c>
      <c r="I7963" t="s">
        <v>481</v>
      </c>
      <c r="J7963" s="6">
        <v>13575365.808757966</v>
      </c>
    </row>
    <row r="7964" spans="2:10" x14ac:dyDescent="0.25">
      <c r="B7964" t="s">
        <v>73</v>
      </c>
      <c r="C7964" t="s">
        <v>1043</v>
      </c>
      <c r="D7964" t="s">
        <v>20</v>
      </c>
      <c r="E7964" t="s">
        <v>21</v>
      </c>
      <c r="F7964" t="s">
        <v>108</v>
      </c>
      <c r="G7964" t="s">
        <v>230</v>
      </c>
      <c r="H7964" t="s">
        <v>628</v>
      </c>
      <c r="I7964" t="s">
        <v>638</v>
      </c>
      <c r="J7964" s="6">
        <v>980712.77900182991</v>
      </c>
    </row>
    <row r="7965" spans="2:10" x14ac:dyDescent="0.25">
      <c r="B7965" t="s">
        <v>73</v>
      </c>
      <c r="C7965" t="s">
        <v>1043</v>
      </c>
      <c r="D7965" t="s">
        <v>22</v>
      </c>
      <c r="E7965" t="s">
        <v>23</v>
      </c>
      <c r="F7965" t="s">
        <v>226</v>
      </c>
      <c r="G7965" t="s">
        <v>226</v>
      </c>
      <c r="H7965" t="s">
        <v>663</v>
      </c>
      <c r="I7965" t="s">
        <v>842</v>
      </c>
      <c r="J7965" s="6">
        <v>-714090.80120104644</v>
      </c>
    </row>
    <row r="7966" spans="2:10" x14ac:dyDescent="0.25">
      <c r="B7966" t="s">
        <v>73</v>
      </c>
      <c r="C7966" t="s">
        <v>1043</v>
      </c>
      <c r="D7966" t="s">
        <v>24</v>
      </c>
      <c r="E7966" t="s">
        <v>25</v>
      </c>
      <c r="F7966" t="s">
        <v>112</v>
      </c>
      <c r="G7966" t="s">
        <v>234</v>
      </c>
      <c r="H7966" t="s">
        <v>112</v>
      </c>
      <c r="I7966" t="s">
        <v>234</v>
      </c>
      <c r="J7966" s="6">
        <v>-26910.952738964705</v>
      </c>
    </row>
    <row r="7967" spans="2:10" x14ac:dyDescent="0.25">
      <c r="B7967" t="s">
        <v>73</v>
      </c>
      <c r="C7967" t="s">
        <v>1043</v>
      </c>
      <c r="D7967" t="s">
        <v>26</v>
      </c>
      <c r="E7967" t="s">
        <v>27</v>
      </c>
      <c r="F7967" t="s">
        <v>226</v>
      </c>
      <c r="G7967" t="s">
        <v>226</v>
      </c>
      <c r="H7967" t="s">
        <v>665</v>
      </c>
      <c r="I7967" t="s">
        <v>27</v>
      </c>
      <c r="J7967" s="6">
        <v>962929.93287256209</v>
      </c>
    </row>
    <row r="7968" spans="2:10" x14ac:dyDescent="0.25">
      <c r="B7968" t="s">
        <v>73</v>
      </c>
      <c r="C7968" t="s">
        <v>1043</v>
      </c>
      <c r="D7968" t="s">
        <v>28</v>
      </c>
      <c r="E7968" t="s">
        <v>29</v>
      </c>
      <c r="F7968" t="s">
        <v>119</v>
      </c>
      <c r="G7968" t="s">
        <v>241</v>
      </c>
      <c r="H7968" t="s">
        <v>666</v>
      </c>
      <c r="I7968" t="s">
        <v>241</v>
      </c>
      <c r="J7968" s="6">
        <v>-4883619.2140741842</v>
      </c>
    </row>
    <row r="7969" spans="2:10" x14ac:dyDescent="0.25">
      <c r="B7969" t="s">
        <v>73</v>
      </c>
      <c r="C7969" t="s">
        <v>1043</v>
      </c>
      <c r="D7969" t="s">
        <v>28</v>
      </c>
      <c r="E7969" t="s">
        <v>29</v>
      </c>
      <c r="F7969" t="s">
        <v>120</v>
      </c>
      <c r="G7969" t="s">
        <v>242</v>
      </c>
      <c r="H7969" t="s">
        <v>339</v>
      </c>
      <c r="I7969" t="s">
        <v>494</v>
      </c>
      <c r="J7969" s="6">
        <v>-90461.271121066107</v>
      </c>
    </row>
    <row r="7970" spans="2:10" x14ac:dyDescent="0.25">
      <c r="B7970" t="s">
        <v>73</v>
      </c>
      <c r="C7970" t="s">
        <v>1043</v>
      </c>
      <c r="D7970" t="s">
        <v>28</v>
      </c>
      <c r="E7970" t="s">
        <v>29</v>
      </c>
      <c r="F7970" t="s">
        <v>120</v>
      </c>
      <c r="G7970" t="s">
        <v>242</v>
      </c>
      <c r="H7970" t="s">
        <v>340</v>
      </c>
      <c r="I7970" t="s">
        <v>495</v>
      </c>
      <c r="J7970" s="6">
        <v>-12095.335709999999</v>
      </c>
    </row>
    <row r="7971" spans="2:10" x14ac:dyDescent="0.25">
      <c r="B7971" t="s">
        <v>73</v>
      </c>
      <c r="C7971" t="s">
        <v>1043</v>
      </c>
      <c r="D7971" t="s">
        <v>28</v>
      </c>
      <c r="E7971" t="s">
        <v>29</v>
      </c>
      <c r="F7971" t="s">
        <v>120</v>
      </c>
      <c r="G7971" t="s">
        <v>242</v>
      </c>
      <c r="H7971" t="s">
        <v>341</v>
      </c>
      <c r="I7971" t="s">
        <v>496</v>
      </c>
      <c r="J7971" s="6">
        <v>-148894.34190839739</v>
      </c>
    </row>
    <row r="7972" spans="2:10" x14ac:dyDescent="0.25">
      <c r="B7972" t="s">
        <v>73</v>
      </c>
      <c r="C7972" t="s">
        <v>1043</v>
      </c>
      <c r="D7972" t="s">
        <v>28</v>
      </c>
      <c r="E7972" t="s">
        <v>29</v>
      </c>
      <c r="F7972" t="s">
        <v>121</v>
      </c>
      <c r="G7972" t="s">
        <v>243</v>
      </c>
      <c r="H7972" t="s">
        <v>344</v>
      </c>
      <c r="I7972" t="s">
        <v>499</v>
      </c>
      <c r="J7972" s="6">
        <v>-6049.2913178375193</v>
      </c>
    </row>
    <row r="7973" spans="2:10" x14ac:dyDescent="0.25">
      <c r="B7973" t="s">
        <v>73</v>
      </c>
      <c r="C7973" t="s">
        <v>1043</v>
      </c>
      <c r="D7973" t="s">
        <v>28</v>
      </c>
      <c r="E7973" t="s">
        <v>29</v>
      </c>
      <c r="F7973" t="s">
        <v>121</v>
      </c>
      <c r="G7973" t="s">
        <v>243</v>
      </c>
      <c r="H7973" t="s">
        <v>345</v>
      </c>
      <c r="I7973" t="s">
        <v>500</v>
      </c>
      <c r="J7973" s="6">
        <v>-637759.7460959719</v>
      </c>
    </row>
    <row r="7974" spans="2:10" x14ac:dyDescent="0.25">
      <c r="B7974" t="s">
        <v>73</v>
      </c>
      <c r="C7974" t="s">
        <v>1043</v>
      </c>
      <c r="D7974" t="s">
        <v>28</v>
      </c>
      <c r="E7974" t="s">
        <v>29</v>
      </c>
      <c r="F7974" t="s">
        <v>121</v>
      </c>
      <c r="G7974" t="s">
        <v>243</v>
      </c>
      <c r="H7974" t="s">
        <v>352</v>
      </c>
      <c r="I7974" t="s">
        <v>507</v>
      </c>
      <c r="J7974" s="6">
        <v>-151615.58682244032</v>
      </c>
    </row>
    <row r="7975" spans="2:10" x14ac:dyDescent="0.25">
      <c r="B7975" t="s">
        <v>73</v>
      </c>
      <c r="C7975" t="s">
        <v>1043</v>
      </c>
      <c r="D7975" t="s">
        <v>28</v>
      </c>
      <c r="E7975" t="s">
        <v>29</v>
      </c>
      <c r="F7975" t="s">
        <v>123</v>
      </c>
      <c r="G7975" t="s">
        <v>245</v>
      </c>
      <c r="H7975" t="s">
        <v>355</v>
      </c>
      <c r="I7975" t="s">
        <v>508</v>
      </c>
      <c r="J7975" s="6">
        <v>-55.998716484919981</v>
      </c>
    </row>
    <row r="7976" spans="2:10" x14ac:dyDescent="0.25">
      <c r="B7976" t="s">
        <v>73</v>
      </c>
      <c r="C7976" t="s">
        <v>1043</v>
      </c>
      <c r="D7976" t="s">
        <v>28</v>
      </c>
      <c r="E7976" t="s">
        <v>29</v>
      </c>
      <c r="F7976" t="s">
        <v>124</v>
      </c>
      <c r="G7976" t="s">
        <v>246</v>
      </c>
      <c r="H7976" t="s">
        <v>358</v>
      </c>
      <c r="I7976" t="s">
        <v>511</v>
      </c>
      <c r="J7976" s="6">
        <v>-74835.410399633707</v>
      </c>
    </row>
    <row r="7977" spans="2:10" x14ac:dyDescent="0.25">
      <c r="B7977" t="s">
        <v>73</v>
      </c>
      <c r="C7977" t="s">
        <v>1043</v>
      </c>
      <c r="D7977" t="s">
        <v>28</v>
      </c>
      <c r="E7977" t="s">
        <v>29</v>
      </c>
      <c r="F7977" t="s">
        <v>124</v>
      </c>
      <c r="G7977" t="s">
        <v>246</v>
      </c>
      <c r="H7977" t="s">
        <v>362</v>
      </c>
      <c r="I7977" t="s">
        <v>515</v>
      </c>
      <c r="J7977" s="6">
        <v>-67403.649088667036</v>
      </c>
    </row>
    <row r="7978" spans="2:10" x14ac:dyDescent="0.25">
      <c r="B7978" t="s">
        <v>73</v>
      </c>
      <c r="C7978" t="s">
        <v>1043</v>
      </c>
      <c r="D7978" t="s">
        <v>28</v>
      </c>
      <c r="E7978" t="s">
        <v>29</v>
      </c>
      <c r="F7978" t="s">
        <v>124</v>
      </c>
      <c r="G7978" t="s">
        <v>246</v>
      </c>
      <c r="H7978" t="s">
        <v>363</v>
      </c>
      <c r="I7978" t="s">
        <v>516</v>
      </c>
      <c r="J7978" s="6">
        <v>-87504.591841354224</v>
      </c>
    </row>
    <row r="7979" spans="2:10" x14ac:dyDescent="0.25">
      <c r="B7979" t="s">
        <v>73</v>
      </c>
      <c r="C7979" t="s">
        <v>1043</v>
      </c>
      <c r="D7979" t="s">
        <v>28</v>
      </c>
      <c r="E7979" t="s">
        <v>29</v>
      </c>
      <c r="F7979" t="s">
        <v>126</v>
      </c>
      <c r="G7979" t="s">
        <v>248</v>
      </c>
      <c r="H7979" t="s">
        <v>367</v>
      </c>
      <c r="I7979" t="s">
        <v>520</v>
      </c>
      <c r="J7979" s="6">
        <v>-5029.9555569510812</v>
      </c>
    </row>
    <row r="7980" spans="2:10" x14ac:dyDescent="0.25">
      <c r="B7980" t="s">
        <v>73</v>
      </c>
      <c r="C7980" t="s">
        <v>1043</v>
      </c>
      <c r="D7980" t="s">
        <v>28</v>
      </c>
      <c r="E7980" t="s">
        <v>29</v>
      </c>
      <c r="F7980" t="s">
        <v>126</v>
      </c>
      <c r="G7980" t="s">
        <v>248</v>
      </c>
      <c r="H7980" t="s">
        <v>368</v>
      </c>
      <c r="I7980" t="s">
        <v>521</v>
      </c>
      <c r="J7980" s="6">
        <v>-2984.8761951042802</v>
      </c>
    </row>
    <row r="7981" spans="2:10" x14ac:dyDescent="0.25">
      <c r="B7981" t="s">
        <v>73</v>
      </c>
      <c r="C7981" t="s">
        <v>1043</v>
      </c>
      <c r="D7981" t="s">
        <v>28</v>
      </c>
      <c r="E7981" t="s">
        <v>29</v>
      </c>
      <c r="F7981" t="s">
        <v>126</v>
      </c>
      <c r="G7981" t="s">
        <v>248</v>
      </c>
      <c r="H7981" t="s">
        <v>369</v>
      </c>
      <c r="I7981" t="s">
        <v>522</v>
      </c>
      <c r="J7981" s="6">
        <v>-93513.652728694069</v>
      </c>
    </row>
    <row r="7982" spans="2:10" x14ac:dyDescent="0.25">
      <c r="B7982" t="s">
        <v>73</v>
      </c>
      <c r="C7982" t="s">
        <v>1043</v>
      </c>
      <c r="D7982" t="s">
        <v>28</v>
      </c>
      <c r="E7982" t="s">
        <v>29</v>
      </c>
      <c r="F7982" t="s">
        <v>127</v>
      </c>
      <c r="G7982" t="s">
        <v>249</v>
      </c>
      <c r="H7982" t="s">
        <v>371</v>
      </c>
      <c r="I7982" t="s">
        <v>524</v>
      </c>
      <c r="J7982" s="6">
        <v>-5211.3936561582213</v>
      </c>
    </row>
    <row r="7983" spans="2:10" x14ac:dyDescent="0.25">
      <c r="B7983" t="s">
        <v>73</v>
      </c>
      <c r="C7983" t="s">
        <v>1043</v>
      </c>
      <c r="D7983" t="s">
        <v>28</v>
      </c>
      <c r="E7983" t="s">
        <v>29</v>
      </c>
      <c r="F7983" t="s">
        <v>128</v>
      </c>
      <c r="G7983" t="s">
        <v>250</v>
      </c>
      <c r="H7983" t="s">
        <v>372</v>
      </c>
      <c r="I7983" t="s">
        <v>250</v>
      </c>
      <c r="J7983" s="6">
        <v>-64478.174431160711</v>
      </c>
    </row>
    <row r="7984" spans="2:10" x14ac:dyDescent="0.25">
      <c r="B7984" t="s">
        <v>73</v>
      </c>
      <c r="C7984" t="s">
        <v>1043</v>
      </c>
      <c r="D7984" t="s">
        <v>28</v>
      </c>
      <c r="E7984" t="s">
        <v>29</v>
      </c>
      <c r="F7984" t="s">
        <v>129</v>
      </c>
      <c r="G7984" t="s">
        <v>251</v>
      </c>
      <c r="H7984" t="s">
        <v>373</v>
      </c>
      <c r="I7984" t="s">
        <v>251</v>
      </c>
      <c r="J7984" s="6">
        <v>-32268.876011544809</v>
      </c>
    </row>
    <row r="7985" spans="2:10" x14ac:dyDescent="0.25">
      <c r="B7985" t="s">
        <v>73</v>
      </c>
      <c r="C7985" t="s">
        <v>1043</v>
      </c>
      <c r="D7985" t="s">
        <v>28</v>
      </c>
      <c r="E7985" t="s">
        <v>29</v>
      </c>
      <c r="F7985" t="s">
        <v>130</v>
      </c>
      <c r="G7985" t="s">
        <v>252</v>
      </c>
      <c r="H7985" t="s">
        <v>374</v>
      </c>
      <c r="I7985" t="s">
        <v>525</v>
      </c>
      <c r="J7985" s="6">
        <v>-68701.540430954716</v>
      </c>
    </row>
    <row r="7986" spans="2:10" x14ac:dyDescent="0.25">
      <c r="B7986" t="s">
        <v>73</v>
      </c>
      <c r="C7986" t="s">
        <v>1043</v>
      </c>
      <c r="D7986" t="s">
        <v>28</v>
      </c>
      <c r="E7986" t="s">
        <v>29</v>
      </c>
      <c r="F7986" t="s">
        <v>130</v>
      </c>
      <c r="G7986" t="s">
        <v>252</v>
      </c>
      <c r="H7986" t="s">
        <v>375</v>
      </c>
      <c r="I7986" t="s">
        <v>526</v>
      </c>
      <c r="J7986" s="6">
        <v>-97401.402728911809</v>
      </c>
    </row>
    <row r="7987" spans="2:10" x14ac:dyDescent="0.25">
      <c r="B7987" t="s">
        <v>73</v>
      </c>
      <c r="C7987" t="s">
        <v>1043</v>
      </c>
      <c r="D7987" t="s">
        <v>28</v>
      </c>
      <c r="E7987" t="s">
        <v>29</v>
      </c>
      <c r="F7987" t="s">
        <v>130</v>
      </c>
      <c r="G7987" t="s">
        <v>252</v>
      </c>
      <c r="H7987" t="s">
        <v>376</v>
      </c>
      <c r="I7987" t="s">
        <v>527</v>
      </c>
      <c r="J7987" s="6">
        <v>-108517.90995731816</v>
      </c>
    </row>
    <row r="7988" spans="2:10" x14ac:dyDescent="0.25">
      <c r="B7988" t="s">
        <v>73</v>
      </c>
      <c r="C7988" t="s">
        <v>1043</v>
      </c>
      <c r="D7988" t="s">
        <v>28</v>
      </c>
      <c r="E7988" t="s">
        <v>29</v>
      </c>
      <c r="F7988" t="s">
        <v>131</v>
      </c>
      <c r="G7988" t="s">
        <v>253</v>
      </c>
      <c r="H7988" t="s">
        <v>378</v>
      </c>
      <c r="I7988" t="s">
        <v>529</v>
      </c>
      <c r="J7988" s="6">
        <v>-1463.7130191670799</v>
      </c>
    </row>
    <row r="7989" spans="2:10" x14ac:dyDescent="0.25">
      <c r="B7989" t="s">
        <v>73</v>
      </c>
      <c r="C7989" t="s">
        <v>1043</v>
      </c>
      <c r="D7989" t="s">
        <v>30</v>
      </c>
      <c r="E7989" t="s">
        <v>31</v>
      </c>
      <c r="F7989" t="s">
        <v>132</v>
      </c>
      <c r="G7989" t="s">
        <v>254</v>
      </c>
      <c r="H7989" t="s">
        <v>669</v>
      </c>
      <c r="I7989" t="s">
        <v>846</v>
      </c>
      <c r="J7989" s="6">
        <v>-136609.28682600745</v>
      </c>
    </row>
    <row r="7990" spans="2:10" x14ac:dyDescent="0.25">
      <c r="B7990" t="s">
        <v>73</v>
      </c>
      <c r="C7990" t="s">
        <v>1043</v>
      </c>
      <c r="D7990" t="s">
        <v>30</v>
      </c>
      <c r="E7990" t="s">
        <v>31</v>
      </c>
      <c r="F7990" t="s">
        <v>132</v>
      </c>
      <c r="G7990" t="s">
        <v>254</v>
      </c>
      <c r="H7990" t="s">
        <v>671</v>
      </c>
      <c r="I7990" t="s">
        <v>848</v>
      </c>
      <c r="J7990" s="6">
        <v>-137594.81477965819</v>
      </c>
    </row>
    <row r="7991" spans="2:10" x14ac:dyDescent="0.25">
      <c r="B7991" t="s">
        <v>73</v>
      </c>
      <c r="C7991" t="s">
        <v>1043</v>
      </c>
      <c r="D7991" t="s">
        <v>30</v>
      </c>
      <c r="E7991" t="s">
        <v>31</v>
      </c>
      <c r="F7991" t="s">
        <v>133</v>
      </c>
      <c r="G7991" t="s">
        <v>255</v>
      </c>
      <c r="H7991" t="s">
        <v>688</v>
      </c>
      <c r="I7991" t="s">
        <v>856</v>
      </c>
      <c r="J7991" s="6">
        <v>-61528.972756770003</v>
      </c>
    </row>
    <row r="7992" spans="2:10" x14ac:dyDescent="0.25">
      <c r="B7992" t="s">
        <v>73</v>
      </c>
      <c r="C7992" t="s">
        <v>1043</v>
      </c>
      <c r="D7992" t="s">
        <v>30</v>
      </c>
      <c r="E7992" t="s">
        <v>31</v>
      </c>
      <c r="F7992" t="s">
        <v>133</v>
      </c>
      <c r="G7992" t="s">
        <v>255</v>
      </c>
      <c r="H7992" t="s">
        <v>689</v>
      </c>
      <c r="I7992" t="s">
        <v>857</v>
      </c>
      <c r="J7992" s="6">
        <v>-12095.335709999999</v>
      </c>
    </row>
    <row r="7993" spans="2:10" x14ac:dyDescent="0.25">
      <c r="B7993" t="s">
        <v>73</v>
      </c>
      <c r="C7993" t="s">
        <v>1043</v>
      </c>
      <c r="D7993" t="s">
        <v>30</v>
      </c>
      <c r="E7993" t="s">
        <v>31</v>
      </c>
      <c r="F7993" t="s">
        <v>133</v>
      </c>
      <c r="G7993" t="s">
        <v>255</v>
      </c>
      <c r="H7993" t="s">
        <v>703</v>
      </c>
      <c r="I7993" t="s">
        <v>871</v>
      </c>
      <c r="J7993" s="6">
        <v>-101372.49093609753</v>
      </c>
    </row>
    <row r="7994" spans="2:10" x14ac:dyDescent="0.25">
      <c r="B7994" t="s">
        <v>73</v>
      </c>
      <c r="C7994" t="s">
        <v>1043</v>
      </c>
      <c r="D7994" t="s">
        <v>30</v>
      </c>
      <c r="E7994" t="s">
        <v>31</v>
      </c>
      <c r="F7994" t="s">
        <v>133</v>
      </c>
      <c r="G7994" t="s">
        <v>255</v>
      </c>
      <c r="H7994" t="s">
        <v>715</v>
      </c>
      <c r="I7994" t="s">
        <v>651</v>
      </c>
      <c r="J7994" s="6">
        <v>-11896.129562634869</v>
      </c>
    </row>
    <row r="7995" spans="2:10" x14ac:dyDescent="0.25">
      <c r="B7995" t="s">
        <v>73</v>
      </c>
      <c r="C7995" t="s">
        <v>1043</v>
      </c>
      <c r="D7995" t="s">
        <v>32</v>
      </c>
      <c r="E7995" t="s">
        <v>33</v>
      </c>
      <c r="F7995" t="s">
        <v>135</v>
      </c>
      <c r="G7995" t="s">
        <v>257</v>
      </c>
      <c r="H7995" t="s">
        <v>135</v>
      </c>
      <c r="I7995" t="s">
        <v>257</v>
      </c>
      <c r="J7995" s="6">
        <v>-366649.36929931678</v>
      </c>
    </row>
    <row r="7996" spans="2:10" x14ac:dyDescent="0.25">
      <c r="B7996" t="s">
        <v>73</v>
      </c>
      <c r="C7996" t="s">
        <v>1043</v>
      </c>
      <c r="D7996" t="s">
        <v>32</v>
      </c>
      <c r="E7996" t="s">
        <v>33</v>
      </c>
      <c r="F7996" t="s">
        <v>136</v>
      </c>
      <c r="G7996" t="s">
        <v>258</v>
      </c>
      <c r="H7996" t="s">
        <v>382</v>
      </c>
      <c r="I7996" t="s">
        <v>533</v>
      </c>
      <c r="J7996" s="6">
        <v>-62959.633255220229</v>
      </c>
    </row>
    <row r="7997" spans="2:10" x14ac:dyDescent="0.25">
      <c r="B7997" t="s">
        <v>73</v>
      </c>
      <c r="C7997" t="s">
        <v>1043</v>
      </c>
      <c r="D7997" t="s">
        <v>32</v>
      </c>
      <c r="E7997" t="s">
        <v>33</v>
      </c>
      <c r="F7997" t="s">
        <v>136</v>
      </c>
      <c r="G7997" t="s">
        <v>258</v>
      </c>
      <c r="H7997" t="s">
        <v>383</v>
      </c>
      <c r="I7997" t="s">
        <v>534</v>
      </c>
      <c r="J7997" s="6">
        <v>-129146.5990855564</v>
      </c>
    </row>
    <row r="7998" spans="2:10" x14ac:dyDescent="0.25">
      <c r="B7998" t="s">
        <v>73</v>
      </c>
      <c r="C7998" t="s">
        <v>1043</v>
      </c>
      <c r="D7998" t="s">
        <v>32</v>
      </c>
      <c r="E7998" t="s">
        <v>33</v>
      </c>
      <c r="F7998" t="s">
        <v>136</v>
      </c>
      <c r="G7998" t="s">
        <v>258</v>
      </c>
      <c r="H7998" t="s">
        <v>384</v>
      </c>
      <c r="I7998" t="s">
        <v>535</v>
      </c>
      <c r="J7998" s="6">
        <v>-986768.05213513924</v>
      </c>
    </row>
    <row r="7999" spans="2:10" x14ac:dyDescent="0.25">
      <c r="B7999" t="s">
        <v>73</v>
      </c>
      <c r="C7999" t="s">
        <v>1043</v>
      </c>
      <c r="D7999" t="s">
        <v>32</v>
      </c>
      <c r="E7999" t="s">
        <v>33</v>
      </c>
      <c r="F7999" t="s">
        <v>137</v>
      </c>
      <c r="G7999" t="s">
        <v>259</v>
      </c>
      <c r="H7999" t="s">
        <v>387</v>
      </c>
      <c r="I7999" t="s">
        <v>538</v>
      </c>
      <c r="J7999" s="6">
        <v>-179961.64979947027</v>
      </c>
    </row>
    <row r="8000" spans="2:10" x14ac:dyDescent="0.25">
      <c r="B8000" t="s">
        <v>73</v>
      </c>
      <c r="C8000" t="s">
        <v>1043</v>
      </c>
      <c r="D8000" t="s">
        <v>32</v>
      </c>
      <c r="E8000" t="s">
        <v>33</v>
      </c>
      <c r="F8000" t="s">
        <v>137</v>
      </c>
      <c r="G8000" t="s">
        <v>259</v>
      </c>
      <c r="H8000" t="s">
        <v>388</v>
      </c>
      <c r="I8000" t="s">
        <v>539</v>
      </c>
      <c r="J8000" s="6">
        <v>-1959.8663778436598</v>
      </c>
    </row>
    <row r="8001" spans="2:10" x14ac:dyDescent="0.25">
      <c r="B8001" t="s">
        <v>73</v>
      </c>
      <c r="C8001" t="s">
        <v>1043</v>
      </c>
      <c r="D8001" t="s">
        <v>32</v>
      </c>
      <c r="E8001" t="s">
        <v>33</v>
      </c>
      <c r="F8001" t="s">
        <v>137</v>
      </c>
      <c r="G8001" t="s">
        <v>259</v>
      </c>
      <c r="H8001" t="s">
        <v>389</v>
      </c>
      <c r="I8001" t="s">
        <v>540</v>
      </c>
      <c r="J8001" s="6">
        <v>-53702.258417086101</v>
      </c>
    </row>
    <row r="8002" spans="2:10" x14ac:dyDescent="0.25">
      <c r="B8002" t="s">
        <v>73</v>
      </c>
      <c r="C8002" t="s">
        <v>1043</v>
      </c>
      <c r="D8002" t="s">
        <v>32</v>
      </c>
      <c r="E8002" t="s">
        <v>33</v>
      </c>
      <c r="F8002" t="s">
        <v>137</v>
      </c>
      <c r="G8002" t="s">
        <v>259</v>
      </c>
      <c r="H8002" t="s">
        <v>390</v>
      </c>
      <c r="I8002" t="s">
        <v>541</v>
      </c>
      <c r="J8002" s="6">
        <v>-13959.834397548879</v>
      </c>
    </row>
    <row r="8003" spans="2:10" x14ac:dyDescent="0.25">
      <c r="B8003" t="s">
        <v>73</v>
      </c>
      <c r="C8003" t="s">
        <v>1043</v>
      </c>
      <c r="D8003" t="s">
        <v>32</v>
      </c>
      <c r="E8003" t="s">
        <v>33</v>
      </c>
      <c r="F8003" t="s">
        <v>137</v>
      </c>
      <c r="G8003" t="s">
        <v>259</v>
      </c>
      <c r="H8003" t="s">
        <v>391</v>
      </c>
      <c r="I8003" t="s">
        <v>542</v>
      </c>
      <c r="J8003" s="6">
        <v>-60443.880031333043</v>
      </c>
    </row>
    <row r="8004" spans="2:10" x14ac:dyDescent="0.25">
      <c r="B8004" t="s">
        <v>73</v>
      </c>
      <c r="C8004" t="s">
        <v>1043</v>
      </c>
      <c r="D8004" t="s">
        <v>32</v>
      </c>
      <c r="E8004" t="s">
        <v>33</v>
      </c>
      <c r="F8004" t="s">
        <v>138</v>
      </c>
      <c r="G8004" t="s">
        <v>260</v>
      </c>
      <c r="H8004" t="s">
        <v>396</v>
      </c>
      <c r="I8004" t="s">
        <v>547</v>
      </c>
      <c r="J8004" s="6">
        <v>-26993.179518973659</v>
      </c>
    </row>
    <row r="8005" spans="2:10" x14ac:dyDescent="0.25">
      <c r="B8005" t="s">
        <v>73</v>
      </c>
      <c r="C8005" t="s">
        <v>1043</v>
      </c>
      <c r="D8005" t="s">
        <v>32</v>
      </c>
      <c r="E8005" t="s">
        <v>33</v>
      </c>
      <c r="F8005" t="s">
        <v>138</v>
      </c>
      <c r="G8005" t="s">
        <v>260</v>
      </c>
      <c r="H8005" t="s">
        <v>397</v>
      </c>
      <c r="I8005" t="s">
        <v>548</v>
      </c>
      <c r="J8005" s="6">
        <v>-74464.271743003337</v>
      </c>
    </row>
    <row r="8006" spans="2:10" x14ac:dyDescent="0.25">
      <c r="B8006" t="s">
        <v>73</v>
      </c>
      <c r="C8006" t="s">
        <v>1043</v>
      </c>
      <c r="D8006" t="s">
        <v>32</v>
      </c>
      <c r="E8006" t="s">
        <v>33</v>
      </c>
      <c r="F8006" t="s">
        <v>138</v>
      </c>
      <c r="G8006" t="s">
        <v>260</v>
      </c>
      <c r="H8006" t="s">
        <v>398</v>
      </c>
      <c r="I8006" t="s">
        <v>549</v>
      </c>
      <c r="J8006" s="6">
        <v>-118574.91953457599</v>
      </c>
    </row>
    <row r="8007" spans="2:10" x14ac:dyDescent="0.25">
      <c r="B8007" t="s">
        <v>73</v>
      </c>
      <c r="C8007" t="s">
        <v>1043</v>
      </c>
      <c r="D8007" t="s">
        <v>32</v>
      </c>
      <c r="E8007" t="s">
        <v>33</v>
      </c>
      <c r="F8007" t="s">
        <v>139</v>
      </c>
      <c r="G8007" t="s">
        <v>261</v>
      </c>
      <c r="H8007" t="s">
        <v>399</v>
      </c>
      <c r="I8007" t="s">
        <v>550</v>
      </c>
      <c r="J8007" s="6">
        <v>-17558.816321247468</v>
      </c>
    </row>
    <row r="8008" spans="2:10" x14ac:dyDescent="0.25">
      <c r="B8008" t="s">
        <v>73</v>
      </c>
      <c r="C8008" t="s">
        <v>1043</v>
      </c>
      <c r="D8008" t="s">
        <v>32</v>
      </c>
      <c r="E8008" t="s">
        <v>33</v>
      </c>
      <c r="F8008" t="s">
        <v>139</v>
      </c>
      <c r="G8008" t="s">
        <v>261</v>
      </c>
      <c r="H8008" t="s">
        <v>402</v>
      </c>
      <c r="I8008" t="s">
        <v>33</v>
      </c>
      <c r="J8008" s="6">
        <v>-107241.30774980619</v>
      </c>
    </row>
    <row r="8009" spans="2:10" x14ac:dyDescent="0.25">
      <c r="B8009" t="s">
        <v>73</v>
      </c>
      <c r="C8009" t="s">
        <v>1043</v>
      </c>
      <c r="D8009" t="s">
        <v>32</v>
      </c>
      <c r="E8009" t="s">
        <v>33</v>
      </c>
      <c r="F8009" t="s">
        <v>139</v>
      </c>
      <c r="G8009" t="s">
        <v>261</v>
      </c>
      <c r="H8009" t="s">
        <v>404</v>
      </c>
      <c r="I8009" t="s">
        <v>554</v>
      </c>
      <c r="J8009" s="6">
        <v>-18143.003564999999</v>
      </c>
    </row>
    <row r="8010" spans="2:10" x14ac:dyDescent="0.25">
      <c r="B8010" t="s">
        <v>73</v>
      </c>
      <c r="C8010" t="s">
        <v>1043</v>
      </c>
      <c r="D8010" t="s">
        <v>32</v>
      </c>
      <c r="E8010" t="s">
        <v>33</v>
      </c>
      <c r="F8010" t="s">
        <v>140</v>
      </c>
      <c r="G8010" t="s">
        <v>262</v>
      </c>
      <c r="H8010" t="s">
        <v>416</v>
      </c>
      <c r="I8010" t="s">
        <v>566</v>
      </c>
      <c r="J8010" s="6">
        <v>-45775.697081116108</v>
      </c>
    </row>
    <row r="8011" spans="2:10" x14ac:dyDescent="0.25">
      <c r="B8011" t="s">
        <v>73</v>
      </c>
      <c r="C8011" t="s">
        <v>1043</v>
      </c>
      <c r="D8011" t="s">
        <v>32</v>
      </c>
      <c r="E8011" t="s">
        <v>33</v>
      </c>
      <c r="F8011" t="s">
        <v>140</v>
      </c>
      <c r="G8011" t="s">
        <v>262</v>
      </c>
      <c r="H8011" t="s">
        <v>419</v>
      </c>
      <c r="I8011" t="s">
        <v>569</v>
      </c>
      <c r="J8011" s="6">
        <v>-6601.9164550178994</v>
      </c>
    </row>
    <row r="8012" spans="2:10" x14ac:dyDescent="0.25">
      <c r="B8012" t="s">
        <v>73</v>
      </c>
      <c r="C8012" t="s">
        <v>1043</v>
      </c>
      <c r="D8012" t="s">
        <v>32</v>
      </c>
      <c r="E8012" t="s">
        <v>33</v>
      </c>
      <c r="F8012" t="s">
        <v>140</v>
      </c>
      <c r="G8012" t="s">
        <v>262</v>
      </c>
      <c r="H8012" t="s">
        <v>420</v>
      </c>
      <c r="I8012" t="s">
        <v>570</v>
      </c>
      <c r="J8012" s="6">
        <v>-4031.7785699999999</v>
      </c>
    </row>
    <row r="8013" spans="2:10" x14ac:dyDescent="0.25">
      <c r="B8013" t="s">
        <v>73</v>
      </c>
      <c r="C8013" t="s">
        <v>1043</v>
      </c>
      <c r="D8013" t="s">
        <v>32</v>
      </c>
      <c r="E8013" t="s">
        <v>33</v>
      </c>
      <c r="F8013" t="s">
        <v>140</v>
      </c>
      <c r="G8013" t="s">
        <v>262</v>
      </c>
      <c r="H8013" t="s">
        <v>422</v>
      </c>
      <c r="I8013" t="s">
        <v>572</v>
      </c>
      <c r="J8013" s="6">
        <v>-3814.7318024626206</v>
      </c>
    </row>
    <row r="8014" spans="2:10" x14ac:dyDescent="0.25">
      <c r="B8014" t="s">
        <v>73</v>
      </c>
      <c r="C8014" t="s">
        <v>1043</v>
      </c>
      <c r="D8014" t="s">
        <v>32</v>
      </c>
      <c r="E8014" t="s">
        <v>33</v>
      </c>
      <c r="F8014" t="s">
        <v>140</v>
      </c>
      <c r="G8014" t="s">
        <v>262</v>
      </c>
      <c r="H8014" t="s">
        <v>424</v>
      </c>
      <c r="I8014" t="s">
        <v>574</v>
      </c>
      <c r="J8014" s="6">
        <v>-6989.0599286450106</v>
      </c>
    </row>
    <row r="8015" spans="2:10" x14ac:dyDescent="0.25">
      <c r="B8015" t="s">
        <v>73</v>
      </c>
      <c r="C8015" t="s">
        <v>1043</v>
      </c>
      <c r="D8015" t="s">
        <v>32</v>
      </c>
      <c r="E8015" t="s">
        <v>33</v>
      </c>
      <c r="F8015" t="s">
        <v>140</v>
      </c>
      <c r="G8015" t="s">
        <v>262</v>
      </c>
      <c r="H8015" t="s">
        <v>427</v>
      </c>
      <c r="I8015" t="s">
        <v>577</v>
      </c>
      <c r="J8015" s="6">
        <v>-22513.037605613477</v>
      </c>
    </row>
    <row r="8016" spans="2:10" x14ac:dyDescent="0.25">
      <c r="B8016" t="s">
        <v>73</v>
      </c>
      <c r="C8016" t="s">
        <v>1043</v>
      </c>
      <c r="D8016" t="s">
        <v>32</v>
      </c>
      <c r="E8016" t="s">
        <v>33</v>
      </c>
      <c r="F8016" t="s">
        <v>140</v>
      </c>
      <c r="G8016" t="s">
        <v>262</v>
      </c>
      <c r="H8016" t="s">
        <v>428</v>
      </c>
      <c r="I8016" t="s">
        <v>578</v>
      </c>
      <c r="J8016" s="6">
        <v>-8195.6368620270096</v>
      </c>
    </row>
    <row r="8017" spans="2:10" x14ac:dyDescent="0.25">
      <c r="B8017" t="s">
        <v>73</v>
      </c>
      <c r="C8017" t="s">
        <v>1043</v>
      </c>
      <c r="D8017" t="s">
        <v>32</v>
      </c>
      <c r="E8017" t="s">
        <v>33</v>
      </c>
      <c r="F8017" t="s">
        <v>141</v>
      </c>
      <c r="G8017" t="s">
        <v>263</v>
      </c>
      <c r="H8017" t="s">
        <v>429</v>
      </c>
      <c r="I8017" t="s">
        <v>263</v>
      </c>
      <c r="J8017" s="6">
        <v>-128349.8040624721</v>
      </c>
    </row>
    <row r="8018" spans="2:10" x14ac:dyDescent="0.25">
      <c r="B8018" t="s">
        <v>73</v>
      </c>
      <c r="C8018" t="s">
        <v>1043</v>
      </c>
      <c r="D8018" t="s">
        <v>32</v>
      </c>
      <c r="E8018" t="s">
        <v>33</v>
      </c>
      <c r="F8018" t="s">
        <v>142</v>
      </c>
      <c r="G8018" t="s">
        <v>264</v>
      </c>
      <c r="H8018" t="s">
        <v>430</v>
      </c>
      <c r="I8018" t="s">
        <v>579</v>
      </c>
      <c r="J8018" s="6">
        <v>-37976.3302954725</v>
      </c>
    </row>
    <row r="8019" spans="2:10" x14ac:dyDescent="0.25">
      <c r="B8019" t="s">
        <v>73</v>
      </c>
      <c r="C8019" t="s">
        <v>1043</v>
      </c>
      <c r="D8019" t="s">
        <v>32</v>
      </c>
      <c r="E8019" t="s">
        <v>33</v>
      </c>
      <c r="F8019" t="s">
        <v>143</v>
      </c>
      <c r="G8019" t="s">
        <v>265</v>
      </c>
      <c r="H8019" t="s">
        <v>431</v>
      </c>
      <c r="I8019" t="s">
        <v>580</v>
      </c>
      <c r="J8019" s="6">
        <v>-81799.60366198518</v>
      </c>
    </row>
    <row r="8020" spans="2:10" x14ac:dyDescent="0.25">
      <c r="B8020" t="s">
        <v>73</v>
      </c>
      <c r="C8020" t="s">
        <v>1043</v>
      </c>
      <c r="D8020" t="s">
        <v>32</v>
      </c>
      <c r="E8020" t="s">
        <v>33</v>
      </c>
      <c r="F8020" t="s">
        <v>143</v>
      </c>
      <c r="G8020" t="s">
        <v>265</v>
      </c>
      <c r="H8020" t="s">
        <v>432</v>
      </c>
      <c r="I8020" t="s">
        <v>581</v>
      </c>
      <c r="J8020" s="6">
        <v>-51216.171019916961</v>
      </c>
    </row>
    <row r="8021" spans="2:10" x14ac:dyDescent="0.25">
      <c r="B8021" t="s">
        <v>73</v>
      </c>
      <c r="C8021" t="s">
        <v>1043</v>
      </c>
      <c r="D8021" t="s">
        <v>32</v>
      </c>
      <c r="E8021" t="s">
        <v>33</v>
      </c>
      <c r="F8021" t="s">
        <v>143</v>
      </c>
      <c r="G8021" t="s">
        <v>265</v>
      </c>
      <c r="H8021" t="s">
        <v>433</v>
      </c>
      <c r="I8021" t="s">
        <v>582</v>
      </c>
      <c r="J8021" s="6">
        <v>-26323.319668461008</v>
      </c>
    </row>
    <row r="8022" spans="2:10" x14ac:dyDescent="0.25">
      <c r="B8022" t="s">
        <v>73</v>
      </c>
      <c r="C8022" t="s">
        <v>1043</v>
      </c>
      <c r="D8022" t="s">
        <v>32</v>
      </c>
      <c r="E8022" t="s">
        <v>33</v>
      </c>
      <c r="F8022" t="s">
        <v>143</v>
      </c>
      <c r="G8022" t="s">
        <v>265</v>
      </c>
      <c r="H8022" t="s">
        <v>631</v>
      </c>
      <c r="I8022" t="s">
        <v>653</v>
      </c>
      <c r="J8022" s="6">
        <v>-20383.328523730001</v>
      </c>
    </row>
    <row r="8023" spans="2:10" x14ac:dyDescent="0.25">
      <c r="B8023" t="s">
        <v>73</v>
      </c>
      <c r="C8023" t="s">
        <v>1043</v>
      </c>
      <c r="D8023" t="s">
        <v>32</v>
      </c>
      <c r="E8023" t="s">
        <v>33</v>
      </c>
      <c r="F8023" t="s">
        <v>143</v>
      </c>
      <c r="G8023" t="s">
        <v>265</v>
      </c>
      <c r="H8023" t="s">
        <v>633</v>
      </c>
      <c r="I8023" t="s">
        <v>655</v>
      </c>
      <c r="J8023" s="6">
        <v>-18922.480755199998</v>
      </c>
    </row>
    <row r="8024" spans="2:10" x14ac:dyDescent="0.25">
      <c r="B8024" t="s">
        <v>73</v>
      </c>
      <c r="C8024" t="s">
        <v>1043</v>
      </c>
      <c r="D8024" t="s">
        <v>32</v>
      </c>
      <c r="E8024" t="s">
        <v>33</v>
      </c>
      <c r="F8024" t="s">
        <v>143</v>
      </c>
      <c r="G8024" t="s">
        <v>265</v>
      </c>
      <c r="H8024" t="s">
        <v>634</v>
      </c>
      <c r="I8024" t="s">
        <v>656</v>
      </c>
      <c r="J8024" s="6">
        <v>-5375.7047599999996</v>
      </c>
    </row>
    <row r="8025" spans="2:10" x14ac:dyDescent="0.25">
      <c r="B8025" t="s">
        <v>73</v>
      </c>
      <c r="C8025" t="s">
        <v>1043</v>
      </c>
      <c r="D8025" t="s">
        <v>32</v>
      </c>
      <c r="E8025" t="s">
        <v>33</v>
      </c>
      <c r="F8025" t="s">
        <v>144</v>
      </c>
      <c r="G8025" t="s">
        <v>266</v>
      </c>
      <c r="H8025" t="s">
        <v>434</v>
      </c>
      <c r="I8025" t="s">
        <v>266</v>
      </c>
      <c r="J8025" s="6">
        <v>-50898.226305812954</v>
      </c>
    </row>
    <row r="8026" spans="2:10" x14ac:dyDescent="0.25">
      <c r="B8026" t="s">
        <v>73</v>
      </c>
      <c r="C8026" t="s">
        <v>1043</v>
      </c>
      <c r="D8026" t="s">
        <v>32</v>
      </c>
      <c r="E8026" t="s">
        <v>33</v>
      </c>
      <c r="F8026" t="s">
        <v>145</v>
      </c>
      <c r="G8026" t="s">
        <v>267</v>
      </c>
      <c r="H8026" t="s">
        <v>435</v>
      </c>
      <c r="I8026" t="s">
        <v>583</v>
      </c>
      <c r="J8026" s="6">
        <v>-15991.048472893452</v>
      </c>
    </row>
    <row r="8027" spans="2:10" x14ac:dyDescent="0.25">
      <c r="B8027" t="s">
        <v>73</v>
      </c>
      <c r="C8027" t="s">
        <v>1043</v>
      </c>
      <c r="D8027" t="s">
        <v>32</v>
      </c>
      <c r="E8027" t="s">
        <v>33</v>
      </c>
      <c r="F8027" t="s">
        <v>145</v>
      </c>
      <c r="G8027" t="s">
        <v>267</v>
      </c>
      <c r="H8027" t="s">
        <v>436</v>
      </c>
      <c r="I8027" t="s">
        <v>584</v>
      </c>
      <c r="J8027" s="6">
        <v>-33655.056584884602</v>
      </c>
    </row>
    <row r="8028" spans="2:10" x14ac:dyDescent="0.25">
      <c r="B8028" t="s">
        <v>73</v>
      </c>
      <c r="C8028" t="s">
        <v>1043</v>
      </c>
      <c r="D8028" t="s">
        <v>32</v>
      </c>
      <c r="E8028" t="s">
        <v>33</v>
      </c>
      <c r="F8028" t="s">
        <v>145</v>
      </c>
      <c r="G8028" t="s">
        <v>267</v>
      </c>
      <c r="H8028" t="s">
        <v>437</v>
      </c>
      <c r="I8028" t="s">
        <v>585</v>
      </c>
      <c r="J8028" s="6">
        <v>-70474.822816209766</v>
      </c>
    </row>
    <row r="8029" spans="2:10" x14ac:dyDescent="0.25">
      <c r="B8029" t="s">
        <v>73</v>
      </c>
      <c r="C8029" t="s">
        <v>1043</v>
      </c>
      <c r="D8029" t="s">
        <v>32</v>
      </c>
      <c r="E8029" t="s">
        <v>33</v>
      </c>
      <c r="F8029" t="s">
        <v>145</v>
      </c>
      <c r="G8029" t="s">
        <v>267</v>
      </c>
      <c r="H8029" t="s">
        <v>438</v>
      </c>
      <c r="I8029" t="s">
        <v>586</v>
      </c>
      <c r="J8029" s="6">
        <v>-17471.04047</v>
      </c>
    </row>
    <row r="8030" spans="2:10" x14ac:dyDescent="0.25">
      <c r="B8030" t="s">
        <v>73</v>
      </c>
      <c r="C8030" t="s">
        <v>1043</v>
      </c>
      <c r="D8030" t="s">
        <v>32</v>
      </c>
      <c r="E8030" t="s">
        <v>33</v>
      </c>
      <c r="F8030" t="s">
        <v>146</v>
      </c>
      <c r="G8030" t="s">
        <v>268</v>
      </c>
      <c r="H8030" t="s">
        <v>440</v>
      </c>
      <c r="I8030" t="s">
        <v>588</v>
      </c>
      <c r="J8030" s="6">
        <v>-25468.673998601927</v>
      </c>
    </row>
    <row r="8031" spans="2:10" x14ac:dyDescent="0.25">
      <c r="B8031" t="s">
        <v>73</v>
      </c>
      <c r="C8031" t="s">
        <v>1043</v>
      </c>
      <c r="D8031" t="s">
        <v>32</v>
      </c>
      <c r="E8031" t="s">
        <v>33</v>
      </c>
      <c r="F8031" t="s">
        <v>147</v>
      </c>
      <c r="G8031" t="s">
        <v>269</v>
      </c>
      <c r="H8031" t="s">
        <v>443</v>
      </c>
      <c r="I8031" t="s">
        <v>269</v>
      </c>
      <c r="J8031" s="6">
        <v>-371287.23707818775</v>
      </c>
    </row>
    <row r="8032" spans="2:10" x14ac:dyDescent="0.25">
      <c r="B8032" t="s">
        <v>73</v>
      </c>
      <c r="C8032" t="s">
        <v>1043</v>
      </c>
      <c r="D8032" t="s">
        <v>32</v>
      </c>
      <c r="E8032" t="s">
        <v>33</v>
      </c>
      <c r="F8032" t="s">
        <v>148</v>
      </c>
      <c r="G8032" t="s">
        <v>270</v>
      </c>
      <c r="H8032" t="s">
        <v>445</v>
      </c>
      <c r="I8032" t="s">
        <v>591</v>
      </c>
      <c r="J8032" s="6">
        <v>-288303.53902405308</v>
      </c>
    </row>
    <row r="8033" spans="2:10" x14ac:dyDescent="0.25">
      <c r="B8033" t="s">
        <v>73</v>
      </c>
      <c r="C8033" t="s">
        <v>1043</v>
      </c>
      <c r="D8033" t="s">
        <v>32</v>
      </c>
      <c r="E8033" t="s">
        <v>33</v>
      </c>
      <c r="F8033" t="s">
        <v>148</v>
      </c>
      <c r="G8033" t="s">
        <v>270</v>
      </c>
      <c r="H8033" t="s">
        <v>447</v>
      </c>
      <c r="I8033" t="s">
        <v>593</v>
      </c>
      <c r="J8033" s="6">
        <v>-30630.961935703745</v>
      </c>
    </row>
    <row r="8034" spans="2:10" x14ac:dyDescent="0.25">
      <c r="B8034" t="s">
        <v>73</v>
      </c>
      <c r="C8034" t="s">
        <v>1043</v>
      </c>
      <c r="D8034" t="s">
        <v>32</v>
      </c>
      <c r="E8034" t="s">
        <v>33</v>
      </c>
      <c r="F8034" t="s">
        <v>148</v>
      </c>
      <c r="G8034" t="s">
        <v>270</v>
      </c>
      <c r="H8034" t="s">
        <v>448</v>
      </c>
      <c r="I8034" t="s">
        <v>594</v>
      </c>
      <c r="J8034" s="6">
        <v>-62802.168111390303</v>
      </c>
    </row>
    <row r="8035" spans="2:10" x14ac:dyDescent="0.25">
      <c r="B8035" t="s">
        <v>73</v>
      </c>
      <c r="C8035" t="s">
        <v>1043</v>
      </c>
      <c r="D8035" t="s">
        <v>32</v>
      </c>
      <c r="E8035" t="s">
        <v>33</v>
      </c>
      <c r="F8035" t="s">
        <v>148</v>
      </c>
      <c r="G8035" t="s">
        <v>270</v>
      </c>
      <c r="H8035" t="s">
        <v>449</v>
      </c>
      <c r="I8035" t="s">
        <v>595</v>
      </c>
      <c r="J8035" s="6">
        <v>-22482.445813750513</v>
      </c>
    </row>
    <row r="8036" spans="2:10" x14ac:dyDescent="0.25">
      <c r="B8036" t="s">
        <v>73</v>
      </c>
      <c r="C8036" t="s">
        <v>1043</v>
      </c>
      <c r="D8036" t="s">
        <v>32</v>
      </c>
      <c r="E8036" t="s">
        <v>33</v>
      </c>
      <c r="F8036" t="s">
        <v>149</v>
      </c>
      <c r="G8036" t="s">
        <v>271</v>
      </c>
      <c r="H8036" t="s">
        <v>450</v>
      </c>
      <c r="I8036" t="s">
        <v>596</v>
      </c>
      <c r="J8036" s="6">
        <v>8268.0825472251508</v>
      </c>
    </row>
    <row r="8037" spans="2:10" x14ac:dyDescent="0.25">
      <c r="B8037" t="s">
        <v>73</v>
      </c>
      <c r="C8037" t="s">
        <v>1043</v>
      </c>
      <c r="D8037" t="s">
        <v>32</v>
      </c>
      <c r="E8037" t="s">
        <v>33</v>
      </c>
      <c r="F8037" t="s">
        <v>150</v>
      </c>
      <c r="G8037" t="s">
        <v>272</v>
      </c>
      <c r="H8037" t="s">
        <v>451</v>
      </c>
      <c r="I8037" t="s">
        <v>272</v>
      </c>
      <c r="J8037" s="6">
        <v>-574373.69446814782</v>
      </c>
    </row>
    <row r="8038" spans="2:10" x14ac:dyDescent="0.25">
      <c r="B8038" t="s">
        <v>73</v>
      </c>
      <c r="C8038" t="s">
        <v>1043</v>
      </c>
      <c r="D8038" t="s">
        <v>34</v>
      </c>
      <c r="E8038" t="s">
        <v>35</v>
      </c>
      <c r="F8038" t="s">
        <v>151</v>
      </c>
      <c r="G8038" t="s">
        <v>273</v>
      </c>
      <c r="H8038" t="s">
        <v>151</v>
      </c>
      <c r="I8038" t="s">
        <v>273</v>
      </c>
      <c r="J8038" s="6">
        <v>-2674746.9103917354</v>
      </c>
    </row>
    <row r="8039" spans="2:10" x14ac:dyDescent="0.25">
      <c r="B8039" t="s">
        <v>73</v>
      </c>
      <c r="C8039" t="s">
        <v>1043</v>
      </c>
      <c r="D8039" t="s">
        <v>36</v>
      </c>
      <c r="E8039" t="s">
        <v>37</v>
      </c>
      <c r="F8039" t="s">
        <v>158</v>
      </c>
      <c r="G8039" t="s">
        <v>280</v>
      </c>
      <c r="H8039" t="s">
        <v>158</v>
      </c>
      <c r="I8039" t="s">
        <v>280</v>
      </c>
      <c r="J8039" s="6">
        <v>-62376.4015429887</v>
      </c>
    </row>
    <row r="8040" spans="2:10" x14ac:dyDescent="0.25">
      <c r="B8040" t="s">
        <v>73</v>
      </c>
      <c r="C8040" t="s">
        <v>1043</v>
      </c>
      <c r="D8040" t="s">
        <v>42</v>
      </c>
      <c r="E8040" t="s">
        <v>43</v>
      </c>
      <c r="F8040" t="s">
        <v>160</v>
      </c>
      <c r="G8040" t="s">
        <v>281</v>
      </c>
      <c r="H8040" t="s">
        <v>160</v>
      </c>
      <c r="I8040" t="s">
        <v>281</v>
      </c>
      <c r="J8040" s="6">
        <v>-21021.244592632571</v>
      </c>
    </row>
    <row r="8041" spans="2:10" x14ac:dyDescent="0.25">
      <c r="B8041" t="s">
        <v>73</v>
      </c>
      <c r="C8041" t="s">
        <v>1043</v>
      </c>
      <c r="D8041" t="s">
        <v>42</v>
      </c>
      <c r="E8041" t="s">
        <v>43</v>
      </c>
      <c r="F8041" t="s">
        <v>162</v>
      </c>
      <c r="G8041" t="s">
        <v>283</v>
      </c>
      <c r="H8041" t="s">
        <v>455</v>
      </c>
      <c r="I8041" t="s">
        <v>600</v>
      </c>
      <c r="J8041" s="6">
        <v>-10242.382692349411</v>
      </c>
    </row>
    <row r="8042" spans="2:10" x14ac:dyDescent="0.25">
      <c r="B8042" t="s">
        <v>73</v>
      </c>
      <c r="C8042" t="s">
        <v>1043</v>
      </c>
      <c r="D8042" t="s">
        <v>42</v>
      </c>
      <c r="E8042" t="s">
        <v>43</v>
      </c>
      <c r="F8042" t="s">
        <v>162</v>
      </c>
      <c r="G8042" t="s">
        <v>283</v>
      </c>
      <c r="H8042" t="s">
        <v>456</v>
      </c>
      <c r="I8042" t="s">
        <v>601</v>
      </c>
      <c r="J8042" s="6">
        <v>-226338.90705819716</v>
      </c>
    </row>
    <row r="8043" spans="2:10" x14ac:dyDescent="0.25">
      <c r="B8043" t="s">
        <v>73</v>
      </c>
      <c r="C8043" t="s">
        <v>1043</v>
      </c>
      <c r="D8043" t="s">
        <v>42</v>
      </c>
      <c r="E8043" t="s">
        <v>43</v>
      </c>
      <c r="F8043" t="s">
        <v>162</v>
      </c>
      <c r="G8043" t="s">
        <v>283</v>
      </c>
      <c r="H8043" t="s">
        <v>457</v>
      </c>
      <c r="I8043" t="s">
        <v>602</v>
      </c>
      <c r="J8043" s="6">
        <v>-9050.520406821719</v>
      </c>
    </row>
    <row r="8044" spans="2:10" x14ac:dyDescent="0.25">
      <c r="B8044" t="s">
        <v>73</v>
      </c>
      <c r="C8044" t="s">
        <v>1043</v>
      </c>
      <c r="D8044" t="s">
        <v>42</v>
      </c>
      <c r="E8044" t="s">
        <v>43</v>
      </c>
      <c r="F8044" t="s">
        <v>162</v>
      </c>
      <c r="G8044" t="s">
        <v>283</v>
      </c>
      <c r="H8044" t="s">
        <v>458</v>
      </c>
      <c r="I8044" t="s">
        <v>603</v>
      </c>
      <c r="J8044" s="6">
        <v>-6161.9002372238092</v>
      </c>
    </row>
    <row r="8045" spans="2:10" x14ac:dyDescent="0.25">
      <c r="B8045" t="s">
        <v>73</v>
      </c>
      <c r="C8045" t="s">
        <v>1043</v>
      </c>
      <c r="D8045" t="s">
        <v>42</v>
      </c>
      <c r="E8045" t="s">
        <v>43</v>
      </c>
      <c r="F8045" t="s">
        <v>162</v>
      </c>
      <c r="G8045" t="s">
        <v>283</v>
      </c>
      <c r="H8045" t="s">
        <v>459</v>
      </c>
      <c r="I8045" t="s">
        <v>604</v>
      </c>
      <c r="J8045" s="6">
        <v>-244252.31561682356</v>
      </c>
    </row>
    <row r="8046" spans="2:10" x14ac:dyDescent="0.25">
      <c r="B8046" t="s">
        <v>73</v>
      </c>
      <c r="C8046" t="s">
        <v>1043</v>
      </c>
      <c r="D8046" t="s">
        <v>42</v>
      </c>
      <c r="E8046" t="s">
        <v>43</v>
      </c>
      <c r="F8046" t="s">
        <v>162</v>
      </c>
      <c r="G8046" t="s">
        <v>283</v>
      </c>
      <c r="H8046" t="s">
        <v>460</v>
      </c>
      <c r="I8046" t="s">
        <v>605</v>
      </c>
      <c r="J8046" s="6">
        <v>-55776.378679972593</v>
      </c>
    </row>
    <row r="8047" spans="2:10" x14ac:dyDescent="0.25">
      <c r="B8047" t="s">
        <v>73</v>
      </c>
      <c r="C8047" t="s">
        <v>1043</v>
      </c>
      <c r="D8047" t="s">
        <v>42</v>
      </c>
      <c r="E8047" t="s">
        <v>43</v>
      </c>
      <c r="F8047" t="s">
        <v>162</v>
      </c>
      <c r="G8047" t="s">
        <v>283</v>
      </c>
      <c r="H8047" t="s">
        <v>462</v>
      </c>
      <c r="I8047" t="s">
        <v>607</v>
      </c>
      <c r="J8047" s="6">
        <v>-120941.15156234242</v>
      </c>
    </row>
    <row r="8048" spans="2:10" x14ac:dyDescent="0.25">
      <c r="B8048" t="s">
        <v>73</v>
      </c>
      <c r="C8048" t="s">
        <v>1043</v>
      </c>
      <c r="D8048" t="s">
        <v>42</v>
      </c>
      <c r="E8048" t="s">
        <v>43</v>
      </c>
      <c r="F8048" t="s">
        <v>162</v>
      </c>
      <c r="G8048" t="s">
        <v>283</v>
      </c>
      <c r="H8048" t="s">
        <v>463</v>
      </c>
      <c r="I8048" t="s">
        <v>608</v>
      </c>
      <c r="J8048" s="6">
        <v>-67494.601981427637</v>
      </c>
    </row>
    <row r="8049" spans="2:10" x14ac:dyDescent="0.25">
      <c r="B8049" t="s">
        <v>73</v>
      </c>
      <c r="C8049" t="s">
        <v>1043</v>
      </c>
      <c r="D8049" t="s">
        <v>42</v>
      </c>
      <c r="E8049" t="s">
        <v>43</v>
      </c>
      <c r="F8049" t="s">
        <v>162</v>
      </c>
      <c r="G8049" t="s">
        <v>283</v>
      </c>
      <c r="H8049" t="s">
        <v>464</v>
      </c>
      <c r="I8049" t="s">
        <v>609</v>
      </c>
      <c r="J8049" s="6">
        <v>-1269717.1580629281</v>
      </c>
    </row>
    <row r="8050" spans="2:10" x14ac:dyDescent="0.25">
      <c r="B8050" t="s">
        <v>73</v>
      </c>
      <c r="C8050" t="s">
        <v>1043</v>
      </c>
      <c r="D8050" t="s">
        <v>52</v>
      </c>
      <c r="E8050" t="s">
        <v>53</v>
      </c>
      <c r="F8050" t="s">
        <v>162</v>
      </c>
      <c r="G8050" t="s">
        <v>283</v>
      </c>
      <c r="H8050" t="s">
        <v>467</v>
      </c>
      <c r="I8050" t="s">
        <v>612</v>
      </c>
      <c r="J8050" s="6">
        <v>-287903.86478263099</v>
      </c>
    </row>
    <row r="8051" spans="2:10" x14ac:dyDescent="0.25">
      <c r="B8051" t="s">
        <v>73</v>
      </c>
      <c r="C8051" t="s">
        <v>1043</v>
      </c>
      <c r="D8051" t="s">
        <v>52</v>
      </c>
      <c r="E8051" t="s">
        <v>53</v>
      </c>
      <c r="F8051" t="s">
        <v>162</v>
      </c>
      <c r="G8051" t="s">
        <v>283</v>
      </c>
      <c r="H8051" t="s">
        <v>468</v>
      </c>
      <c r="I8051" t="s">
        <v>613</v>
      </c>
      <c r="J8051" s="6">
        <v>-58591.150105430002</v>
      </c>
    </row>
    <row r="8052" spans="2:10" x14ac:dyDescent="0.25">
      <c r="B8052" t="s">
        <v>73</v>
      </c>
      <c r="C8052" t="s">
        <v>1043</v>
      </c>
      <c r="D8052" t="s">
        <v>64</v>
      </c>
      <c r="E8052" t="s">
        <v>65</v>
      </c>
      <c r="F8052" t="s">
        <v>226</v>
      </c>
      <c r="G8052" t="s">
        <v>226</v>
      </c>
      <c r="H8052" t="s">
        <v>718</v>
      </c>
      <c r="I8052" t="s">
        <v>65</v>
      </c>
      <c r="J8052" s="6">
        <v>322542.2856</v>
      </c>
    </row>
    <row r="8053" spans="2:10" x14ac:dyDescent="0.25">
      <c r="B8053" t="s">
        <v>73</v>
      </c>
      <c r="C8053" t="s">
        <v>1043</v>
      </c>
      <c r="D8053" t="s">
        <v>44</v>
      </c>
      <c r="E8053" t="s">
        <v>45</v>
      </c>
      <c r="F8053" t="s">
        <v>164</v>
      </c>
      <c r="G8053" t="s">
        <v>285</v>
      </c>
      <c r="H8053" t="s">
        <v>164</v>
      </c>
      <c r="I8053" t="s">
        <v>285</v>
      </c>
      <c r="J8053" s="6">
        <v>-367536.31222328695</v>
      </c>
    </row>
    <row r="8054" spans="2:10" x14ac:dyDescent="0.25">
      <c r="B8054" t="s">
        <v>73</v>
      </c>
      <c r="C8054" t="s">
        <v>1043</v>
      </c>
      <c r="D8054" t="s">
        <v>54</v>
      </c>
      <c r="E8054" t="s">
        <v>55</v>
      </c>
      <c r="F8054" t="s">
        <v>169</v>
      </c>
      <c r="G8054" t="s">
        <v>290</v>
      </c>
      <c r="H8054" t="s">
        <v>169</v>
      </c>
      <c r="I8054" t="s">
        <v>290</v>
      </c>
      <c r="J8054" s="6">
        <v>487159.80461310002</v>
      </c>
    </row>
    <row r="8055" spans="2:10" x14ac:dyDescent="0.25">
      <c r="B8055" t="s">
        <v>73</v>
      </c>
      <c r="C8055" t="s">
        <v>1043</v>
      </c>
      <c r="D8055" t="s">
        <v>54</v>
      </c>
      <c r="E8055" t="s">
        <v>55</v>
      </c>
      <c r="F8055" t="s">
        <v>170</v>
      </c>
      <c r="G8055" t="s">
        <v>291</v>
      </c>
      <c r="H8055" t="s">
        <v>170</v>
      </c>
      <c r="I8055" t="s">
        <v>291</v>
      </c>
      <c r="J8055" s="6">
        <v>60476.678549999997</v>
      </c>
    </row>
    <row r="8056" spans="2:10" x14ac:dyDescent="0.25">
      <c r="B8056" t="s">
        <v>73</v>
      </c>
      <c r="C8056" t="s">
        <v>1043</v>
      </c>
      <c r="D8056" t="s">
        <v>46</v>
      </c>
      <c r="E8056" t="s">
        <v>47</v>
      </c>
      <c r="F8056" t="s">
        <v>171</v>
      </c>
      <c r="G8056" t="s">
        <v>292</v>
      </c>
      <c r="H8056" t="s">
        <v>171</v>
      </c>
      <c r="I8056" t="s">
        <v>882</v>
      </c>
      <c r="J8056" s="6">
        <v>-484196.41510992142</v>
      </c>
    </row>
    <row r="8057" spans="2:10" x14ac:dyDescent="0.25">
      <c r="B8057" t="s">
        <v>73</v>
      </c>
      <c r="C8057" t="s">
        <v>1043</v>
      </c>
      <c r="D8057" t="s">
        <v>46</v>
      </c>
      <c r="E8057" t="s">
        <v>47</v>
      </c>
      <c r="F8057" t="s">
        <v>173</v>
      </c>
      <c r="G8057" t="s">
        <v>294</v>
      </c>
      <c r="H8057" t="s">
        <v>173</v>
      </c>
      <c r="I8057" t="s">
        <v>294</v>
      </c>
      <c r="J8057" s="6">
        <v>-260721.68085999999</v>
      </c>
    </row>
    <row r="8058" spans="2:10" x14ac:dyDescent="0.25">
      <c r="B8058" t="s">
        <v>73</v>
      </c>
      <c r="C8058" t="s">
        <v>1043</v>
      </c>
      <c r="D8058" t="s">
        <v>46</v>
      </c>
      <c r="E8058" t="s">
        <v>47</v>
      </c>
      <c r="F8058" t="s">
        <v>174</v>
      </c>
      <c r="G8058" t="s">
        <v>295</v>
      </c>
      <c r="H8058" t="s">
        <v>174</v>
      </c>
      <c r="I8058" t="s">
        <v>295</v>
      </c>
      <c r="J8058" s="6">
        <v>227000</v>
      </c>
    </row>
    <row r="8059" spans="2:10" x14ac:dyDescent="0.25">
      <c r="B8059" t="s">
        <v>73</v>
      </c>
      <c r="C8059" t="s">
        <v>1043</v>
      </c>
      <c r="D8059" t="s">
        <v>48</v>
      </c>
      <c r="E8059" t="s">
        <v>49</v>
      </c>
      <c r="F8059" t="s">
        <v>175</v>
      </c>
      <c r="G8059" t="s">
        <v>296</v>
      </c>
      <c r="H8059" t="s">
        <v>175</v>
      </c>
      <c r="I8059" t="s">
        <v>296</v>
      </c>
      <c r="J8059" s="6">
        <v>-5778.8826170000002</v>
      </c>
    </row>
    <row r="8060" spans="2:10" x14ac:dyDescent="0.25">
      <c r="B8060" t="s">
        <v>73</v>
      </c>
      <c r="C8060" t="s">
        <v>1043</v>
      </c>
      <c r="D8060" t="s">
        <v>48</v>
      </c>
      <c r="E8060" t="s">
        <v>49</v>
      </c>
      <c r="F8060" t="s">
        <v>176</v>
      </c>
      <c r="G8060" t="s">
        <v>297</v>
      </c>
      <c r="H8060" t="s">
        <v>176</v>
      </c>
      <c r="I8060" t="s">
        <v>297</v>
      </c>
      <c r="J8060" s="6">
        <v>357459.31661574234</v>
      </c>
    </row>
    <row r="8061" spans="2:10" x14ac:dyDescent="0.25">
      <c r="B8061" t="s">
        <v>73</v>
      </c>
      <c r="C8061" t="s">
        <v>1043</v>
      </c>
      <c r="D8061" t="s">
        <v>48</v>
      </c>
      <c r="E8061" t="s">
        <v>49</v>
      </c>
      <c r="F8061" t="s">
        <v>178</v>
      </c>
      <c r="G8061" t="s">
        <v>299</v>
      </c>
      <c r="H8061" t="s">
        <v>178</v>
      </c>
      <c r="I8061" t="s">
        <v>299</v>
      </c>
      <c r="J8061" s="6">
        <v>133613.1418098</v>
      </c>
    </row>
    <row r="8062" spans="2:10" x14ac:dyDescent="0.25">
      <c r="B8062" t="s">
        <v>73</v>
      </c>
      <c r="C8062" t="s">
        <v>1043</v>
      </c>
      <c r="D8062" t="s">
        <v>56</v>
      </c>
      <c r="E8062" t="s">
        <v>57</v>
      </c>
      <c r="F8062" t="s">
        <v>180</v>
      </c>
      <c r="G8062" t="s">
        <v>301</v>
      </c>
      <c r="H8062" t="s">
        <v>180</v>
      </c>
      <c r="I8062" t="s">
        <v>301</v>
      </c>
      <c r="J8062" s="6">
        <v>-64525.256197374998</v>
      </c>
    </row>
    <row r="8063" spans="2:10" x14ac:dyDescent="0.25">
      <c r="B8063" t="s">
        <v>73</v>
      </c>
      <c r="C8063" t="s">
        <v>1043</v>
      </c>
      <c r="D8063" t="s">
        <v>56</v>
      </c>
      <c r="E8063" t="s">
        <v>57</v>
      </c>
      <c r="F8063" t="s">
        <v>181</v>
      </c>
      <c r="G8063" t="s">
        <v>302</v>
      </c>
      <c r="H8063" t="s">
        <v>181</v>
      </c>
      <c r="I8063" t="s">
        <v>302</v>
      </c>
      <c r="J8063" s="6">
        <v>-3323.5294678700002</v>
      </c>
    </row>
    <row r="8064" spans="2:10" x14ac:dyDescent="0.25">
      <c r="B8064" t="s">
        <v>73</v>
      </c>
      <c r="C8064" t="s">
        <v>1043</v>
      </c>
      <c r="D8064" t="s">
        <v>58</v>
      </c>
      <c r="E8064" t="s">
        <v>59</v>
      </c>
      <c r="F8064" t="s">
        <v>183</v>
      </c>
      <c r="G8064" t="s">
        <v>304</v>
      </c>
      <c r="H8064" t="s">
        <v>183</v>
      </c>
      <c r="I8064" t="s">
        <v>304</v>
      </c>
      <c r="J8064" s="6">
        <v>-2602956.5625776998</v>
      </c>
    </row>
    <row r="8065" spans="2:10" x14ac:dyDescent="0.25">
      <c r="B8065" t="s">
        <v>73</v>
      </c>
      <c r="C8065" t="s">
        <v>1043</v>
      </c>
      <c r="D8065" t="s">
        <v>58</v>
      </c>
      <c r="E8065" t="s">
        <v>59</v>
      </c>
      <c r="F8065" t="s">
        <v>184</v>
      </c>
      <c r="G8065" t="s">
        <v>305</v>
      </c>
      <c r="H8065" t="s">
        <v>184</v>
      </c>
      <c r="I8065" t="s">
        <v>305</v>
      </c>
      <c r="J8065" s="6">
        <v>2254000</v>
      </c>
    </row>
    <row r="8066" spans="2:10" x14ac:dyDescent="0.25">
      <c r="B8066" t="s">
        <v>73</v>
      </c>
      <c r="C8066" t="s">
        <v>1043</v>
      </c>
      <c r="D8066" t="s">
        <v>50</v>
      </c>
      <c r="E8066" t="s">
        <v>51</v>
      </c>
      <c r="F8066" t="s">
        <v>185</v>
      </c>
      <c r="G8066" t="s">
        <v>51</v>
      </c>
      <c r="H8066" t="s">
        <v>185</v>
      </c>
      <c r="I8066" t="s">
        <v>51</v>
      </c>
      <c r="J8066" s="6">
        <v>-962929.93287256244</v>
      </c>
    </row>
    <row r="8067" spans="2:10" x14ac:dyDescent="0.25">
      <c r="B8067" t="s">
        <v>73</v>
      </c>
      <c r="C8067" t="s">
        <v>1043</v>
      </c>
      <c r="D8067" t="s">
        <v>66</v>
      </c>
      <c r="E8067" t="s">
        <v>67</v>
      </c>
      <c r="F8067" t="s">
        <v>187</v>
      </c>
      <c r="G8067" t="s">
        <v>307</v>
      </c>
      <c r="H8067" t="s">
        <v>187</v>
      </c>
      <c r="I8067" t="s">
        <v>307</v>
      </c>
      <c r="J8067" s="6">
        <v>-736371.65858510276</v>
      </c>
    </row>
    <row r="8068" spans="2:10" x14ac:dyDescent="0.25">
      <c r="B8068" t="s">
        <v>73</v>
      </c>
      <c r="C8068" t="s">
        <v>1044</v>
      </c>
      <c r="D8068" t="s">
        <v>10</v>
      </c>
      <c r="E8068" t="s">
        <v>11</v>
      </c>
      <c r="F8068" t="s">
        <v>85</v>
      </c>
      <c r="G8068" t="s">
        <v>206</v>
      </c>
      <c r="H8068" t="s">
        <v>85</v>
      </c>
      <c r="I8068" t="s">
        <v>206</v>
      </c>
      <c r="J8068" s="6">
        <v>98222429.910637692</v>
      </c>
    </row>
    <row r="8069" spans="2:10" x14ac:dyDescent="0.25">
      <c r="B8069" t="s">
        <v>73</v>
      </c>
      <c r="C8069" t="s">
        <v>1044</v>
      </c>
      <c r="D8069" t="s">
        <v>10</v>
      </c>
      <c r="E8069" t="s">
        <v>11</v>
      </c>
      <c r="F8069" t="s">
        <v>86</v>
      </c>
      <c r="G8069" t="s">
        <v>207</v>
      </c>
      <c r="H8069" t="s">
        <v>86</v>
      </c>
      <c r="I8069" t="s">
        <v>207</v>
      </c>
      <c r="J8069" s="6">
        <v>-1719026.0734052733</v>
      </c>
    </row>
    <row r="8070" spans="2:10" x14ac:dyDescent="0.25">
      <c r="B8070" t="s">
        <v>73</v>
      </c>
      <c r="C8070" t="s">
        <v>1044</v>
      </c>
      <c r="D8070" t="s">
        <v>12</v>
      </c>
      <c r="E8070" t="s">
        <v>13</v>
      </c>
      <c r="F8070" t="s">
        <v>1062</v>
      </c>
      <c r="G8070" t="s">
        <v>1063</v>
      </c>
      <c r="H8070" t="s">
        <v>1062</v>
      </c>
      <c r="I8070" t="s">
        <v>1063</v>
      </c>
      <c r="J8070" s="6">
        <v>-86234518.048718125</v>
      </c>
    </row>
    <row r="8071" spans="2:10" x14ac:dyDescent="0.25">
      <c r="B8071" t="s">
        <v>73</v>
      </c>
      <c r="C8071" t="s">
        <v>1044</v>
      </c>
      <c r="D8071" t="s">
        <v>12</v>
      </c>
      <c r="E8071" t="s">
        <v>13</v>
      </c>
      <c r="F8071" t="s">
        <v>662</v>
      </c>
      <c r="G8071" t="s">
        <v>1064</v>
      </c>
      <c r="H8071" t="s">
        <v>1065</v>
      </c>
      <c r="I8071" t="s">
        <v>1064</v>
      </c>
      <c r="J8071" s="6">
        <v>860741.93316053762</v>
      </c>
    </row>
    <row r="8072" spans="2:10" x14ac:dyDescent="0.25">
      <c r="B8072" t="s">
        <v>73</v>
      </c>
      <c r="C8072" t="s">
        <v>1044</v>
      </c>
      <c r="D8072" t="s">
        <v>16</v>
      </c>
      <c r="E8072" t="s">
        <v>17</v>
      </c>
      <c r="F8072" t="s">
        <v>226</v>
      </c>
      <c r="G8072" t="s">
        <v>226</v>
      </c>
      <c r="H8072" t="s">
        <v>662</v>
      </c>
      <c r="I8072" t="s">
        <v>17</v>
      </c>
      <c r="J8072" s="6">
        <v>-860741.9331605382</v>
      </c>
    </row>
    <row r="8073" spans="2:10" x14ac:dyDescent="0.25">
      <c r="B8073" t="s">
        <v>73</v>
      </c>
      <c r="C8073" t="s">
        <v>1044</v>
      </c>
      <c r="D8073" t="s">
        <v>18</v>
      </c>
      <c r="E8073" t="s">
        <v>19</v>
      </c>
      <c r="F8073" t="s">
        <v>106</v>
      </c>
      <c r="G8073" t="s">
        <v>228</v>
      </c>
      <c r="H8073" t="s">
        <v>106</v>
      </c>
      <c r="I8073" t="s">
        <v>228</v>
      </c>
      <c r="J8073" s="6">
        <v>-121389.13174617599</v>
      </c>
    </row>
    <row r="8074" spans="2:10" x14ac:dyDescent="0.25">
      <c r="B8074" t="s">
        <v>73</v>
      </c>
      <c r="C8074" t="s">
        <v>1044</v>
      </c>
      <c r="D8074" t="s">
        <v>20</v>
      </c>
      <c r="E8074" t="s">
        <v>21</v>
      </c>
      <c r="F8074" t="s">
        <v>107</v>
      </c>
      <c r="G8074" t="s">
        <v>229</v>
      </c>
      <c r="H8074" t="s">
        <v>325</v>
      </c>
      <c r="I8074" t="s">
        <v>480</v>
      </c>
      <c r="J8074" s="6">
        <v>18345.854787744</v>
      </c>
    </row>
    <row r="8075" spans="2:10" x14ac:dyDescent="0.25">
      <c r="B8075" t="s">
        <v>73</v>
      </c>
      <c r="C8075" t="s">
        <v>1044</v>
      </c>
      <c r="D8075" t="s">
        <v>20</v>
      </c>
      <c r="E8075" t="s">
        <v>21</v>
      </c>
      <c r="F8075" t="s">
        <v>107</v>
      </c>
      <c r="G8075" t="s">
        <v>229</v>
      </c>
      <c r="H8075" t="s">
        <v>326</v>
      </c>
      <c r="I8075" t="s">
        <v>481</v>
      </c>
      <c r="J8075" s="6">
        <v>5039651.1206929311</v>
      </c>
    </row>
    <row r="8076" spans="2:10" x14ac:dyDescent="0.25">
      <c r="B8076" t="s">
        <v>73</v>
      </c>
      <c r="C8076" t="s">
        <v>1044</v>
      </c>
      <c r="D8076" t="s">
        <v>20</v>
      </c>
      <c r="E8076" t="s">
        <v>21</v>
      </c>
      <c r="F8076" t="s">
        <v>107</v>
      </c>
      <c r="G8076" t="s">
        <v>229</v>
      </c>
      <c r="H8076" t="s">
        <v>327</v>
      </c>
      <c r="I8076" t="s">
        <v>482</v>
      </c>
      <c r="J8076" s="6">
        <v>1277.2371168768</v>
      </c>
    </row>
    <row r="8077" spans="2:10" x14ac:dyDescent="0.25">
      <c r="B8077" t="s">
        <v>73</v>
      </c>
      <c r="C8077" t="s">
        <v>1044</v>
      </c>
      <c r="D8077" t="s">
        <v>20</v>
      </c>
      <c r="E8077" t="s">
        <v>21</v>
      </c>
      <c r="F8077" t="s">
        <v>107</v>
      </c>
      <c r="G8077" t="s">
        <v>229</v>
      </c>
      <c r="H8077" t="s">
        <v>330</v>
      </c>
      <c r="I8077" t="s">
        <v>485</v>
      </c>
      <c r="J8077" s="6">
        <v>11359.511843692802</v>
      </c>
    </row>
    <row r="8078" spans="2:10" x14ac:dyDescent="0.25">
      <c r="B8078" t="s">
        <v>73</v>
      </c>
      <c r="C8078" t="s">
        <v>1044</v>
      </c>
      <c r="D8078" t="s">
        <v>20</v>
      </c>
      <c r="E8078" t="s">
        <v>21</v>
      </c>
      <c r="F8078" t="s">
        <v>107</v>
      </c>
      <c r="G8078" t="s">
        <v>229</v>
      </c>
      <c r="H8078" t="s">
        <v>332</v>
      </c>
      <c r="I8078" t="s">
        <v>487</v>
      </c>
      <c r="J8078" s="6">
        <v>567365.85803439363</v>
      </c>
    </row>
    <row r="8079" spans="2:10" x14ac:dyDescent="0.25">
      <c r="B8079" t="s">
        <v>73</v>
      </c>
      <c r="C8079" t="s">
        <v>1044</v>
      </c>
      <c r="D8079" t="s">
        <v>20</v>
      </c>
      <c r="E8079" t="s">
        <v>21</v>
      </c>
      <c r="F8079" t="s">
        <v>107</v>
      </c>
      <c r="G8079" t="s">
        <v>229</v>
      </c>
      <c r="H8079" t="s">
        <v>1067</v>
      </c>
      <c r="I8079" t="s">
        <v>1068</v>
      </c>
      <c r="J8079" s="6">
        <v>174536.50803050882</v>
      </c>
    </row>
    <row r="8080" spans="2:10" x14ac:dyDescent="0.25">
      <c r="B8080" t="s">
        <v>73</v>
      </c>
      <c r="C8080" t="s">
        <v>1044</v>
      </c>
      <c r="D8080" t="s">
        <v>20</v>
      </c>
      <c r="E8080" t="s">
        <v>21</v>
      </c>
      <c r="F8080" t="s">
        <v>107</v>
      </c>
      <c r="G8080" t="s">
        <v>229</v>
      </c>
      <c r="H8080" t="s">
        <v>334</v>
      </c>
      <c r="I8080" t="s">
        <v>489</v>
      </c>
      <c r="J8080" s="6">
        <v>85383.938661945591</v>
      </c>
    </row>
    <row r="8081" spans="2:10" x14ac:dyDescent="0.25">
      <c r="B8081" t="s">
        <v>73</v>
      </c>
      <c r="C8081" t="s">
        <v>1044</v>
      </c>
      <c r="D8081" t="s">
        <v>20</v>
      </c>
      <c r="E8081" t="s">
        <v>21</v>
      </c>
      <c r="F8081" t="s">
        <v>107</v>
      </c>
      <c r="G8081" t="s">
        <v>229</v>
      </c>
      <c r="H8081" t="s">
        <v>336</v>
      </c>
      <c r="I8081" t="s">
        <v>491</v>
      </c>
      <c r="J8081" s="6">
        <v>38794.734659628972</v>
      </c>
    </row>
    <row r="8082" spans="2:10" x14ac:dyDescent="0.25">
      <c r="B8082" t="s">
        <v>73</v>
      </c>
      <c r="C8082" t="s">
        <v>1044</v>
      </c>
      <c r="D8082" t="s">
        <v>20</v>
      </c>
      <c r="E8082" t="s">
        <v>21</v>
      </c>
      <c r="F8082" t="s">
        <v>108</v>
      </c>
      <c r="G8082" t="s">
        <v>230</v>
      </c>
      <c r="H8082" t="s">
        <v>338</v>
      </c>
      <c r="I8082" t="s">
        <v>493</v>
      </c>
      <c r="J8082" s="6">
        <v>878420.2096215745</v>
      </c>
    </row>
    <row r="8083" spans="2:10" x14ac:dyDescent="0.25">
      <c r="B8083" t="s">
        <v>73</v>
      </c>
      <c r="C8083" t="s">
        <v>1044</v>
      </c>
      <c r="D8083" t="s">
        <v>20</v>
      </c>
      <c r="E8083" t="s">
        <v>21</v>
      </c>
      <c r="F8083" t="s">
        <v>108</v>
      </c>
      <c r="G8083" t="s">
        <v>230</v>
      </c>
      <c r="H8083" t="s">
        <v>628</v>
      </c>
      <c r="I8083" t="s">
        <v>638</v>
      </c>
      <c r="J8083" s="6">
        <v>1185218.2346489469</v>
      </c>
    </row>
    <row r="8084" spans="2:10" x14ac:dyDescent="0.25">
      <c r="B8084" t="s">
        <v>73</v>
      </c>
      <c r="C8084" t="s">
        <v>1044</v>
      </c>
      <c r="D8084" t="s">
        <v>22</v>
      </c>
      <c r="E8084" t="s">
        <v>23</v>
      </c>
      <c r="F8084" t="s">
        <v>226</v>
      </c>
      <c r="G8084" t="s">
        <v>226</v>
      </c>
      <c r="H8084" t="s">
        <v>664</v>
      </c>
      <c r="I8084" t="s">
        <v>843</v>
      </c>
      <c r="J8084" s="6">
        <v>62380.761599999976</v>
      </c>
    </row>
    <row r="8085" spans="2:10" x14ac:dyDescent="0.25">
      <c r="B8085" t="s">
        <v>73</v>
      </c>
      <c r="C8085" t="s">
        <v>1044</v>
      </c>
      <c r="D8085" t="s">
        <v>24</v>
      </c>
      <c r="E8085" t="s">
        <v>25</v>
      </c>
      <c r="F8085" t="s">
        <v>118</v>
      </c>
      <c r="G8085" t="s">
        <v>240</v>
      </c>
      <c r="H8085" t="s">
        <v>118</v>
      </c>
      <c r="I8085" t="s">
        <v>240</v>
      </c>
      <c r="J8085" s="6">
        <v>65868.595200000011</v>
      </c>
    </row>
    <row r="8086" spans="2:10" x14ac:dyDescent="0.25">
      <c r="B8086" t="s">
        <v>73</v>
      </c>
      <c r="C8086" t="s">
        <v>1044</v>
      </c>
      <c r="D8086" t="s">
        <v>26</v>
      </c>
      <c r="E8086" t="s">
        <v>27</v>
      </c>
      <c r="F8086" t="s">
        <v>226</v>
      </c>
      <c r="G8086" t="s">
        <v>226</v>
      </c>
      <c r="H8086" t="s">
        <v>665</v>
      </c>
      <c r="I8086" t="s">
        <v>27</v>
      </c>
      <c r="J8086" s="6">
        <v>500369.78580203513</v>
      </c>
    </row>
    <row r="8087" spans="2:10" x14ac:dyDescent="0.25">
      <c r="B8087" t="s">
        <v>73</v>
      </c>
      <c r="C8087" t="s">
        <v>1044</v>
      </c>
      <c r="D8087" t="s">
        <v>28</v>
      </c>
      <c r="E8087" t="s">
        <v>29</v>
      </c>
      <c r="F8087" t="s">
        <v>119</v>
      </c>
      <c r="G8087" t="s">
        <v>241</v>
      </c>
      <c r="H8087" t="s">
        <v>666</v>
      </c>
      <c r="I8087" t="s">
        <v>241</v>
      </c>
      <c r="J8087" s="6">
        <v>-3004677.7332892166</v>
      </c>
    </row>
    <row r="8088" spans="2:10" x14ac:dyDescent="0.25">
      <c r="B8088" t="s">
        <v>73</v>
      </c>
      <c r="C8088" t="s">
        <v>1044</v>
      </c>
      <c r="D8088" t="s">
        <v>28</v>
      </c>
      <c r="E8088" t="s">
        <v>29</v>
      </c>
      <c r="F8088" t="s">
        <v>120</v>
      </c>
      <c r="G8088" t="s">
        <v>242</v>
      </c>
      <c r="H8088" t="s">
        <v>341</v>
      </c>
      <c r="I8088" t="s">
        <v>496</v>
      </c>
      <c r="J8088" s="6">
        <v>-165233.27104225924</v>
      </c>
    </row>
    <row r="8089" spans="2:10" x14ac:dyDescent="0.25">
      <c r="B8089" t="s">
        <v>73</v>
      </c>
      <c r="C8089" t="s">
        <v>1044</v>
      </c>
      <c r="D8089" t="s">
        <v>28</v>
      </c>
      <c r="E8089" t="s">
        <v>29</v>
      </c>
      <c r="F8089" t="s">
        <v>120</v>
      </c>
      <c r="G8089" t="s">
        <v>242</v>
      </c>
      <c r="H8089" t="s">
        <v>1071</v>
      </c>
      <c r="I8089" t="s">
        <v>1072</v>
      </c>
      <c r="J8089" s="6">
        <v>-3130.7594879999997</v>
      </c>
    </row>
    <row r="8090" spans="2:10" x14ac:dyDescent="0.25">
      <c r="B8090" t="s">
        <v>73</v>
      </c>
      <c r="C8090" t="s">
        <v>1044</v>
      </c>
      <c r="D8090" t="s">
        <v>28</v>
      </c>
      <c r="E8090" t="s">
        <v>29</v>
      </c>
      <c r="F8090" t="s">
        <v>121</v>
      </c>
      <c r="G8090" t="s">
        <v>243</v>
      </c>
      <c r="H8090" t="s">
        <v>345</v>
      </c>
      <c r="I8090" t="s">
        <v>500</v>
      </c>
      <c r="J8090" s="6">
        <v>-166872.82560000004</v>
      </c>
    </row>
    <row r="8091" spans="2:10" x14ac:dyDescent="0.25">
      <c r="B8091" t="s">
        <v>73</v>
      </c>
      <c r="C8091" t="s">
        <v>1044</v>
      </c>
      <c r="D8091" t="s">
        <v>28</v>
      </c>
      <c r="E8091" t="s">
        <v>29</v>
      </c>
      <c r="F8091" t="s">
        <v>121</v>
      </c>
      <c r="G8091" t="s">
        <v>243</v>
      </c>
      <c r="H8091" t="s">
        <v>347</v>
      </c>
      <c r="I8091" t="s">
        <v>502</v>
      </c>
      <c r="J8091" s="6">
        <v>-807463.02355253685</v>
      </c>
    </row>
    <row r="8092" spans="2:10" x14ac:dyDescent="0.25">
      <c r="B8092" t="s">
        <v>73</v>
      </c>
      <c r="C8092" t="s">
        <v>1044</v>
      </c>
      <c r="D8092" t="s">
        <v>28</v>
      </c>
      <c r="E8092" t="s">
        <v>29</v>
      </c>
      <c r="F8092" t="s">
        <v>123</v>
      </c>
      <c r="G8092" t="s">
        <v>245</v>
      </c>
      <c r="H8092" t="s">
        <v>355</v>
      </c>
      <c r="I8092" t="s">
        <v>508</v>
      </c>
      <c r="J8092" s="6">
        <v>-104040.4786148096</v>
      </c>
    </row>
    <row r="8093" spans="2:10" x14ac:dyDescent="0.25">
      <c r="B8093" t="s">
        <v>73</v>
      </c>
      <c r="C8093" t="s">
        <v>1044</v>
      </c>
      <c r="D8093" t="s">
        <v>28</v>
      </c>
      <c r="E8093" t="s">
        <v>29</v>
      </c>
      <c r="F8093" t="s">
        <v>124</v>
      </c>
      <c r="G8093" t="s">
        <v>246</v>
      </c>
      <c r="H8093" t="s">
        <v>356</v>
      </c>
      <c r="I8093" t="s">
        <v>509</v>
      </c>
      <c r="J8093" s="6">
        <v>-1543.7952</v>
      </c>
    </row>
    <row r="8094" spans="2:10" x14ac:dyDescent="0.25">
      <c r="B8094" t="s">
        <v>73</v>
      </c>
      <c r="C8094" t="s">
        <v>1044</v>
      </c>
      <c r="D8094" t="s">
        <v>28</v>
      </c>
      <c r="E8094" t="s">
        <v>29</v>
      </c>
      <c r="F8094" t="s">
        <v>124</v>
      </c>
      <c r="G8094" t="s">
        <v>246</v>
      </c>
      <c r="H8094" t="s">
        <v>362</v>
      </c>
      <c r="I8094" t="s">
        <v>515</v>
      </c>
      <c r="J8094" s="6">
        <v>-227550.18072960002</v>
      </c>
    </row>
    <row r="8095" spans="2:10" x14ac:dyDescent="0.25">
      <c r="B8095" t="s">
        <v>73</v>
      </c>
      <c r="C8095" t="s">
        <v>1044</v>
      </c>
      <c r="D8095" t="s">
        <v>28</v>
      </c>
      <c r="E8095" t="s">
        <v>29</v>
      </c>
      <c r="F8095" t="s">
        <v>124</v>
      </c>
      <c r="G8095" t="s">
        <v>246</v>
      </c>
      <c r="H8095" t="s">
        <v>363</v>
      </c>
      <c r="I8095" t="s">
        <v>516</v>
      </c>
      <c r="J8095" s="6">
        <v>27201.644594668556</v>
      </c>
    </row>
    <row r="8096" spans="2:10" x14ac:dyDescent="0.25">
      <c r="B8096" t="s">
        <v>73</v>
      </c>
      <c r="C8096" t="s">
        <v>1044</v>
      </c>
      <c r="D8096" t="s">
        <v>28</v>
      </c>
      <c r="E8096" t="s">
        <v>29</v>
      </c>
      <c r="F8096" t="s">
        <v>124</v>
      </c>
      <c r="G8096" t="s">
        <v>246</v>
      </c>
      <c r="H8096" t="s">
        <v>364</v>
      </c>
      <c r="I8096" t="s">
        <v>517</v>
      </c>
      <c r="J8096" s="6">
        <v>-5261.1968640000005</v>
      </c>
    </row>
    <row r="8097" spans="2:10" x14ac:dyDescent="0.25">
      <c r="B8097" t="s">
        <v>73</v>
      </c>
      <c r="C8097" t="s">
        <v>1044</v>
      </c>
      <c r="D8097" t="s">
        <v>28</v>
      </c>
      <c r="E8097" t="s">
        <v>29</v>
      </c>
      <c r="F8097" t="s">
        <v>126</v>
      </c>
      <c r="G8097" t="s">
        <v>248</v>
      </c>
      <c r="H8097" t="s">
        <v>367</v>
      </c>
      <c r="I8097" t="s">
        <v>520</v>
      </c>
      <c r="J8097" s="6">
        <v>-46770.271000000001</v>
      </c>
    </row>
    <row r="8098" spans="2:10" x14ac:dyDescent="0.25">
      <c r="B8098" t="s">
        <v>73</v>
      </c>
      <c r="C8098" t="s">
        <v>1044</v>
      </c>
      <c r="D8098" t="s">
        <v>28</v>
      </c>
      <c r="E8098" t="s">
        <v>29</v>
      </c>
      <c r="F8098" t="s">
        <v>126</v>
      </c>
      <c r="G8098" t="s">
        <v>248</v>
      </c>
      <c r="H8098" t="s">
        <v>368</v>
      </c>
      <c r="I8098" t="s">
        <v>521</v>
      </c>
      <c r="J8098" s="6">
        <v>-76631.161692883325</v>
      </c>
    </row>
    <row r="8099" spans="2:10" x14ac:dyDescent="0.25">
      <c r="B8099" t="s">
        <v>73</v>
      </c>
      <c r="C8099" t="s">
        <v>1044</v>
      </c>
      <c r="D8099" t="s">
        <v>28</v>
      </c>
      <c r="E8099" t="s">
        <v>29</v>
      </c>
      <c r="F8099" t="s">
        <v>126</v>
      </c>
      <c r="G8099" t="s">
        <v>248</v>
      </c>
      <c r="H8099" t="s">
        <v>369</v>
      </c>
      <c r="I8099" t="s">
        <v>522</v>
      </c>
      <c r="J8099" s="6">
        <v>-10125.581183999999</v>
      </c>
    </row>
    <row r="8100" spans="2:10" x14ac:dyDescent="0.25">
      <c r="B8100" t="s">
        <v>73</v>
      </c>
      <c r="C8100" t="s">
        <v>1044</v>
      </c>
      <c r="D8100" t="s">
        <v>28</v>
      </c>
      <c r="E8100" t="s">
        <v>29</v>
      </c>
      <c r="F8100" t="s">
        <v>127</v>
      </c>
      <c r="G8100" t="s">
        <v>249</v>
      </c>
      <c r="H8100" t="s">
        <v>371</v>
      </c>
      <c r="I8100" t="s">
        <v>524</v>
      </c>
      <c r="J8100" s="6">
        <v>-6661.1904000000004</v>
      </c>
    </row>
    <row r="8101" spans="2:10" x14ac:dyDescent="0.25">
      <c r="B8101" t="s">
        <v>73</v>
      </c>
      <c r="C8101" t="s">
        <v>1044</v>
      </c>
      <c r="D8101" t="s">
        <v>28</v>
      </c>
      <c r="E8101" t="s">
        <v>29</v>
      </c>
      <c r="F8101" t="s">
        <v>128</v>
      </c>
      <c r="G8101" t="s">
        <v>250</v>
      </c>
      <c r="H8101" t="s">
        <v>372</v>
      </c>
      <c r="I8101" t="s">
        <v>250</v>
      </c>
      <c r="J8101" s="6">
        <v>-37861.577279999998</v>
      </c>
    </row>
    <row r="8102" spans="2:10" x14ac:dyDescent="0.25">
      <c r="B8102" t="s">
        <v>73</v>
      </c>
      <c r="C8102" t="s">
        <v>1044</v>
      </c>
      <c r="D8102" t="s">
        <v>28</v>
      </c>
      <c r="E8102" t="s">
        <v>29</v>
      </c>
      <c r="F8102" t="s">
        <v>129</v>
      </c>
      <c r="G8102" t="s">
        <v>251</v>
      </c>
      <c r="H8102" t="s">
        <v>373</v>
      </c>
      <c r="I8102" t="s">
        <v>251</v>
      </c>
      <c r="J8102" s="6">
        <v>-164520.99655680003</v>
      </c>
    </row>
    <row r="8103" spans="2:10" x14ac:dyDescent="0.25">
      <c r="B8103" t="s">
        <v>73</v>
      </c>
      <c r="C8103" t="s">
        <v>1044</v>
      </c>
      <c r="D8103" t="s">
        <v>28</v>
      </c>
      <c r="E8103" t="s">
        <v>29</v>
      </c>
      <c r="F8103" t="s">
        <v>130</v>
      </c>
      <c r="G8103" t="s">
        <v>252</v>
      </c>
      <c r="H8103" t="s">
        <v>374</v>
      </c>
      <c r="I8103" t="s">
        <v>525</v>
      </c>
      <c r="J8103" s="6">
        <v>-149.40129507840001</v>
      </c>
    </row>
    <row r="8104" spans="2:10" x14ac:dyDescent="0.25">
      <c r="B8104" t="s">
        <v>73</v>
      </c>
      <c r="C8104" t="s">
        <v>1044</v>
      </c>
      <c r="D8104" t="s">
        <v>28</v>
      </c>
      <c r="E8104" t="s">
        <v>29</v>
      </c>
      <c r="F8104" t="s">
        <v>130</v>
      </c>
      <c r="G8104" t="s">
        <v>252</v>
      </c>
      <c r="H8104" t="s">
        <v>377</v>
      </c>
      <c r="I8104" t="s">
        <v>528</v>
      </c>
      <c r="J8104" s="6">
        <v>-445627.19152878848</v>
      </c>
    </row>
    <row r="8105" spans="2:10" x14ac:dyDescent="0.25">
      <c r="B8105" t="s">
        <v>73</v>
      </c>
      <c r="C8105" t="s">
        <v>1044</v>
      </c>
      <c r="D8105" t="s">
        <v>30</v>
      </c>
      <c r="E8105" t="s">
        <v>31</v>
      </c>
      <c r="F8105" t="s">
        <v>132</v>
      </c>
      <c r="G8105" t="s">
        <v>254</v>
      </c>
      <c r="H8105" t="s">
        <v>673</v>
      </c>
      <c r="I8105" t="s">
        <v>850</v>
      </c>
      <c r="J8105" s="6">
        <v>-252886.41777294758</v>
      </c>
    </row>
    <row r="8106" spans="2:10" x14ac:dyDescent="0.25">
      <c r="B8106" t="s">
        <v>73</v>
      </c>
      <c r="C8106" t="s">
        <v>1044</v>
      </c>
      <c r="D8106" t="s">
        <v>30</v>
      </c>
      <c r="E8106" t="s">
        <v>31</v>
      </c>
      <c r="F8106" t="s">
        <v>133</v>
      </c>
      <c r="G8106" t="s">
        <v>255</v>
      </c>
      <c r="H8106" t="s">
        <v>686</v>
      </c>
      <c r="I8106" t="s">
        <v>854</v>
      </c>
      <c r="J8106" s="6">
        <v>-57363.737188358391</v>
      </c>
    </row>
    <row r="8107" spans="2:10" x14ac:dyDescent="0.25">
      <c r="B8107" t="s">
        <v>73</v>
      </c>
      <c r="C8107" t="s">
        <v>1044</v>
      </c>
      <c r="D8107" t="s">
        <v>30</v>
      </c>
      <c r="E8107" t="s">
        <v>31</v>
      </c>
      <c r="F8107" t="s">
        <v>133</v>
      </c>
      <c r="G8107" t="s">
        <v>255</v>
      </c>
      <c r="H8107" t="s">
        <v>687</v>
      </c>
      <c r="I8107" t="s">
        <v>855</v>
      </c>
      <c r="J8107" s="6">
        <v>-1294.214976</v>
      </c>
    </row>
    <row r="8108" spans="2:10" x14ac:dyDescent="0.25">
      <c r="B8108" t="s">
        <v>73</v>
      </c>
      <c r="C8108" t="s">
        <v>1044</v>
      </c>
      <c r="D8108" t="s">
        <v>30</v>
      </c>
      <c r="E8108" t="s">
        <v>31</v>
      </c>
      <c r="F8108" t="s">
        <v>133</v>
      </c>
      <c r="G8108" t="s">
        <v>255</v>
      </c>
      <c r="H8108" t="s">
        <v>696</v>
      </c>
      <c r="I8108" t="s">
        <v>864</v>
      </c>
      <c r="J8108" s="6">
        <v>-3916.6655999999998</v>
      </c>
    </row>
    <row r="8109" spans="2:10" x14ac:dyDescent="0.25">
      <c r="B8109" t="s">
        <v>73</v>
      </c>
      <c r="C8109" t="s">
        <v>1044</v>
      </c>
      <c r="D8109" t="s">
        <v>30</v>
      </c>
      <c r="E8109" t="s">
        <v>31</v>
      </c>
      <c r="F8109" t="s">
        <v>133</v>
      </c>
      <c r="G8109" t="s">
        <v>255</v>
      </c>
      <c r="H8109" t="s">
        <v>702</v>
      </c>
      <c r="I8109" t="s">
        <v>870</v>
      </c>
      <c r="J8109" s="6">
        <v>-162669.39120766078</v>
      </c>
    </row>
    <row r="8110" spans="2:10" x14ac:dyDescent="0.25">
      <c r="B8110" t="s">
        <v>73</v>
      </c>
      <c r="C8110" t="s">
        <v>1044</v>
      </c>
      <c r="D8110" t="s">
        <v>30</v>
      </c>
      <c r="E8110" t="s">
        <v>31</v>
      </c>
      <c r="F8110" t="s">
        <v>133</v>
      </c>
      <c r="G8110" t="s">
        <v>255</v>
      </c>
      <c r="H8110" t="s">
        <v>703</v>
      </c>
      <c r="I8110" t="s">
        <v>871</v>
      </c>
      <c r="J8110" s="6">
        <v>-18942.866321625599</v>
      </c>
    </row>
    <row r="8111" spans="2:10" x14ac:dyDescent="0.25">
      <c r="B8111" t="s">
        <v>73</v>
      </c>
      <c r="C8111" t="s">
        <v>1044</v>
      </c>
      <c r="D8111" t="s">
        <v>30</v>
      </c>
      <c r="E8111" t="s">
        <v>31</v>
      </c>
      <c r="F8111" t="s">
        <v>133</v>
      </c>
      <c r="G8111" t="s">
        <v>255</v>
      </c>
      <c r="H8111" t="s">
        <v>704</v>
      </c>
      <c r="I8111" t="s">
        <v>872</v>
      </c>
      <c r="J8111" s="6">
        <v>-43870.252563302405</v>
      </c>
    </row>
    <row r="8112" spans="2:10" x14ac:dyDescent="0.25">
      <c r="B8112" t="s">
        <v>73</v>
      </c>
      <c r="C8112" t="s">
        <v>1044</v>
      </c>
      <c r="D8112" t="s">
        <v>30</v>
      </c>
      <c r="E8112" t="s">
        <v>31</v>
      </c>
      <c r="F8112" t="s">
        <v>133</v>
      </c>
      <c r="G8112" t="s">
        <v>255</v>
      </c>
      <c r="H8112" t="s">
        <v>709</v>
      </c>
      <c r="I8112" t="s">
        <v>876</v>
      </c>
      <c r="J8112" s="6">
        <v>-148712.80573123202</v>
      </c>
    </row>
    <row r="8113" spans="2:10" x14ac:dyDescent="0.25">
      <c r="B8113" t="s">
        <v>73</v>
      </c>
      <c r="C8113" t="s">
        <v>1044</v>
      </c>
      <c r="D8113" t="s">
        <v>30</v>
      </c>
      <c r="E8113" t="s">
        <v>31</v>
      </c>
      <c r="F8113" t="s">
        <v>133</v>
      </c>
      <c r="G8113" t="s">
        <v>255</v>
      </c>
      <c r="H8113" t="s">
        <v>715</v>
      </c>
      <c r="I8113" t="s">
        <v>651</v>
      </c>
      <c r="J8113" s="6">
        <v>-30397.0416</v>
      </c>
    </row>
    <row r="8114" spans="2:10" x14ac:dyDescent="0.25">
      <c r="B8114" t="s">
        <v>73</v>
      </c>
      <c r="C8114" t="s">
        <v>1044</v>
      </c>
      <c r="D8114" t="s">
        <v>32</v>
      </c>
      <c r="E8114" t="s">
        <v>33</v>
      </c>
      <c r="F8114" t="s">
        <v>135</v>
      </c>
      <c r="G8114" t="s">
        <v>257</v>
      </c>
      <c r="H8114" t="s">
        <v>135</v>
      </c>
      <c r="I8114" t="s">
        <v>257</v>
      </c>
      <c r="J8114" s="6">
        <v>-138929.81800320002</v>
      </c>
    </row>
    <row r="8115" spans="2:10" x14ac:dyDescent="0.25">
      <c r="B8115" t="s">
        <v>73</v>
      </c>
      <c r="C8115" t="s">
        <v>1044</v>
      </c>
      <c r="D8115" t="s">
        <v>32</v>
      </c>
      <c r="E8115" t="s">
        <v>33</v>
      </c>
      <c r="F8115" t="s">
        <v>136</v>
      </c>
      <c r="G8115" t="s">
        <v>258</v>
      </c>
      <c r="H8115" t="s">
        <v>382</v>
      </c>
      <c r="I8115" t="s">
        <v>533</v>
      </c>
      <c r="J8115" s="6">
        <v>-30461.0049803904</v>
      </c>
    </row>
    <row r="8116" spans="2:10" x14ac:dyDescent="0.25">
      <c r="B8116" t="s">
        <v>73</v>
      </c>
      <c r="C8116" t="s">
        <v>1044</v>
      </c>
      <c r="D8116" t="s">
        <v>32</v>
      </c>
      <c r="E8116" t="s">
        <v>33</v>
      </c>
      <c r="F8116" t="s">
        <v>136</v>
      </c>
      <c r="G8116" t="s">
        <v>258</v>
      </c>
      <c r="H8116" t="s">
        <v>383</v>
      </c>
      <c r="I8116" t="s">
        <v>534</v>
      </c>
      <c r="J8116" s="6">
        <v>-6418.7377069056001</v>
      </c>
    </row>
    <row r="8117" spans="2:10" x14ac:dyDescent="0.25">
      <c r="B8117" t="s">
        <v>73</v>
      </c>
      <c r="C8117" t="s">
        <v>1044</v>
      </c>
      <c r="D8117" t="s">
        <v>32</v>
      </c>
      <c r="E8117" t="s">
        <v>33</v>
      </c>
      <c r="F8117" t="s">
        <v>136</v>
      </c>
      <c r="G8117" t="s">
        <v>258</v>
      </c>
      <c r="H8117" t="s">
        <v>384</v>
      </c>
      <c r="I8117" t="s">
        <v>535</v>
      </c>
      <c r="J8117" s="6">
        <v>-1023395.7260616191</v>
      </c>
    </row>
    <row r="8118" spans="2:10" x14ac:dyDescent="0.25">
      <c r="B8118" t="s">
        <v>73</v>
      </c>
      <c r="C8118" t="s">
        <v>1044</v>
      </c>
      <c r="D8118" t="s">
        <v>32</v>
      </c>
      <c r="E8118" t="s">
        <v>33</v>
      </c>
      <c r="F8118" t="s">
        <v>137</v>
      </c>
      <c r="G8118" t="s">
        <v>259</v>
      </c>
      <c r="H8118" t="s">
        <v>387</v>
      </c>
      <c r="I8118" t="s">
        <v>538</v>
      </c>
      <c r="J8118" s="6">
        <v>-44169.083170483194</v>
      </c>
    </row>
    <row r="8119" spans="2:10" x14ac:dyDescent="0.25">
      <c r="B8119" t="s">
        <v>73</v>
      </c>
      <c r="C8119" t="s">
        <v>1044</v>
      </c>
      <c r="D8119" t="s">
        <v>32</v>
      </c>
      <c r="E8119" t="s">
        <v>33</v>
      </c>
      <c r="F8119" t="s">
        <v>137</v>
      </c>
      <c r="G8119" t="s">
        <v>259</v>
      </c>
      <c r="H8119" t="s">
        <v>388</v>
      </c>
      <c r="I8119" t="s">
        <v>539</v>
      </c>
      <c r="J8119" s="6">
        <v>-12812.373732691201</v>
      </c>
    </row>
    <row r="8120" spans="2:10" x14ac:dyDescent="0.25">
      <c r="B8120" t="s">
        <v>73</v>
      </c>
      <c r="C8120" t="s">
        <v>1044</v>
      </c>
      <c r="D8120" t="s">
        <v>32</v>
      </c>
      <c r="E8120" t="s">
        <v>33</v>
      </c>
      <c r="F8120" t="s">
        <v>137</v>
      </c>
      <c r="G8120" t="s">
        <v>259</v>
      </c>
      <c r="H8120" t="s">
        <v>389</v>
      </c>
      <c r="I8120" t="s">
        <v>540</v>
      </c>
      <c r="J8120" s="6">
        <v>-49864.500737395196</v>
      </c>
    </row>
    <row r="8121" spans="2:10" x14ac:dyDescent="0.25">
      <c r="B8121" t="s">
        <v>73</v>
      </c>
      <c r="C8121" t="s">
        <v>1044</v>
      </c>
      <c r="D8121" t="s">
        <v>32</v>
      </c>
      <c r="E8121" t="s">
        <v>33</v>
      </c>
      <c r="F8121" t="s">
        <v>137</v>
      </c>
      <c r="G8121" t="s">
        <v>259</v>
      </c>
      <c r="H8121" t="s">
        <v>390</v>
      </c>
      <c r="I8121" t="s">
        <v>541</v>
      </c>
      <c r="J8121" s="6">
        <v>-1421.2732948032001</v>
      </c>
    </row>
    <row r="8122" spans="2:10" x14ac:dyDescent="0.25">
      <c r="B8122" t="s">
        <v>73</v>
      </c>
      <c r="C8122" t="s">
        <v>1044</v>
      </c>
      <c r="D8122" t="s">
        <v>32</v>
      </c>
      <c r="E8122" t="s">
        <v>33</v>
      </c>
      <c r="F8122" t="s">
        <v>137</v>
      </c>
      <c r="G8122" t="s">
        <v>259</v>
      </c>
      <c r="H8122" t="s">
        <v>391</v>
      </c>
      <c r="I8122" t="s">
        <v>542</v>
      </c>
      <c r="J8122" s="6">
        <v>-18992.676730809602</v>
      </c>
    </row>
    <row r="8123" spans="2:10" x14ac:dyDescent="0.25">
      <c r="B8123" t="s">
        <v>73</v>
      </c>
      <c r="C8123" t="s">
        <v>1044</v>
      </c>
      <c r="D8123" t="s">
        <v>32</v>
      </c>
      <c r="E8123" t="s">
        <v>33</v>
      </c>
      <c r="F8123" t="s">
        <v>137</v>
      </c>
      <c r="G8123" t="s">
        <v>259</v>
      </c>
      <c r="H8123" t="s">
        <v>392</v>
      </c>
      <c r="I8123" t="s">
        <v>543</v>
      </c>
      <c r="J8123" s="6">
        <v>-13097.406412972799</v>
      </c>
    </row>
    <row r="8124" spans="2:10" x14ac:dyDescent="0.25">
      <c r="B8124" t="s">
        <v>73</v>
      </c>
      <c r="C8124" t="s">
        <v>1044</v>
      </c>
      <c r="D8124" t="s">
        <v>32</v>
      </c>
      <c r="E8124" t="s">
        <v>33</v>
      </c>
      <c r="F8124" t="s">
        <v>138</v>
      </c>
      <c r="G8124" t="s">
        <v>260</v>
      </c>
      <c r="H8124" t="s">
        <v>396</v>
      </c>
      <c r="I8124" t="s">
        <v>547</v>
      </c>
      <c r="J8124" s="6">
        <v>-20212.633213651199</v>
      </c>
    </row>
    <row r="8125" spans="2:10" x14ac:dyDescent="0.25">
      <c r="B8125" t="s">
        <v>73</v>
      </c>
      <c r="C8125" t="s">
        <v>1044</v>
      </c>
      <c r="D8125" t="s">
        <v>32</v>
      </c>
      <c r="E8125" t="s">
        <v>33</v>
      </c>
      <c r="F8125" t="s">
        <v>138</v>
      </c>
      <c r="G8125" t="s">
        <v>260</v>
      </c>
      <c r="H8125" t="s">
        <v>397</v>
      </c>
      <c r="I8125" t="s">
        <v>548</v>
      </c>
      <c r="J8125" s="6">
        <v>-38008.670286777597</v>
      </c>
    </row>
    <row r="8126" spans="2:10" x14ac:dyDescent="0.25">
      <c r="B8126" t="s">
        <v>73</v>
      </c>
      <c r="C8126" t="s">
        <v>1044</v>
      </c>
      <c r="D8126" t="s">
        <v>32</v>
      </c>
      <c r="E8126" t="s">
        <v>33</v>
      </c>
      <c r="F8126" t="s">
        <v>138</v>
      </c>
      <c r="G8126" t="s">
        <v>260</v>
      </c>
      <c r="H8126" t="s">
        <v>398</v>
      </c>
      <c r="I8126" t="s">
        <v>549</v>
      </c>
      <c r="J8126" s="6">
        <v>-139758.90969893761</v>
      </c>
    </row>
    <row r="8127" spans="2:10" x14ac:dyDescent="0.25">
      <c r="B8127" t="s">
        <v>73</v>
      </c>
      <c r="C8127" t="s">
        <v>1044</v>
      </c>
      <c r="D8127" t="s">
        <v>32</v>
      </c>
      <c r="E8127" t="s">
        <v>33</v>
      </c>
      <c r="F8127" t="s">
        <v>139</v>
      </c>
      <c r="G8127" t="s">
        <v>261</v>
      </c>
      <c r="H8127" t="s">
        <v>402</v>
      </c>
      <c r="I8127" t="s">
        <v>33</v>
      </c>
      <c r="J8127" s="6">
        <v>-311552.72015400964</v>
      </c>
    </row>
    <row r="8128" spans="2:10" x14ac:dyDescent="0.25">
      <c r="B8128" t="s">
        <v>73</v>
      </c>
      <c r="C8128" t="s">
        <v>1044</v>
      </c>
      <c r="D8128" t="s">
        <v>32</v>
      </c>
      <c r="E8128" t="s">
        <v>33</v>
      </c>
      <c r="F8128" t="s">
        <v>139</v>
      </c>
      <c r="G8128" t="s">
        <v>261</v>
      </c>
      <c r="H8128" t="s">
        <v>404</v>
      </c>
      <c r="I8128" t="s">
        <v>554</v>
      </c>
      <c r="J8128" s="6">
        <v>-93763.337898144004</v>
      </c>
    </row>
    <row r="8129" spans="2:10" x14ac:dyDescent="0.25">
      <c r="B8129" t="s">
        <v>73</v>
      </c>
      <c r="C8129" t="s">
        <v>1044</v>
      </c>
      <c r="D8129" t="s">
        <v>32</v>
      </c>
      <c r="E8129" t="s">
        <v>33</v>
      </c>
      <c r="F8129" t="s">
        <v>139</v>
      </c>
      <c r="G8129" t="s">
        <v>261</v>
      </c>
      <c r="H8129" t="s">
        <v>408</v>
      </c>
      <c r="I8129" t="s">
        <v>558</v>
      </c>
      <c r="J8129" s="6">
        <v>-379971.167808</v>
      </c>
    </row>
    <row r="8130" spans="2:10" x14ac:dyDescent="0.25">
      <c r="B8130" t="s">
        <v>73</v>
      </c>
      <c r="C8130" t="s">
        <v>1044</v>
      </c>
      <c r="D8130" t="s">
        <v>32</v>
      </c>
      <c r="E8130" t="s">
        <v>33</v>
      </c>
      <c r="F8130" t="s">
        <v>139</v>
      </c>
      <c r="G8130" t="s">
        <v>261</v>
      </c>
      <c r="H8130" t="s">
        <v>411</v>
      </c>
      <c r="I8130" t="s">
        <v>561</v>
      </c>
      <c r="J8130" s="6">
        <v>-7527.7169279999998</v>
      </c>
    </row>
    <row r="8131" spans="2:10" x14ac:dyDescent="0.25">
      <c r="B8131" t="s">
        <v>73</v>
      </c>
      <c r="C8131" t="s">
        <v>1044</v>
      </c>
      <c r="D8131" t="s">
        <v>32</v>
      </c>
      <c r="E8131" t="s">
        <v>33</v>
      </c>
      <c r="F8131" t="s">
        <v>140</v>
      </c>
      <c r="G8131" t="s">
        <v>262</v>
      </c>
      <c r="H8131" t="s">
        <v>416</v>
      </c>
      <c r="I8131" t="s">
        <v>566</v>
      </c>
      <c r="J8131" s="6">
        <v>-129588.04308384001</v>
      </c>
    </row>
    <row r="8132" spans="2:10" x14ac:dyDescent="0.25">
      <c r="B8132" t="s">
        <v>73</v>
      </c>
      <c r="C8132" t="s">
        <v>1044</v>
      </c>
      <c r="D8132" t="s">
        <v>32</v>
      </c>
      <c r="E8132" t="s">
        <v>33</v>
      </c>
      <c r="F8132" t="s">
        <v>140</v>
      </c>
      <c r="G8132" t="s">
        <v>262</v>
      </c>
      <c r="H8132" t="s">
        <v>424</v>
      </c>
      <c r="I8132" t="s">
        <v>574</v>
      </c>
      <c r="J8132" s="6">
        <v>-1436.5871999999997</v>
      </c>
    </row>
    <row r="8133" spans="2:10" x14ac:dyDescent="0.25">
      <c r="B8133" t="s">
        <v>73</v>
      </c>
      <c r="C8133" t="s">
        <v>1044</v>
      </c>
      <c r="D8133" t="s">
        <v>32</v>
      </c>
      <c r="E8133" t="s">
        <v>33</v>
      </c>
      <c r="F8133" t="s">
        <v>141</v>
      </c>
      <c r="G8133" t="s">
        <v>263</v>
      </c>
      <c r="H8133" t="s">
        <v>429</v>
      </c>
      <c r="I8133" t="s">
        <v>263</v>
      </c>
      <c r="J8133" s="6">
        <v>-94810.988168179189</v>
      </c>
    </row>
    <row r="8134" spans="2:10" x14ac:dyDescent="0.25">
      <c r="B8134" t="s">
        <v>73</v>
      </c>
      <c r="C8134" t="s">
        <v>1044</v>
      </c>
      <c r="D8134" t="s">
        <v>32</v>
      </c>
      <c r="E8134" t="s">
        <v>33</v>
      </c>
      <c r="F8134" t="s">
        <v>142</v>
      </c>
      <c r="G8134" t="s">
        <v>264</v>
      </c>
      <c r="H8134" t="s">
        <v>430</v>
      </c>
      <c r="I8134" t="s">
        <v>579</v>
      </c>
      <c r="J8134" s="6">
        <v>-28039.831458508801</v>
      </c>
    </row>
    <row r="8135" spans="2:10" x14ac:dyDescent="0.25">
      <c r="B8135" t="s">
        <v>73</v>
      </c>
      <c r="C8135" t="s">
        <v>1044</v>
      </c>
      <c r="D8135" t="s">
        <v>32</v>
      </c>
      <c r="E8135" t="s">
        <v>33</v>
      </c>
      <c r="F8135" t="s">
        <v>143</v>
      </c>
      <c r="G8135" t="s">
        <v>265</v>
      </c>
      <c r="H8135" t="s">
        <v>431</v>
      </c>
      <c r="I8135" t="s">
        <v>580</v>
      </c>
      <c r="J8135" s="6">
        <v>-125417.99194761598</v>
      </c>
    </row>
    <row r="8136" spans="2:10" x14ac:dyDescent="0.25">
      <c r="B8136" t="s">
        <v>73</v>
      </c>
      <c r="C8136" t="s">
        <v>1044</v>
      </c>
      <c r="D8136" t="s">
        <v>32</v>
      </c>
      <c r="E8136" t="s">
        <v>33</v>
      </c>
      <c r="F8136" t="s">
        <v>144</v>
      </c>
      <c r="G8136" t="s">
        <v>266</v>
      </c>
      <c r="H8136" t="s">
        <v>434</v>
      </c>
      <c r="I8136" t="s">
        <v>266</v>
      </c>
      <c r="J8136" s="6">
        <v>-58628.853254400005</v>
      </c>
    </row>
    <row r="8137" spans="2:10" x14ac:dyDescent="0.25">
      <c r="B8137" t="s">
        <v>73</v>
      </c>
      <c r="C8137" t="s">
        <v>1044</v>
      </c>
      <c r="D8137" t="s">
        <v>32</v>
      </c>
      <c r="E8137" t="s">
        <v>33</v>
      </c>
      <c r="F8137" t="s">
        <v>145</v>
      </c>
      <c r="G8137" t="s">
        <v>267</v>
      </c>
      <c r="H8137" t="s">
        <v>435</v>
      </c>
      <c r="I8137" t="s">
        <v>583</v>
      </c>
      <c r="J8137" s="6">
        <v>-142.94399999999999</v>
      </c>
    </row>
    <row r="8138" spans="2:10" x14ac:dyDescent="0.25">
      <c r="B8138" t="s">
        <v>73</v>
      </c>
      <c r="C8138" t="s">
        <v>1044</v>
      </c>
      <c r="D8138" t="s">
        <v>32</v>
      </c>
      <c r="E8138" t="s">
        <v>33</v>
      </c>
      <c r="F8138" t="s">
        <v>145</v>
      </c>
      <c r="G8138" t="s">
        <v>267</v>
      </c>
      <c r="H8138" t="s">
        <v>437</v>
      </c>
      <c r="I8138" t="s">
        <v>585</v>
      </c>
      <c r="J8138" s="6">
        <v>7.2906316796434112E-2</v>
      </c>
    </row>
    <row r="8139" spans="2:10" x14ac:dyDescent="0.25">
      <c r="B8139" t="s">
        <v>73</v>
      </c>
      <c r="C8139" t="s">
        <v>1044</v>
      </c>
      <c r="D8139" t="s">
        <v>32</v>
      </c>
      <c r="E8139" t="s">
        <v>33</v>
      </c>
      <c r="F8139" t="s">
        <v>145</v>
      </c>
      <c r="G8139" t="s">
        <v>267</v>
      </c>
      <c r="H8139" t="s">
        <v>438</v>
      </c>
      <c r="I8139" t="s">
        <v>586</v>
      </c>
      <c r="J8139" s="6">
        <v>-139455.45671162879</v>
      </c>
    </row>
    <row r="8140" spans="2:10" x14ac:dyDescent="0.25">
      <c r="B8140" t="s">
        <v>73</v>
      </c>
      <c r="C8140" t="s">
        <v>1044</v>
      </c>
      <c r="D8140" t="s">
        <v>32</v>
      </c>
      <c r="E8140" t="s">
        <v>33</v>
      </c>
      <c r="F8140" t="s">
        <v>146</v>
      </c>
      <c r="G8140" t="s">
        <v>268</v>
      </c>
      <c r="H8140" t="s">
        <v>442</v>
      </c>
      <c r="I8140" t="s">
        <v>268</v>
      </c>
      <c r="J8140" s="6">
        <v>-50502.572620800005</v>
      </c>
    </row>
    <row r="8141" spans="2:10" x14ac:dyDescent="0.25">
      <c r="B8141" t="s">
        <v>73</v>
      </c>
      <c r="C8141" t="s">
        <v>1044</v>
      </c>
      <c r="D8141" t="s">
        <v>32</v>
      </c>
      <c r="E8141" t="s">
        <v>33</v>
      </c>
      <c r="F8141" t="s">
        <v>147</v>
      </c>
      <c r="G8141" t="s">
        <v>269</v>
      </c>
      <c r="H8141" t="s">
        <v>443</v>
      </c>
      <c r="I8141" t="s">
        <v>269</v>
      </c>
      <c r="J8141" s="6">
        <v>-350783.4610368</v>
      </c>
    </row>
    <row r="8142" spans="2:10" x14ac:dyDescent="0.25">
      <c r="B8142" t="s">
        <v>73</v>
      </c>
      <c r="C8142" t="s">
        <v>1044</v>
      </c>
      <c r="D8142" t="s">
        <v>32</v>
      </c>
      <c r="E8142" t="s">
        <v>33</v>
      </c>
      <c r="F8142" t="s">
        <v>148</v>
      </c>
      <c r="G8142" t="s">
        <v>270</v>
      </c>
      <c r="H8142" t="s">
        <v>444</v>
      </c>
      <c r="I8142" t="s">
        <v>590</v>
      </c>
      <c r="J8142" s="6">
        <v>-48845.394239999994</v>
      </c>
    </row>
    <row r="8143" spans="2:10" x14ac:dyDescent="0.25">
      <c r="B8143" t="s">
        <v>73</v>
      </c>
      <c r="C8143" t="s">
        <v>1044</v>
      </c>
      <c r="D8143" t="s">
        <v>32</v>
      </c>
      <c r="E8143" t="s">
        <v>33</v>
      </c>
      <c r="F8143" t="s">
        <v>148</v>
      </c>
      <c r="G8143" t="s">
        <v>270</v>
      </c>
      <c r="H8143" t="s">
        <v>445</v>
      </c>
      <c r="I8143" t="s">
        <v>591</v>
      </c>
      <c r="J8143" s="6">
        <v>-175809.88374393602</v>
      </c>
    </row>
    <row r="8144" spans="2:10" x14ac:dyDescent="0.25">
      <c r="B8144" t="s">
        <v>73</v>
      </c>
      <c r="C8144" t="s">
        <v>1044</v>
      </c>
      <c r="D8144" t="s">
        <v>32</v>
      </c>
      <c r="E8144" t="s">
        <v>33</v>
      </c>
      <c r="F8144" t="s">
        <v>148</v>
      </c>
      <c r="G8144" t="s">
        <v>270</v>
      </c>
      <c r="H8144" t="s">
        <v>447</v>
      </c>
      <c r="I8144" t="s">
        <v>593</v>
      </c>
      <c r="J8144" s="6">
        <v>-23467.092779884806</v>
      </c>
    </row>
    <row r="8145" spans="2:10" x14ac:dyDescent="0.25">
      <c r="B8145" t="s">
        <v>73</v>
      </c>
      <c r="C8145" t="s">
        <v>1044</v>
      </c>
      <c r="D8145" t="s">
        <v>32</v>
      </c>
      <c r="E8145" t="s">
        <v>33</v>
      </c>
      <c r="F8145" t="s">
        <v>148</v>
      </c>
      <c r="G8145" t="s">
        <v>270</v>
      </c>
      <c r="H8145" t="s">
        <v>448</v>
      </c>
      <c r="I8145" t="s">
        <v>594</v>
      </c>
      <c r="J8145" s="6">
        <v>-41261.334676492799</v>
      </c>
    </row>
    <row r="8146" spans="2:10" x14ac:dyDescent="0.25">
      <c r="B8146" t="s">
        <v>73</v>
      </c>
      <c r="C8146" t="s">
        <v>1044</v>
      </c>
      <c r="D8146" t="s">
        <v>32</v>
      </c>
      <c r="E8146" t="s">
        <v>33</v>
      </c>
      <c r="F8146" t="s">
        <v>148</v>
      </c>
      <c r="G8146" t="s">
        <v>270</v>
      </c>
      <c r="H8146" t="s">
        <v>449</v>
      </c>
      <c r="I8146" t="s">
        <v>595</v>
      </c>
      <c r="J8146" s="6">
        <v>-12300.864524064003</v>
      </c>
    </row>
    <row r="8147" spans="2:10" x14ac:dyDescent="0.25">
      <c r="B8147" t="s">
        <v>73</v>
      </c>
      <c r="C8147" t="s">
        <v>1044</v>
      </c>
      <c r="D8147" t="s">
        <v>32</v>
      </c>
      <c r="E8147" t="s">
        <v>33</v>
      </c>
      <c r="F8147" t="s">
        <v>150</v>
      </c>
      <c r="G8147" t="s">
        <v>272</v>
      </c>
      <c r="H8147" t="s">
        <v>451</v>
      </c>
      <c r="I8147" t="s">
        <v>272</v>
      </c>
      <c r="J8147" s="6">
        <v>-768162.98201769579</v>
      </c>
    </row>
    <row r="8148" spans="2:10" x14ac:dyDescent="0.25">
      <c r="B8148" t="s">
        <v>73</v>
      </c>
      <c r="C8148" t="s">
        <v>1044</v>
      </c>
      <c r="D8148" t="s">
        <v>34</v>
      </c>
      <c r="E8148" t="s">
        <v>35</v>
      </c>
      <c r="F8148" t="s">
        <v>151</v>
      </c>
      <c r="G8148" t="s">
        <v>273</v>
      </c>
      <c r="H8148" t="s">
        <v>151</v>
      </c>
      <c r="I8148" t="s">
        <v>273</v>
      </c>
      <c r="J8148" s="6">
        <v>-2364486.4556592</v>
      </c>
    </row>
    <row r="8149" spans="2:10" x14ac:dyDescent="0.25">
      <c r="B8149" t="s">
        <v>73</v>
      </c>
      <c r="C8149" t="s">
        <v>1044</v>
      </c>
      <c r="D8149" t="s">
        <v>36</v>
      </c>
      <c r="E8149" t="s">
        <v>37</v>
      </c>
      <c r="F8149" t="s">
        <v>154</v>
      </c>
      <c r="G8149" t="s">
        <v>276</v>
      </c>
      <c r="H8149" t="s">
        <v>154</v>
      </c>
      <c r="I8149" t="s">
        <v>276</v>
      </c>
      <c r="J8149" s="6">
        <v>-220356.88157548799</v>
      </c>
    </row>
    <row r="8150" spans="2:10" x14ac:dyDescent="0.25">
      <c r="B8150" t="s">
        <v>73</v>
      </c>
      <c r="C8150" t="s">
        <v>1044</v>
      </c>
      <c r="D8150" t="s">
        <v>36</v>
      </c>
      <c r="E8150" t="s">
        <v>37</v>
      </c>
      <c r="F8150" t="s">
        <v>156</v>
      </c>
      <c r="G8150" t="s">
        <v>278</v>
      </c>
      <c r="H8150" t="s">
        <v>156</v>
      </c>
      <c r="I8150" t="s">
        <v>278</v>
      </c>
      <c r="J8150" s="6">
        <v>-400.2432</v>
      </c>
    </row>
    <row r="8151" spans="2:10" x14ac:dyDescent="0.25">
      <c r="B8151" t="s">
        <v>73</v>
      </c>
      <c r="C8151" t="s">
        <v>1044</v>
      </c>
      <c r="D8151" t="s">
        <v>42</v>
      </c>
      <c r="E8151" t="s">
        <v>43</v>
      </c>
      <c r="F8151" t="s">
        <v>162</v>
      </c>
      <c r="G8151" t="s">
        <v>283</v>
      </c>
      <c r="H8151" t="s">
        <v>455</v>
      </c>
      <c r="I8151" t="s">
        <v>600</v>
      </c>
      <c r="J8151" s="6">
        <v>-69886.675079558408</v>
      </c>
    </row>
    <row r="8152" spans="2:10" x14ac:dyDescent="0.25">
      <c r="B8152" t="s">
        <v>73</v>
      </c>
      <c r="C8152" t="s">
        <v>1044</v>
      </c>
      <c r="D8152" t="s">
        <v>42</v>
      </c>
      <c r="E8152" t="s">
        <v>43</v>
      </c>
      <c r="F8152" t="s">
        <v>162</v>
      </c>
      <c r="G8152" t="s">
        <v>283</v>
      </c>
      <c r="H8152" t="s">
        <v>456</v>
      </c>
      <c r="I8152" t="s">
        <v>601</v>
      </c>
      <c r="J8152" s="6">
        <v>-351457.19721949438</v>
      </c>
    </row>
    <row r="8153" spans="2:10" x14ac:dyDescent="0.25">
      <c r="B8153" t="s">
        <v>73</v>
      </c>
      <c r="C8153" t="s">
        <v>1044</v>
      </c>
      <c r="D8153" t="s">
        <v>42</v>
      </c>
      <c r="E8153" t="s">
        <v>43</v>
      </c>
      <c r="F8153" t="s">
        <v>162</v>
      </c>
      <c r="G8153" t="s">
        <v>283</v>
      </c>
      <c r="H8153" t="s">
        <v>457</v>
      </c>
      <c r="I8153" t="s">
        <v>602</v>
      </c>
      <c r="J8153" s="6">
        <v>-52039.782419308802</v>
      </c>
    </row>
    <row r="8154" spans="2:10" x14ac:dyDescent="0.25">
      <c r="B8154" t="s">
        <v>73</v>
      </c>
      <c r="C8154" t="s">
        <v>1044</v>
      </c>
      <c r="D8154" t="s">
        <v>42</v>
      </c>
      <c r="E8154" t="s">
        <v>43</v>
      </c>
      <c r="F8154" t="s">
        <v>162</v>
      </c>
      <c r="G8154" t="s">
        <v>283</v>
      </c>
      <c r="H8154" t="s">
        <v>458</v>
      </c>
      <c r="I8154" t="s">
        <v>603</v>
      </c>
      <c r="J8154" s="6">
        <v>-7228.7194479936006</v>
      </c>
    </row>
    <row r="8155" spans="2:10" x14ac:dyDescent="0.25">
      <c r="B8155" t="s">
        <v>73</v>
      </c>
      <c r="C8155" t="s">
        <v>1044</v>
      </c>
      <c r="D8155" t="s">
        <v>42</v>
      </c>
      <c r="E8155" t="s">
        <v>43</v>
      </c>
      <c r="F8155" t="s">
        <v>162</v>
      </c>
      <c r="G8155" t="s">
        <v>283</v>
      </c>
      <c r="H8155" t="s">
        <v>459</v>
      </c>
      <c r="I8155" t="s">
        <v>604</v>
      </c>
      <c r="J8155" s="6">
        <v>-238427.75493325439</v>
      </c>
    </row>
    <row r="8156" spans="2:10" x14ac:dyDescent="0.25">
      <c r="B8156" t="s">
        <v>73</v>
      </c>
      <c r="C8156" t="s">
        <v>1044</v>
      </c>
      <c r="D8156" t="s">
        <v>42</v>
      </c>
      <c r="E8156" t="s">
        <v>43</v>
      </c>
      <c r="F8156" t="s">
        <v>162</v>
      </c>
      <c r="G8156" t="s">
        <v>283</v>
      </c>
      <c r="H8156" t="s">
        <v>460</v>
      </c>
      <c r="I8156" t="s">
        <v>605</v>
      </c>
      <c r="J8156" s="6">
        <v>-69488.233231257618</v>
      </c>
    </row>
    <row r="8157" spans="2:10" x14ac:dyDescent="0.25">
      <c r="B8157" t="s">
        <v>73</v>
      </c>
      <c r="C8157" t="s">
        <v>1044</v>
      </c>
      <c r="D8157" t="s">
        <v>42</v>
      </c>
      <c r="E8157" t="s">
        <v>43</v>
      </c>
      <c r="F8157" t="s">
        <v>162</v>
      </c>
      <c r="G8157" t="s">
        <v>283</v>
      </c>
      <c r="H8157" t="s">
        <v>462</v>
      </c>
      <c r="I8157" t="s">
        <v>607</v>
      </c>
      <c r="J8157" s="6">
        <v>-208235.49593685119</v>
      </c>
    </row>
    <row r="8158" spans="2:10" x14ac:dyDescent="0.25">
      <c r="B8158" t="s">
        <v>73</v>
      </c>
      <c r="C8158" t="s">
        <v>1044</v>
      </c>
      <c r="D8158" t="s">
        <v>42</v>
      </c>
      <c r="E8158" t="s">
        <v>43</v>
      </c>
      <c r="F8158" t="s">
        <v>162</v>
      </c>
      <c r="G8158" t="s">
        <v>283</v>
      </c>
      <c r="H8158" t="s">
        <v>463</v>
      </c>
      <c r="I8158" t="s">
        <v>608</v>
      </c>
      <c r="J8158" s="6">
        <v>-120498.67127518079</v>
      </c>
    </row>
    <row r="8159" spans="2:10" x14ac:dyDescent="0.25">
      <c r="B8159" t="s">
        <v>73</v>
      </c>
      <c r="C8159" t="s">
        <v>1044</v>
      </c>
      <c r="D8159" t="s">
        <v>42</v>
      </c>
      <c r="E8159" t="s">
        <v>43</v>
      </c>
      <c r="F8159" t="s">
        <v>162</v>
      </c>
      <c r="G8159" t="s">
        <v>283</v>
      </c>
      <c r="H8159" t="s">
        <v>464</v>
      </c>
      <c r="I8159" t="s">
        <v>609</v>
      </c>
      <c r="J8159" s="6">
        <v>-874116.06366238079</v>
      </c>
    </row>
    <row r="8160" spans="2:10" x14ac:dyDescent="0.25">
      <c r="B8160" t="s">
        <v>73</v>
      </c>
      <c r="C8160" t="s">
        <v>1044</v>
      </c>
      <c r="D8160" t="s">
        <v>52</v>
      </c>
      <c r="E8160" t="s">
        <v>53</v>
      </c>
      <c r="F8160" t="s">
        <v>162</v>
      </c>
      <c r="G8160" t="s">
        <v>283</v>
      </c>
      <c r="H8160" t="s">
        <v>468</v>
      </c>
      <c r="I8160" t="s">
        <v>613</v>
      </c>
      <c r="J8160" s="6">
        <v>-23753.6620224</v>
      </c>
    </row>
    <row r="8161" spans="2:10" x14ac:dyDescent="0.25">
      <c r="B8161" t="s">
        <v>73</v>
      </c>
      <c r="C8161" t="s">
        <v>1044</v>
      </c>
      <c r="D8161" t="s">
        <v>64</v>
      </c>
      <c r="E8161" t="s">
        <v>65</v>
      </c>
      <c r="F8161" t="s">
        <v>226</v>
      </c>
      <c r="G8161" t="s">
        <v>226</v>
      </c>
      <c r="H8161" t="s">
        <v>718</v>
      </c>
      <c r="I8161" t="s">
        <v>65</v>
      </c>
      <c r="J8161" s="6">
        <v>35192.387598777597</v>
      </c>
    </row>
    <row r="8162" spans="2:10" x14ac:dyDescent="0.25">
      <c r="B8162" t="s">
        <v>73</v>
      </c>
      <c r="C8162" t="s">
        <v>1044</v>
      </c>
      <c r="D8162" t="s">
        <v>54</v>
      </c>
      <c r="E8162" t="s">
        <v>55</v>
      </c>
      <c r="F8162" t="s">
        <v>169</v>
      </c>
      <c r="G8162" t="s">
        <v>290</v>
      </c>
      <c r="H8162" t="s">
        <v>169</v>
      </c>
      <c r="I8162" t="s">
        <v>290</v>
      </c>
      <c r="J8162" s="6">
        <v>872646.76112640009</v>
      </c>
    </row>
    <row r="8163" spans="2:10" x14ac:dyDescent="0.25">
      <c r="B8163" t="s">
        <v>73</v>
      </c>
      <c r="C8163" t="s">
        <v>1044</v>
      </c>
      <c r="D8163" t="s">
        <v>54</v>
      </c>
      <c r="E8163" t="s">
        <v>55</v>
      </c>
      <c r="F8163" t="s">
        <v>170</v>
      </c>
      <c r="G8163" t="s">
        <v>291</v>
      </c>
      <c r="H8163" t="s">
        <v>170</v>
      </c>
      <c r="I8163" t="s">
        <v>291</v>
      </c>
      <c r="J8163" s="6">
        <v>29258.321107200001</v>
      </c>
    </row>
    <row r="8164" spans="2:10" x14ac:dyDescent="0.25">
      <c r="B8164" t="s">
        <v>73</v>
      </c>
      <c r="C8164" t="s">
        <v>1044</v>
      </c>
      <c r="D8164" t="s">
        <v>46</v>
      </c>
      <c r="E8164" t="s">
        <v>47</v>
      </c>
      <c r="F8164" t="s">
        <v>171</v>
      </c>
      <c r="G8164" t="s">
        <v>292</v>
      </c>
      <c r="H8164" t="s">
        <v>171</v>
      </c>
      <c r="I8164" t="s">
        <v>882</v>
      </c>
      <c r="J8164" s="6">
        <v>-789640.94614222075</v>
      </c>
    </row>
    <row r="8165" spans="2:10" x14ac:dyDescent="0.25">
      <c r="B8165" t="s">
        <v>73</v>
      </c>
      <c r="C8165" t="s">
        <v>1044</v>
      </c>
      <c r="D8165" t="s">
        <v>48</v>
      </c>
      <c r="E8165" t="s">
        <v>49</v>
      </c>
      <c r="F8165" t="s">
        <v>176</v>
      </c>
      <c r="G8165" t="s">
        <v>297</v>
      </c>
      <c r="H8165" t="s">
        <v>176</v>
      </c>
      <c r="I8165" t="s">
        <v>297</v>
      </c>
      <c r="J8165" s="6">
        <v>-59178.815999999999</v>
      </c>
    </row>
    <row r="8166" spans="2:10" x14ac:dyDescent="0.25">
      <c r="B8166" t="s">
        <v>73</v>
      </c>
      <c r="C8166" t="s">
        <v>1044</v>
      </c>
      <c r="D8166" t="s">
        <v>56</v>
      </c>
      <c r="E8166" t="s">
        <v>57</v>
      </c>
      <c r="F8166" t="s">
        <v>180</v>
      </c>
      <c r="G8166" t="s">
        <v>301</v>
      </c>
      <c r="H8166" t="s">
        <v>180</v>
      </c>
      <c r="I8166" t="s">
        <v>301</v>
      </c>
      <c r="J8166" s="6">
        <v>-131726.9556096</v>
      </c>
    </row>
    <row r="8167" spans="2:10" x14ac:dyDescent="0.25">
      <c r="B8167" t="s">
        <v>73</v>
      </c>
      <c r="C8167" t="s">
        <v>1044</v>
      </c>
      <c r="D8167" t="s">
        <v>56</v>
      </c>
      <c r="E8167" t="s">
        <v>57</v>
      </c>
      <c r="F8167" t="s">
        <v>181</v>
      </c>
      <c r="G8167" t="s">
        <v>302</v>
      </c>
      <c r="H8167" t="s">
        <v>181</v>
      </c>
      <c r="I8167" t="s">
        <v>302</v>
      </c>
      <c r="J8167" s="6">
        <v>-6194.907072</v>
      </c>
    </row>
    <row r="8168" spans="2:10" x14ac:dyDescent="0.25">
      <c r="B8168" t="s">
        <v>73</v>
      </c>
      <c r="C8168" t="s">
        <v>1044</v>
      </c>
      <c r="D8168" t="s">
        <v>50</v>
      </c>
      <c r="E8168" t="s">
        <v>51</v>
      </c>
      <c r="F8168" t="s">
        <v>185</v>
      </c>
      <c r="G8168" t="s">
        <v>51</v>
      </c>
      <c r="H8168" t="s">
        <v>185</v>
      </c>
      <c r="I8168" t="s">
        <v>51</v>
      </c>
      <c r="J8168" s="6">
        <v>-500369.78580203513</v>
      </c>
    </row>
    <row r="8169" spans="2:10" x14ac:dyDescent="0.25">
      <c r="B8169" t="s">
        <v>73</v>
      </c>
      <c r="C8169" t="s">
        <v>1044</v>
      </c>
      <c r="D8169" t="s">
        <v>66</v>
      </c>
      <c r="E8169" t="s">
        <v>67</v>
      </c>
      <c r="F8169" t="s">
        <v>186</v>
      </c>
      <c r="G8169" t="s">
        <v>306</v>
      </c>
      <c r="H8169" t="s">
        <v>186</v>
      </c>
      <c r="I8169" t="s">
        <v>306</v>
      </c>
      <c r="J8169" s="6">
        <v>-1834543.2960000001</v>
      </c>
    </row>
    <row r="8170" spans="2:10" x14ac:dyDescent="0.25">
      <c r="B8170" t="s">
        <v>73</v>
      </c>
      <c r="C8170" t="s">
        <v>1045</v>
      </c>
      <c r="D8170" t="s">
        <v>10</v>
      </c>
      <c r="E8170" t="s">
        <v>11</v>
      </c>
      <c r="F8170" t="s">
        <v>85</v>
      </c>
      <c r="G8170" t="s">
        <v>206</v>
      </c>
      <c r="H8170" t="s">
        <v>85</v>
      </c>
      <c r="I8170" t="s">
        <v>206</v>
      </c>
      <c r="J8170" s="6">
        <v>42014155.258246556</v>
      </c>
    </row>
    <row r="8171" spans="2:10" x14ac:dyDescent="0.25">
      <c r="B8171" t="s">
        <v>73</v>
      </c>
      <c r="C8171" t="s">
        <v>1045</v>
      </c>
      <c r="D8171" t="s">
        <v>10</v>
      </c>
      <c r="E8171" t="s">
        <v>11</v>
      </c>
      <c r="F8171" t="s">
        <v>86</v>
      </c>
      <c r="G8171" t="s">
        <v>207</v>
      </c>
      <c r="H8171" t="s">
        <v>86</v>
      </c>
      <c r="I8171" t="s">
        <v>207</v>
      </c>
      <c r="J8171" s="6">
        <v>-213695.06245394005</v>
      </c>
    </row>
    <row r="8172" spans="2:10" x14ac:dyDescent="0.25">
      <c r="B8172" t="s">
        <v>73</v>
      </c>
      <c r="C8172" t="s">
        <v>1045</v>
      </c>
      <c r="D8172" t="s">
        <v>12</v>
      </c>
      <c r="E8172" t="s">
        <v>13</v>
      </c>
      <c r="F8172" t="s">
        <v>1062</v>
      </c>
      <c r="G8172" t="s">
        <v>1063</v>
      </c>
      <c r="H8172" t="s">
        <v>1062</v>
      </c>
      <c r="I8172" t="s">
        <v>1063</v>
      </c>
      <c r="J8172" s="6">
        <v>-40167923.437260076</v>
      </c>
    </row>
    <row r="8173" spans="2:10" x14ac:dyDescent="0.25">
      <c r="B8173" t="s">
        <v>73</v>
      </c>
      <c r="C8173" t="s">
        <v>1045</v>
      </c>
      <c r="D8173" t="s">
        <v>12</v>
      </c>
      <c r="E8173" t="s">
        <v>13</v>
      </c>
      <c r="F8173" t="s">
        <v>662</v>
      </c>
      <c r="G8173" t="s">
        <v>1064</v>
      </c>
      <c r="H8173" t="s">
        <v>1065</v>
      </c>
      <c r="I8173" t="s">
        <v>1064</v>
      </c>
      <c r="J8173" s="6">
        <v>177259.79342996667</v>
      </c>
    </row>
    <row r="8174" spans="2:10" x14ac:dyDescent="0.25">
      <c r="B8174" t="s">
        <v>73</v>
      </c>
      <c r="C8174" t="s">
        <v>1045</v>
      </c>
      <c r="D8174" t="s">
        <v>16</v>
      </c>
      <c r="E8174" t="s">
        <v>17</v>
      </c>
      <c r="F8174" t="s">
        <v>226</v>
      </c>
      <c r="G8174" t="s">
        <v>226</v>
      </c>
      <c r="H8174" t="s">
        <v>662</v>
      </c>
      <c r="I8174" t="s">
        <v>17</v>
      </c>
      <c r="J8174" s="6">
        <v>-177259.79342996667</v>
      </c>
    </row>
    <row r="8175" spans="2:10" x14ac:dyDescent="0.25">
      <c r="B8175" t="s">
        <v>73</v>
      </c>
      <c r="C8175" t="s">
        <v>1045</v>
      </c>
      <c r="D8175" t="s">
        <v>18</v>
      </c>
      <c r="E8175" t="s">
        <v>19</v>
      </c>
      <c r="F8175" t="s">
        <v>106</v>
      </c>
      <c r="G8175" t="s">
        <v>228</v>
      </c>
      <c r="H8175" t="s">
        <v>106</v>
      </c>
      <c r="I8175" t="s">
        <v>228</v>
      </c>
      <c r="J8175" s="6">
        <v>-271014.87837437459</v>
      </c>
    </row>
    <row r="8176" spans="2:10" x14ac:dyDescent="0.25">
      <c r="B8176" t="s">
        <v>73</v>
      </c>
      <c r="C8176" t="s">
        <v>1045</v>
      </c>
      <c r="D8176" t="s">
        <v>20</v>
      </c>
      <c r="E8176" t="s">
        <v>21</v>
      </c>
      <c r="F8176" t="s">
        <v>107</v>
      </c>
      <c r="G8176" t="s">
        <v>229</v>
      </c>
      <c r="H8176" t="s">
        <v>326</v>
      </c>
      <c r="I8176" t="s">
        <v>481</v>
      </c>
      <c r="J8176" s="6">
        <v>4366146.3784320159</v>
      </c>
    </row>
    <row r="8177" spans="2:10" x14ac:dyDescent="0.25">
      <c r="B8177" t="s">
        <v>73</v>
      </c>
      <c r="C8177" t="s">
        <v>1045</v>
      </c>
      <c r="D8177" t="s">
        <v>20</v>
      </c>
      <c r="E8177" t="s">
        <v>21</v>
      </c>
      <c r="F8177" t="s">
        <v>107</v>
      </c>
      <c r="G8177" t="s">
        <v>229</v>
      </c>
      <c r="H8177" t="s">
        <v>327</v>
      </c>
      <c r="I8177" t="s">
        <v>482</v>
      </c>
      <c r="J8177" s="6">
        <v>7705.4308701104792</v>
      </c>
    </row>
    <row r="8178" spans="2:10" x14ac:dyDescent="0.25">
      <c r="B8178" t="s">
        <v>73</v>
      </c>
      <c r="C8178" t="s">
        <v>1045</v>
      </c>
      <c r="D8178" t="s">
        <v>20</v>
      </c>
      <c r="E8178" t="s">
        <v>21</v>
      </c>
      <c r="F8178" t="s">
        <v>107</v>
      </c>
      <c r="G8178" t="s">
        <v>229</v>
      </c>
      <c r="H8178" t="s">
        <v>332</v>
      </c>
      <c r="I8178" t="s">
        <v>487</v>
      </c>
      <c r="J8178" s="6">
        <v>2186225.7584943254</v>
      </c>
    </row>
    <row r="8179" spans="2:10" x14ac:dyDescent="0.25">
      <c r="B8179" t="s">
        <v>73</v>
      </c>
      <c r="C8179" t="s">
        <v>1045</v>
      </c>
      <c r="D8179" t="s">
        <v>20</v>
      </c>
      <c r="E8179" t="s">
        <v>21</v>
      </c>
      <c r="F8179" t="s">
        <v>107</v>
      </c>
      <c r="G8179" t="s">
        <v>229</v>
      </c>
      <c r="H8179" t="s">
        <v>336</v>
      </c>
      <c r="I8179" t="s">
        <v>491</v>
      </c>
      <c r="J8179" s="6">
        <v>184756.32098399778</v>
      </c>
    </row>
    <row r="8180" spans="2:10" x14ac:dyDescent="0.25">
      <c r="B8180" t="s">
        <v>73</v>
      </c>
      <c r="C8180" t="s">
        <v>1045</v>
      </c>
      <c r="D8180" t="s">
        <v>20</v>
      </c>
      <c r="E8180" t="s">
        <v>21</v>
      </c>
      <c r="F8180" t="s">
        <v>108</v>
      </c>
      <c r="G8180" t="s">
        <v>230</v>
      </c>
      <c r="H8180" t="s">
        <v>338</v>
      </c>
      <c r="I8180" t="s">
        <v>493</v>
      </c>
      <c r="J8180" s="6">
        <v>88346.429844909537</v>
      </c>
    </row>
    <row r="8181" spans="2:10" x14ac:dyDescent="0.25">
      <c r="B8181" t="s">
        <v>73</v>
      </c>
      <c r="C8181" t="s">
        <v>1045</v>
      </c>
      <c r="D8181" t="s">
        <v>20</v>
      </c>
      <c r="E8181" t="s">
        <v>21</v>
      </c>
      <c r="F8181" t="s">
        <v>108</v>
      </c>
      <c r="G8181" t="s">
        <v>230</v>
      </c>
      <c r="H8181" t="s">
        <v>628</v>
      </c>
      <c r="I8181" t="s">
        <v>638</v>
      </c>
      <c r="J8181" s="6">
        <v>1814.92623408956</v>
      </c>
    </row>
    <row r="8182" spans="2:10" x14ac:dyDescent="0.25">
      <c r="B8182" t="s">
        <v>73</v>
      </c>
      <c r="C8182" t="s">
        <v>1045</v>
      </c>
      <c r="D8182" t="s">
        <v>22</v>
      </c>
      <c r="E8182" t="s">
        <v>23</v>
      </c>
      <c r="F8182" t="s">
        <v>226</v>
      </c>
      <c r="G8182" t="s">
        <v>226</v>
      </c>
      <c r="H8182" t="s">
        <v>663</v>
      </c>
      <c r="I8182" t="s">
        <v>842</v>
      </c>
      <c r="J8182" s="6">
        <v>-7080.7679373910796</v>
      </c>
    </row>
    <row r="8183" spans="2:10" x14ac:dyDescent="0.25">
      <c r="B8183" t="s">
        <v>73</v>
      </c>
      <c r="C8183" t="s">
        <v>1045</v>
      </c>
      <c r="D8183" t="s">
        <v>24</v>
      </c>
      <c r="E8183" t="s">
        <v>25</v>
      </c>
      <c r="F8183" t="s">
        <v>112</v>
      </c>
      <c r="G8183" t="s">
        <v>234</v>
      </c>
      <c r="H8183" t="s">
        <v>112</v>
      </c>
      <c r="I8183" t="s">
        <v>234</v>
      </c>
      <c r="J8183" s="6">
        <v>1551.17956240584</v>
      </c>
    </row>
    <row r="8184" spans="2:10" x14ac:dyDescent="0.25">
      <c r="B8184" t="s">
        <v>73</v>
      </c>
      <c r="C8184" t="s">
        <v>1045</v>
      </c>
      <c r="D8184" t="s">
        <v>24</v>
      </c>
      <c r="E8184" t="s">
        <v>25</v>
      </c>
      <c r="F8184" t="s">
        <v>114</v>
      </c>
      <c r="G8184" t="s">
        <v>236</v>
      </c>
      <c r="H8184" t="s">
        <v>114</v>
      </c>
      <c r="I8184" t="s">
        <v>236</v>
      </c>
      <c r="J8184" s="6">
        <v>35387.154374683203</v>
      </c>
    </row>
    <row r="8185" spans="2:10" x14ac:dyDescent="0.25">
      <c r="B8185" t="s">
        <v>73</v>
      </c>
      <c r="C8185" t="s">
        <v>1045</v>
      </c>
      <c r="D8185" t="s">
        <v>24</v>
      </c>
      <c r="E8185" t="s">
        <v>25</v>
      </c>
      <c r="F8185" t="s">
        <v>117</v>
      </c>
      <c r="G8185" t="s">
        <v>239</v>
      </c>
      <c r="H8185" t="s">
        <v>117</v>
      </c>
      <c r="I8185" t="s">
        <v>239</v>
      </c>
      <c r="J8185" s="6">
        <v>36368.939023451443</v>
      </c>
    </row>
    <row r="8186" spans="2:10" x14ac:dyDescent="0.25">
      <c r="B8186" t="s">
        <v>73</v>
      </c>
      <c r="C8186" t="s">
        <v>1045</v>
      </c>
      <c r="D8186" t="s">
        <v>24</v>
      </c>
      <c r="E8186" t="s">
        <v>25</v>
      </c>
      <c r="F8186" t="s">
        <v>118</v>
      </c>
      <c r="G8186" t="s">
        <v>240</v>
      </c>
      <c r="H8186" t="s">
        <v>118</v>
      </c>
      <c r="I8186" t="s">
        <v>240</v>
      </c>
      <c r="J8186" s="6">
        <v>11864.74734661444</v>
      </c>
    </row>
    <row r="8187" spans="2:10" x14ac:dyDescent="0.25">
      <c r="B8187" t="s">
        <v>73</v>
      </c>
      <c r="C8187" t="s">
        <v>1045</v>
      </c>
      <c r="D8187" t="s">
        <v>26</v>
      </c>
      <c r="E8187" t="s">
        <v>27</v>
      </c>
      <c r="F8187" t="s">
        <v>226</v>
      </c>
      <c r="G8187" t="s">
        <v>226</v>
      </c>
      <c r="H8187" t="s">
        <v>665</v>
      </c>
      <c r="I8187" t="s">
        <v>27</v>
      </c>
      <c r="J8187" s="6">
        <v>218992.82330551458</v>
      </c>
    </row>
    <row r="8188" spans="2:10" x14ac:dyDescent="0.25">
      <c r="B8188" t="s">
        <v>73</v>
      </c>
      <c r="C8188" t="s">
        <v>1045</v>
      </c>
      <c r="D8188" t="s">
        <v>28</v>
      </c>
      <c r="E8188" t="s">
        <v>29</v>
      </c>
      <c r="F8188" t="s">
        <v>119</v>
      </c>
      <c r="G8188" t="s">
        <v>241</v>
      </c>
      <c r="H8188" t="s">
        <v>666</v>
      </c>
      <c r="I8188" t="s">
        <v>241</v>
      </c>
      <c r="J8188" s="6">
        <v>-909601.96280802088</v>
      </c>
    </row>
    <row r="8189" spans="2:10" x14ac:dyDescent="0.25">
      <c r="B8189" t="s">
        <v>73</v>
      </c>
      <c r="C8189" t="s">
        <v>1045</v>
      </c>
      <c r="D8189" t="s">
        <v>28</v>
      </c>
      <c r="E8189" t="s">
        <v>29</v>
      </c>
      <c r="F8189" t="s">
        <v>120</v>
      </c>
      <c r="G8189" t="s">
        <v>242</v>
      </c>
      <c r="H8189" t="s">
        <v>339</v>
      </c>
      <c r="I8189" t="s">
        <v>494</v>
      </c>
      <c r="J8189" s="6">
        <v>-87697.680014359925</v>
      </c>
    </row>
    <row r="8190" spans="2:10" x14ac:dyDescent="0.25">
      <c r="B8190" t="s">
        <v>73</v>
      </c>
      <c r="C8190" t="s">
        <v>1045</v>
      </c>
      <c r="D8190" t="s">
        <v>28</v>
      </c>
      <c r="E8190" t="s">
        <v>29</v>
      </c>
      <c r="F8190" t="s">
        <v>120</v>
      </c>
      <c r="G8190" t="s">
        <v>242</v>
      </c>
      <c r="H8190" t="s">
        <v>340</v>
      </c>
      <c r="I8190" t="s">
        <v>495</v>
      </c>
      <c r="J8190" s="6">
        <v>-1120.5467541732401</v>
      </c>
    </row>
    <row r="8191" spans="2:10" x14ac:dyDescent="0.25">
      <c r="B8191" t="s">
        <v>73</v>
      </c>
      <c r="C8191" t="s">
        <v>1045</v>
      </c>
      <c r="D8191" t="s">
        <v>28</v>
      </c>
      <c r="E8191" t="s">
        <v>29</v>
      </c>
      <c r="F8191" t="s">
        <v>120</v>
      </c>
      <c r="G8191" t="s">
        <v>242</v>
      </c>
      <c r="H8191" t="s">
        <v>341</v>
      </c>
      <c r="I8191" t="s">
        <v>496</v>
      </c>
      <c r="J8191" s="6">
        <v>-60287.447382868697</v>
      </c>
    </row>
    <row r="8192" spans="2:10" x14ac:dyDescent="0.25">
      <c r="B8192" t="s">
        <v>73</v>
      </c>
      <c r="C8192" t="s">
        <v>1045</v>
      </c>
      <c r="D8192" t="s">
        <v>28</v>
      </c>
      <c r="E8192" t="s">
        <v>29</v>
      </c>
      <c r="F8192" t="s">
        <v>120</v>
      </c>
      <c r="G8192" t="s">
        <v>242</v>
      </c>
      <c r="H8192" t="s">
        <v>342</v>
      </c>
      <c r="I8192" t="s">
        <v>497</v>
      </c>
      <c r="J8192" s="6">
        <v>-108967.42392853406</v>
      </c>
    </row>
    <row r="8193" spans="2:10" x14ac:dyDescent="0.25">
      <c r="B8193" t="s">
        <v>73</v>
      </c>
      <c r="C8193" t="s">
        <v>1045</v>
      </c>
      <c r="D8193" t="s">
        <v>28</v>
      </c>
      <c r="E8193" t="s">
        <v>29</v>
      </c>
      <c r="F8193" t="s">
        <v>120</v>
      </c>
      <c r="G8193" t="s">
        <v>242</v>
      </c>
      <c r="H8193" t="s">
        <v>1071</v>
      </c>
      <c r="I8193" t="s">
        <v>1072</v>
      </c>
      <c r="J8193" s="6">
        <v>-2620.8019043011595</v>
      </c>
    </row>
    <row r="8194" spans="2:10" x14ac:dyDescent="0.25">
      <c r="B8194" t="s">
        <v>73</v>
      </c>
      <c r="C8194" t="s">
        <v>1045</v>
      </c>
      <c r="D8194" t="s">
        <v>28</v>
      </c>
      <c r="E8194" t="s">
        <v>29</v>
      </c>
      <c r="F8194" t="s">
        <v>121</v>
      </c>
      <c r="G8194" t="s">
        <v>243</v>
      </c>
      <c r="H8194" t="s">
        <v>344</v>
      </c>
      <c r="I8194" t="s">
        <v>499</v>
      </c>
      <c r="J8194" s="6">
        <v>-24425.219985693402</v>
      </c>
    </row>
    <row r="8195" spans="2:10" x14ac:dyDescent="0.25">
      <c r="B8195" t="s">
        <v>73</v>
      </c>
      <c r="C8195" t="s">
        <v>1045</v>
      </c>
      <c r="D8195" t="s">
        <v>28</v>
      </c>
      <c r="E8195" t="s">
        <v>29</v>
      </c>
      <c r="F8195" t="s">
        <v>121</v>
      </c>
      <c r="G8195" t="s">
        <v>243</v>
      </c>
      <c r="H8195" t="s">
        <v>345</v>
      </c>
      <c r="I8195" t="s">
        <v>500</v>
      </c>
      <c r="J8195" s="6">
        <v>-19891.093466758615</v>
      </c>
    </row>
    <row r="8196" spans="2:10" x14ac:dyDescent="0.25">
      <c r="B8196" t="s">
        <v>73</v>
      </c>
      <c r="C8196" t="s">
        <v>1045</v>
      </c>
      <c r="D8196" t="s">
        <v>28</v>
      </c>
      <c r="E8196" t="s">
        <v>29</v>
      </c>
      <c r="F8196" t="s">
        <v>121</v>
      </c>
      <c r="G8196" t="s">
        <v>243</v>
      </c>
      <c r="H8196" t="s">
        <v>346</v>
      </c>
      <c r="I8196" t="s">
        <v>501</v>
      </c>
      <c r="J8196" s="6">
        <v>-138324.25442545637</v>
      </c>
    </row>
    <row r="8197" spans="2:10" x14ac:dyDescent="0.25">
      <c r="B8197" t="s">
        <v>73</v>
      </c>
      <c r="C8197" t="s">
        <v>1045</v>
      </c>
      <c r="D8197" t="s">
        <v>28</v>
      </c>
      <c r="E8197" t="s">
        <v>29</v>
      </c>
      <c r="F8197" t="s">
        <v>121</v>
      </c>
      <c r="G8197" t="s">
        <v>243</v>
      </c>
      <c r="H8197" t="s">
        <v>347</v>
      </c>
      <c r="I8197" t="s">
        <v>502</v>
      </c>
      <c r="J8197" s="6">
        <v>-4320.2828760000002</v>
      </c>
    </row>
    <row r="8198" spans="2:10" x14ac:dyDescent="0.25">
      <c r="B8198" t="s">
        <v>73</v>
      </c>
      <c r="C8198" t="s">
        <v>1045</v>
      </c>
      <c r="D8198" t="s">
        <v>28</v>
      </c>
      <c r="E8198" t="s">
        <v>29</v>
      </c>
      <c r="F8198" t="s">
        <v>121</v>
      </c>
      <c r="G8198" t="s">
        <v>243</v>
      </c>
      <c r="H8198" t="s">
        <v>348</v>
      </c>
      <c r="I8198" t="s">
        <v>503</v>
      </c>
      <c r="J8198" s="6">
        <v>-288.505788</v>
      </c>
    </row>
    <row r="8199" spans="2:10" x14ac:dyDescent="0.25">
      <c r="B8199" t="s">
        <v>73</v>
      </c>
      <c r="C8199" t="s">
        <v>1045</v>
      </c>
      <c r="D8199" t="s">
        <v>28</v>
      </c>
      <c r="E8199" t="s">
        <v>29</v>
      </c>
      <c r="F8199" t="s">
        <v>121</v>
      </c>
      <c r="G8199" t="s">
        <v>243</v>
      </c>
      <c r="H8199" t="s">
        <v>350</v>
      </c>
      <c r="I8199" t="s">
        <v>505</v>
      </c>
      <c r="J8199" s="6">
        <v>-12906.235565749961</v>
      </c>
    </row>
    <row r="8200" spans="2:10" x14ac:dyDescent="0.25">
      <c r="B8200" t="s">
        <v>73</v>
      </c>
      <c r="C8200" t="s">
        <v>1045</v>
      </c>
      <c r="D8200" t="s">
        <v>28</v>
      </c>
      <c r="E8200" t="s">
        <v>29</v>
      </c>
      <c r="F8200" t="s">
        <v>123</v>
      </c>
      <c r="G8200" t="s">
        <v>245</v>
      </c>
      <c r="H8200" t="s">
        <v>355</v>
      </c>
      <c r="I8200" t="s">
        <v>508</v>
      </c>
      <c r="J8200" s="6">
        <v>-31767.708487858377</v>
      </c>
    </row>
    <row r="8201" spans="2:10" x14ac:dyDescent="0.25">
      <c r="B8201" t="s">
        <v>73</v>
      </c>
      <c r="C8201" t="s">
        <v>1045</v>
      </c>
      <c r="D8201" t="s">
        <v>28</v>
      </c>
      <c r="E8201" t="s">
        <v>29</v>
      </c>
      <c r="F8201" t="s">
        <v>124</v>
      </c>
      <c r="G8201" t="s">
        <v>246</v>
      </c>
      <c r="H8201" t="s">
        <v>358</v>
      </c>
      <c r="I8201" t="s">
        <v>511</v>
      </c>
      <c r="J8201" s="6">
        <v>-52030.087130864078</v>
      </c>
    </row>
    <row r="8202" spans="2:10" x14ac:dyDescent="0.25">
      <c r="B8202" t="s">
        <v>73</v>
      </c>
      <c r="C8202" t="s">
        <v>1045</v>
      </c>
      <c r="D8202" t="s">
        <v>28</v>
      </c>
      <c r="E8202" t="s">
        <v>29</v>
      </c>
      <c r="F8202" t="s">
        <v>124</v>
      </c>
      <c r="G8202" t="s">
        <v>246</v>
      </c>
      <c r="H8202" t="s">
        <v>363</v>
      </c>
      <c r="I8202" t="s">
        <v>516</v>
      </c>
      <c r="J8202" s="6">
        <v>3150.2685055261154</v>
      </c>
    </row>
    <row r="8203" spans="2:10" x14ac:dyDescent="0.25">
      <c r="B8203" t="s">
        <v>73</v>
      </c>
      <c r="C8203" t="s">
        <v>1045</v>
      </c>
      <c r="D8203" t="s">
        <v>28</v>
      </c>
      <c r="E8203" t="s">
        <v>29</v>
      </c>
      <c r="F8203" t="s">
        <v>124</v>
      </c>
      <c r="G8203" t="s">
        <v>246</v>
      </c>
      <c r="H8203" t="s">
        <v>364</v>
      </c>
      <c r="I8203" t="s">
        <v>517</v>
      </c>
      <c r="J8203" s="6">
        <v>-44568.602045318541</v>
      </c>
    </row>
    <row r="8204" spans="2:10" x14ac:dyDescent="0.25">
      <c r="B8204" t="s">
        <v>73</v>
      </c>
      <c r="C8204" t="s">
        <v>1045</v>
      </c>
      <c r="D8204" t="s">
        <v>28</v>
      </c>
      <c r="E8204" t="s">
        <v>29</v>
      </c>
      <c r="F8204" t="s">
        <v>125</v>
      </c>
      <c r="G8204" t="s">
        <v>247</v>
      </c>
      <c r="H8204" t="s">
        <v>366</v>
      </c>
      <c r="I8204" t="s">
        <v>519</v>
      </c>
      <c r="J8204" s="6">
        <v>-4430.3545587046801</v>
      </c>
    </row>
    <row r="8205" spans="2:10" x14ac:dyDescent="0.25">
      <c r="B8205" t="s">
        <v>73</v>
      </c>
      <c r="C8205" t="s">
        <v>1045</v>
      </c>
      <c r="D8205" t="s">
        <v>28</v>
      </c>
      <c r="E8205" t="s">
        <v>29</v>
      </c>
      <c r="F8205" t="s">
        <v>126</v>
      </c>
      <c r="G8205" t="s">
        <v>248</v>
      </c>
      <c r="H8205" t="s">
        <v>367</v>
      </c>
      <c r="I8205" t="s">
        <v>520</v>
      </c>
      <c r="J8205" s="6">
        <v>-141076.82839189441</v>
      </c>
    </row>
    <row r="8206" spans="2:10" x14ac:dyDescent="0.25">
      <c r="B8206" t="s">
        <v>73</v>
      </c>
      <c r="C8206" t="s">
        <v>1045</v>
      </c>
      <c r="D8206" t="s">
        <v>28</v>
      </c>
      <c r="E8206" t="s">
        <v>29</v>
      </c>
      <c r="F8206" t="s">
        <v>126</v>
      </c>
      <c r="G8206" t="s">
        <v>248</v>
      </c>
      <c r="H8206" t="s">
        <v>368</v>
      </c>
      <c r="I8206" t="s">
        <v>521</v>
      </c>
      <c r="J8206" s="6">
        <v>-3963.9288007395203</v>
      </c>
    </row>
    <row r="8207" spans="2:10" x14ac:dyDescent="0.25">
      <c r="B8207" t="s">
        <v>73</v>
      </c>
      <c r="C8207" t="s">
        <v>1045</v>
      </c>
      <c r="D8207" t="s">
        <v>28</v>
      </c>
      <c r="E8207" t="s">
        <v>29</v>
      </c>
      <c r="F8207" t="s">
        <v>126</v>
      </c>
      <c r="G8207" t="s">
        <v>248</v>
      </c>
      <c r="H8207" t="s">
        <v>369</v>
      </c>
      <c r="I8207" t="s">
        <v>522</v>
      </c>
      <c r="J8207" s="6">
        <v>-53170.983058828919</v>
      </c>
    </row>
    <row r="8208" spans="2:10" x14ac:dyDescent="0.25">
      <c r="B8208" t="s">
        <v>73</v>
      </c>
      <c r="C8208" t="s">
        <v>1045</v>
      </c>
      <c r="D8208" t="s">
        <v>28</v>
      </c>
      <c r="E8208" t="s">
        <v>29</v>
      </c>
      <c r="F8208" t="s">
        <v>128</v>
      </c>
      <c r="G8208" t="s">
        <v>250</v>
      </c>
      <c r="H8208" t="s">
        <v>372</v>
      </c>
      <c r="I8208" t="s">
        <v>250</v>
      </c>
      <c r="J8208" s="6">
        <v>-24626.956842345302</v>
      </c>
    </row>
    <row r="8209" spans="2:10" x14ac:dyDescent="0.25">
      <c r="B8209" t="s">
        <v>73</v>
      </c>
      <c r="C8209" t="s">
        <v>1045</v>
      </c>
      <c r="D8209" t="s">
        <v>28</v>
      </c>
      <c r="E8209" t="s">
        <v>29</v>
      </c>
      <c r="F8209" t="s">
        <v>129</v>
      </c>
      <c r="G8209" t="s">
        <v>251</v>
      </c>
      <c r="H8209" t="s">
        <v>373</v>
      </c>
      <c r="I8209" t="s">
        <v>251</v>
      </c>
      <c r="J8209" s="6">
        <v>-3914.8793633054393</v>
      </c>
    </row>
    <row r="8210" spans="2:10" x14ac:dyDescent="0.25">
      <c r="B8210" t="s">
        <v>73</v>
      </c>
      <c r="C8210" t="s">
        <v>1045</v>
      </c>
      <c r="D8210" t="s">
        <v>28</v>
      </c>
      <c r="E8210" t="s">
        <v>29</v>
      </c>
      <c r="F8210" t="s">
        <v>130</v>
      </c>
      <c r="G8210" t="s">
        <v>252</v>
      </c>
      <c r="H8210" t="s">
        <v>374</v>
      </c>
      <c r="I8210" t="s">
        <v>525</v>
      </c>
      <c r="J8210" s="6">
        <v>-21617.6949929084</v>
      </c>
    </row>
    <row r="8211" spans="2:10" x14ac:dyDescent="0.25">
      <c r="B8211" t="s">
        <v>73</v>
      </c>
      <c r="C8211" t="s">
        <v>1045</v>
      </c>
      <c r="D8211" t="s">
        <v>28</v>
      </c>
      <c r="E8211" t="s">
        <v>29</v>
      </c>
      <c r="F8211" t="s">
        <v>130</v>
      </c>
      <c r="G8211" t="s">
        <v>252</v>
      </c>
      <c r="H8211" t="s">
        <v>375</v>
      </c>
      <c r="I8211" t="s">
        <v>526</v>
      </c>
      <c r="J8211" s="6">
        <v>-43970.622323550597</v>
      </c>
    </row>
    <row r="8212" spans="2:10" x14ac:dyDescent="0.25">
      <c r="B8212" t="s">
        <v>73</v>
      </c>
      <c r="C8212" t="s">
        <v>1045</v>
      </c>
      <c r="D8212" t="s">
        <v>28</v>
      </c>
      <c r="E8212" t="s">
        <v>29</v>
      </c>
      <c r="F8212" t="s">
        <v>130</v>
      </c>
      <c r="G8212" t="s">
        <v>252</v>
      </c>
      <c r="H8212" t="s">
        <v>376</v>
      </c>
      <c r="I8212" t="s">
        <v>527</v>
      </c>
      <c r="J8212" s="6">
        <v>-26880.960850799151</v>
      </c>
    </row>
    <row r="8213" spans="2:10" x14ac:dyDescent="0.25">
      <c r="B8213" t="s">
        <v>73</v>
      </c>
      <c r="C8213" t="s">
        <v>1045</v>
      </c>
      <c r="D8213" t="s">
        <v>28</v>
      </c>
      <c r="E8213" t="s">
        <v>29</v>
      </c>
      <c r="F8213" t="s">
        <v>130</v>
      </c>
      <c r="G8213" t="s">
        <v>252</v>
      </c>
      <c r="H8213" t="s">
        <v>377</v>
      </c>
      <c r="I8213" t="s">
        <v>528</v>
      </c>
      <c r="J8213" s="6">
        <v>-1844.41430112188</v>
      </c>
    </row>
    <row r="8214" spans="2:10" x14ac:dyDescent="0.25">
      <c r="B8214" t="s">
        <v>73</v>
      </c>
      <c r="C8214" t="s">
        <v>1045</v>
      </c>
      <c r="D8214" t="s">
        <v>28</v>
      </c>
      <c r="E8214" t="s">
        <v>29</v>
      </c>
      <c r="F8214" t="s">
        <v>131</v>
      </c>
      <c r="G8214" t="s">
        <v>253</v>
      </c>
      <c r="H8214" t="s">
        <v>378</v>
      </c>
      <c r="I8214" t="s">
        <v>529</v>
      </c>
      <c r="J8214" s="6">
        <v>-21728.768808295397</v>
      </c>
    </row>
    <row r="8215" spans="2:10" x14ac:dyDescent="0.25">
      <c r="B8215" t="s">
        <v>73</v>
      </c>
      <c r="C8215" t="s">
        <v>1045</v>
      </c>
      <c r="D8215" t="s">
        <v>30</v>
      </c>
      <c r="E8215" t="s">
        <v>31</v>
      </c>
      <c r="F8215" t="s">
        <v>132</v>
      </c>
      <c r="G8215" t="s">
        <v>254</v>
      </c>
      <c r="H8215" t="s">
        <v>668</v>
      </c>
      <c r="I8215" t="s">
        <v>845</v>
      </c>
      <c r="J8215" s="6">
        <v>-1950.2227641454799</v>
      </c>
    </row>
    <row r="8216" spans="2:10" x14ac:dyDescent="0.25">
      <c r="B8216" t="s">
        <v>73</v>
      </c>
      <c r="C8216" t="s">
        <v>1045</v>
      </c>
      <c r="D8216" t="s">
        <v>30</v>
      </c>
      <c r="E8216" t="s">
        <v>31</v>
      </c>
      <c r="F8216" t="s">
        <v>132</v>
      </c>
      <c r="G8216" t="s">
        <v>254</v>
      </c>
      <c r="H8216" t="s">
        <v>669</v>
      </c>
      <c r="I8216" t="s">
        <v>846</v>
      </c>
      <c r="J8216" s="6">
        <v>-18689.811277217959</v>
      </c>
    </row>
    <row r="8217" spans="2:10" x14ac:dyDescent="0.25">
      <c r="B8217" t="s">
        <v>73</v>
      </c>
      <c r="C8217" t="s">
        <v>1045</v>
      </c>
      <c r="D8217" t="s">
        <v>30</v>
      </c>
      <c r="E8217" t="s">
        <v>31</v>
      </c>
      <c r="F8217" t="s">
        <v>132</v>
      </c>
      <c r="G8217" t="s">
        <v>254</v>
      </c>
      <c r="H8217" t="s">
        <v>671</v>
      </c>
      <c r="I8217" t="s">
        <v>848</v>
      </c>
      <c r="J8217" s="6">
        <v>-3401.2681515424401</v>
      </c>
    </row>
    <row r="8218" spans="2:10" x14ac:dyDescent="0.25">
      <c r="B8218" t="s">
        <v>73</v>
      </c>
      <c r="C8218" t="s">
        <v>1045</v>
      </c>
      <c r="D8218" t="s">
        <v>30</v>
      </c>
      <c r="E8218" t="s">
        <v>31</v>
      </c>
      <c r="F8218" t="s">
        <v>132</v>
      </c>
      <c r="G8218" t="s">
        <v>254</v>
      </c>
      <c r="H8218" t="s">
        <v>672</v>
      </c>
      <c r="I8218" t="s">
        <v>849</v>
      </c>
      <c r="J8218" s="6">
        <v>-61.459012441520002</v>
      </c>
    </row>
    <row r="8219" spans="2:10" x14ac:dyDescent="0.25">
      <c r="B8219" t="s">
        <v>73</v>
      </c>
      <c r="C8219" t="s">
        <v>1045</v>
      </c>
      <c r="D8219" t="s">
        <v>30</v>
      </c>
      <c r="E8219" t="s">
        <v>31</v>
      </c>
      <c r="F8219" t="s">
        <v>132</v>
      </c>
      <c r="G8219" t="s">
        <v>254</v>
      </c>
      <c r="H8219" t="s">
        <v>673</v>
      </c>
      <c r="I8219" t="s">
        <v>850</v>
      </c>
      <c r="J8219" s="6">
        <v>-95949.532873470147</v>
      </c>
    </row>
    <row r="8220" spans="2:10" x14ac:dyDescent="0.25">
      <c r="B8220" t="s">
        <v>73</v>
      </c>
      <c r="C8220" t="s">
        <v>1045</v>
      </c>
      <c r="D8220" t="s">
        <v>30</v>
      </c>
      <c r="E8220" t="s">
        <v>31</v>
      </c>
      <c r="F8220" t="s">
        <v>132</v>
      </c>
      <c r="G8220" t="s">
        <v>254</v>
      </c>
      <c r="H8220" t="s">
        <v>674</v>
      </c>
      <c r="I8220" t="s">
        <v>851</v>
      </c>
      <c r="J8220" s="6">
        <v>-553.25468253292001</v>
      </c>
    </row>
    <row r="8221" spans="2:10" x14ac:dyDescent="0.25">
      <c r="B8221" t="s">
        <v>73</v>
      </c>
      <c r="C8221" t="s">
        <v>1045</v>
      </c>
      <c r="D8221" t="s">
        <v>30</v>
      </c>
      <c r="E8221" t="s">
        <v>31</v>
      </c>
      <c r="F8221" t="s">
        <v>132</v>
      </c>
      <c r="G8221" t="s">
        <v>254</v>
      </c>
      <c r="H8221" t="s">
        <v>676</v>
      </c>
      <c r="I8221" t="s">
        <v>853</v>
      </c>
      <c r="J8221" s="6">
        <v>-1508.8884728021198</v>
      </c>
    </row>
    <row r="8222" spans="2:10" x14ac:dyDescent="0.25">
      <c r="B8222" t="s">
        <v>73</v>
      </c>
      <c r="C8222" t="s">
        <v>1045</v>
      </c>
      <c r="D8222" t="s">
        <v>30</v>
      </c>
      <c r="E8222" t="s">
        <v>31</v>
      </c>
      <c r="F8222" t="s">
        <v>133</v>
      </c>
      <c r="G8222" t="s">
        <v>255</v>
      </c>
      <c r="H8222" t="s">
        <v>679</v>
      </c>
      <c r="I8222" t="s">
        <v>644</v>
      </c>
      <c r="J8222" s="6">
        <v>-23258.56260526782</v>
      </c>
    </row>
    <row r="8223" spans="2:10" x14ac:dyDescent="0.25">
      <c r="B8223" t="s">
        <v>73</v>
      </c>
      <c r="C8223" t="s">
        <v>1045</v>
      </c>
      <c r="D8223" t="s">
        <v>30</v>
      </c>
      <c r="E8223" t="s">
        <v>31</v>
      </c>
      <c r="F8223" t="s">
        <v>133</v>
      </c>
      <c r="G8223" t="s">
        <v>255</v>
      </c>
      <c r="H8223" t="s">
        <v>686</v>
      </c>
      <c r="I8223" t="s">
        <v>854</v>
      </c>
      <c r="J8223" s="6">
        <v>-13055.6016587866</v>
      </c>
    </row>
    <row r="8224" spans="2:10" x14ac:dyDescent="0.25">
      <c r="B8224" t="s">
        <v>73</v>
      </c>
      <c r="C8224" t="s">
        <v>1045</v>
      </c>
      <c r="D8224" t="s">
        <v>30</v>
      </c>
      <c r="E8224" t="s">
        <v>31</v>
      </c>
      <c r="F8224" t="s">
        <v>133</v>
      </c>
      <c r="G8224" t="s">
        <v>255</v>
      </c>
      <c r="H8224" t="s">
        <v>687</v>
      </c>
      <c r="I8224" t="s">
        <v>855</v>
      </c>
      <c r="J8224" s="6">
        <v>-187.37246997163999</v>
      </c>
    </row>
    <row r="8225" spans="2:10" x14ac:dyDescent="0.25">
      <c r="B8225" t="s">
        <v>73</v>
      </c>
      <c r="C8225" t="s">
        <v>1045</v>
      </c>
      <c r="D8225" t="s">
        <v>30</v>
      </c>
      <c r="E8225" t="s">
        <v>31</v>
      </c>
      <c r="F8225" t="s">
        <v>133</v>
      </c>
      <c r="G8225" t="s">
        <v>255</v>
      </c>
      <c r="H8225" t="s">
        <v>689</v>
      </c>
      <c r="I8225" t="s">
        <v>857</v>
      </c>
      <c r="J8225" s="6">
        <v>-1758.5044718403201</v>
      </c>
    </row>
    <row r="8226" spans="2:10" x14ac:dyDescent="0.25">
      <c r="B8226" t="s">
        <v>73</v>
      </c>
      <c r="C8226" t="s">
        <v>1045</v>
      </c>
      <c r="D8226" t="s">
        <v>30</v>
      </c>
      <c r="E8226" t="s">
        <v>31</v>
      </c>
      <c r="F8226" t="s">
        <v>133</v>
      </c>
      <c r="G8226" t="s">
        <v>255</v>
      </c>
      <c r="H8226" t="s">
        <v>690</v>
      </c>
      <c r="I8226" t="s">
        <v>858</v>
      </c>
      <c r="J8226" s="6">
        <v>-3739.8182387416</v>
      </c>
    </row>
    <row r="8227" spans="2:10" x14ac:dyDescent="0.25">
      <c r="B8227" t="s">
        <v>73</v>
      </c>
      <c r="C8227" t="s">
        <v>1045</v>
      </c>
      <c r="D8227" t="s">
        <v>30</v>
      </c>
      <c r="E8227" t="s">
        <v>31</v>
      </c>
      <c r="F8227" t="s">
        <v>133</v>
      </c>
      <c r="G8227" t="s">
        <v>255</v>
      </c>
      <c r="H8227" t="s">
        <v>691</v>
      </c>
      <c r="I8227" t="s">
        <v>859</v>
      </c>
      <c r="J8227" s="6">
        <v>-8396.2544005439195</v>
      </c>
    </row>
    <row r="8228" spans="2:10" x14ac:dyDescent="0.25">
      <c r="B8228" t="s">
        <v>73</v>
      </c>
      <c r="C8228" t="s">
        <v>1045</v>
      </c>
      <c r="D8228" t="s">
        <v>30</v>
      </c>
      <c r="E8228" t="s">
        <v>31</v>
      </c>
      <c r="F8228" t="s">
        <v>133</v>
      </c>
      <c r="G8228" t="s">
        <v>255</v>
      </c>
      <c r="H8228" t="s">
        <v>692</v>
      </c>
      <c r="I8228" t="s">
        <v>860</v>
      </c>
      <c r="J8228" s="6">
        <v>-3516.4992501218399</v>
      </c>
    </row>
    <row r="8229" spans="2:10" x14ac:dyDescent="0.25">
      <c r="B8229" t="s">
        <v>73</v>
      </c>
      <c r="C8229" t="s">
        <v>1045</v>
      </c>
      <c r="D8229" t="s">
        <v>30</v>
      </c>
      <c r="E8229" t="s">
        <v>31</v>
      </c>
      <c r="F8229" t="s">
        <v>133</v>
      </c>
      <c r="G8229" t="s">
        <v>255</v>
      </c>
      <c r="H8229" t="s">
        <v>693</v>
      </c>
      <c r="I8229" t="s">
        <v>861</v>
      </c>
      <c r="J8229" s="6">
        <v>-11008.62706653948</v>
      </c>
    </row>
    <row r="8230" spans="2:10" x14ac:dyDescent="0.25">
      <c r="B8230" t="s">
        <v>73</v>
      </c>
      <c r="C8230" t="s">
        <v>1045</v>
      </c>
      <c r="D8230" t="s">
        <v>30</v>
      </c>
      <c r="E8230" t="s">
        <v>31</v>
      </c>
      <c r="F8230" t="s">
        <v>133</v>
      </c>
      <c r="G8230" t="s">
        <v>255</v>
      </c>
      <c r="H8230" t="s">
        <v>1077</v>
      </c>
      <c r="I8230" t="s">
        <v>1078</v>
      </c>
      <c r="J8230" s="6">
        <v>-19.477184000000001</v>
      </c>
    </row>
    <row r="8231" spans="2:10" x14ac:dyDescent="0.25">
      <c r="B8231" t="s">
        <v>73</v>
      </c>
      <c r="C8231" t="s">
        <v>1045</v>
      </c>
      <c r="D8231" t="s">
        <v>30</v>
      </c>
      <c r="E8231" t="s">
        <v>31</v>
      </c>
      <c r="F8231" t="s">
        <v>133</v>
      </c>
      <c r="G8231" t="s">
        <v>255</v>
      </c>
      <c r="H8231" t="s">
        <v>696</v>
      </c>
      <c r="I8231" t="s">
        <v>864</v>
      </c>
      <c r="J8231" s="6">
        <v>-1.54030440368</v>
      </c>
    </row>
    <row r="8232" spans="2:10" x14ac:dyDescent="0.25">
      <c r="B8232" t="s">
        <v>73</v>
      </c>
      <c r="C8232" t="s">
        <v>1045</v>
      </c>
      <c r="D8232" t="s">
        <v>30</v>
      </c>
      <c r="E8232" t="s">
        <v>31</v>
      </c>
      <c r="F8232" t="s">
        <v>133</v>
      </c>
      <c r="G8232" t="s">
        <v>255</v>
      </c>
      <c r="H8232" t="s">
        <v>700</v>
      </c>
      <c r="I8232" t="s">
        <v>868</v>
      </c>
      <c r="J8232" s="6">
        <v>-17.137073381840001</v>
      </c>
    </row>
    <row r="8233" spans="2:10" x14ac:dyDescent="0.25">
      <c r="B8233" t="s">
        <v>73</v>
      </c>
      <c r="C8233" t="s">
        <v>1045</v>
      </c>
      <c r="D8233" t="s">
        <v>30</v>
      </c>
      <c r="E8233" t="s">
        <v>31</v>
      </c>
      <c r="F8233" t="s">
        <v>133</v>
      </c>
      <c r="G8233" t="s">
        <v>255</v>
      </c>
      <c r="H8233" t="s">
        <v>702</v>
      </c>
      <c r="I8233" t="s">
        <v>870</v>
      </c>
      <c r="J8233" s="6">
        <v>-23608.244268320199</v>
      </c>
    </row>
    <row r="8234" spans="2:10" x14ac:dyDescent="0.25">
      <c r="B8234" t="s">
        <v>73</v>
      </c>
      <c r="C8234" t="s">
        <v>1045</v>
      </c>
      <c r="D8234" t="s">
        <v>30</v>
      </c>
      <c r="E8234" t="s">
        <v>31</v>
      </c>
      <c r="F8234" t="s">
        <v>133</v>
      </c>
      <c r="G8234" t="s">
        <v>255</v>
      </c>
      <c r="H8234" t="s">
        <v>703</v>
      </c>
      <c r="I8234" t="s">
        <v>871</v>
      </c>
      <c r="J8234" s="6">
        <v>-10442.839363898362</v>
      </c>
    </row>
    <row r="8235" spans="2:10" x14ac:dyDescent="0.25">
      <c r="B8235" t="s">
        <v>73</v>
      </c>
      <c r="C8235" t="s">
        <v>1045</v>
      </c>
      <c r="D8235" t="s">
        <v>30</v>
      </c>
      <c r="E8235" t="s">
        <v>31</v>
      </c>
      <c r="F8235" t="s">
        <v>133</v>
      </c>
      <c r="G8235" t="s">
        <v>255</v>
      </c>
      <c r="H8235" t="s">
        <v>704</v>
      </c>
      <c r="I8235" t="s">
        <v>872</v>
      </c>
      <c r="J8235" s="6">
        <v>-8910.9751544399587</v>
      </c>
    </row>
    <row r="8236" spans="2:10" x14ac:dyDescent="0.25">
      <c r="B8236" t="s">
        <v>73</v>
      </c>
      <c r="C8236" t="s">
        <v>1045</v>
      </c>
      <c r="D8236" t="s">
        <v>30</v>
      </c>
      <c r="E8236" t="s">
        <v>31</v>
      </c>
      <c r="F8236" t="s">
        <v>133</v>
      </c>
      <c r="G8236" t="s">
        <v>255</v>
      </c>
      <c r="H8236" t="s">
        <v>705</v>
      </c>
      <c r="I8236" t="s">
        <v>873</v>
      </c>
      <c r="J8236" s="6">
        <v>-9070.3061034884795</v>
      </c>
    </row>
    <row r="8237" spans="2:10" x14ac:dyDescent="0.25">
      <c r="B8237" t="s">
        <v>73</v>
      </c>
      <c r="C8237" t="s">
        <v>1045</v>
      </c>
      <c r="D8237" t="s">
        <v>30</v>
      </c>
      <c r="E8237" t="s">
        <v>31</v>
      </c>
      <c r="F8237" t="s">
        <v>133</v>
      </c>
      <c r="G8237" t="s">
        <v>255</v>
      </c>
      <c r="H8237" t="s">
        <v>707</v>
      </c>
      <c r="I8237" t="s">
        <v>874</v>
      </c>
      <c r="J8237" s="6">
        <v>-9209.9320828701202</v>
      </c>
    </row>
    <row r="8238" spans="2:10" x14ac:dyDescent="0.25">
      <c r="B8238" t="s">
        <v>73</v>
      </c>
      <c r="C8238" t="s">
        <v>1045</v>
      </c>
      <c r="D8238" t="s">
        <v>30</v>
      </c>
      <c r="E8238" t="s">
        <v>31</v>
      </c>
      <c r="F8238" t="s">
        <v>133</v>
      </c>
      <c r="G8238" t="s">
        <v>255</v>
      </c>
      <c r="H8238" t="s">
        <v>708</v>
      </c>
      <c r="I8238" t="s">
        <v>875</v>
      </c>
      <c r="J8238" s="6">
        <v>-4334.5000395157203</v>
      </c>
    </row>
    <row r="8239" spans="2:10" x14ac:dyDescent="0.25">
      <c r="B8239" t="s">
        <v>73</v>
      </c>
      <c r="C8239" t="s">
        <v>1045</v>
      </c>
      <c r="D8239" t="s">
        <v>30</v>
      </c>
      <c r="E8239" t="s">
        <v>31</v>
      </c>
      <c r="F8239" t="s">
        <v>133</v>
      </c>
      <c r="G8239" t="s">
        <v>255</v>
      </c>
      <c r="H8239" t="s">
        <v>743</v>
      </c>
      <c r="I8239" t="s">
        <v>887</v>
      </c>
      <c r="J8239" s="6">
        <v>-195.02228006652001</v>
      </c>
    </row>
    <row r="8240" spans="2:10" x14ac:dyDescent="0.25">
      <c r="B8240" t="s">
        <v>73</v>
      </c>
      <c r="C8240" t="s">
        <v>1045</v>
      </c>
      <c r="D8240" t="s">
        <v>30</v>
      </c>
      <c r="E8240" t="s">
        <v>31</v>
      </c>
      <c r="F8240" t="s">
        <v>133</v>
      </c>
      <c r="G8240" t="s">
        <v>255</v>
      </c>
      <c r="H8240" t="s">
        <v>709</v>
      </c>
      <c r="I8240" t="s">
        <v>876</v>
      </c>
      <c r="J8240" s="6">
        <v>-899.03886368096005</v>
      </c>
    </row>
    <row r="8241" spans="2:10" x14ac:dyDescent="0.25">
      <c r="B8241" t="s">
        <v>73</v>
      </c>
      <c r="C8241" t="s">
        <v>1045</v>
      </c>
      <c r="D8241" t="s">
        <v>30</v>
      </c>
      <c r="E8241" t="s">
        <v>31</v>
      </c>
      <c r="F8241" t="s">
        <v>133</v>
      </c>
      <c r="G8241" t="s">
        <v>255</v>
      </c>
      <c r="H8241" t="s">
        <v>744</v>
      </c>
      <c r="I8241" t="s">
        <v>888</v>
      </c>
      <c r="J8241" s="6">
        <v>-52.588396799999998</v>
      </c>
    </row>
    <row r="8242" spans="2:10" x14ac:dyDescent="0.25">
      <c r="B8242" t="s">
        <v>73</v>
      </c>
      <c r="C8242" t="s">
        <v>1045</v>
      </c>
      <c r="D8242" t="s">
        <v>30</v>
      </c>
      <c r="E8242" t="s">
        <v>31</v>
      </c>
      <c r="F8242" t="s">
        <v>133</v>
      </c>
      <c r="G8242" t="s">
        <v>255</v>
      </c>
      <c r="H8242" t="s">
        <v>989</v>
      </c>
      <c r="I8242" t="s">
        <v>990</v>
      </c>
      <c r="J8242" s="6">
        <v>-141.00157984812</v>
      </c>
    </row>
    <row r="8243" spans="2:10" x14ac:dyDescent="0.25">
      <c r="B8243" t="s">
        <v>73</v>
      </c>
      <c r="C8243" t="s">
        <v>1045</v>
      </c>
      <c r="D8243" t="s">
        <v>30</v>
      </c>
      <c r="E8243" t="s">
        <v>31</v>
      </c>
      <c r="F8243" t="s">
        <v>133</v>
      </c>
      <c r="G8243" t="s">
        <v>255</v>
      </c>
      <c r="H8243" t="s">
        <v>995</v>
      </c>
      <c r="I8243" t="s">
        <v>996</v>
      </c>
      <c r="J8243" s="6">
        <v>-340.66563805903996</v>
      </c>
    </row>
    <row r="8244" spans="2:10" x14ac:dyDescent="0.25">
      <c r="B8244" t="s">
        <v>73</v>
      </c>
      <c r="C8244" t="s">
        <v>1045</v>
      </c>
      <c r="D8244" t="s">
        <v>30</v>
      </c>
      <c r="E8244" t="s">
        <v>31</v>
      </c>
      <c r="F8244" t="s">
        <v>133</v>
      </c>
      <c r="G8244" t="s">
        <v>255</v>
      </c>
      <c r="H8244" t="s">
        <v>1087</v>
      </c>
      <c r="I8244" t="s">
        <v>1088</v>
      </c>
      <c r="J8244" s="6">
        <v>-40.260069722399997</v>
      </c>
    </row>
    <row r="8245" spans="2:10" x14ac:dyDescent="0.25">
      <c r="B8245" t="s">
        <v>73</v>
      </c>
      <c r="C8245" t="s">
        <v>1045</v>
      </c>
      <c r="D8245" t="s">
        <v>30</v>
      </c>
      <c r="E8245" t="s">
        <v>31</v>
      </c>
      <c r="F8245" t="s">
        <v>133</v>
      </c>
      <c r="G8245" t="s">
        <v>255</v>
      </c>
      <c r="H8245" t="s">
        <v>710</v>
      </c>
      <c r="I8245" t="s">
        <v>877</v>
      </c>
      <c r="J8245" s="6">
        <v>-9345.8275485072809</v>
      </c>
    </row>
    <row r="8246" spans="2:10" x14ac:dyDescent="0.25">
      <c r="B8246" t="s">
        <v>73</v>
      </c>
      <c r="C8246" t="s">
        <v>1045</v>
      </c>
      <c r="D8246" t="s">
        <v>30</v>
      </c>
      <c r="E8246" t="s">
        <v>31</v>
      </c>
      <c r="F8246" t="s">
        <v>133</v>
      </c>
      <c r="G8246" t="s">
        <v>255</v>
      </c>
      <c r="H8246" t="s">
        <v>789</v>
      </c>
      <c r="I8246" t="s">
        <v>891</v>
      </c>
      <c r="J8246" s="6">
        <v>-697.12365688980003</v>
      </c>
    </row>
    <row r="8247" spans="2:10" x14ac:dyDescent="0.25">
      <c r="B8247" t="s">
        <v>73</v>
      </c>
      <c r="C8247" t="s">
        <v>1045</v>
      </c>
      <c r="D8247" t="s">
        <v>30</v>
      </c>
      <c r="E8247" t="s">
        <v>31</v>
      </c>
      <c r="F8247" t="s">
        <v>133</v>
      </c>
      <c r="G8247" t="s">
        <v>255</v>
      </c>
      <c r="H8247" t="s">
        <v>712</v>
      </c>
      <c r="I8247" t="s">
        <v>879</v>
      </c>
      <c r="J8247" s="6">
        <v>-39.0044608826</v>
      </c>
    </row>
    <row r="8248" spans="2:10" x14ac:dyDescent="0.25">
      <c r="B8248" t="s">
        <v>73</v>
      </c>
      <c r="C8248" t="s">
        <v>1045</v>
      </c>
      <c r="D8248" t="s">
        <v>30</v>
      </c>
      <c r="E8248" t="s">
        <v>31</v>
      </c>
      <c r="F8248" t="s">
        <v>133</v>
      </c>
      <c r="G8248" t="s">
        <v>255</v>
      </c>
      <c r="H8248" t="s">
        <v>1028</v>
      </c>
      <c r="I8248" t="s">
        <v>1029</v>
      </c>
      <c r="J8248" s="6">
        <v>-19.477184000000001</v>
      </c>
    </row>
    <row r="8249" spans="2:10" x14ac:dyDescent="0.25">
      <c r="B8249" t="s">
        <v>73</v>
      </c>
      <c r="C8249" t="s">
        <v>1045</v>
      </c>
      <c r="D8249" t="s">
        <v>30</v>
      </c>
      <c r="E8249" t="s">
        <v>31</v>
      </c>
      <c r="F8249" t="s">
        <v>133</v>
      </c>
      <c r="G8249" t="s">
        <v>255</v>
      </c>
      <c r="H8249" t="s">
        <v>714</v>
      </c>
      <c r="I8249" t="s">
        <v>881</v>
      </c>
      <c r="J8249" s="6">
        <v>-5222.8913840588402</v>
      </c>
    </row>
    <row r="8250" spans="2:10" x14ac:dyDescent="0.25">
      <c r="B8250" t="s">
        <v>73</v>
      </c>
      <c r="C8250" t="s">
        <v>1045</v>
      </c>
      <c r="D8250" t="s">
        <v>30</v>
      </c>
      <c r="E8250" t="s">
        <v>31</v>
      </c>
      <c r="F8250" t="s">
        <v>133</v>
      </c>
      <c r="G8250" t="s">
        <v>255</v>
      </c>
      <c r="H8250" t="s">
        <v>715</v>
      </c>
      <c r="I8250" t="s">
        <v>651</v>
      </c>
      <c r="J8250" s="6">
        <v>-55372.606775756663</v>
      </c>
    </row>
    <row r="8251" spans="2:10" x14ac:dyDescent="0.25">
      <c r="B8251" t="s">
        <v>73</v>
      </c>
      <c r="C8251" t="s">
        <v>1045</v>
      </c>
      <c r="D8251" t="s">
        <v>32</v>
      </c>
      <c r="E8251" t="s">
        <v>33</v>
      </c>
      <c r="F8251" t="s">
        <v>135</v>
      </c>
      <c r="G8251" t="s">
        <v>257</v>
      </c>
      <c r="H8251" t="s">
        <v>135</v>
      </c>
      <c r="I8251" t="s">
        <v>257</v>
      </c>
      <c r="J8251" s="6">
        <v>-116473.12048866561</v>
      </c>
    </row>
    <row r="8252" spans="2:10" x14ac:dyDescent="0.25">
      <c r="B8252" t="s">
        <v>73</v>
      </c>
      <c r="C8252" t="s">
        <v>1045</v>
      </c>
      <c r="D8252" t="s">
        <v>32</v>
      </c>
      <c r="E8252" t="s">
        <v>33</v>
      </c>
      <c r="F8252" t="s">
        <v>136</v>
      </c>
      <c r="G8252" t="s">
        <v>258</v>
      </c>
      <c r="H8252" t="s">
        <v>382</v>
      </c>
      <c r="I8252" t="s">
        <v>533</v>
      </c>
      <c r="J8252" s="6">
        <v>-7688.5648582637205</v>
      </c>
    </row>
    <row r="8253" spans="2:10" x14ac:dyDescent="0.25">
      <c r="B8253" t="s">
        <v>73</v>
      </c>
      <c r="C8253" t="s">
        <v>1045</v>
      </c>
      <c r="D8253" t="s">
        <v>32</v>
      </c>
      <c r="E8253" t="s">
        <v>33</v>
      </c>
      <c r="F8253" t="s">
        <v>136</v>
      </c>
      <c r="G8253" t="s">
        <v>258</v>
      </c>
      <c r="H8253" t="s">
        <v>383</v>
      </c>
      <c r="I8253" t="s">
        <v>534</v>
      </c>
      <c r="J8253" s="6">
        <v>-9930.1727468663994</v>
      </c>
    </row>
    <row r="8254" spans="2:10" x14ac:dyDescent="0.25">
      <c r="B8254" t="s">
        <v>73</v>
      </c>
      <c r="C8254" t="s">
        <v>1045</v>
      </c>
      <c r="D8254" t="s">
        <v>32</v>
      </c>
      <c r="E8254" t="s">
        <v>33</v>
      </c>
      <c r="F8254" t="s">
        <v>136</v>
      </c>
      <c r="G8254" t="s">
        <v>258</v>
      </c>
      <c r="H8254" t="s">
        <v>384</v>
      </c>
      <c r="I8254" t="s">
        <v>535</v>
      </c>
      <c r="J8254" s="6">
        <v>-807636.77517966193</v>
      </c>
    </row>
    <row r="8255" spans="2:10" x14ac:dyDescent="0.25">
      <c r="B8255" t="s">
        <v>73</v>
      </c>
      <c r="C8255" t="s">
        <v>1045</v>
      </c>
      <c r="D8255" t="s">
        <v>32</v>
      </c>
      <c r="E8255" t="s">
        <v>33</v>
      </c>
      <c r="F8255" t="s">
        <v>136</v>
      </c>
      <c r="G8255" t="s">
        <v>258</v>
      </c>
      <c r="H8255" t="s">
        <v>385</v>
      </c>
      <c r="I8255" t="s">
        <v>536</v>
      </c>
      <c r="J8255" s="6">
        <v>-47641.432388104091</v>
      </c>
    </row>
    <row r="8256" spans="2:10" x14ac:dyDescent="0.25">
      <c r="B8256" t="s">
        <v>73</v>
      </c>
      <c r="C8256" t="s">
        <v>1045</v>
      </c>
      <c r="D8256" t="s">
        <v>32</v>
      </c>
      <c r="E8256" t="s">
        <v>33</v>
      </c>
      <c r="F8256" t="s">
        <v>136</v>
      </c>
      <c r="G8256" t="s">
        <v>258</v>
      </c>
      <c r="H8256" t="s">
        <v>386</v>
      </c>
      <c r="I8256" t="s">
        <v>537</v>
      </c>
      <c r="J8256" s="6">
        <v>-224717.99714334158</v>
      </c>
    </row>
    <row r="8257" spans="2:10" x14ac:dyDescent="0.25">
      <c r="B8257" t="s">
        <v>73</v>
      </c>
      <c r="C8257" t="s">
        <v>1045</v>
      </c>
      <c r="D8257" t="s">
        <v>32</v>
      </c>
      <c r="E8257" t="s">
        <v>33</v>
      </c>
      <c r="F8257" t="s">
        <v>137</v>
      </c>
      <c r="G8257" t="s">
        <v>259</v>
      </c>
      <c r="H8257" t="s">
        <v>387</v>
      </c>
      <c r="I8257" t="s">
        <v>538</v>
      </c>
      <c r="J8257" s="6">
        <v>-53217.260437858902</v>
      </c>
    </row>
    <row r="8258" spans="2:10" x14ac:dyDescent="0.25">
      <c r="B8258" t="s">
        <v>73</v>
      </c>
      <c r="C8258" t="s">
        <v>1045</v>
      </c>
      <c r="D8258" t="s">
        <v>32</v>
      </c>
      <c r="E8258" t="s">
        <v>33</v>
      </c>
      <c r="F8258" t="s">
        <v>137</v>
      </c>
      <c r="G8258" t="s">
        <v>259</v>
      </c>
      <c r="H8258" t="s">
        <v>388</v>
      </c>
      <c r="I8258" t="s">
        <v>539</v>
      </c>
      <c r="J8258" s="6">
        <v>-4307.2191513207599</v>
      </c>
    </row>
    <row r="8259" spans="2:10" x14ac:dyDescent="0.25">
      <c r="B8259" t="s">
        <v>73</v>
      </c>
      <c r="C8259" t="s">
        <v>1045</v>
      </c>
      <c r="D8259" t="s">
        <v>32</v>
      </c>
      <c r="E8259" t="s">
        <v>33</v>
      </c>
      <c r="F8259" t="s">
        <v>137</v>
      </c>
      <c r="G8259" t="s">
        <v>259</v>
      </c>
      <c r="H8259" t="s">
        <v>389</v>
      </c>
      <c r="I8259" t="s">
        <v>540</v>
      </c>
      <c r="J8259" s="6">
        <v>-42007.968928418522</v>
      </c>
    </row>
    <row r="8260" spans="2:10" x14ac:dyDescent="0.25">
      <c r="B8260" t="s">
        <v>73</v>
      </c>
      <c r="C8260" t="s">
        <v>1045</v>
      </c>
      <c r="D8260" t="s">
        <v>32</v>
      </c>
      <c r="E8260" t="s">
        <v>33</v>
      </c>
      <c r="F8260" t="s">
        <v>137</v>
      </c>
      <c r="G8260" t="s">
        <v>259</v>
      </c>
      <c r="H8260" t="s">
        <v>390</v>
      </c>
      <c r="I8260" t="s">
        <v>541</v>
      </c>
      <c r="J8260" s="6">
        <v>-6745.6625849541597</v>
      </c>
    </row>
    <row r="8261" spans="2:10" x14ac:dyDescent="0.25">
      <c r="B8261" t="s">
        <v>73</v>
      </c>
      <c r="C8261" t="s">
        <v>1045</v>
      </c>
      <c r="D8261" t="s">
        <v>32</v>
      </c>
      <c r="E8261" t="s">
        <v>33</v>
      </c>
      <c r="F8261" t="s">
        <v>137</v>
      </c>
      <c r="G8261" t="s">
        <v>259</v>
      </c>
      <c r="H8261" t="s">
        <v>391</v>
      </c>
      <c r="I8261" t="s">
        <v>542</v>
      </c>
      <c r="J8261" s="6">
        <v>-20074.10309620724</v>
      </c>
    </row>
    <row r="8262" spans="2:10" x14ac:dyDescent="0.25">
      <c r="B8262" t="s">
        <v>73</v>
      </c>
      <c r="C8262" t="s">
        <v>1045</v>
      </c>
      <c r="D8262" t="s">
        <v>32</v>
      </c>
      <c r="E8262" t="s">
        <v>33</v>
      </c>
      <c r="F8262" t="s">
        <v>137</v>
      </c>
      <c r="G8262" t="s">
        <v>259</v>
      </c>
      <c r="H8262" t="s">
        <v>392</v>
      </c>
      <c r="I8262" t="s">
        <v>543</v>
      </c>
      <c r="J8262" s="6">
        <v>-5646.81317029212</v>
      </c>
    </row>
    <row r="8263" spans="2:10" x14ac:dyDescent="0.25">
      <c r="B8263" t="s">
        <v>73</v>
      </c>
      <c r="C8263" t="s">
        <v>1045</v>
      </c>
      <c r="D8263" t="s">
        <v>32</v>
      </c>
      <c r="E8263" t="s">
        <v>33</v>
      </c>
      <c r="F8263" t="s">
        <v>138</v>
      </c>
      <c r="G8263" t="s">
        <v>260</v>
      </c>
      <c r="H8263" t="s">
        <v>396</v>
      </c>
      <c r="I8263" t="s">
        <v>547</v>
      </c>
      <c r="J8263" s="6">
        <v>-24065.731743095639</v>
      </c>
    </row>
    <row r="8264" spans="2:10" x14ac:dyDescent="0.25">
      <c r="B8264" t="s">
        <v>73</v>
      </c>
      <c r="C8264" t="s">
        <v>1045</v>
      </c>
      <c r="D8264" t="s">
        <v>32</v>
      </c>
      <c r="E8264" t="s">
        <v>33</v>
      </c>
      <c r="F8264" t="s">
        <v>138</v>
      </c>
      <c r="G8264" t="s">
        <v>260</v>
      </c>
      <c r="H8264" t="s">
        <v>397</v>
      </c>
      <c r="I8264" t="s">
        <v>548</v>
      </c>
      <c r="J8264" s="6">
        <v>-36260.306940890106</v>
      </c>
    </row>
    <row r="8265" spans="2:10" x14ac:dyDescent="0.25">
      <c r="B8265" t="s">
        <v>73</v>
      </c>
      <c r="C8265" t="s">
        <v>1045</v>
      </c>
      <c r="D8265" t="s">
        <v>32</v>
      </c>
      <c r="E8265" t="s">
        <v>33</v>
      </c>
      <c r="F8265" t="s">
        <v>138</v>
      </c>
      <c r="G8265" t="s">
        <v>260</v>
      </c>
      <c r="H8265" t="s">
        <v>398</v>
      </c>
      <c r="I8265" t="s">
        <v>549</v>
      </c>
      <c r="J8265" s="6">
        <v>-108082.04846768128</v>
      </c>
    </row>
    <row r="8266" spans="2:10" x14ac:dyDescent="0.25">
      <c r="B8266" t="s">
        <v>73</v>
      </c>
      <c r="C8266" t="s">
        <v>1045</v>
      </c>
      <c r="D8266" t="s">
        <v>32</v>
      </c>
      <c r="E8266" t="s">
        <v>33</v>
      </c>
      <c r="F8266" t="s">
        <v>139</v>
      </c>
      <c r="G8266" t="s">
        <v>261</v>
      </c>
      <c r="H8266" t="s">
        <v>399</v>
      </c>
      <c r="I8266" t="s">
        <v>550</v>
      </c>
      <c r="J8266" s="6">
        <v>-6895.9242997773199</v>
      </c>
    </row>
    <row r="8267" spans="2:10" x14ac:dyDescent="0.25">
      <c r="B8267" t="s">
        <v>73</v>
      </c>
      <c r="C8267" t="s">
        <v>1045</v>
      </c>
      <c r="D8267" t="s">
        <v>32</v>
      </c>
      <c r="E8267" t="s">
        <v>33</v>
      </c>
      <c r="F8267" t="s">
        <v>139</v>
      </c>
      <c r="G8267" t="s">
        <v>261</v>
      </c>
      <c r="H8267" t="s">
        <v>400</v>
      </c>
      <c r="I8267" t="s">
        <v>551</v>
      </c>
      <c r="J8267" s="6">
        <v>-5457.8041664545999</v>
      </c>
    </row>
    <row r="8268" spans="2:10" x14ac:dyDescent="0.25">
      <c r="B8268" t="s">
        <v>73</v>
      </c>
      <c r="C8268" t="s">
        <v>1045</v>
      </c>
      <c r="D8268" t="s">
        <v>32</v>
      </c>
      <c r="E8268" t="s">
        <v>33</v>
      </c>
      <c r="F8268" t="s">
        <v>139</v>
      </c>
      <c r="G8268" t="s">
        <v>261</v>
      </c>
      <c r="H8268" t="s">
        <v>401</v>
      </c>
      <c r="I8268" t="s">
        <v>552</v>
      </c>
      <c r="J8268" s="6">
        <v>-1691.2197727981998</v>
      </c>
    </row>
    <row r="8269" spans="2:10" x14ac:dyDescent="0.25">
      <c r="B8269" t="s">
        <v>73</v>
      </c>
      <c r="C8269" t="s">
        <v>1045</v>
      </c>
      <c r="D8269" t="s">
        <v>32</v>
      </c>
      <c r="E8269" t="s">
        <v>33</v>
      </c>
      <c r="F8269" t="s">
        <v>139</v>
      </c>
      <c r="G8269" t="s">
        <v>261</v>
      </c>
      <c r="H8269" t="s">
        <v>402</v>
      </c>
      <c r="I8269" t="s">
        <v>33</v>
      </c>
      <c r="J8269" s="6">
        <v>-28730.117933417761</v>
      </c>
    </row>
    <row r="8270" spans="2:10" x14ac:dyDescent="0.25">
      <c r="B8270" t="s">
        <v>73</v>
      </c>
      <c r="C8270" t="s">
        <v>1045</v>
      </c>
      <c r="D8270" t="s">
        <v>32</v>
      </c>
      <c r="E8270" t="s">
        <v>33</v>
      </c>
      <c r="F8270" t="s">
        <v>139</v>
      </c>
      <c r="G8270" t="s">
        <v>261</v>
      </c>
      <c r="H8270" t="s">
        <v>404</v>
      </c>
      <c r="I8270" t="s">
        <v>554</v>
      </c>
      <c r="J8270" s="6">
        <v>22496.82066840892</v>
      </c>
    </row>
    <row r="8271" spans="2:10" x14ac:dyDescent="0.25">
      <c r="B8271" t="s">
        <v>73</v>
      </c>
      <c r="C8271" t="s">
        <v>1045</v>
      </c>
      <c r="D8271" t="s">
        <v>32</v>
      </c>
      <c r="E8271" t="s">
        <v>33</v>
      </c>
      <c r="F8271" t="s">
        <v>139</v>
      </c>
      <c r="G8271" t="s">
        <v>261</v>
      </c>
      <c r="H8271" t="s">
        <v>407</v>
      </c>
      <c r="I8271" t="s">
        <v>557</v>
      </c>
      <c r="J8271" s="6">
        <v>-83971.385478344178</v>
      </c>
    </row>
    <row r="8272" spans="2:10" x14ac:dyDescent="0.25">
      <c r="B8272" t="s">
        <v>73</v>
      </c>
      <c r="C8272" t="s">
        <v>1045</v>
      </c>
      <c r="D8272" t="s">
        <v>32</v>
      </c>
      <c r="E8272" t="s">
        <v>33</v>
      </c>
      <c r="F8272" t="s">
        <v>139</v>
      </c>
      <c r="G8272" t="s">
        <v>261</v>
      </c>
      <c r="H8272" t="s">
        <v>991</v>
      </c>
      <c r="I8272" t="s">
        <v>992</v>
      </c>
      <c r="J8272" s="6">
        <v>-8735.6968471012806</v>
      </c>
    </row>
    <row r="8273" spans="2:10" x14ac:dyDescent="0.25">
      <c r="B8273" t="s">
        <v>73</v>
      </c>
      <c r="C8273" t="s">
        <v>1045</v>
      </c>
      <c r="D8273" t="s">
        <v>32</v>
      </c>
      <c r="E8273" t="s">
        <v>33</v>
      </c>
      <c r="F8273" t="s">
        <v>139</v>
      </c>
      <c r="G8273" t="s">
        <v>261</v>
      </c>
      <c r="H8273" t="s">
        <v>1101</v>
      </c>
      <c r="I8273" t="s">
        <v>1102</v>
      </c>
      <c r="J8273" s="6">
        <v>-668.38695874999996</v>
      </c>
    </row>
    <row r="8274" spans="2:10" x14ac:dyDescent="0.25">
      <c r="B8274" t="s">
        <v>73</v>
      </c>
      <c r="C8274" t="s">
        <v>1045</v>
      </c>
      <c r="D8274" t="s">
        <v>32</v>
      </c>
      <c r="E8274" t="s">
        <v>33</v>
      </c>
      <c r="F8274" t="s">
        <v>140</v>
      </c>
      <c r="G8274" t="s">
        <v>262</v>
      </c>
      <c r="H8274" t="s">
        <v>416</v>
      </c>
      <c r="I8274" t="s">
        <v>566</v>
      </c>
      <c r="J8274" s="6">
        <v>-10498.212097190601</v>
      </c>
    </row>
    <row r="8275" spans="2:10" x14ac:dyDescent="0.25">
      <c r="B8275" t="s">
        <v>73</v>
      </c>
      <c r="C8275" t="s">
        <v>1045</v>
      </c>
      <c r="D8275" t="s">
        <v>32</v>
      </c>
      <c r="E8275" t="s">
        <v>33</v>
      </c>
      <c r="F8275" t="s">
        <v>140</v>
      </c>
      <c r="G8275" t="s">
        <v>262</v>
      </c>
      <c r="H8275" t="s">
        <v>417</v>
      </c>
      <c r="I8275" t="s">
        <v>567</v>
      </c>
      <c r="J8275" s="6">
        <v>-2061.92933237444</v>
      </c>
    </row>
    <row r="8276" spans="2:10" x14ac:dyDescent="0.25">
      <c r="B8276" t="s">
        <v>73</v>
      </c>
      <c r="C8276" t="s">
        <v>1045</v>
      </c>
      <c r="D8276" t="s">
        <v>32</v>
      </c>
      <c r="E8276" t="s">
        <v>33</v>
      </c>
      <c r="F8276" t="s">
        <v>140</v>
      </c>
      <c r="G8276" t="s">
        <v>262</v>
      </c>
      <c r="H8276" t="s">
        <v>418</v>
      </c>
      <c r="I8276" t="s">
        <v>568</v>
      </c>
      <c r="J8276" s="6">
        <v>-206.53700864872002</v>
      </c>
    </row>
    <row r="8277" spans="2:10" x14ac:dyDescent="0.25">
      <c r="B8277" t="s">
        <v>73</v>
      </c>
      <c r="C8277" t="s">
        <v>1045</v>
      </c>
      <c r="D8277" t="s">
        <v>32</v>
      </c>
      <c r="E8277" t="s">
        <v>33</v>
      </c>
      <c r="F8277" t="s">
        <v>140</v>
      </c>
      <c r="G8277" t="s">
        <v>262</v>
      </c>
      <c r="H8277" t="s">
        <v>419</v>
      </c>
      <c r="I8277" t="s">
        <v>569</v>
      </c>
      <c r="J8277" s="6">
        <v>-784.46143156983999</v>
      </c>
    </row>
    <row r="8278" spans="2:10" x14ac:dyDescent="0.25">
      <c r="B8278" t="s">
        <v>73</v>
      </c>
      <c r="C8278" t="s">
        <v>1045</v>
      </c>
      <c r="D8278" t="s">
        <v>32</v>
      </c>
      <c r="E8278" t="s">
        <v>33</v>
      </c>
      <c r="F8278" t="s">
        <v>140</v>
      </c>
      <c r="G8278" t="s">
        <v>262</v>
      </c>
      <c r="H8278" t="s">
        <v>420</v>
      </c>
      <c r="I8278" t="s">
        <v>570</v>
      </c>
      <c r="J8278" s="6">
        <v>-384.62291554128001</v>
      </c>
    </row>
    <row r="8279" spans="2:10" x14ac:dyDescent="0.25">
      <c r="B8279" t="s">
        <v>73</v>
      </c>
      <c r="C8279" t="s">
        <v>1045</v>
      </c>
      <c r="D8279" t="s">
        <v>32</v>
      </c>
      <c r="E8279" t="s">
        <v>33</v>
      </c>
      <c r="F8279" t="s">
        <v>140</v>
      </c>
      <c r="G8279" t="s">
        <v>262</v>
      </c>
      <c r="H8279" t="s">
        <v>421</v>
      </c>
      <c r="I8279" t="s">
        <v>571</v>
      </c>
      <c r="J8279" s="6">
        <v>-93.511202054479995</v>
      </c>
    </row>
    <row r="8280" spans="2:10" x14ac:dyDescent="0.25">
      <c r="B8280" t="s">
        <v>73</v>
      </c>
      <c r="C8280" t="s">
        <v>1045</v>
      </c>
      <c r="D8280" t="s">
        <v>32</v>
      </c>
      <c r="E8280" t="s">
        <v>33</v>
      </c>
      <c r="F8280" t="s">
        <v>140</v>
      </c>
      <c r="G8280" t="s">
        <v>262</v>
      </c>
      <c r="H8280" t="s">
        <v>422</v>
      </c>
      <c r="I8280" t="s">
        <v>572</v>
      </c>
      <c r="J8280" s="6">
        <v>-1993.0387273382801</v>
      </c>
    </row>
    <row r="8281" spans="2:10" x14ac:dyDescent="0.25">
      <c r="B8281" t="s">
        <v>73</v>
      </c>
      <c r="C8281" t="s">
        <v>1045</v>
      </c>
      <c r="D8281" t="s">
        <v>32</v>
      </c>
      <c r="E8281" t="s">
        <v>33</v>
      </c>
      <c r="F8281" t="s">
        <v>140</v>
      </c>
      <c r="G8281" t="s">
        <v>262</v>
      </c>
      <c r="H8281" t="s">
        <v>423</v>
      </c>
      <c r="I8281" t="s">
        <v>573</v>
      </c>
      <c r="J8281" s="6">
        <v>-597.57608597004003</v>
      </c>
    </row>
    <row r="8282" spans="2:10" x14ac:dyDescent="0.25">
      <c r="B8282" t="s">
        <v>73</v>
      </c>
      <c r="C8282" t="s">
        <v>1045</v>
      </c>
      <c r="D8282" t="s">
        <v>32</v>
      </c>
      <c r="E8282" t="s">
        <v>33</v>
      </c>
      <c r="F8282" t="s">
        <v>140</v>
      </c>
      <c r="G8282" t="s">
        <v>262</v>
      </c>
      <c r="H8282" t="s">
        <v>424</v>
      </c>
      <c r="I8282" t="s">
        <v>574</v>
      </c>
      <c r="J8282" s="6">
        <v>-63.700568508639996</v>
      </c>
    </row>
    <row r="8283" spans="2:10" x14ac:dyDescent="0.25">
      <c r="B8283" t="s">
        <v>73</v>
      </c>
      <c r="C8283" t="s">
        <v>1045</v>
      </c>
      <c r="D8283" t="s">
        <v>32</v>
      </c>
      <c r="E8283" t="s">
        <v>33</v>
      </c>
      <c r="F8283" t="s">
        <v>140</v>
      </c>
      <c r="G8283" t="s">
        <v>262</v>
      </c>
      <c r="H8283" t="s">
        <v>425</v>
      </c>
      <c r="I8283" t="s">
        <v>575</v>
      </c>
      <c r="J8283" s="6">
        <v>-1114.83618990332</v>
      </c>
    </row>
    <row r="8284" spans="2:10" x14ac:dyDescent="0.25">
      <c r="B8284" t="s">
        <v>73</v>
      </c>
      <c r="C8284" t="s">
        <v>1045</v>
      </c>
      <c r="D8284" t="s">
        <v>32</v>
      </c>
      <c r="E8284" t="s">
        <v>33</v>
      </c>
      <c r="F8284" t="s">
        <v>140</v>
      </c>
      <c r="G8284" t="s">
        <v>262</v>
      </c>
      <c r="H8284" t="s">
        <v>426</v>
      </c>
      <c r="I8284" t="s">
        <v>576</v>
      </c>
      <c r="J8284" s="6">
        <v>-1916.5838413914801</v>
      </c>
    </row>
    <row r="8285" spans="2:10" x14ac:dyDescent="0.25">
      <c r="B8285" t="s">
        <v>73</v>
      </c>
      <c r="C8285" t="s">
        <v>1045</v>
      </c>
      <c r="D8285" t="s">
        <v>32</v>
      </c>
      <c r="E8285" t="s">
        <v>33</v>
      </c>
      <c r="F8285" t="s">
        <v>140</v>
      </c>
      <c r="G8285" t="s">
        <v>262</v>
      </c>
      <c r="H8285" t="s">
        <v>427</v>
      </c>
      <c r="I8285" t="s">
        <v>577</v>
      </c>
      <c r="J8285" s="6">
        <v>-10373.19613612596</v>
      </c>
    </row>
    <row r="8286" spans="2:10" x14ac:dyDescent="0.25">
      <c r="B8286" t="s">
        <v>73</v>
      </c>
      <c r="C8286" t="s">
        <v>1045</v>
      </c>
      <c r="D8286" t="s">
        <v>32</v>
      </c>
      <c r="E8286" t="s">
        <v>33</v>
      </c>
      <c r="F8286" t="s">
        <v>140</v>
      </c>
      <c r="G8286" t="s">
        <v>262</v>
      </c>
      <c r="H8286" t="s">
        <v>428</v>
      </c>
      <c r="I8286" t="s">
        <v>578</v>
      </c>
      <c r="J8286" s="6">
        <v>-7470.3939450131993</v>
      </c>
    </row>
    <row r="8287" spans="2:10" x14ac:dyDescent="0.25">
      <c r="B8287" t="s">
        <v>73</v>
      </c>
      <c r="C8287" t="s">
        <v>1045</v>
      </c>
      <c r="D8287" t="s">
        <v>32</v>
      </c>
      <c r="E8287" t="s">
        <v>33</v>
      </c>
      <c r="F8287" t="s">
        <v>141</v>
      </c>
      <c r="G8287" t="s">
        <v>263</v>
      </c>
      <c r="H8287" t="s">
        <v>429</v>
      </c>
      <c r="I8287" t="s">
        <v>263</v>
      </c>
      <c r="J8287" s="6">
        <v>-37643.058601554556</v>
      </c>
    </row>
    <row r="8288" spans="2:10" x14ac:dyDescent="0.25">
      <c r="B8288" t="s">
        <v>73</v>
      </c>
      <c r="C8288" t="s">
        <v>1045</v>
      </c>
      <c r="D8288" t="s">
        <v>32</v>
      </c>
      <c r="E8288" t="s">
        <v>33</v>
      </c>
      <c r="F8288" t="s">
        <v>142</v>
      </c>
      <c r="G8288" t="s">
        <v>264</v>
      </c>
      <c r="H8288" t="s">
        <v>430</v>
      </c>
      <c r="I8288" t="s">
        <v>579</v>
      </c>
      <c r="J8288" s="6">
        <v>-16838.799786063959</v>
      </c>
    </row>
    <row r="8289" spans="2:10" x14ac:dyDescent="0.25">
      <c r="B8289" t="s">
        <v>73</v>
      </c>
      <c r="C8289" t="s">
        <v>1045</v>
      </c>
      <c r="D8289" t="s">
        <v>32</v>
      </c>
      <c r="E8289" t="s">
        <v>33</v>
      </c>
      <c r="F8289" t="s">
        <v>143</v>
      </c>
      <c r="G8289" t="s">
        <v>265</v>
      </c>
      <c r="H8289" t="s">
        <v>431</v>
      </c>
      <c r="I8289" t="s">
        <v>580</v>
      </c>
      <c r="J8289" s="6">
        <v>-5858.4349412888396</v>
      </c>
    </row>
    <row r="8290" spans="2:10" x14ac:dyDescent="0.25">
      <c r="B8290" t="s">
        <v>73</v>
      </c>
      <c r="C8290" t="s">
        <v>1045</v>
      </c>
      <c r="D8290" t="s">
        <v>32</v>
      </c>
      <c r="E8290" t="s">
        <v>33</v>
      </c>
      <c r="F8290" t="s">
        <v>143</v>
      </c>
      <c r="G8290" t="s">
        <v>265</v>
      </c>
      <c r="H8290" t="s">
        <v>433</v>
      </c>
      <c r="I8290" t="s">
        <v>582</v>
      </c>
      <c r="J8290" s="6">
        <v>-11168.84254755288</v>
      </c>
    </row>
    <row r="8291" spans="2:10" x14ac:dyDescent="0.25">
      <c r="B8291" t="s">
        <v>73</v>
      </c>
      <c r="C8291" t="s">
        <v>1045</v>
      </c>
      <c r="D8291" t="s">
        <v>32</v>
      </c>
      <c r="E8291" t="s">
        <v>33</v>
      </c>
      <c r="F8291" t="s">
        <v>143</v>
      </c>
      <c r="G8291" t="s">
        <v>265</v>
      </c>
      <c r="H8291" t="s">
        <v>631</v>
      </c>
      <c r="I8291" t="s">
        <v>653</v>
      </c>
      <c r="J8291" s="6">
        <v>-12742.941265395521</v>
      </c>
    </row>
    <row r="8292" spans="2:10" x14ac:dyDescent="0.25">
      <c r="B8292" t="s">
        <v>73</v>
      </c>
      <c r="C8292" t="s">
        <v>1045</v>
      </c>
      <c r="D8292" t="s">
        <v>32</v>
      </c>
      <c r="E8292" t="s">
        <v>33</v>
      </c>
      <c r="F8292" t="s">
        <v>143</v>
      </c>
      <c r="G8292" t="s">
        <v>265</v>
      </c>
      <c r="H8292" t="s">
        <v>942</v>
      </c>
      <c r="I8292" t="s">
        <v>943</v>
      </c>
      <c r="J8292" s="6">
        <v>-405.77467478215999</v>
      </c>
    </row>
    <row r="8293" spans="2:10" x14ac:dyDescent="0.25">
      <c r="B8293" t="s">
        <v>73</v>
      </c>
      <c r="C8293" t="s">
        <v>1045</v>
      </c>
      <c r="D8293" t="s">
        <v>32</v>
      </c>
      <c r="E8293" t="s">
        <v>33</v>
      </c>
      <c r="F8293" t="s">
        <v>143</v>
      </c>
      <c r="G8293" t="s">
        <v>265</v>
      </c>
      <c r="H8293" t="s">
        <v>633</v>
      </c>
      <c r="I8293" t="s">
        <v>655</v>
      </c>
      <c r="J8293" s="6">
        <v>-7747.2173545697196</v>
      </c>
    </row>
    <row r="8294" spans="2:10" x14ac:dyDescent="0.25">
      <c r="B8294" t="s">
        <v>73</v>
      </c>
      <c r="C8294" t="s">
        <v>1045</v>
      </c>
      <c r="D8294" t="s">
        <v>32</v>
      </c>
      <c r="E8294" t="s">
        <v>33</v>
      </c>
      <c r="F8294" t="s">
        <v>143</v>
      </c>
      <c r="G8294" t="s">
        <v>265</v>
      </c>
      <c r="H8294" t="s">
        <v>634</v>
      </c>
      <c r="I8294" t="s">
        <v>656</v>
      </c>
      <c r="J8294" s="6">
        <v>-2039.36927534444</v>
      </c>
    </row>
    <row r="8295" spans="2:10" x14ac:dyDescent="0.25">
      <c r="B8295" t="s">
        <v>73</v>
      </c>
      <c r="C8295" t="s">
        <v>1045</v>
      </c>
      <c r="D8295" t="s">
        <v>32</v>
      </c>
      <c r="E8295" t="s">
        <v>33</v>
      </c>
      <c r="F8295" t="s">
        <v>144</v>
      </c>
      <c r="G8295" t="s">
        <v>266</v>
      </c>
      <c r="H8295" t="s">
        <v>434</v>
      </c>
      <c r="I8295" t="s">
        <v>266</v>
      </c>
      <c r="J8295" s="6">
        <v>-18365.007176107079</v>
      </c>
    </row>
    <row r="8296" spans="2:10" x14ac:dyDescent="0.25">
      <c r="B8296" t="s">
        <v>73</v>
      </c>
      <c r="C8296" t="s">
        <v>1045</v>
      </c>
      <c r="D8296" t="s">
        <v>32</v>
      </c>
      <c r="E8296" t="s">
        <v>33</v>
      </c>
      <c r="F8296" t="s">
        <v>145</v>
      </c>
      <c r="G8296" t="s">
        <v>267</v>
      </c>
      <c r="H8296" t="s">
        <v>435</v>
      </c>
      <c r="I8296" t="s">
        <v>583</v>
      </c>
      <c r="J8296" s="6">
        <v>-7347.4971380874795</v>
      </c>
    </row>
    <row r="8297" spans="2:10" x14ac:dyDescent="0.25">
      <c r="B8297" t="s">
        <v>73</v>
      </c>
      <c r="C8297" t="s">
        <v>1045</v>
      </c>
      <c r="D8297" t="s">
        <v>32</v>
      </c>
      <c r="E8297" t="s">
        <v>33</v>
      </c>
      <c r="F8297" t="s">
        <v>145</v>
      </c>
      <c r="G8297" t="s">
        <v>267</v>
      </c>
      <c r="H8297" t="s">
        <v>436</v>
      </c>
      <c r="I8297" t="s">
        <v>584</v>
      </c>
      <c r="J8297" s="6">
        <v>-3070.9746861056797</v>
      </c>
    </row>
    <row r="8298" spans="2:10" x14ac:dyDescent="0.25">
      <c r="B8298" t="s">
        <v>73</v>
      </c>
      <c r="C8298" t="s">
        <v>1045</v>
      </c>
      <c r="D8298" t="s">
        <v>32</v>
      </c>
      <c r="E8298" t="s">
        <v>33</v>
      </c>
      <c r="F8298" t="s">
        <v>145</v>
      </c>
      <c r="G8298" t="s">
        <v>267</v>
      </c>
      <c r="H8298" t="s">
        <v>437</v>
      </c>
      <c r="I8298" t="s">
        <v>585</v>
      </c>
      <c r="J8298" s="6">
        <v>-40462.995602199589</v>
      </c>
    </row>
    <row r="8299" spans="2:10" x14ac:dyDescent="0.25">
      <c r="B8299" t="s">
        <v>73</v>
      </c>
      <c r="C8299" t="s">
        <v>1045</v>
      </c>
      <c r="D8299" t="s">
        <v>32</v>
      </c>
      <c r="E8299" t="s">
        <v>33</v>
      </c>
      <c r="F8299" t="s">
        <v>145</v>
      </c>
      <c r="G8299" t="s">
        <v>267</v>
      </c>
      <c r="H8299" t="s">
        <v>438</v>
      </c>
      <c r="I8299" t="s">
        <v>586</v>
      </c>
      <c r="J8299" s="6">
        <v>-12622.665113576961</v>
      </c>
    </row>
    <row r="8300" spans="2:10" x14ac:dyDescent="0.25">
      <c r="B8300" t="s">
        <v>73</v>
      </c>
      <c r="C8300" t="s">
        <v>1045</v>
      </c>
      <c r="D8300" t="s">
        <v>32</v>
      </c>
      <c r="E8300" t="s">
        <v>33</v>
      </c>
      <c r="F8300" t="s">
        <v>146</v>
      </c>
      <c r="G8300" t="s">
        <v>268</v>
      </c>
      <c r="H8300" t="s">
        <v>440</v>
      </c>
      <c r="I8300" t="s">
        <v>588</v>
      </c>
      <c r="J8300" s="6">
        <v>-2752.20064812176</v>
      </c>
    </row>
    <row r="8301" spans="2:10" x14ac:dyDescent="0.25">
      <c r="B8301" t="s">
        <v>73</v>
      </c>
      <c r="C8301" t="s">
        <v>1045</v>
      </c>
      <c r="D8301" t="s">
        <v>32</v>
      </c>
      <c r="E8301" t="s">
        <v>33</v>
      </c>
      <c r="F8301" t="s">
        <v>146</v>
      </c>
      <c r="G8301" t="s">
        <v>268</v>
      </c>
      <c r="H8301" t="s">
        <v>441</v>
      </c>
      <c r="I8301" t="s">
        <v>589</v>
      </c>
      <c r="J8301" s="6">
        <v>-13265.03222223684</v>
      </c>
    </row>
    <row r="8302" spans="2:10" x14ac:dyDescent="0.25">
      <c r="B8302" t="s">
        <v>73</v>
      </c>
      <c r="C8302" t="s">
        <v>1045</v>
      </c>
      <c r="D8302" t="s">
        <v>32</v>
      </c>
      <c r="E8302" t="s">
        <v>33</v>
      </c>
      <c r="F8302" t="s">
        <v>146</v>
      </c>
      <c r="G8302" t="s">
        <v>268</v>
      </c>
      <c r="H8302" t="s">
        <v>442</v>
      </c>
      <c r="I8302" t="s">
        <v>268</v>
      </c>
      <c r="J8302" s="6">
        <v>-35336.754154292918</v>
      </c>
    </row>
    <row r="8303" spans="2:10" x14ac:dyDescent="0.25">
      <c r="B8303" t="s">
        <v>73</v>
      </c>
      <c r="C8303" t="s">
        <v>1045</v>
      </c>
      <c r="D8303" t="s">
        <v>32</v>
      </c>
      <c r="E8303" t="s">
        <v>33</v>
      </c>
      <c r="F8303" t="s">
        <v>147</v>
      </c>
      <c r="G8303" t="s">
        <v>269</v>
      </c>
      <c r="H8303" t="s">
        <v>443</v>
      </c>
      <c r="I8303" t="s">
        <v>269</v>
      </c>
      <c r="J8303" s="6">
        <v>-108163.65695564818</v>
      </c>
    </row>
    <row r="8304" spans="2:10" x14ac:dyDescent="0.25">
      <c r="B8304" t="s">
        <v>73</v>
      </c>
      <c r="C8304" t="s">
        <v>1045</v>
      </c>
      <c r="D8304" t="s">
        <v>32</v>
      </c>
      <c r="E8304" t="s">
        <v>33</v>
      </c>
      <c r="F8304" t="s">
        <v>148</v>
      </c>
      <c r="G8304" t="s">
        <v>270</v>
      </c>
      <c r="H8304" t="s">
        <v>445</v>
      </c>
      <c r="I8304" t="s">
        <v>591</v>
      </c>
      <c r="J8304" s="6">
        <v>-49073.023391979557</v>
      </c>
    </row>
    <row r="8305" spans="2:10" x14ac:dyDescent="0.25">
      <c r="B8305" t="s">
        <v>73</v>
      </c>
      <c r="C8305" t="s">
        <v>1045</v>
      </c>
      <c r="D8305" t="s">
        <v>32</v>
      </c>
      <c r="E8305" t="s">
        <v>33</v>
      </c>
      <c r="F8305" t="s">
        <v>148</v>
      </c>
      <c r="G8305" t="s">
        <v>270</v>
      </c>
      <c r="H8305" t="s">
        <v>446</v>
      </c>
      <c r="I8305" t="s">
        <v>592</v>
      </c>
      <c r="J8305" s="6">
        <v>-13122.794863756881</v>
      </c>
    </row>
    <row r="8306" spans="2:10" x14ac:dyDescent="0.25">
      <c r="B8306" t="s">
        <v>73</v>
      </c>
      <c r="C8306" t="s">
        <v>1045</v>
      </c>
      <c r="D8306" t="s">
        <v>32</v>
      </c>
      <c r="E8306" t="s">
        <v>33</v>
      </c>
      <c r="F8306" t="s">
        <v>148</v>
      </c>
      <c r="G8306" t="s">
        <v>270</v>
      </c>
      <c r="H8306" t="s">
        <v>447</v>
      </c>
      <c r="I8306" t="s">
        <v>593</v>
      </c>
      <c r="J8306" s="6">
        <v>-11799.187997397239</v>
      </c>
    </row>
    <row r="8307" spans="2:10" x14ac:dyDescent="0.25">
      <c r="B8307" t="s">
        <v>73</v>
      </c>
      <c r="C8307" t="s">
        <v>1045</v>
      </c>
      <c r="D8307" t="s">
        <v>32</v>
      </c>
      <c r="E8307" t="s">
        <v>33</v>
      </c>
      <c r="F8307" t="s">
        <v>148</v>
      </c>
      <c r="G8307" t="s">
        <v>270</v>
      </c>
      <c r="H8307" t="s">
        <v>448</v>
      </c>
      <c r="I8307" t="s">
        <v>594</v>
      </c>
      <c r="J8307" s="6">
        <v>-23545.189149342841</v>
      </c>
    </row>
    <row r="8308" spans="2:10" x14ac:dyDescent="0.25">
      <c r="B8308" t="s">
        <v>73</v>
      </c>
      <c r="C8308" t="s">
        <v>1045</v>
      </c>
      <c r="D8308" t="s">
        <v>32</v>
      </c>
      <c r="E8308" t="s">
        <v>33</v>
      </c>
      <c r="F8308" t="s">
        <v>148</v>
      </c>
      <c r="G8308" t="s">
        <v>270</v>
      </c>
      <c r="H8308" t="s">
        <v>449</v>
      </c>
      <c r="I8308" t="s">
        <v>595</v>
      </c>
      <c r="J8308" s="6">
        <v>-6695.4470691343995</v>
      </c>
    </row>
    <row r="8309" spans="2:10" x14ac:dyDescent="0.25">
      <c r="B8309" t="s">
        <v>73</v>
      </c>
      <c r="C8309" t="s">
        <v>1045</v>
      </c>
      <c r="D8309" t="s">
        <v>32</v>
      </c>
      <c r="E8309" t="s">
        <v>33</v>
      </c>
      <c r="F8309" t="s">
        <v>150</v>
      </c>
      <c r="G8309" t="s">
        <v>272</v>
      </c>
      <c r="H8309" t="s">
        <v>451</v>
      </c>
      <c r="I8309" t="s">
        <v>272</v>
      </c>
      <c r="J8309" s="6">
        <v>-225380.21691958926</v>
      </c>
    </row>
    <row r="8310" spans="2:10" x14ac:dyDescent="0.25">
      <c r="B8310" t="s">
        <v>73</v>
      </c>
      <c r="C8310" t="s">
        <v>1045</v>
      </c>
      <c r="D8310" t="s">
        <v>32</v>
      </c>
      <c r="E8310" t="s">
        <v>33</v>
      </c>
      <c r="F8310" t="s">
        <v>150</v>
      </c>
      <c r="G8310" t="s">
        <v>272</v>
      </c>
      <c r="H8310" t="s">
        <v>452</v>
      </c>
      <c r="I8310" t="s">
        <v>597</v>
      </c>
      <c r="J8310" s="6">
        <v>-33061.793170611403</v>
      </c>
    </row>
    <row r="8311" spans="2:10" x14ac:dyDescent="0.25">
      <c r="B8311" t="s">
        <v>73</v>
      </c>
      <c r="C8311" t="s">
        <v>1045</v>
      </c>
      <c r="D8311" t="s">
        <v>34</v>
      </c>
      <c r="E8311" t="s">
        <v>35</v>
      </c>
      <c r="F8311" t="s">
        <v>151</v>
      </c>
      <c r="G8311" t="s">
        <v>273</v>
      </c>
      <c r="H8311" t="s">
        <v>151</v>
      </c>
      <c r="I8311" t="s">
        <v>273</v>
      </c>
      <c r="J8311" s="6">
        <v>-1155411.634140355</v>
      </c>
    </row>
    <row r="8312" spans="2:10" x14ac:dyDescent="0.25">
      <c r="B8312" t="s">
        <v>73</v>
      </c>
      <c r="C8312" t="s">
        <v>1045</v>
      </c>
      <c r="D8312" t="s">
        <v>36</v>
      </c>
      <c r="E8312" t="s">
        <v>37</v>
      </c>
      <c r="F8312" t="s">
        <v>154</v>
      </c>
      <c r="G8312" t="s">
        <v>276</v>
      </c>
      <c r="H8312" t="s">
        <v>154</v>
      </c>
      <c r="I8312" t="s">
        <v>276</v>
      </c>
      <c r="J8312" s="6">
        <v>-75713.349879330839</v>
      </c>
    </row>
    <row r="8313" spans="2:10" x14ac:dyDescent="0.25">
      <c r="B8313" t="s">
        <v>73</v>
      </c>
      <c r="C8313" t="s">
        <v>1045</v>
      </c>
      <c r="D8313" t="s">
        <v>36</v>
      </c>
      <c r="E8313" t="s">
        <v>37</v>
      </c>
      <c r="F8313" t="s">
        <v>155</v>
      </c>
      <c r="G8313" t="s">
        <v>277</v>
      </c>
      <c r="H8313" t="s">
        <v>155</v>
      </c>
      <c r="I8313" t="s">
        <v>277</v>
      </c>
      <c r="J8313" s="6">
        <v>7559.0453583681201</v>
      </c>
    </row>
    <row r="8314" spans="2:10" x14ac:dyDescent="0.25">
      <c r="B8314" t="s">
        <v>73</v>
      </c>
      <c r="C8314" t="s">
        <v>1045</v>
      </c>
      <c r="D8314" t="s">
        <v>36</v>
      </c>
      <c r="E8314" t="s">
        <v>37</v>
      </c>
      <c r="F8314" t="s">
        <v>158</v>
      </c>
      <c r="G8314" t="s">
        <v>280</v>
      </c>
      <c r="H8314" t="s">
        <v>158</v>
      </c>
      <c r="I8314" t="s">
        <v>280</v>
      </c>
      <c r="J8314" s="6">
        <v>-324490.07421043271</v>
      </c>
    </row>
    <row r="8315" spans="2:10" x14ac:dyDescent="0.25">
      <c r="B8315" t="s">
        <v>73</v>
      </c>
      <c r="C8315" t="s">
        <v>1045</v>
      </c>
      <c r="D8315" t="s">
        <v>38</v>
      </c>
      <c r="E8315" t="s">
        <v>39</v>
      </c>
      <c r="F8315" t="s">
        <v>226</v>
      </c>
      <c r="G8315" t="s">
        <v>226</v>
      </c>
      <c r="H8315" t="s">
        <v>717</v>
      </c>
      <c r="I8315" t="s">
        <v>39</v>
      </c>
      <c r="J8315" s="6">
        <v>61505.082737828219</v>
      </c>
    </row>
    <row r="8316" spans="2:10" x14ac:dyDescent="0.25">
      <c r="B8316" t="s">
        <v>73</v>
      </c>
      <c r="C8316" t="s">
        <v>1045</v>
      </c>
      <c r="D8316" t="s">
        <v>42</v>
      </c>
      <c r="E8316" t="s">
        <v>43</v>
      </c>
      <c r="F8316" t="s">
        <v>162</v>
      </c>
      <c r="G8316" t="s">
        <v>283</v>
      </c>
      <c r="H8316" t="s">
        <v>455</v>
      </c>
      <c r="I8316" t="s">
        <v>600</v>
      </c>
      <c r="J8316" s="6">
        <v>-13235.18581153864</v>
      </c>
    </row>
    <row r="8317" spans="2:10" x14ac:dyDescent="0.25">
      <c r="B8317" t="s">
        <v>73</v>
      </c>
      <c r="C8317" t="s">
        <v>1045</v>
      </c>
      <c r="D8317" t="s">
        <v>42</v>
      </c>
      <c r="E8317" t="s">
        <v>43</v>
      </c>
      <c r="F8317" t="s">
        <v>162</v>
      </c>
      <c r="G8317" t="s">
        <v>283</v>
      </c>
      <c r="H8317" t="s">
        <v>456</v>
      </c>
      <c r="I8317" t="s">
        <v>601</v>
      </c>
      <c r="J8317" s="6">
        <v>-61111.869592882314</v>
      </c>
    </row>
    <row r="8318" spans="2:10" x14ac:dyDescent="0.25">
      <c r="B8318" t="s">
        <v>73</v>
      </c>
      <c r="C8318" t="s">
        <v>1045</v>
      </c>
      <c r="D8318" t="s">
        <v>42</v>
      </c>
      <c r="E8318" t="s">
        <v>43</v>
      </c>
      <c r="F8318" t="s">
        <v>162</v>
      </c>
      <c r="G8318" t="s">
        <v>283</v>
      </c>
      <c r="H8318" t="s">
        <v>457</v>
      </c>
      <c r="I8318" t="s">
        <v>602</v>
      </c>
      <c r="J8318" s="6">
        <v>-8970.6608301444812</v>
      </c>
    </row>
    <row r="8319" spans="2:10" x14ac:dyDescent="0.25">
      <c r="B8319" t="s">
        <v>73</v>
      </c>
      <c r="C8319" t="s">
        <v>1045</v>
      </c>
      <c r="D8319" t="s">
        <v>42</v>
      </c>
      <c r="E8319" t="s">
        <v>43</v>
      </c>
      <c r="F8319" t="s">
        <v>162</v>
      </c>
      <c r="G8319" t="s">
        <v>283</v>
      </c>
      <c r="H8319" t="s">
        <v>458</v>
      </c>
      <c r="I8319" t="s">
        <v>603</v>
      </c>
      <c r="J8319" s="6">
        <v>-7389.9234115213994</v>
      </c>
    </row>
    <row r="8320" spans="2:10" x14ac:dyDescent="0.25">
      <c r="B8320" t="s">
        <v>73</v>
      </c>
      <c r="C8320" t="s">
        <v>1045</v>
      </c>
      <c r="D8320" t="s">
        <v>42</v>
      </c>
      <c r="E8320" t="s">
        <v>43</v>
      </c>
      <c r="F8320" t="s">
        <v>162</v>
      </c>
      <c r="G8320" t="s">
        <v>283</v>
      </c>
      <c r="H8320" t="s">
        <v>459</v>
      </c>
      <c r="I8320" t="s">
        <v>604</v>
      </c>
      <c r="J8320" s="6">
        <v>-132883.5896574725</v>
      </c>
    </row>
    <row r="8321" spans="2:10" x14ac:dyDescent="0.25">
      <c r="B8321" t="s">
        <v>73</v>
      </c>
      <c r="C8321" t="s">
        <v>1045</v>
      </c>
      <c r="D8321" t="s">
        <v>42</v>
      </c>
      <c r="E8321" t="s">
        <v>43</v>
      </c>
      <c r="F8321" t="s">
        <v>162</v>
      </c>
      <c r="G8321" t="s">
        <v>283</v>
      </c>
      <c r="H8321" t="s">
        <v>460</v>
      </c>
      <c r="I8321" t="s">
        <v>605</v>
      </c>
      <c r="J8321" s="6">
        <v>-10653.367868383919</v>
      </c>
    </row>
    <row r="8322" spans="2:10" x14ac:dyDescent="0.25">
      <c r="B8322" t="s">
        <v>73</v>
      </c>
      <c r="C8322" t="s">
        <v>1045</v>
      </c>
      <c r="D8322" t="s">
        <v>42</v>
      </c>
      <c r="E8322" t="s">
        <v>43</v>
      </c>
      <c r="F8322" t="s">
        <v>162</v>
      </c>
      <c r="G8322" t="s">
        <v>283</v>
      </c>
      <c r="H8322" t="s">
        <v>462</v>
      </c>
      <c r="I8322" t="s">
        <v>607</v>
      </c>
      <c r="J8322" s="6">
        <v>-111974.41858506037</v>
      </c>
    </row>
    <row r="8323" spans="2:10" x14ac:dyDescent="0.25">
      <c r="B8323" t="s">
        <v>73</v>
      </c>
      <c r="C8323" t="s">
        <v>1045</v>
      </c>
      <c r="D8323" t="s">
        <v>42</v>
      </c>
      <c r="E8323" t="s">
        <v>43</v>
      </c>
      <c r="F8323" t="s">
        <v>162</v>
      </c>
      <c r="G8323" t="s">
        <v>283</v>
      </c>
      <c r="H8323" t="s">
        <v>463</v>
      </c>
      <c r="I8323" t="s">
        <v>608</v>
      </c>
      <c r="J8323" s="6">
        <v>-15899.333458437381</v>
      </c>
    </row>
    <row r="8324" spans="2:10" x14ac:dyDescent="0.25">
      <c r="B8324" t="s">
        <v>73</v>
      </c>
      <c r="C8324" t="s">
        <v>1045</v>
      </c>
      <c r="D8324" t="s">
        <v>42</v>
      </c>
      <c r="E8324" t="s">
        <v>43</v>
      </c>
      <c r="F8324" t="s">
        <v>162</v>
      </c>
      <c r="G8324" t="s">
        <v>283</v>
      </c>
      <c r="H8324" t="s">
        <v>464</v>
      </c>
      <c r="I8324" t="s">
        <v>609</v>
      </c>
      <c r="J8324" s="6">
        <v>-673247.89293927152</v>
      </c>
    </row>
    <row r="8325" spans="2:10" x14ac:dyDescent="0.25">
      <c r="B8325" t="s">
        <v>73</v>
      </c>
      <c r="C8325" t="s">
        <v>1045</v>
      </c>
      <c r="D8325" t="s">
        <v>52</v>
      </c>
      <c r="E8325" t="s">
        <v>53</v>
      </c>
      <c r="F8325" t="s">
        <v>162</v>
      </c>
      <c r="G8325" t="s">
        <v>283</v>
      </c>
      <c r="H8325" t="s">
        <v>467</v>
      </c>
      <c r="I8325" t="s">
        <v>612</v>
      </c>
      <c r="J8325" s="6">
        <v>-461893.61100906081</v>
      </c>
    </row>
    <row r="8326" spans="2:10" x14ac:dyDescent="0.25">
      <c r="B8326" t="s">
        <v>73</v>
      </c>
      <c r="C8326" t="s">
        <v>1045</v>
      </c>
      <c r="D8326" t="s">
        <v>64</v>
      </c>
      <c r="E8326" t="s">
        <v>65</v>
      </c>
      <c r="F8326" t="s">
        <v>226</v>
      </c>
      <c r="G8326" t="s">
        <v>226</v>
      </c>
      <c r="H8326" t="s">
        <v>718</v>
      </c>
      <c r="I8326" t="s">
        <v>65</v>
      </c>
      <c r="J8326" s="6">
        <v>243464.8</v>
      </c>
    </row>
    <row r="8327" spans="2:10" x14ac:dyDescent="0.25">
      <c r="B8327" t="s">
        <v>73</v>
      </c>
      <c r="C8327" t="s">
        <v>1045</v>
      </c>
      <c r="D8327" t="s">
        <v>62</v>
      </c>
      <c r="E8327" t="s">
        <v>63</v>
      </c>
      <c r="F8327" t="s">
        <v>226</v>
      </c>
      <c r="G8327" t="s">
        <v>226</v>
      </c>
      <c r="H8327" t="s">
        <v>724</v>
      </c>
      <c r="I8327" t="s">
        <v>241</v>
      </c>
      <c r="J8327" s="6">
        <v>-153382.82399999999</v>
      </c>
    </row>
    <row r="8328" spans="2:10" x14ac:dyDescent="0.25">
      <c r="B8328" t="s">
        <v>73</v>
      </c>
      <c r="C8328" t="s">
        <v>1045</v>
      </c>
      <c r="D8328" t="s">
        <v>62</v>
      </c>
      <c r="E8328" t="s">
        <v>63</v>
      </c>
      <c r="H8328" t="s">
        <v>729</v>
      </c>
      <c r="I8328" t="s">
        <v>535</v>
      </c>
      <c r="J8328" s="6">
        <v>-65735.495999999999</v>
      </c>
    </row>
    <row r="8329" spans="2:10" x14ac:dyDescent="0.25">
      <c r="B8329" t="s">
        <v>73</v>
      </c>
      <c r="C8329" t="s">
        <v>1045</v>
      </c>
      <c r="D8329" t="s">
        <v>54</v>
      </c>
      <c r="E8329" t="s">
        <v>55</v>
      </c>
      <c r="F8329" t="s">
        <v>169</v>
      </c>
      <c r="G8329" t="s">
        <v>290</v>
      </c>
      <c r="H8329" t="s">
        <v>169</v>
      </c>
      <c r="I8329" t="s">
        <v>290</v>
      </c>
      <c r="J8329" s="6">
        <v>1048674.9591808</v>
      </c>
    </row>
    <row r="8330" spans="2:10" x14ac:dyDescent="0.25">
      <c r="B8330" t="s">
        <v>73</v>
      </c>
      <c r="C8330" t="s">
        <v>1045</v>
      </c>
      <c r="D8330" t="s">
        <v>46</v>
      </c>
      <c r="E8330" t="s">
        <v>47</v>
      </c>
      <c r="F8330" t="s">
        <v>171</v>
      </c>
      <c r="G8330" t="s">
        <v>292</v>
      </c>
      <c r="H8330" t="s">
        <v>171</v>
      </c>
      <c r="I8330" t="s">
        <v>882</v>
      </c>
      <c r="J8330" s="6">
        <v>-118540.81656376443</v>
      </c>
    </row>
    <row r="8331" spans="2:10" x14ac:dyDescent="0.25">
      <c r="B8331" t="s">
        <v>73</v>
      </c>
      <c r="C8331" t="s">
        <v>1045</v>
      </c>
      <c r="D8331" t="s">
        <v>46</v>
      </c>
      <c r="E8331" t="s">
        <v>47</v>
      </c>
      <c r="F8331" t="s">
        <v>173</v>
      </c>
      <c r="G8331" t="s">
        <v>294</v>
      </c>
      <c r="H8331" t="s">
        <v>173</v>
      </c>
      <c r="I8331" t="s">
        <v>294</v>
      </c>
      <c r="J8331" s="6">
        <v>-22499.864436235399</v>
      </c>
    </row>
    <row r="8332" spans="2:10" x14ac:dyDescent="0.25">
      <c r="B8332" t="s">
        <v>73</v>
      </c>
      <c r="C8332" t="s">
        <v>1045</v>
      </c>
      <c r="D8332" t="s">
        <v>48</v>
      </c>
      <c r="E8332" t="s">
        <v>49</v>
      </c>
      <c r="F8332" t="s">
        <v>175</v>
      </c>
      <c r="G8332" t="s">
        <v>296</v>
      </c>
      <c r="H8332" t="s">
        <v>175</v>
      </c>
      <c r="I8332" t="s">
        <v>296</v>
      </c>
      <c r="J8332" s="6">
        <v>-353114.98910276499</v>
      </c>
    </row>
    <row r="8333" spans="2:10" x14ac:dyDescent="0.25">
      <c r="B8333" t="s">
        <v>73</v>
      </c>
      <c r="C8333" t="s">
        <v>1045</v>
      </c>
      <c r="D8333" t="s">
        <v>48</v>
      </c>
      <c r="E8333" t="s">
        <v>49</v>
      </c>
      <c r="F8333" t="s">
        <v>176</v>
      </c>
      <c r="G8333" t="s">
        <v>297</v>
      </c>
      <c r="H8333" t="s">
        <v>176</v>
      </c>
      <c r="I8333" t="s">
        <v>297</v>
      </c>
      <c r="J8333" s="6">
        <v>-1132068.6191469601</v>
      </c>
    </row>
    <row r="8334" spans="2:10" x14ac:dyDescent="0.25">
      <c r="B8334" t="s">
        <v>73</v>
      </c>
      <c r="C8334" t="s">
        <v>1045</v>
      </c>
      <c r="D8334" t="s">
        <v>56</v>
      </c>
      <c r="E8334" t="s">
        <v>57</v>
      </c>
      <c r="F8334" t="s">
        <v>180</v>
      </c>
      <c r="G8334" t="s">
        <v>301</v>
      </c>
      <c r="H8334" t="s">
        <v>180</v>
      </c>
      <c r="I8334" t="s">
        <v>301</v>
      </c>
      <c r="J8334" s="6">
        <v>-670243.09859587392</v>
      </c>
    </row>
    <row r="8335" spans="2:10" x14ac:dyDescent="0.25">
      <c r="B8335" t="s">
        <v>73</v>
      </c>
      <c r="C8335" t="s">
        <v>1045</v>
      </c>
      <c r="D8335" t="s">
        <v>58</v>
      </c>
      <c r="E8335" t="s">
        <v>59</v>
      </c>
      <c r="F8335" t="s">
        <v>183</v>
      </c>
      <c r="G8335" t="s">
        <v>304</v>
      </c>
      <c r="H8335" t="s">
        <v>183</v>
      </c>
      <c r="I8335" t="s">
        <v>304</v>
      </c>
      <c r="J8335" s="6">
        <v>-17193.24508709068</v>
      </c>
    </row>
    <row r="8336" spans="2:10" x14ac:dyDescent="0.25">
      <c r="B8336" t="s">
        <v>73</v>
      </c>
      <c r="C8336" t="s">
        <v>1045</v>
      </c>
      <c r="D8336" t="s">
        <v>50</v>
      </c>
      <c r="E8336" t="s">
        <v>51</v>
      </c>
      <c r="F8336" t="s">
        <v>185</v>
      </c>
      <c r="G8336" t="s">
        <v>51</v>
      </c>
      <c r="H8336" t="s">
        <v>185</v>
      </c>
      <c r="I8336" t="s">
        <v>51</v>
      </c>
      <c r="J8336" s="6">
        <v>-218992.82330551458</v>
      </c>
    </row>
    <row r="8337" spans="2:10" x14ac:dyDescent="0.25">
      <c r="B8337" t="s">
        <v>73</v>
      </c>
      <c r="C8337" t="s">
        <v>1045</v>
      </c>
      <c r="D8337" t="s">
        <v>66</v>
      </c>
      <c r="E8337" t="s">
        <v>67</v>
      </c>
      <c r="F8337" t="s">
        <v>186</v>
      </c>
      <c r="G8337" t="s">
        <v>306</v>
      </c>
      <c r="H8337" t="s">
        <v>186</v>
      </c>
      <c r="I8337" t="s">
        <v>306</v>
      </c>
      <c r="J8337" s="6">
        <v>-209002.324692252</v>
      </c>
    </row>
    <row r="8338" spans="2:10" x14ac:dyDescent="0.25">
      <c r="B8338" t="s">
        <v>73</v>
      </c>
      <c r="C8338" t="s">
        <v>1046</v>
      </c>
      <c r="D8338" t="s">
        <v>10</v>
      </c>
      <c r="E8338" t="s">
        <v>11</v>
      </c>
      <c r="F8338" t="s">
        <v>85</v>
      </c>
      <c r="G8338" t="s">
        <v>206</v>
      </c>
      <c r="H8338" t="s">
        <v>85</v>
      </c>
      <c r="I8338" t="s">
        <v>206</v>
      </c>
      <c r="J8338" s="6">
        <v>28190094.350904718</v>
      </c>
    </row>
    <row r="8339" spans="2:10" x14ac:dyDescent="0.25">
      <c r="B8339" t="s">
        <v>73</v>
      </c>
      <c r="C8339" t="s">
        <v>1046</v>
      </c>
      <c r="D8339" t="s">
        <v>12</v>
      </c>
      <c r="E8339" t="s">
        <v>13</v>
      </c>
      <c r="F8339" t="s">
        <v>1062</v>
      </c>
      <c r="G8339" t="s">
        <v>1063</v>
      </c>
      <c r="H8339" t="s">
        <v>1062</v>
      </c>
      <c r="I8339" t="s">
        <v>1063</v>
      </c>
      <c r="J8339" s="6">
        <v>-26282844.796178926</v>
      </c>
    </row>
    <row r="8340" spans="2:10" x14ac:dyDescent="0.25">
      <c r="B8340" t="s">
        <v>73</v>
      </c>
      <c r="C8340" t="s">
        <v>1046</v>
      </c>
      <c r="D8340" t="s">
        <v>12</v>
      </c>
      <c r="E8340" t="s">
        <v>13</v>
      </c>
      <c r="F8340" t="s">
        <v>662</v>
      </c>
      <c r="G8340" t="s">
        <v>1064</v>
      </c>
      <c r="H8340" t="s">
        <v>1065</v>
      </c>
      <c r="I8340" t="s">
        <v>1064</v>
      </c>
      <c r="J8340" s="6">
        <v>213299.48072954884</v>
      </c>
    </row>
    <row r="8341" spans="2:10" x14ac:dyDescent="0.25">
      <c r="B8341" t="s">
        <v>73</v>
      </c>
      <c r="C8341" t="s">
        <v>1046</v>
      </c>
      <c r="D8341" t="s">
        <v>16</v>
      </c>
      <c r="E8341" t="s">
        <v>17</v>
      </c>
      <c r="F8341" t="s">
        <v>226</v>
      </c>
      <c r="G8341" t="s">
        <v>226</v>
      </c>
      <c r="H8341" t="s">
        <v>662</v>
      </c>
      <c r="I8341" t="s">
        <v>17</v>
      </c>
      <c r="J8341" s="6">
        <v>-213299.4807295489</v>
      </c>
    </row>
    <row r="8342" spans="2:10" x14ac:dyDescent="0.25">
      <c r="B8342" t="s">
        <v>73</v>
      </c>
      <c r="C8342" t="s">
        <v>1046</v>
      </c>
      <c r="D8342" t="s">
        <v>18</v>
      </c>
      <c r="E8342" t="s">
        <v>19</v>
      </c>
      <c r="F8342" t="s">
        <v>106</v>
      </c>
      <c r="G8342" t="s">
        <v>228</v>
      </c>
      <c r="H8342" t="s">
        <v>106</v>
      </c>
      <c r="I8342" t="s">
        <v>228</v>
      </c>
      <c r="J8342" s="6">
        <v>-207187.45359607181</v>
      </c>
    </row>
    <row r="8343" spans="2:10" x14ac:dyDescent="0.25">
      <c r="B8343" t="s">
        <v>73</v>
      </c>
      <c r="C8343" t="s">
        <v>1046</v>
      </c>
      <c r="D8343" t="s">
        <v>20</v>
      </c>
      <c r="E8343" t="s">
        <v>21</v>
      </c>
      <c r="F8343" t="s">
        <v>107</v>
      </c>
      <c r="G8343" t="s">
        <v>229</v>
      </c>
      <c r="H8343" t="s">
        <v>325</v>
      </c>
      <c r="I8343" t="s">
        <v>480</v>
      </c>
      <c r="J8343" s="6">
        <v>113740.87315819305</v>
      </c>
    </row>
    <row r="8344" spans="2:10" x14ac:dyDescent="0.25">
      <c r="B8344" t="s">
        <v>73</v>
      </c>
      <c r="C8344" t="s">
        <v>1046</v>
      </c>
      <c r="D8344" t="s">
        <v>20</v>
      </c>
      <c r="E8344" t="s">
        <v>21</v>
      </c>
      <c r="F8344" t="s">
        <v>107</v>
      </c>
      <c r="G8344" t="s">
        <v>229</v>
      </c>
      <c r="H8344" t="s">
        <v>326</v>
      </c>
      <c r="I8344" t="s">
        <v>481</v>
      </c>
      <c r="J8344" s="6">
        <v>1557825.5694383108</v>
      </c>
    </row>
    <row r="8345" spans="2:10" x14ac:dyDescent="0.25">
      <c r="B8345" t="s">
        <v>73</v>
      </c>
      <c r="C8345" t="s">
        <v>1046</v>
      </c>
      <c r="D8345" t="s">
        <v>20</v>
      </c>
      <c r="E8345" t="s">
        <v>21</v>
      </c>
      <c r="F8345" t="s">
        <v>107</v>
      </c>
      <c r="G8345" t="s">
        <v>229</v>
      </c>
      <c r="H8345" t="s">
        <v>327</v>
      </c>
      <c r="I8345" t="s">
        <v>482</v>
      </c>
      <c r="J8345" s="6">
        <v>-70.012214300669996</v>
      </c>
    </row>
    <row r="8346" spans="2:10" x14ac:dyDescent="0.25">
      <c r="B8346" t="s">
        <v>73</v>
      </c>
      <c r="C8346" t="s">
        <v>1046</v>
      </c>
      <c r="D8346" t="s">
        <v>20</v>
      </c>
      <c r="E8346" t="s">
        <v>21</v>
      </c>
      <c r="F8346" t="s">
        <v>107</v>
      </c>
      <c r="G8346" t="s">
        <v>229</v>
      </c>
      <c r="H8346" t="s">
        <v>328</v>
      </c>
      <c r="I8346" t="s">
        <v>483</v>
      </c>
      <c r="J8346" s="6">
        <v>10535.768175611642</v>
      </c>
    </row>
    <row r="8347" spans="2:10" x14ac:dyDescent="0.25">
      <c r="B8347" t="s">
        <v>73</v>
      </c>
      <c r="C8347" t="s">
        <v>1046</v>
      </c>
      <c r="D8347" t="s">
        <v>20</v>
      </c>
      <c r="E8347" t="s">
        <v>21</v>
      </c>
      <c r="F8347" t="s">
        <v>107</v>
      </c>
      <c r="G8347" t="s">
        <v>229</v>
      </c>
      <c r="H8347" t="s">
        <v>329</v>
      </c>
      <c r="I8347" t="s">
        <v>484</v>
      </c>
      <c r="J8347" s="6">
        <v>12489.052017127651</v>
      </c>
    </row>
    <row r="8348" spans="2:10" x14ac:dyDescent="0.25">
      <c r="B8348" t="s">
        <v>73</v>
      </c>
      <c r="C8348" t="s">
        <v>1046</v>
      </c>
      <c r="D8348" t="s">
        <v>20</v>
      </c>
      <c r="E8348" t="s">
        <v>21</v>
      </c>
      <c r="F8348" t="s">
        <v>107</v>
      </c>
      <c r="G8348" t="s">
        <v>229</v>
      </c>
      <c r="H8348" t="s">
        <v>330</v>
      </c>
      <c r="I8348" t="s">
        <v>485</v>
      </c>
      <c r="J8348" s="6">
        <v>53733.473864372412</v>
      </c>
    </row>
    <row r="8349" spans="2:10" x14ac:dyDescent="0.25">
      <c r="B8349" t="s">
        <v>73</v>
      </c>
      <c r="C8349" t="s">
        <v>1046</v>
      </c>
      <c r="D8349" t="s">
        <v>20</v>
      </c>
      <c r="E8349" t="s">
        <v>21</v>
      </c>
      <c r="F8349" t="s">
        <v>107</v>
      </c>
      <c r="G8349" t="s">
        <v>229</v>
      </c>
      <c r="H8349" t="s">
        <v>1066</v>
      </c>
      <c r="I8349" t="s">
        <v>636</v>
      </c>
      <c r="J8349" s="6">
        <v>53324.617869145528</v>
      </c>
    </row>
    <row r="8350" spans="2:10" x14ac:dyDescent="0.25">
      <c r="B8350" t="s">
        <v>73</v>
      </c>
      <c r="C8350" t="s">
        <v>1046</v>
      </c>
      <c r="D8350" t="s">
        <v>20</v>
      </c>
      <c r="E8350" t="s">
        <v>21</v>
      </c>
      <c r="F8350" t="s">
        <v>107</v>
      </c>
      <c r="G8350" t="s">
        <v>229</v>
      </c>
      <c r="H8350" t="s">
        <v>331</v>
      </c>
      <c r="I8350" t="s">
        <v>486</v>
      </c>
      <c r="J8350" s="6">
        <v>5473.0868860536502</v>
      </c>
    </row>
    <row r="8351" spans="2:10" x14ac:dyDescent="0.25">
      <c r="B8351" t="s">
        <v>73</v>
      </c>
      <c r="C8351" t="s">
        <v>1046</v>
      </c>
      <c r="D8351" t="s">
        <v>20</v>
      </c>
      <c r="E8351" t="s">
        <v>21</v>
      </c>
      <c r="F8351" t="s">
        <v>107</v>
      </c>
      <c r="G8351" t="s">
        <v>229</v>
      </c>
      <c r="H8351" t="s">
        <v>332</v>
      </c>
      <c r="I8351" t="s">
        <v>487</v>
      </c>
      <c r="J8351" s="6">
        <v>2161459.8801341299</v>
      </c>
    </row>
    <row r="8352" spans="2:10" x14ac:dyDescent="0.25">
      <c r="B8352" t="s">
        <v>73</v>
      </c>
      <c r="C8352" t="s">
        <v>1046</v>
      </c>
      <c r="D8352" t="s">
        <v>20</v>
      </c>
      <c r="E8352" t="s">
        <v>21</v>
      </c>
      <c r="F8352" t="s">
        <v>107</v>
      </c>
      <c r="G8352" t="s">
        <v>229</v>
      </c>
      <c r="H8352" t="s">
        <v>1067</v>
      </c>
      <c r="I8352" t="s">
        <v>1068</v>
      </c>
      <c r="J8352" s="6">
        <v>43136.845179913289</v>
      </c>
    </row>
    <row r="8353" spans="2:10" x14ac:dyDescent="0.25">
      <c r="B8353" t="s">
        <v>73</v>
      </c>
      <c r="C8353" t="s">
        <v>1046</v>
      </c>
      <c r="D8353" t="s">
        <v>20</v>
      </c>
      <c r="E8353" t="s">
        <v>21</v>
      </c>
      <c r="F8353" t="s">
        <v>107</v>
      </c>
      <c r="G8353" t="s">
        <v>229</v>
      </c>
      <c r="H8353" t="s">
        <v>333</v>
      </c>
      <c r="I8353" t="s">
        <v>488</v>
      </c>
      <c r="J8353" s="6">
        <v>206990.05027647625</v>
      </c>
    </row>
    <row r="8354" spans="2:10" x14ac:dyDescent="0.25">
      <c r="B8354" t="s">
        <v>73</v>
      </c>
      <c r="C8354" t="s">
        <v>1046</v>
      </c>
      <c r="D8354" t="s">
        <v>20</v>
      </c>
      <c r="E8354" t="s">
        <v>21</v>
      </c>
      <c r="F8354" t="s">
        <v>107</v>
      </c>
      <c r="G8354" t="s">
        <v>229</v>
      </c>
      <c r="H8354" t="s">
        <v>334</v>
      </c>
      <c r="I8354" t="s">
        <v>489</v>
      </c>
      <c r="J8354" s="6">
        <v>63632.295858348749</v>
      </c>
    </row>
    <row r="8355" spans="2:10" x14ac:dyDescent="0.25">
      <c r="B8355" t="s">
        <v>73</v>
      </c>
      <c r="C8355" t="s">
        <v>1046</v>
      </c>
      <c r="D8355" t="s">
        <v>20</v>
      </c>
      <c r="E8355" t="s">
        <v>21</v>
      </c>
      <c r="F8355" t="s">
        <v>107</v>
      </c>
      <c r="G8355" t="s">
        <v>229</v>
      </c>
      <c r="H8355" t="s">
        <v>336</v>
      </c>
      <c r="I8355" t="s">
        <v>491</v>
      </c>
      <c r="J8355" s="6">
        <v>51910.576720412297</v>
      </c>
    </row>
    <row r="8356" spans="2:10" x14ac:dyDescent="0.25">
      <c r="B8356" t="s">
        <v>73</v>
      </c>
      <c r="C8356" t="s">
        <v>1046</v>
      </c>
      <c r="D8356" t="s">
        <v>20</v>
      </c>
      <c r="E8356" t="s">
        <v>21</v>
      </c>
      <c r="F8356" t="s">
        <v>108</v>
      </c>
      <c r="G8356" t="s">
        <v>230</v>
      </c>
      <c r="H8356" t="s">
        <v>338</v>
      </c>
      <c r="I8356" t="s">
        <v>493</v>
      </c>
      <c r="J8356" s="6">
        <v>12013.711202109287</v>
      </c>
    </row>
    <row r="8357" spans="2:10" x14ac:dyDescent="0.25">
      <c r="B8357" t="s">
        <v>73</v>
      </c>
      <c r="C8357" t="s">
        <v>1046</v>
      </c>
      <c r="D8357" t="s">
        <v>20</v>
      </c>
      <c r="E8357" t="s">
        <v>21</v>
      </c>
      <c r="F8357" t="s">
        <v>108</v>
      </c>
      <c r="G8357" t="s">
        <v>230</v>
      </c>
      <c r="H8357" t="s">
        <v>628</v>
      </c>
      <c r="I8357" t="s">
        <v>638</v>
      </c>
      <c r="J8357" s="6">
        <v>158611.15331304437</v>
      </c>
    </row>
    <row r="8358" spans="2:10" x14ac:dyDescent="0.25">
      <c r="B8358" t="s">
        <v>73</v>
      </c>
      <c r="C8358" t="s">
        <v>1046</v>
      </c>
      <c r="D8358" t="s">
        <v>22</v>
      </c>
      <c r="E8358" t="s">
        <v>23</v>
      </c>
      <c r="F8358" t="s">
        <v>226</v>
      </c>
      <c r="G8358" t="s">
        <v>226</v>
      </c>
      <c r="H8358" t="s">
        <v>663</v>
      </c>
      <c r="I8358" t="s">
        <v>842</v>
      </c>
      <c r="J8358" s="6">
        <v>-94277.828327274081</v>
      </c>
    </row>
    <row r="8359" spans="2:10" x14ac:dyDescent="0.25">
      <c r="B8359" t="s">
        <v>73</v>
      </c>
      <c r="C8359" t="s">
        <v>1046</v>
      </c>
      <c r="D8359" t="s">
        <v>24</v>
      </c>
      <c r="E8359" t="s">
        <v>25</v>
      </c>
      <c r="F8359" t="s">
        <v>195</v>
      </c>
      <c r="G8359" t="s">
        <v>315</v>
      </c>
      <c r="H8359" t="s">
        <v>195</v>
      </c>
      <c r="I8359" t="s">
        <v>315</v>
      </c>
      <c r="J8359" s="6">
        <v>4035.0776421499995</v>
      </c>
    </row>
    <row r="8360" spans="2:10" x14ac:dyDescent="0.25">
      <c r="B8360" t="s">
        <v>73</v>
      </c>
      <c r="C8360" t="s">
        <v>1046</v>
      </c>
      <c r="D8360" t="s">
        <v>24</v>
      </c>
      <c r="E8360" t="s">
        <v>25</v>
      </c>
      <c r="F8360" t="s">
        <v>112</v>
      </c>
      <c r="G8360" t="s">
        <v>234</v>
      </c>
      <c r="H8360" t="s">
        <v>112</v>
      </c>
      <c r="I8360" t="s">
        <v>234</v>
      </c>
      <c r="J8360" s="6">
        <v>126436.38082140834</v>
      </c>
    </row>
    <row r="8361" spans="2:10" x14ac:dyDescent="0.25">
      <c r="B8361" t="s">
        <v>73</v>
      </c>
      <c r="C8361" t="s">
        <v>1046</v>
      </c>
      <c r="D8361" t="s">
        <v>26</v>
      </c>
      <c r="E8361" t="s">
        <v>27</v>
      </c>
      <c r="F8361" t="s">
        <v>226</v>
      </c>
      <c r="G8361" t="s">
        <v>226</v>
      </c>
      <c r="H8361" t="s">
        <v>665</v>
      </c>
      <c r="I8361" t="s">
        <v>27</v>
      </c>
      <c r="J8361" s="6">
        <v>81490.459247018647</v>
      </c>
    </row>
    <row r="8362" spans="2:10" x14ac:dyDescent="0.25">
      <c r="B8362" t="s">
        <v>73</v>
      </c>
      <c r="C8362" t="s">
        <v>1046</v>
      </c>
      <c r="D8362" t="s">
        <v>28</v>
      </c>
      <c r="E8362" t="s">
        <v>29</v>
      </c>
      <c r="F8362" t="s">
        <v>119</v>
      </c>
      <c r="G8362" t="s">
        <v>241</v>
      </c>
      <c r="H8362" t="s">
        <v>666</v>
      </c>
      <c r="I8362" t="s">
        <v>241</v>
      </c>
      <c r="J8362" s="6">
        <v>-1610900.2705181995</v>
      </c>
    </row>
    <row r="8363" spans="2:10" x14ac:dyDescent="0.25">
      <c r="B8363" t="s">
        <v>73</v>
      </c>
      <c r="C8363" t="s">
        <v>1046</v>
      </c>
      <c r="D8363" t="s">
        <v>28</v>
      </c>
      <c r="E8363" t="s">
        <v>29</v>
      </c>
      <c r="F8363" t="s">
        <v>120</v>
      </c>
      <c r="G8363" t="s">
        <v>242</v>
      </c>
      <c r="H8363" t="s">
        <v>340</v>
      </c>
      <c r="I8363" t="s">
        <v>495</v>
      </c>
      <c r="J8363" s="6">
        <v>-1363.0210703200398</v>
      </c>
    </row>
    <row r="8364" spans="2:10" x14ac:dyDescent="0.25">
      <c r="B8364" t="s">
        <v>73</v>
      </c>
      <c r="C8364" t="s">
        <v>1046</v>
      </c>
      <c r="D8364" t="s">
        <v>28</v>
      </c>
      <c r="E8364" t="s">
        <v>29</v>
      </c>
      <c r="F8364" t="s">
        <v>120</v>
      </c>
      <c r="G8364" t="s">
        <v>242</v>
      </c>
      <c r="H8364" t="s">
        <v>341</v>
      </c>
      <c r="I8364" t="s">
        <v>496</v>
      </c>
      <c r="J8364" s="6">
        <v>-102903.42351928285</v>
      </c>
    </row>
    <row r="8365" spans="2:10" x14ac:dyDescent="0.25">
      <c r="B8365" t="s">
        <v>73</v>
      </c>
      <c r="C8365" t="s">
        <v>1046</v>
      </c>
      <c r="D8365" t="s">
        <v>28</v>
      </c>
      <c r="E8365" t="s">
        <v>29</v>
      </c>
      <c r="F8365" t="s">
        <v>121</v>
      </c>
      <c r="G8365" t="s">
        <v>243</v>
      </c>
      <c r="H8365" t="s">
        <v>344</v>
      </c>
      <c r="I8365" t="s">
        <v>499</v>
      </c>
      <c r="J8365" s="6">
        <v>-56038.333312024697</v>
      </c>
    </row>
    <row r="8366" spans="2:10" x14ac:dyDescent="0.25">
      <c r="B8366" t="s">
        <v>73</v>
      </c>
      <c r="C8366" t="s">
        <v>1046</v>
      </c>
      <c r="D8366" t="s">
        <v>28</v>
      </c>
      <c r="E8366" t="s">
        <v>29</v>
      </c>
      <c r="F8366" t="s">
        <v>121</v>
      </c>
      <c r="G8366" t="s">
        <v>243</v>
      </c>
      <c r="H8366" t="s">
        <v>345</v>
      </c>
      <c r="I8366" t="s">
        <v>500</v>
      </c>
      <c r="J8366" s="6">
        <v>-485525.80729194125</v>
      </c>
    </row>
    <row r="8367" spans="2:10" x14ac:dyDescent="0.25">
      <c r="B8367" t="s">
        <v>73</v>
      </c>
      <c r="C8367" t="s">
        <v>1046</v>
      </c>
      <c r="D8367" t="s">
        <v>28</v>
      </c>
      <c r="E8367" t="s">
        <v>29</v>
      </c>
      <c r="F8367" t="s">
        <v>121</v>
      </c>
      <c r="G8367" t="s">
        <v>243</v>
      </c>
      <c r="H8367" t="s">
        <v>350</v>
      </c>
      <c r="I8367" t="s">
        <v>505</v>
      </c>
      <c r="J8367" s="6">
        <v>-4358.3490072000004</v>
      </c>
    </row>
    <row r="8368" spans="2:10" x14ac:dyDescent="0.25">
      <c r="B8368" t="s">
        <v>73</v>
      </c>
      <c r="C8368" t="s">
        <v>1046</v>
      </c>
      <c r="D8368" t="s">
        <v>28</v>
      </c>
      <c r="E8368" t="s">
        <v>29</v>
      </c>
      <c r="F8368" t="s">
        <v>121</v>
      </c>
      <c r="G8368" t="s">
        <v>243</v>
      </c>
      <c r="H8368" t="s">
        <v>351</v>
      </c>
      <c r="I8368" t="s">
        <v>506</v>
      </c>
      <c r="J8368" s="6">
        <v>-457.6621457</v>
      </c>
    </row>
    <row r="8369" spans="2:10" x14ac:dyDescent="0.25">
      <c r="B8369" t="s">
        <v>73</v>
      </c>
      <c r="C8369" t="s">
        <v>1046</v>
      </c>
      <c r="D8369" t="s">
        <v>28</v>
      </c>
      <c r="E8369" t="s">
        <v>29</v>
      </c>
      <c r="F8369" t="s">
        <v>123</v>
      </c>
      <c r="G8369" t="s">
        <v>245</v>
      </c>
      <c r="H8369" t="s">
        <v>354</v>
      </c>
      <c r="I8369" t="s">
        <v>245</v>
      </c>
      <c r="J8369" s="6">
        <v>-9850.1977833264973</v>
      </c>
    </row>
    <row r="8370" spans="2:10" x14ac:dyDescent="0.25">
      <c r="B8370" t="s">
        <v>73</v>
      </c>
      <c r="C8370" t="s">
        <v>1046</v>
      </c>
      <c r="D8370" t="s">
        <v>28</v>
      </c>
      <c r="E8370" t="s">
        <v>29</v>
      </c>
      <c r="F8370" t="s">
        <v>123</v>
      </c>
      <c r="G8370" t="s">
        <v>245</v>
      </c>
      <c r="H8370" t="s">
        <v>355</v>
      </c>
      <c r="I8370" t="s">
        <v>508</v>
      </c>
      <c r="J8370" s="6">
        <v>-4094.4860257881605</v>
      </c>
    </row>
    <row r="8371" spans="2:10" x14ac:dyDescent="0.25">
      <c r="B8371" t="s">
        <v>73</v>
      </c>
      <c r="C8371" t="s">
        <v>1046</v>
      </c>
      <c r="D8371" t="s">
        <v>28</v>
      </c>
      <c r="E8371" t="s">
        <v>29</v>
      </c>
      <c r="F8371" t="s">
        <v>124</v>
      </c>
      <c r="G8371" t="s">
        <v>246</v>
      </c>
      <c r="H8371" t="s">
        <v>358</v>
      </c>
      <c r="I8371" t="s">
        <v>511</v>
      </c>
      <c r="J8371" s="6">
        <v>-15086.282240302551</v>
      </c>
    </row>
    <row r="8372" spans="2:10" x14ac:dyDescent="0.25">
      <c r="B8372" t="s">
        <v>73</v>
      </c>
      <c r="C8372" t="s">
        <v>1046</v>
      </c>
      <c r="D8372" t="s">
        <v>28</v>
      </c>
      <c r="E8372" t="s">
        <v>29</v>
      </c>
      <c r="F8372" t="s">
        <v>124</v>
      </c>
      <c r="G8372" t="s">
        <v>246</v>
      </c>
      <c r="H8372" t="s">
        <v>362</v>
      </c>
      <c r="I8372" t="s">
        <v>515</v>
      </c>
      <c r="J8372" s="6">
        <v>-212296.40104121203</v>
      </c>
    </row>
    <row r="8373" spans="2:10" x14ac:dyDescent="0.25">
      <c r="B8373" t="s">
        <v>73</v>
      </c>
      <c r="C8373" t="s">
        <v>1046</v>
      </c>
      <c r="D8373" t="s">
        <v>28</v>
      </c>
      <c r="E8373" t="s">
        <v>29</v>
      </c>
      <c r="F8373" t="s">
        <v>124</v>
      </c>
      <c r="G8373" t="s">
        <v>246</v>
      </c>
      <c r="H8373" t="s">
        <v>363</v>
      </c>
      <c r="I8373" t="s">
        <v>516</v>
      </c>
      <c r="J8373" s="6">
        <v>10701.181971000318</v>
      </c>
    </row>
    <row r="8374" spans="2:10" x14ac:dyDescent="0.25">
      <c r="B8374" t="s">
        <v>73</v>
      </c>
      <c r="C8374" t="s">
        <v>1046</v>
      </c>
      <c r="D8374" t="s">
        <v>28</v>
      </c>
      <c r="E8374" t="s">
        <v>29</v>
      </c>
      <c r="F8374" t="s">
        <v>125</v>
      </c>
      <c r="G8374" t="s">
        <v>247</v>
      </c>
      <c r="H8374" t="s">
        <v>366</v>
      </c>
      <c r="I8374" t="s">
        <v>519</v>
      </c>
      <c r="J8374" s="6">
        <v>-20109.674159999999</v>
      </c>
    </row>
    <row r="8375" spans="2:10" x14ac:dyDescent="0.25">
      <c r="B8375" t="s">
        <v>73</v>
      </c>
      <c r="C8375" t="s">
        <v>1046</v>
      </c>
      <c r="D8375" t="s">
        <v>28</v>
      </c>
      <c r="E8375" t="s">
        <v>29</v>
      </c>
      <c r="F8375" t="s">
        <v>126</v>
      </c>
      <c r="G8375" t="s">
        <v>248</v>
      </c>
      <c r="H8375" t="s">
        <v>367</v>
      </c>
      <c r="I8375" t="s">
        <v>520</v>
      </c>
      <c r="J8375" s="6">
        <v>-23586.581029925543</v>
      </c>
    </row>
    <row r="8376" spans="2:10" x14ac:dyDescent="0.25">
      <c r="B8376" t="s">
        <v>73</v>
      </c>
      <c r="C8376" t="s">
        <v>1046</v>
      </c>
      <c r="D8376" t="s">
        <v>28</v>
      </c>
      <c r="E8376" t="s">
        <v>29</v>
      </c>
      <c r="F8376" t="s">
        <v>126</v>
      </c>
      <c r="G8376" t="s">
        <v>248</v>
      </c>
      <c r="H8376" t="s">
        <v>368</v>
      </c>
      <c r="I8376" t="s">
        <v>521</v>
      </c>
      <c r="J8376" s="6">
        <v>-20583.662051270199</v>
      </c>
    </row>
    <row r="8377" spans="2:10" x14ac:dyDescent="0.25">
      <c r="B8377" t="s">
        <v>73</v>
      </c>
      <c r="C8377" t="s">
        <v>1046</v>
      </c>
      <c r="D8377" t="s">
        <v>28</v>
      </c>
      <c r="E8377" t="s">
        <v>29</v>
      </c>
      <c r="F8377" t="s">
        <v>126</v>
      </c>
      <c r="G8377" t="s">
        <v>248</v>
      </c>
      <c r="H8377" t="s">
        <v>369</v>
      </c>
      <c r="I8377" t="s">
        <v>522</v>
      </c>
      <c r="J8377" s="6">
        <v>239670.39376143628</v>
      </c>
    </row>
    <row r="8378" spans="2:10" x14ac:dyDescent="0.25">
      <c r="B8378" t="s">
        <v>73</v>
      </c>
      <c r="C8378" t="s">
        <v>1046</v>
      </c>
      <c r="D8378" t="s">
        <v>28</v>
      </c>
      <c r="E8378" t="s">
        <v>29</v>
      </c>
      <c r="F8378" t="s">
        <v>128</v>
      </c>
      <c r="G8378" t="s">
        <v>250</v>
      </c>
      <c r="H8378" t="s">
        <v>372</v>
      </c>
      <c r="I8378" t="s">
        <v>250</v>
      </c>
      <c r="J8378" s="6">
        <v>-43390.972479182827</v>
      </c>
    </row>
    <row r="8379" spans="2:10" x14ac:dyDescent="0.25">
      <c r="B8379" t="s">
        <v>73</v>
      </c>
      <c r="C8379" t="s">
        <v>1046</v>
      </c>
      <c r="D8379" t="s">
        <v>28</v>
      </c>
      <c r="E8379" t="s">
        <v>29</v>
      </c>
      <c r="F8379" t="s">
        <v>130</v>
      </c>
      <c r="G8379" t="s">
        <v>252</v>
      </c>
      <c r="H8379" t="s">
        <v>374</v>
      </c>
      <c r="I8379" t="s">
        <v>525</v>
      </c>
      <c r="J8379" s="6">
        <v>-167301.17141500904</v>
      </c>
    </row>
    <row r="8380" spans="2:10" x14ac:dyDescent="0.25">
      <c r="B8380" t="s">
        <v>73</v>
      </c>
      <c r="C8380" t="s">
        <v>1046</v>
      </c>
      <c r="D8380" t="s">
        <v>28</v>
      </c>
      <c r="E8380" t="s">
        <v>29</v>
      </c>
      <c r="F8380" t="s">
        <v>130</v>
      </c>
      <c r="G8380" t="s">
        <v>252</v>
      </c>
      <c r="H8380" t="s">
        <v>375</v>
      </c>
      <c r="I8380" t="s">
        <v>526</v>
      </c>
      <c r="J8380" s="6">
        <v>-89285.169578324014</v>
      </c>
    </row>
    <row r="8381" spans="2:10" x14ac:dyDescent="0.25">
      <c r="B8381" t="s">
        <v>73</v>
      </c>
      <c r="C8381" t="s">
        <v>1046</v>
      </c>
      <c r="D8381" t="s">
        <v>30</v>
      </c>
      <c r="E8381" t="s">
        <v>31</v>
      </c>
      <c r="F8381" t="s">
        <v>132</v>
      </c>
      <c r="G8381" t="s">
        <v>254</v>
      </c>
      <c r="H8381" t="s">
        <v>667</v>
      </c>
      <c r="I8381" t="s">
        <v>844</v>
      </c>
      <c r="J8381" s="6">
        <v>-11875.070605700001</v>
      </c>
    </row>
    <row r="8382" spans="2:10" x14ac:dyDescent="0.25">
      <c r="B8382" t="s">
        <v>73</v>
      </c>
      <c r="C8382" t="s">
        <v>1046</v>
      </c>
      <c r="D8382" t="s">
        <v>30</v>
      </c>
      <c r="E8382" t="s">
        <v>31</v>
      </c>
      <c r="F8382" t="s">
        <v>132</v>
      </c>
      <c r="G8382" t="s">
        <v>254</v>
      </c>
      <c r="H8382" t="s">
        <v>669</v>
      </c>
      <c r="I8382" t="s">
        <v>846</v>
      </c>
      <c r="J8382" s="6">
        <v>-21996.156845899997</v>
      </c>
    </row>
    <row r="8383" spans="2:10" x14ac:dyDescent="0.25">
      <c r="B8383" t="s">
        <v>73</v>
      </c>
      <c r="C8383" t="s">
        <v>1046</v>
      </c>
      <c r="D8383" t="s">
        <v>30</v>
      </c>
      <c r="E8383" t="s">
        <v>31</v>
      </c>
      <c r="F8383" t="s">
        <v>132</v>
      </c>
      <c r="G8383" t="s">
        <v>254</v>
      </c>
      <c r="H8383" t="s">
        <v>670</v>
      </c>
      <c r="I8383" t="s">
        <v>847</v>
      </c>
      <c r="J8383" s="6">
        <v>-4408.6231925999991</v>
      </c>
    </row>
    <row r="8384" spans="2:10" x14ac:dyDescent="0.25">
      <c r="B8384" t="s">
        <v>73</v>
      </c>
      <c r="C8384" t="s">
        <v>1046</v>
      </c>
      <c r="D8384" t="s">
        <v>30</v>
      </c>
      <c r="E8384" t="s">
        <v>31</v>
      </c>
      <c r="F8384" t="s">
        <v>132</v>
      </c>
      <c r="G8384" t="s">
        <v>254</v>
      </c>
      <c r="H8384" t="s">
        <v>672</v>
      </c>
      <c r="I8384" t="s">
        <v>849</v>
      </c>
      <c r="J8384" s="6">
        <v>-4947.9352094999995</v>
      </c>
    </row>
    <row r="8385" spans="2:10" x14ac:dyDescent="0.25">
      <c r="B8385" t="s">
        <v>73</v>
      </c>
      <c r="C8385" t="s">
        <v>1046</v>
      </c>
      <c r="D8385" t="s">
        <v>30</v>
      </c>
      <c r="E8385" t="s">
        <v>31</v>
      </c>
      <c r="F8385" t="s">
        <v>132</v>
      </c>
      <c r="G8385" t="s">
        <v>254</v>
      </c>
      <c r="H8385" t="s">
        <v>673</v>
      </c>
      <c r="I8385" t="s">
        <v>850</v>
      </c>
      <c r="J8385" s="6">
        <v>-37535.787479700004</v>
      </c>
    </row>
    <row r="8386" spans="2:10" x14ac:dyDescent="0.25">
      <c r="B8386" t="s">
        <v>73</v>
      </c>
      <c r="C8386" t="s">
        <v>1046</v>
      </c>
      <c r="D8386" t="s">
        <v>30</v>
      </c>
      <c r="E8386" t="s">
        <v>31</v>
      </c>
      <c r="F8386" t="s">
        <v>133</v>
      </c>
      <c r="G8386" t="s">
        <v>255</v>
      </c>
      <c r="H8386" t="s">
        <v>702</v>
      </c>
      <c r="I8386" t="s">
        <v>870</v>
      </c>
      <c r="J8386" s="6">
        <v>-59071.880713099999</v>
      </c>
    </row>
    <row r="8387" spans="2:10" x14ac:dyDescent="0.25">
      <c r="B8387" t="s">
        <v>73</v>
      </c>
      <c r="C8387" t="s">
        <v>1046</v>
      </c>
      <c r="D8387" t="s">
        <v>30</v>
      </c>
      <c r="E8387" t="s">
        <v>31</v>
      </c>
      <c r="F8387" t="s">
        <v>133</v>
      </c>
      <c r="G8387" t="s">
        <v>255</v>
      </c>
      <c r="H8387" t="s">
        <v>703</v>
      </c>
      <c r="I8387" t="s">
        <v>871</v>
      </c>
      <c r="J8387" s="6">
        <v>-964.78928689999998</v>
      </c>
    </row>
    <row r="8388" spans="2:10" x14ac:dyDescent="0.25">
      <c r="B8388" t="s">
        <v>73</v>
      </c>
      <c r="C8388" t="s">
        <v>1046</v>
      </c>
      <c r="D8388" t="s">
        <v>30</v>
      </c>
      <c r="E8388" t="s">
        <v>31</v>
      </c>
      <c r="F8388" t="s">
        <v>133</v>
      </c>
      <c r="G8388" t="s">
        <v>255</v>
      </c>
      <c r="H8388" t="s">
        <v>704</v>
      </c>
      <c r="I8388" t="s">
        <v>872</v>
      </c>
      <c r="J8388" s="6">
        <v>-2968.8133315</v>
      </c>
    </row>
    <row r="8389" spans="2:10" x14ac:dyDescent="0.25">
      <c r="B8389" t="s">
        <v>73</v>
      </c>
      <c r="C8389" t="s">
        <v>1046</v>
      </c>
      <c r="D8389" t="s">
        <v>30</v>
      </c>
      <c r="E8389" t="s">
        <v>31</v>
      </c>
      <c r="F8389" t="s">
        <v>133</v>
      </c>
      <c r="G8389" t="s">
        <v>255</v>
      </c>
      <c r="H8389" t="s">
        <v>708</v>
      </c>
      <c r="I8389" t="s">
        <v>875</v>
      </c>
      <c r="J8389" s="6">
        <v>-2349.2348971000001</v>
      </c>
    </row>
    <row r="8390" spans="2:10" x14ac:dyDescent="0.25">
      <c r="B8390" t="s">
        <v>73</v>
      </c>
      <c r="C8390" t="s">
        <v>1046</v>
      </c>
      <c r="D8390" t="s">
        <v>30</v>
      </c>
      <c r="E8390" t="s">
        <v>31</v>
      </c>
      <c r="F8390" t="s">
        <v>133</v>
      </c>
      <c r="G8390" t="s">
        <v>255</v>
      </c>
      <c r="H8390" t="s">
        <v>715</v>
      </c>
      <c r="I8390" t="s">
        <v>651</v>
      </c>
      <c r="J8390" s="6">
        <v>-35557.109350999999</v>
      </c>
    </row>
    <row r="8391" spans="2:10" x14ac:dyDescent="0.25">
      <c r="B8391" t="s">
        <v>73</v>
      </c>
      <c r="C8391" t="s">
        <v>1046</v>
      </c>
      <c r="D8391" t="s">
        <v>32</v>
      </c>
      <c r="E8391" t="s">
        <v>33</v>
      </c>
      <c r="F8391" t="s">
        <v>135</v>
      </c>
      <c r="G8391" t="s">
        <v>257</v>
      </c>
      <c r="H8391" t="s">
        <v>135</v>
      </c>
      <c r="I8391" t="s">
        <v>257</v>
      </c>
      <c r="J8391" s="6">
        <v>-127512.66649999999</v>
      </c>
    </row>
    <row r="8392" spans="2:10" x14ac:dyDescent="0.25">
      <c r="B8392" t="s">
        <v>73</v>
      </c>
      <c r="C8392" t="s">
        <v>1046</v>
      </c>
      <c r="D8392" t="s">
        <v>32</v>
      </c>
      <c r="E8392" t="s">
        <v>33</v>
      </c>
      <c r="F8392" t="s">
        <v>136</v>
      </c>
      <c r="G8392" t="s">
        <v>258</v>
      </c>
      <c r="H8392" t="s">
        <v>382</v>
      </c>
      <c r="I8392" t="s">
        <v>533</v>
      </c>
      <c r="J8392" s="6">
        <v>-11942.07675</v>
      </c>
    </row>
    <row r="8393" spans="2:10" x14ac:dyDescent="0.25">
      <c r="B8393" t="s">
        <v>73</v>
      </c>
      <c r="C8393" t="s">
        <v>1046</v>
      </c>
      <c r="D8393" t="s">
        <v>32</v>
      </c>
      <c r="E8393" t="s">
        <v>33</v>
      </c>
      <c r="F8393" t="s">
        <v>136</v>
      </c>
      <c r="G8393" t="s">
        <v>258</v>
      </c>
      <c r="H8393" t="s">
        <v>383</v>
      </c>
      <c r="I8393" t="s">
        <v>534</v>
      </c>
      <c r="J8393" s="6">
        <v>-33542.226499999997</v>
      </c>
    </row>
    <row r="8394" spans="2:10" x14ac:dyDescent="0.25">
      <c r="B8394" t="s">
        <v>73</v>
      </c>
      <c r="C8394" t="s">
        <v>1046</v>
      </c>
      <c r="D8394" t="s">
        <v>32</v>
      </c>
      <c r="E8394" t="s">
        <v>33</v>
      </c>
      <c r="F8394" t="s">
        <v>136</v>
      </c>
      <c r="G8394" t="s">
        <v>258</v>
      </c>
      <c r="H8394" t="s">
        <v>384</v>
      </c>
      <c r="I8394" t="s">
        <v>535</v>
      </c>
      <c r="J8394" s="6">
        <v>-541900.119435</v>
      </c>
    </row>
    <row r="8395" spans="2:10" x14ac:dyDescent="0.25">
      <c r="B8395" t="s">
        <v>73</v>
      </c>
      <c r="C8395" t="s">
        <v>1046</v>
      </c>
      <c r="D8395" t="s">
        <v>32</v>
      </c>
      <c r="E8395" t="s">
        <v>33</v>
      </c>
      <c r="F8395" t="s">
        <v>137</v>
      </c>
      <c r="G8395" t="s">
        <v>259</v>
      </c>
      <c r="H8395" t="s">
        <v>387</v>
      </c>
      <c r="I8395" t="s">
        <v>538</v>
      </c>
      <c r="J8395" s="6">
        <v>-75297.83489659999</v>
      </c>
    </row>
    <row r="8396" spans="2:10" x14ac:dyDescent="0.25">
      <c r="B8396" t="s">
        <v>73</v>
      </c>
      <c r="C8396" t="s">
        <v>1046</v>
      </c>
      <c r="D8396" t="s">
        <v>32</v>
      </c>
      <c r="E8396" t="s">
        <v>33</v>
      </c>
      <c r="F8396" t="s">
        <v>137</v>
      </c>
      <c r="G8396" t="s">
        <v>259</v>
      </c>
      <c r="H8396" t="s">
        <v>389</v>
      </c>
      <c r="I8396" t="s">
        <v>540</v>
      </c>
      <c r="J8396" s="6">
        <v>-10441.16</v>
      </c>
    </row>
    <row r="8397" spans="2:10" x14ac:dyDescent="0.25">
      <c r="B8397" t="s">
        <v>73</v>
      </c>
      <c r="C8397" t="s">
        <v>1046</v>
      </c>
      <c r="D8397" t="s">
        <v>32</v>
      </c>
      <c r="E8397" t="s">
        <v>33</v>
      </c>
      <c r="F8397" t="s">
        <v>137</v>
      </c>
      <c r="G8397" t="s">
        <v>259</v>
      </c>
      <c r="H8397" t="s">
        <v>390</v>
      </c>
      <c r="I8397" t="s">
        <v>541</v>
      </c>
      <c r="J8397" s="6">
        <v>-1931.6145999999999</v>
      </c>
    </row>
    <row r="8398" spans="2:10" x14ac:dyDescent="0.25">
      <c r="B8398" t="s">
        <v>73</v>
      </c>
      <c r="C8398" t="s">
        <v>1046</v>
      </c>
      <c r="D8398" t="s">
        <v>32</v>
      </c>
      <c r="E8398" t="s">
        <v>33</v>
      </c>
      <c r="F8398" t="s">
        <v>137</v>
      </c>
      <c r="G8398" t="s">
        <v>259</v>
      </c>
      <c r="H8398" t="s">
        <v>391</v>
      </c>
      <c r="I8398" t="s">
        <v>542</v>
      </c>
      <c r="J8398" s="6">
        <v>-7503.9285672099995</v>
      </c>
    </row>
    <row r="8399" spans="2:10" x14ac:dyDescent="0.25">
      <c r="B8399" t="s">
        <v>73</v>
      </c>
      <c r="C8399" t="s">
        <v>1046</v>
      </c>
      <c r="D8399" t="s">
        <v>32</v>
      </c>
      <c r="E8399" t="s">
        <v>33</v>
      </c>
      <c r="F8399" t="s">
        <v>138</v>
      </c>
      <c r="G8399" t="s">
        <v>260</v>
      </c>
      <c r="H8399" t="s">
        <v>396</v>
      </c>
      <c r="I8399" t="s">
        <v>547</v>
      </c>
      <c r="J8399" s="6">
        <v>-17208.43340573</v>
      </c>
    </row>
    <row r="8400" spans="2:10" x14ac:dyDescent="0.25">
      <c r="B8400" t="s">
        <v>73</v>
      </c>
      <c r="C8400" t="s">
        <v>1046</v>
      </c>
      <c r="D8400" t="s">
        <v>32</v>
      </c>
      <c r="E8400" t="s">
        <v>33</v>
      </c>
      <c r="F8400" t="s">
        <v>138</v>
      </c>
      <c r="G8400" t="s">
        <v>260</v>
      </c>
      <c r="H8400" t="s">
        <v>397</v>
      </c>
      <c r="I8400" t="s">
        <v>548</v>
      </c>
      <c r="J8400" s="6">
        <v>-37143.92030374</v>
      </c>
    </row>
    <row r="8401" spans="2:10" x14ac:dyDescent="0.25">
      <c r="B8401" t="s">
        <v>73</v>
      </c>
      <c r="C8401" t="s">
        <v>1046</v>
      </c>
      <c r="D8401" t="s">
        <v>32</v>
      </c>
      <c r="E8401" t="s">
        <v>33</v>
      </c>
      <c r="F8401" t="s">
        <v>138</v>
      </c>
      <c r="G8401" t="s">
        <v>260</v>
      </c>
      <c r="H8401" t="s">
        <v>398</v>
      </c>
      <c r="I8401" t="s">
        <v>549</v>
      </c>
      <c r="J8401" s="6">
        <v>-91360.123897099998</v>
      </c>
    </row>
    <row r="8402" spans="2:10" x14ac:dyDescent="0.25">
      <c r="B8402" t="s">
        <v>73</v>
      </c>
      <c r="C8402" t="s">
        <v>1046</v>
      </c>
      <c r="D8402" t="s">
        <v>32</v>
      </c>
      <c r="E8402" t="s">
        <v>33</v>
      </c>
      <c r="F8402" t="s">
        <v>139</v>
      </c>
      <c r="G8402" t="s">
        <v>261</v>
      </c>
      <c r="H8402" t="s">
        <v>401</v>
      </c>
      <c r="I8402" t="s">
        <v>552</v>
      </c>
      <c r="J8402" s="6">
        <v>-391.54349999999999</v>
      </c>
    </row>
    <row r="8403" spans="2:10" x14ac:dyDescent="0.25">
      <c r="B8403" t="s">
        <v>73</v>
      </c>
      <c r="C8403" t="s">
        <v>1046</v>
      </c>
      <c r="D8403" t="s">
        <v>32</v>
      </c>
      <c r="E8403" t="s">
        <v>33</v>
      </c>
      <c r="F8403" t="s">
        <v>139</v>
      </c>
      <c r="G8403" t="s">
        <v>261</v>
      </c>
      <c r="H8403" t="s">
        <v>402</v>
      </c>
      <c r="I8403" t="s">
        <v>33</v>
      </c>
      <c r="J8403" s="6">
        <v>-68598.867559589999</v>
      </c>
    </row>
    <row r="8404" spans="2:10" x14ac:dyDescent="0.25">
      <c r="B8404" t="s">
        <v>73</v>
      </c>
      <c r="C8404" t="s">
        <v>1046</v>
      </c>
      <c r="D8404" t="s">
        <v>32</v>
      </c>
      <c r="E8404" t="s">
        <v>33</v>
      </c>
      <c r="F8404" t="s">
        <v>139</v>
      </c>
      <c r="G8404" t="s">
        <v>261</v>
      </c>
      <c r="H8404" t="s">
        <v>991</v>
      </c>
      <c r="I8404" t="s">
        <v>992</v>
      </c>
      <c r="J8404" s="6">
        <v>-8613.9570000000003</v>
      </c>
    </row>
    <row r="8405" spans="2:10" x14ac:dyDescent="0.25">
      <c r="B8405" t="s">
        <v>73</v>
      </c>
      <c r="C8405" t="s">
        <v>1046</v>
      </c>
      <c r="D8405" t="s">
        <v>32</v>
      </c>
      <c r="E8405" t="s">
        <v>33</v>
      </c>
      <c r="F8405" t="s">
        <v>139</v>
      </c>
      <c r="G8405" t="s">
        <v>261</v>
      </c>
      <c r="H8405" t="s">
        <v>408</v>
      </c>
      <c r="I8405" t="s">
        <v>558</v>
      </c>
      <c r="J8405" s="6">
        <v>-2362.3089991966199</v>
      </c>
    </row>
    <row r="8406" spans="2:10" x14ac:dyDescent="0.25">
      <c r="B8406" t="s">
        <v>73</v>
      </c>
      <c r="C8406" t="s">
        <v>1046</v>
      </c>
      <c r="D8406" t="s">
        <v>32</v>
      </c>
      <c r="E8406" t="s">
        <v>33</v>
      </c>
      <c r="F8406" t="s">
        <v>139</v>
      </c>
      <c r="G8406" t="s">
        <v>261</v>
      </c>
      <c r="H8406" t="s">
        <v>411</v>
      </c>
      <c r="I8406" t="s">
        <v>561</v>
      </c>
      <c r="J8406" s="6">
        <v>-12402.1222470874</v>
      </c>
    </row>
    <row r="8407" spans="2:10" x14ac:dyDescent="0.25">
      <c r="B8407" t="s">
        <v>73</v>
      </c>
      <c r="C8407" t="s">
        <v>1046</v>
      </c>
      <c r="D8407" t="s">
        <v>32</v>
      </c>
      <c r="E8407" t="s">
        <v>33</v>
      </c>
      <c r="F8407" t="s">
        <v>140</v>
      </c>
      <c r="G8407" t="s">
        <v>262</v>
      </c>
      <c r="H8407" t="s">
        <v>416</v>
      </c>
      <c r="I8407" t="s">
        <v>566</v>
      </c>
      <c r="J8407" s="6">
        <v>-2703.0075007999999</v>
      </c>
    </row>
    <row r="8408" spans="2:10" x14ac:dyDescent="0.25">
      <c r="B8408" t="s">
        <v>73</v>
      </c>
      <c r="C8408" t="s">
        <v>1046</v>
      </c>
      <c r="D8408" t="s">
        <v>32</v>
      </c>
      <c r="E8408" t="s">
        <v>33</v>
      </c>
      <c r="F8408" t="s">
        <v>140</v>
      </c>
      <c r="G8408" t="s">
        <v>262</v>
      </c>
      <c r="H8408" t="s">
        <v>417</v>
      </c>
      <c r="I8408" t="s">
        <v>567</v>
      </c>
      <c r="J8408" s="6">
        <v>-4144.7202633100005</v>
      </c>
    </row>
    <row r="8409" spans="2:10" x14ac:dyDescent="0.25">
      <c r="B8409" t="s">
        <v>73</v>
      </c>
      <c r="C8409" t="s">
        <v>1046</v>
      </c>
      <c r="D8409" t="s">
        <v>32</v>
      </c>
      <c r="E8409" t="s">
        <v>33</v>
      </c>
      <c r="F8409" t="s">
        <v>140</v>
      </c>
      <c r="G8409" t="s">
        <v>262</v>
      </c>
      <c r="H8409" t="s">
        <v>418</v>
      </c>
      <c r="I8409" t="s">
        <v>568</v>
      </c>
      <c r="J8409" s="6">
        <v>-346.69871780000005</v>
      </c>
    </row>
    <row r="8410" spans="2:10" x14ac:dyDescent="0.25">
      <c r="B8410" t="s">
        <v>73</v>
      </c>
      <c r="C8410" t="s">
        <v>1046</v>
      </c>
      <c r="D8410" t="s">
        <v>32</v>
      </c>
      <c r="E8410" t="s">
        <v>33</v>
      </c>
      <c r="F8410" t="s">
        <v>140</v>
      </c>
      <c r="G8410" t="s">
        <v>262</v>
      </c>
      <c r="H8410" t="s">
        <v>419</v>
      </c>
      <c r="I8410" t="s">
        <v>569</v>
      </c>
      <c r="J8410" s="6">
        <v>-390.3427666</v>
      </c>
    </row>
    <row r="8411" spans="2:10" x14ac:dyDescent="0.25">
      <c r="B8411" t="s">
        <v>73</v>
      </c>
      <c r="C8411" t="s">
        <v>1046</v>
      </c>
      <c r="D8411" t="s">
        <v>32</v>
      </c>
      <c r="E8411" t="s">
        <v>33</v>
      </c>
      <c r="F8411" t="s">
        <v>140</v>
      </c>
      <c r="G8411" t="s">
        <v>262</v>
      </c>
      <c r="H8411" t="s">
        <v>420</v>
      </c>
      <c r="I8411" t="s">
        <v>570</v>
      </c>
      <c r="J8411" s="6">
        <v>-2078.8349560000001</v>
      </c>
    </row>
    <row r="8412" spans="2:10" x14ac:dyDescent="0.25">
      <c r="B8412" t="s">
        <v>73</v>
      </c>
      <c r="C8412" t="s">
        <v>1046</v>
      </c>
      <c r="D8412" t="s">
        <v>32</v>
      </c>
      <c r="E8412" t="s">
        <v>33</v>
      </c>
      <c r="F8412" t="s">
        <v>140</v>
      </c>
      <c r="G8412" t="s">
        <v>262</v>
      </c>
      <c r="H8412" t="s">
        <v>421</v>
      </c>
      <c r="I8412" t="s">
        <v>571</v>
      </c>
      <c r="J8412" s="6">
        <v>-3812.4851623999998</v>
      </c>
    </row>
    <row r="8413" spans="2:10" x14ac:dyDescent="0.25">
      <c r="B8413" t="s">
        <v>73</v>
      </c>
      <c r="C8413" t="s">
        <v>1046</v>
      </c>
      <c r="D8413" t="s">
        <v>32</v>
      </c>
      <c r="E8413" t="s">
        <v>33</v>
      </c>
      <c r="F8413" t="s">
        <v>140</v>
      </c>
      <c r="G8413" t="s">
        <v>262</v>
      </c>
      <c r="H8413" t="s">
        <v>422</v>
      </c>
      <c r="I8413" t="s">
        <v>572</v>
      </c>
      <c r="J8413" s="6">
        <v>-5658.6127649</v>
      </c>
    </row>
    <row r="8414" spans="2:10" x14ac:dyDescent="0.25">
      <c r="B8414" t="s">
        <v>73</v>
      </c>
      <c r="C8414" t="s">
        <v>1046</v>
      </c>
      <c r="D8414" t="s">
        <v>32</v>
      </c>
      <c r="E8414" t="s">
        <v>33</v>
      </c>
      <c r="F8414" t="s">
        <v>140</v>
      </c>
      <c r="G8414" t="s">
        <v>262</v>
      </c>
      <c r="H8414" t="s">
        <v>423</v>
      </c>
      <c r="I8414" t="s">
        <v>573</v>
      </c>
      <c r="J8414" s="6">
        <v>-299.41331444999997</v>
      </c>
    </row>
    <row r="8415" spans="2:10" x14ac:dyDescent="0.25">
      <c r="B8415" t="s">
        <v>73</v>
      </c>
      <c r="C8415" t="s">
        <v>1046</v>
      </c>
      <c r="D8415" t="s">
        <v>32</v>
      </c>
      <c r="E8415" t="s">
        <v>33</v>
      </c>
      <c r="F8415" t="s">
        <v>140</v>
      </c>
      <c r="G8415" t="s">
        <v>262</v>
      </c>
      <c r="H8415" t="s">
        <v>424</v>
      </c>
      <c r="I8415" t="s">
        <v>574</v>
      </c>
      <c r="J8415" s="6">
        <v>-484.29754486000002</v>
      </c>
    </row>
    <row r="8416" spans="2:10" x14ac:dyDescent="0.25">
      <c r="B8416" t="s">
        <v>73</v>
      </c>
      <c r="C8416" t="s">
        <v>1046</v>
      </c>
      <c r="D8416" t="s">
        <v>32</v>
      </c>
      <c r="E8416" t="s">
        <v>33</v>
      </c>
      <c r="F8416" t="s">
        <v>140</v>
      </c>
      <c r="G8416" t="s">
        <v>262</v>
      </c>
      <c r="H8416" t="s">
        <v>425</v>
      </c>
      <c r="I8416" t="s">
        <v>575</v>
      </c>
      <c r="J8416" s="6">
        <v>-7429.2246776999991</v>
      </c>
    </row>
    <row r="8417" spans="2:10" x14ac:dyDescent="0.25">
      <c r="B8417" t="s">
        <v>73</v>
      </c>
      <c r="C8417" t="s">
        <v>1046</v>
      </c>
      <c r="D8417" t="s">
        <v>32</v>
      </c>
      <c r="E8417" t="s">
        <v>33</v>
      </c>
      <c r="F8417" t="s">
        <v>140</v>
      </c>
      <c r="G8417" t="s">
        <v>262</v>
      </c>
      <c r="H8417" t="s">
        <v>426</v>
      </c>
      <c r="I8417" t="s">
        <v>576</v>
      </c>
      <c r="J8417" s="6">
        <v>-4892.5709585999994</v>
      </c>
    </row>
    <row r="8418" spans="2:10" x14ac:dyDescent="0.25">
      <c r="B8418" t="s">
        <v>73</v>
      </c>
      <c r="C8418" t="s">
        <v>1046</v>
      </c>
      <c r="D8418" t="s">
        <v>32</v>
      </c>
      <c r="E8418" t="s">
        <v>33</v>
      </c>
      <c r="F8418" t="s">
        <v>140</v>
      </c>
      <c r="G8418" t="s">
        <v>262</v>
      </c>
      <c r="H8418" t="s">
        <v>427</v>
      </c>
      <c r="I8418" t="s">
        <v>577</v>
      </c>
      <c r="J8418" s="6">
        <v>-2335.2489632800002</v>
      </c>
    </row>
    <row r="8419" spans="2:10" x14ac:dyDescent="0.25">
      <c r="B8419" t="s">
        <v>73</v>
      </c>
      <c r="C8419" t="s">
        <v>1046</v>
      </c>
      <c r="D8419" t="s">
        <v>32</v>
      </c>
      <c r="E8419" t="s">
        <v>33</v>
      </c>
      <c r="F8419" t="s">
        <v>140</v>
      </c>
      <c r="G8419" t="s">
        <v>262</v>
      </c>
      <c r="H8419" t="s">
        <v>428</v>
      </c>
      <c r="I8419" t="s">
        <v>578</v>
      </c>
      <c r="J8419" s="6">
        <v>-1037.0160112000001</v>
      </c>
    </row>
    <row r="8420" spans="2:10" x14ac:dyDescent="0.25">
      <c r="B8420" t="s">
        <v>73</v>
      </c>
      <c r="C8420" t="s">
        <v>1046</v>
      </c>
      <c r="D8420" t="s">
        <v>32</v>
      </c>
      <c r="E8420" t="s">
        <v>33</v>
      </c>
      <c r="F8420" t="s">
        <v>141</v>
      </c>
      <c r="G8420" t="s">
        <v>263</v>
      </c>
      <c r="H8420" t="s">
        <v>429</v>
      </c>
      <c r="I8420" t="s">
        <v>263</v>
      </c>
      <c r="J8420" s="6">
        <v>-101843.6750067</v>
      </c>
    </row>
    <row r="8421" spans="2:10" x14ac:dyDescent="0.25">
      <c r="B8421" t="s">
        <v>73</v>
      </c>
      <c r="C8421" t="s">
        <v>1046</v>
      </c>
      <c r="D8421" t="s">
        <v>32</v>
      </c>
      <c r="E8421" t="s">
        <v>33</v>
      </c>
      <c r="F8421" t="s">
        <v>142</v>
      </c>
      <c r="G8421" t="s">
        <v>264</v>
      </c>
      <c r="H8421" t="s">
        <v>430</v>
      </c>
      <c r="I8421" t="s">
        <v>579</v>
      </c>
      <c r="J8421" s="6">
        <v>-22056.950499999999</v>
      </c>
    </row>
    <row r="8422" spans="2:10" x14ac:dyDescent="0.25">
      <c r="B8422" t="s">
        <v>73</v>
      </c>
      <c r="C8422" t="s">
        <v>1046</v>
      </c>
      <c r="D8422" t="s">
        <v>32</v>
      </c>
      <c r="E8422" t="s">
        <v>33</v>
      </c>
      <c r="F8422" t="s">
        <v>143</v>
      </c>
      <c r="G8422" t="s">
        <v>265</v>
      </c>
      <c r="H8422" t="s">
        <v>431</v>
      </c>
      <c r="I8422" t="s">
        <v>580</v>
      </c>
      <c r="J8422" s="6">
        <v>-26233.414500000003</v>
      </c>
    </row>
    <row r="8423" spans="2:10" x14ac:dyDescent="0.25">
      <c r="B8423" t="s">
        <v>73</v>
      </c>
      <c r="C8423" t="s">
        <v>1046</v>
      </c>
      <c r="D8423" t="s">
        <v>32</v>
      </c>
      <c r="E8423" t="s">
        <v>33</v>
      </c>
      <c r="F8423" t="s">
        <v>143</v>
      </c>
      <c r="G8423" t="s">
        <v>265</v>
      </c>
      <c r="H8423" t="s">
        <v>432</v>
      </c>
      <c r="I8423" t="s">
        <v>581</v>
      </c>
      <c r="J8423" s="6">
        <v>-50900.655000000013</v>
      </c>
    </row>
    <row r="8424" spans="2:10" x14ac:dyDescent="0.25">
      <c r="B8424" t="s">
        <v>73</v>
      </c>
      <c r="C8424" t="s">
        <v>1046</v>
      </c>
      <c r="D8424" t="s">
        <v>32</v>
      </c>
      <c r="E8424" t="s">
        <v>33</v>
      </c>
      <c r="F8424" t="s">
        <v>143</v>
      </c>
      <c r="G8424" t="s">
        <v>265</v>
      </c>
      <c r="H8424" t="s">
        <v>433</v>
      </c>
      <c r="I8424" t="s">
        <v>582</v>
      </c>
      <c r="J8424" s="6">
        <v>-8222.4135000000006</v>
      </c>
    </row>
    <row r="8425" spans="2:10" x14ac:dyDescent="0.25">
      <c r="B8425" t="s">
        <v>73</v>
      </c>
      <c r="C8425" t="s">
        <v>1046</v>
      </c>
      <c r="D8425" t="s">
        <v>32</v>
      </c>
      <c r="E8425" t="s">
        <v>33</v>
      </c>
      <c r="F8425" t="s">
        <v>143</v>
      </c>
      <c r="G8425" t="s">
        <v>265</v>
      </c>
      <c r="H8425" t="s">
        <v>631</v>
      </c>
      <c r="I8425" t="s">
        <v>653</v>
      </c>
      <c r="J8425" s="6">
        <v>-14408.192602429999</v>
      </c>
    </row>
    <row r="8426" spans="2:10" x14ac:dyDescent="0.25">
      <c r="B8426" t="s">
        <v>73</v>
      </c>
      <c r="C8426" t="s">
        <v>1046</v>
      </c>
      <c r="D8426" t="s">
        <v>32</v>
      </c>
      <c r="E8426" t="s">
        <v>33</v>
      </c>
      <c r="F8426" t="s">
        <v>143</v>
      </c>
      <c r="G8426" t="s">
        <v>265</v>
      </c>
      <c r="H8426" t="s">
        <v>633</v>
      </c>
      <c r="I8426" t="s">
        <v>655</v>
      </c>
      <c r="J8426" s="6">
        <v>-5090.0655000000006</v>
      </c>
    </row>
    <row r="8427" spans="2:10" x14ac:dyDescent="0.25">
      <c r="B8427" t="s">
        <v>73</v>
      </c>
      <c r="C8427" t="s">
        <v>1046</v>
      </c>
      <c r="D8427" t="s">
        <v>32</v>
      </c>
      <c r="E8427" t="s">
        <v>33</v>
      </c>
      <c r="F8427" t="s">
        <v>143</v>
      </c>
      <c r="G8427" t="s">
        <v>265</v>
      </c>
      <c r="H8427" t="s">
        <v>634</v>
      </c>
      <c r="I8427" t="s">
        <v>656</v>
      </c>
      <c r="J8427" s="6">
        <v>-2610.29</v>
      </c>
    </row>
    <row r="8428" spans="2:10" x14ac:dyDescent="0.25">
      <c r="B8428" t="s">
        <v>73</v>
      </c>
      <c r="C8428" t="s">
        <v>1046</v>
      </c>
      <c r="D8428" t="s">
        <v>32</v>
      </c>
      <c r="E8428" t="s">
        <v>33</v>
      </c>
      <c r="F8428" t="s">
        <v>144</v>
      </c>
      <c r="G8428" t="s">
        <v>266</v>
      </c>
      <c r="H8428" t="s">
        <v>434</v>
      </c>
      <c r="I8428" t="s">
        <v>266</v>
      </c>
      <c r="J8428" s="6">
        <v>-18272.030000000002</v>
      </c>
    </row>
    <row r="8429" spans="2:10" x14ac:dyDescent="0.25">
      <c r="B8429" t="s">
        <v>73</v>
      </c>
      <c r="C8429" t="s">
        <v>1046</v>
      </c>
      <c r="D8429" t="s">
        <v>32</v>
      </c>
      <c r="E8429" t="s">
        <v>33</v>
      </c>
      <c r="F8429" t="s">
        <v>145</v>
      </c>
      <c r="G8429" t="s">
        <v>267</v>
      </c>
      <c r="H8429" t="s">
        <v>435</v>
      </c>
      <c r="I8429" t="s">
        <v>583</v>
      </c>
      <c r="J8429" s="6">
        <v>-16727.782436000001</v>
      </c>
    </row>
    <row r="8430" spans="2:10" x14ac:dyDescent="0.25">
      <c r="B8430" t="s">
        <v>73</v>
      </c>
      <c r="C8430" t="s">
        <v>1046</v>
      </c>
      <c r="D8430" t="s">
        <v>32</v>
      </c>
      <c r="E8430" t="s">
        <v>33</v>
      </c>
      <c r="F8430" t="s">
        <v>145</v>
      </c>
      <c r="G8430" t="s">
        <v>267</v>
      </c>
      <c r="H8430" t="s">
        <v>436</v>
      </c>
      <c r="I8430" t="s">
        <v>584</v>
      </c>
      <c r="J8430" s="6">
        <v>-4568.0074999999997</v>
      </c>
    </row>
    <row r="8431" spans="2:10" x14ac:dyDescent="0.25">
      <c r="B8431" t="s">
        <v>73</v>
      </c>
      <c r="C8431" t="s">
        <v>1046</v>
      </c>
      <c r="D8431" t="s">
        <v>32</v>
      </c>
      <c r="E8431" t="s">
        <v>33</v>
      </c>
      <c r="F8431" t="s">
        <v>145</v>
      </c>
      <c r="G8431" t="s">
        <v>267</v>
      </c>
      <c r="H8431" t="s">
        <v>437</v>
      </c>
      <c r="I8431" t="s">
        <v>585</v>
      </c>
      <c r="J8431" s="6">
        <v>-37267.491432339993</v>
      </c>
    </row>
    <row r="8432" spans="2:10" x14ac:dyDescent="0.25">
      <c r="B8432" t="s">
        <v>73</v>
      </c>
      <c r="C8432" t="s">
        <v>1046</v>
      </c>
      <c r="D8432" t="s">
        <v>32</v>
      </c>
      <c r="E8432" t="s">
        <v>33</v>
      </c>
      <c r="F8432" t="s">
        <v>145</v>
      </c>
      <c r="G8432" t="s">
        <v>267</v>
      </c>
      <c r="H8432" t="s">
        <v>438</v>
      </c>
      <c r="I8432" t="s">
        <v>586</v>
      </c>
      <c r="J8432" s="6">
        <v>-7830.87</v>
      </c>
    </row>
    <row r="8433" spans="2:10" x14ac:dyDescent="0.25">
      <c r="B8433" t="s">
        <v>73</v>
      </c>
      <c r="C8433" t="s">
        <v>1046</v>
      </c>
      <c r="D8433" t="s">
        <v>32</v>
      </c>
      <c r="E8433" t="s">
        <v>33</v>
      </c>
      <c r="F8433" t="s">
        <v>146</v>
      </c>
      <c r="G8433" t="s">
        <v>268</v>
      </c>
      <c r="H8433" t="s">
        <v>442</v>
      </c>
      <c r="I8433" t="s">
        <v>268</v>
      </c>
      <c r="J8433" s="6">
        <v>-39774.353911669998</v>
      </c>
    </row>
    <row r="8434" spans="2:10" x14ac:dyDescent="0.25">
      <c r="B8434" t="s">
        <v>73</v>
      </c>
      <c r="C8434" t="s">
        <v>1046</v>
      </c>
      <c r="D8434" t="s">
        <v>32</v>
      </c>
      <c r="E8434" t="s">
        <v>33</v>
      </c>
      <c r="F8434" t="s">
        <v>147</v>
      </c>
      <c r="G8434" t="s">
        <v>269</v>
      </c>
      <c r="H8434" t="s">
        <v>443</v>
      </c>
      <c r="I8434" t="s">
        <v>269</v>
      </c>
      <c r="J8434" s="6">
        <v>-174685.06256503001</v>
      </c>
    </row>
    <row r="8435" spans="2:10" x14ac:dyDescent="0.25">
      <c r="B8435" t="s">
        <v>73</v>
      </c>
      <c r="C8435" t="s">
        <v>1046</v>
      </c>
      <c r="D8435" t="s">
        <v>32</v>
      </c>
      <c r="E8435" t="s">
        <v>33</v>
      </c>
      <c r="F8435" t="s">
        <v>148</v>
      </c>
      <c r="G8435" t="s">
        <v>270</v>
      </c>
      <c r="H8435" t="s">
        <v>445</v>
      </c>
      <c r="I8435" t="s">
        <v>591</v>
      </c>
      <c r="J8435" s="6">
        <v>-35949.574283370006</v>
      </c>
    </row>
    <row r="8436" spans="2:10" x14ac:dyDescent="0.25">
      <c r="B8436" t="s">
        <v>73</v>
      </c>
      <c r="C8436" t="s">
        <v>1046</v>
      </c>
      <c r="D8436" t="s">
        <v>32</v>
      </c>
      <c r="E8436" t="s">
        <v>33</v>
      </c>
      <c r="F8436" t="s">
        <v>148</v>
      </c>
      <c r="G8436" t="s">
        <v>270</v>
      </c>
      <c r="H8436" t="s">
        <v>446</v>
      </c>
      <c r="I8436" t="s">
        <v>592</v>
      </c>
      <c r="J8436" s="6">
        <v>-40677.01046569999</v>
      </c>
    </row>
    <row r="8437" spans="2:10" x14ac:dyDescent="0.25">
      <c r="B8437" t="s">
        <v>73</v>
      </c>
      <c r="C8437" t="s">
        <v>1046</v>
      </c>
      <c r="D8437" t="s">
        <v>32</v>
      </c>
      <c r="E8437" t="s">
        <v>33</v>
      </c>
      <c r="F8437" t="s">
        <v>148</v>
      </c>
      <c r="G8437" t="s">
        <v>270</v>
      </c>
      <c r="H8437" t="s">
        <v>447</v>
      </c>
      <c r="I8437" t="s">
        <v>593</v>
      </c>
      <c r="J8437" s="6">
        <v>-5612.1234999999997</v>
      </c>
    </row>
    <row r="8438" spans="2:10" x14ac:dyDescent="0.25">
      <c r="B8438" t="s">
        <v>73</v>
      </c>
      <c r="C8438" t="s">
        <v>1046</v>
      </c>
      <c r="D8438" t="s">
        <v>32</v>
      </c>
      <c r="E8438" t="s">
        <v>33</v>
      </c>
      <c r="F8438" t="s">
        <v>148</v>
      </c>
      <c r="G8438" t="s">
        <v>270</v>
      </c>
      <c r="H8438" t="s">
        <v>448</v>
      </c>
      <c r="I8438" t="s">
        <v>594</v>
      </c>
      <c r="J8438" s="6">
        <v>-19512.473741770002</v>
      </c>
    </row>
    <row r="8439" spans="2:10" x14ac:dyDescent="0.25">
      <c r="B8439" t="s">
        <v>73</v>
      </c>
      <c r="C8439" t="s">
        <v>1046</v>
      </c>
      <c r="D8439" t="s">
        <v>32</v>
      </c>
      <c r="E8439" t="s">
        <v>33</v>
      </c>
      <c r="F8439" t="s">
        <v>148</v>
      </c>
      <c r="G8439" t="s">
        <v>270</v>
      </c>
      <c r="H8439" t="s">
        <v>449</v>
      </c>
      <c r="I8439" t="s">
        <v>595</v>
      </c>
      <c r="J8439" s="6">
        <v>-6639.8938640199995</v>
      </c>
    </row>
    <row r="8440" spans="2:10" x14ac:dyDescent="0.25">
      <c r="B8440" t="s">
        <v>73</v>
      </c>
      <c r="C8440" t="s">
        <v>1046</v>
      </c>
      <c r="D8440" t="s">
        <v>32</v>
      </c>
      <c r="E8440" t="s">
        <v>33</v>
      </c>
      <c r="F8440" t="s">
        <v>150</v>
      </c>
      <c r="G8440" t="s">
        <v>272</v>
      </c>
      <c r="H8440" t="s">
        <v>451</v>
      </c>
      <c r="I8440" t="s">
        <v>272</v>
      </c>
      <c r="J8440" s="6">
        <v>-60942.623350300011</v>
      </c>
    </row>
    <row r="8441" spans="2:10" x14ac:dyDescent="0.25">
      <c r="B8441" t="s">
        <v>73</v>
      </c>
      <c r="C8441" t="s">
        <v>1046</v>
      </c>
      <c r="D8441" t="s">
        <v>34</v>
      </c>
      <c r="E8441" t="s">
        <v>35</v>
      </c>
      <c r="F8441" t="s">
        <v>151</v>
      </c>
      <c r="G8441" t="s">
        <v>273</v>
      </c>
      <c r="H8441" t="s">
        <v>151</v>
      </c>
      <c r="I8441" t="s">
        <v>273</v>
      </c>
      <c r="J8441" s="6">
        <v>-708489.00126303441</v>
      </c>
    </row>
    <row r="8442" spans="2:10" x14ac:dyDescent="0.25">
      <c r="B8442" t="s">
        <v>73</v>
      </c>
      <c r="C8442" t="s">
        <v>1046</v>
      </c>
      <c r="D8442" t="s">
        <v>36</v>
      </c>
      <c r="E8442" t="s">
        <v>37</v>
      </c>
      <c r="F8442" t="s">
        <v>158</v>
      </c>
      <c r="G8442" t="s">
        <v>280</v>
      </c>
      <c r="H8442" t="s">
        <v>158</v>
      </c>
      <c r="I8442" t="s">
        <v>280</v>
      </c>
      <c r="J8442" s="6">
        <v>-33316.089961649457</v>
      </c>
    </row>
    <row r="8443" spans="2:10" x14ac:dyDescent="0.25">
      <c r="B8443" t="s">
        <v>73</v>
      </c>
      <c r="C8443" t="s">
        <v>1046</v>
      </c>
      <c r="D8443" t="s">
        <v>42</v>
      </c>
      <c r="E8443" t="s">
        <v>43</v>
      </c>
      <c r="F8443" t="s">
        <v>162</v>
      </c>
      <c r="G8443" t="s">
        <v>283</v>
      </c>
      <c r="H8443" t="s">
        <v>455</v>
      </c>
      <c r="I8443" t="s">
        <v>600</v>
      </c>
      <c r="J8443" s="6">
        <v>-2038.02773382794</v>
      </c>
    </row>
    <row r="8444" spans="2:10" x14ac:dyDescent="0.25">
      <c r="B8444" t="s">
        <v>73</v>
      </c>
      <c r="C8444" t="s">
        <v>1046</v>
      </c>
      <c r="D8444" t="s">
        <v>42</v>
      </c>
      <c r="E8444" t="s">
        <v>43</v>
      </c>
      <c r="F8444" t="s">
        <v>162</v>
      </c>
      <c r="G8444" t="s">
        <v>283</v>
      </c>
      <c r="H8444" t="s">
        <v>456</v>
      </c>
      <c r="I8444" t="s">
        <v>601</v>
      </c>
      <c r="J8444" s="6">
        <v>-62905.392283508001</v>
      </c>
    </row>
    <row r="8445" spans="2:10" x14ac:dyDescent="0.25">
      <c r="B8445" t="s">
        <v>73</v>
      </c>
      <c r="C8445" t="s">
        <v>1046</v>
      </c>
      <c r="D8445" t="s">
        <v>42</v>
      </c>
      <c r="E8445" t="s">
        <v>43</v>
      </c>
      <c r="F8445" t="s">
        <v>162</v>
      </c>
      <c r="G8445" t="s">
        <v>283</v>
      </c>
      <c r="H8445" t="s">
        <v>457</v>
      </c>
      <c r="I8445" t="s">
        <v>602</v>
      </c>
      <c r="J8445" s="6">
        <v>-2836.1184353806802</v>
      </c>
    </row>
    <row r="8446" spans="2:10" x14ac:dyDescent="0.25">
      <c r="B8446" t="s">
        <v>73</v>
      </c>
      <c r="C8446" t="s">
        <v>1046</v>
      </c>
      <c r="D8446" t="s">
        <v>42</v>
      </c>
      <c r="E8446" t="s">
        <v>43</v>
      </c>
      <c r="F8446" t="s">
        <v>162</v>
      </c>
      <c r="G8446" t="s">
        <v>283</v>
      </c>
      <c r="H8446" t="s">
        <v>458</v>
      </c>
      <c r="I8446" t="s">
        <v>603</v>
      </c>
      <c r="J8446" s="6">
        <v>-623.19368604999988</v>
      </c>
    </row>
    <row r="8447" spans="2:10" x14ac:dyDescent="0.25">
      <c r="B8447" t="s">
        <v>73</v>
      </c>
      <c r="C8447" t="s">
        <v>1046</v>
      </c>
      <c r="D8447" t="s">
        <v>42</v>
      </c>
      <c r="E8447" t="s">
        <v>43</v>
      </c>
      <c r="F8447" t="s">
        <v>162</v>
      </c>
      <c r="G8447" t="s">
        <v>283</v>
      </c>
      <c r="H8447" t="s">
        <v>459</v>
      </c>
      <c r="I8447" t="s">
        <v>604</v>
      </c>
      <c r="J8447" s="6">
        <v>-98490.512178814912</v>
      </c>
    </row>
    <row r="8448" spans="2:10" x14ac:dyDescent="0.25">
      <c r="B8448" t="s">
        <v>73</v>
      </c>
      <c r="C8448" t="s">
        <v>1046</v>
      </c>
      <c r="D8448" t="s">
        <v>42</v>
      </c>
      <c r="E8448" t="s">
        <v>43</v>
      </c>
      <c r="F8448" t="s">
        <v>162</v>
      </c>
      <c r="G8448" t="s">
        <v>283</v>
      </c>
      <c r="H8448" t="s">
        <v>460</v>
      </c>
      <c r="I8448" t="s">
        <v>605</v>
      </c>
      <c r="J8448" s="6">
        <v>-17121.286522208731</v>
      </c>
    </row>
    <row r="8449" spans="2:10" x14ac:dyDescent="0.25">
      <c r="B8449" t="s">
        <v>73</v>
      </c>
      <c r="C8449" t="s">
        <v>1046</v>
      </c>
      <c r="D8449" t="s">
        <v>42</v>
      </c>
      <c r="E8449" t="s">
        <v>43</v>
      </c>
      <c r="F8449" t="s">
        <v>162</v>
      </c>
      <c r="G8449" t="s">
        <v>283</v>
      </c>
      <c r="H8449" t="s">
        <v>461</v>
      </c>
      <c r="I8449" t="s">
        <v>606</v>
      </c>
      <c r="J8449" s="6">
        <v>-5629.7011928600004</v>
      </c>
    </row>
    <row r="8450" spans="2:10" x14ac:dyDescent="0.25">
      <c r="B8450" t="s">
        <v>73</v>
      </c>
      <c r="C8450" t="s">
        <v>1046</v>
      </c>
      <c r="D8450" t="s">
        <v>42</v>
      </c>
      <c r="E8450" t="s">
        <v>43</v>
      </c>
      <c r="F8450" t="s">
        <v>162</v>
      </c>
      <c r="G8450" t="s">
        <v>283</v>
      </c>
      <c r="H8450" t="s">
        <v>462</v>
      </c>
      <c r="I8450" t="s">
        <v>607</v>
      </c>
      <c r="J8450" s="6">
        <v>-78868.764072987775</v>
      </c>
    </row>
    <row r="8451" spans="2:10" x14ac:dyDescent="0.25">
      <c r="B8451" t="s">
        <v>73</v>
      </c>
      <c r="C8451" t="s">
        <v>1046</v>
      </c>
      <c r="D8451" t="s">
        <v>42</v>
      </c>
      <c r="E8451" t="s">
        <v>43</v>
      </c>
      <c r="F8451" t="s">
        <v>162</v>
      </c>
      <c r="G8451" t="s">
        <v>283</v>
      </c>
      <c r="H8451" t="s">
        <v>463</v>
      </c>
      <c r="I8451" t="s">
        <v>608</v>
      </c>
      <c r="J8451" s="6">
        <v>-42820.885234542999</v>
      </c>
    </row>
    <row r="8452" spans="2:10" x14ac:dyDescent="0.25">
      <c r="B8452" t="s">
        <v>73</v>
      </c>
      <c r="C8452" t="s">
        <v>1046</v>
      </c>
      <c r="D8452" t="s">
        <v>42</v>
      </c>
      <c r="E8452" t="s">
        <v>43</v>
      </c>
      <c r="F8452" t="s">
        <v>162</v>
      </c>
      <c r="G8452" t="s">
        <v>283</v>
      </c>
      <c r="H8452" t="s">
        <v>464</v>
      </c>
      <c r="I8452" t="s">
        <v>609</v>
      </c>
      <c r="J8452" s="6">
        <v>-103271.71958599171</v>
      </c>
    </row>
    <row r="8453" spans="2:10" x14ac:dyDescent="0.25">
      <c r="B8453" t="s">
        <v>73</v>
      </c>
      <c r="C8453" t="s">
        <v>1046</v>
      </c>
      <c r="D8453" t="s">
        <v>52</v>
      </c>
      <c r="E8453" t="s">
        <v>53</v>
      </c>
      <c r="F8453" t="s">
        <v>162</v>
      </c>
      <c r="G8453" t="s">
        <v>283</v>
      </c>
      <c r="H8453" t="s">
        <v>467</v>
      </c>
      <c r="I8453" t="s">
        <v>612</v>
      </c>
      <c r="J8453" s="6">
        <v>-168265.1404496</v>
      </c>
    </row>
    <row r="8454" spans="2:10" x14ac:dyDescent="0.25">
      <c r="B8454" t="s">
        <v>73</v>
      </c>
      <c r="C8454" t="s">
        <v>1046</v>
      </c>
      <c r="D8454" t="s">
        <v>54</v>
      </c>
      <c r="E8454" t="s">
        <v>55</v>
      </c>
      <c r="F8454" t="s">
        <v>169</v>
      </c>
      <c r="G8454" t="s">
        <v>290</v>
      </c>
      <c r="H8454" t="s">
        <v>169</v>
      </c>
      <c r="I8454" t="s">
        <v>290</v>
      </c>
      <c r="J8454" s="6">
        <v>340293.74481539999</v>
      </c>
    </row>
    <row r="8455" spans="2:10" x14ac:dyDescent="0.25">
      <c r="B8455" t="s">
        <v>73</v>
      </c>
      <c r="C8455" t="s">
        <v>1046</v>
      </c>
      <c r="D8455" t="s">
        <v>46</v>
      </c>
      <c r="E8455" t="s">
        <v>47</v>
      </c>
      <c r="F8455" t="s">
        <v>171</v>
      </c>
      <c r="G8455" t="s">
        <v>292</v>
      </c>
      <c r="H8455" t="s">
        <v>171</v>
      </c>
      <c r="I8455" t="s">
        <v>882</v>
      </c>
      <c r="J8455" s="6">
        <v>-110234.650332711</v>
      </c>
    </row>
    <row r="8456" spans="2:10" x14ac:dyDescent="0.25">
      <c r="B8456" t="s">
        <v>73</v>
      </c>
      <c r="C8456" t="s">
        <v>1046</v>
      </c>
      <c r="D8456" t="s">
        <v>48</v>
      </c>
      <c r="E8456" t="s">
        <v>49</v>
      </c>
      <c r="F8456" t="s">
        <v>176</v>
      </c>
      <c r="G8456" t="s">
        <v>297</v>
      </c>
      <c r="H8456" t="s">
        <v>176</v>
      </c>
      <c r="I8456" t="s">
        <v>297</v>
      </c>
      <c r="J8456" s="6">
        <v>-92585.707257899994</v>
      </c>
    </row>
    <row r="8457" spans="2:10" x14ac:dyDescent="0.25">
      <c r="B8457" t="s">
        <v>73</v>
      </c>
      <c r="C8457" t="s">
        <v>1046</v>
      </c>
      <c r="D8457" t="s">
        <v>56</v>
      </c>
      <c r="E8457" t="s">
        <v>57</v>
      </c>
      <c r="F8457" t="s">
        <v>180</v>
      </c>
      <c r="G8457" t="s">
        <v>301</v>
      </c>
      <c r="H8457" t="s">
        <v>180</v>
      </c>
      <c r="I8457" t="s">
        <v>301</v>
      </c>
      <c r="J8457" s="6">
        <v>-113931.6930706</v>
      </c>
    </row>
    <row r="8458" spans="2:10" x14ac:dyDescent="0.25">
      <c r="B8458" t="s">
        <v>73</v>
      </c>
      <c r="C8458" t="s">
        <v>1046</v>
      </c>
      <c r="D8458" t="s">
        <v>58</v>
      </c>
      <c r="E8458" t="s">
        <v>59</v>
      </c>
      <c r="F8458" t="s">
        <v>184</v>
      </c>
      <c r="G8458" t="s">
        <v>305</v>
      </c>
      <c r="H8458" t="s">
        <v>184</v>
      </c>
      <c r="I8458" t="s">
        <v>305</v>
      </c>
      <c r="J8458" s="6">
        <v>-119873.11261400001</v>
      </c>
    </row>
    <row r="8459" spans="2:10" x14ac:dyDescent="0.25">
      <c r="B8459" t="s">
        <v>73</v>
      </c>
      <c r="C8459" t="s">
        <v>1046</v>
      </c>
      <c r="D8459" t="s">
        <v>50</v>
      </c>
      <c r="E8459" t="s">
        <v>51</v>
      </c>
      <c r="F8459" t="s">
        <v>185</v>
      </c>
      <c r="G8459" t="s">
        <v>51</v>
      </c>
      <c r="H8459" t="s">
        <v>185</v>
      </c>
      <c r="I8459" t="s">
        <v>51</v>
      </c>
      <c r="J8459" s="6">
        <v>-81490.459247018633</v>
      </c>
    </row>
    <row r="8460" spans="2:10" x14ac:dyDescent="0.25">
      <c r="B8460" t="s">
        <v>73</v>
      </c>
      <c r="C8460" t="s">
        <v>1047</v>
      </c>
      <c r="D8460" t="s">
        <v>10</v>
      </c>
      <c r="E8460" t="s">
        <v>11</v>
      </c>
      <c r="F8460" t="s">
        <v>85</v>
      </c>
      <c r="G8460" t="s">
        <v>206</v>
      </c>
      <c r="H8460" t="s">
        <v>85</v>
      </c>
      <c r="I8460" t="s">
        <v>206</v>
      </c>
      <c r="J8460" s="6">
        <v>11403223.016831584</v>
      </c>
    </row>
    <row r="8461" spans="2:10" x14ac:dyDescent="0.25">
      <c r="B8461" t="s">
        <v>73</v>
      </c>
      <c r="C8461" t="s">
        <v>1047</v>
      </c>
      <c r="D8461" t="s">
        <v>10</v>
      </c>
      <c r="E8461" t="s">
        <v>11</v>
      </c>
      <c r="F8461" t="s">
        <v>86</v>
      </c>
      <c r="G8461" t="s">
        <v>207</v>
      </c>
      <c r="H8461" t="s">
        <v>86</v>
      </c>
      <c r="I8461" t="s">
        <v>207</v>
      </c>
      <c r="J8461" s="6">
        <v>-320932.81871374609</v>
      </c>
    </row>
    <row r="8462" spans="2:10" x14ac:dyDescent="0.25">
      <c r="B8462" t="s">
        <v>73</v>
      </c>
      <c r="C8462" t="s">
        <v>1047</v>
      </c>
      <c r="D8462" t="s">
        <v>12</v>
      </c>
      <c r="E8462" t="s">
        <v>13</v>
      </c>
      <c r="F8462" t="s">
        <v>1062</v>
      </c>
      <c r="G8462" t="s">
        <v>1063</v>
      </c>
      <c r="H8462" t="s">
        <v>1062</v>
      </c>
      <c r="I8462" t="s">
        <v>1063</v>
      </c>
      <c r="J8462" s="6">
        <v>-9166776.8393481094</v>
      </c>
    </row>
    <row r="8463" spans="2:10" x14ac:dyDescent="0.25">
      <c r="B8463" t="s">
        <v>73</v>
      </c>
      <c r="C8463" t="s">
        <v>1047</v>
      </c>
      <c r="D8463" t="s">
        <v>12</v>
      </c>
      <c r="E8463" t="s">
        <v>13</v>
      </c>
      <c r="F8463" t="s">
        <v>662</v>
      </c>
      <c r="G8463" t="s">
        <v>1064</v>
      </c>
      <c r="H8463" t="s">
        <v>1065</v>
      </c>
      <c r="I8463" t="s">
        <v>1064</v>
      </c>
      <c r="J8463" s="6">
        <v>118061.23270424726</v>
      </c>
    </row>
    <row r="8464" spans="2:10" x14ac:dyDescent="0.25">
      <c r="B8464" t="s">
        <v>73</v>
      </c>
      <c r="C8464" t="s">
        <v>1047</v>
      </c>
      <c r="D8464" t="s">
        <v>16</v>
      </c>
      <c r="E8464" t="s">
        <v>17</v>
      </c>
      <c r="F8464" t="s">
        <v>226</v>
      </c>
      <c r="G8464" t="s">
        <v>226</v>
      </c>
      <c r="H8464" t="s">
        <v>662</v>
      </c>
      <c r="I8464" t="s">
        <v>17</v>
      </c>
      <c r="J8464" s="6">
        <v>-118061.23270424726</v>
      </c>
    </row>
    <row r="8465" spans="2:10" x14ac:dyDescent="0.25">
      <c r="B8465" t="s">
        <v>73</v>
      </c>
      <c r="C8465" t="s">
        <v>1047</v>
      </c>
      <c r="D8465" t="s">
        <v>18</v>
      </c>
      <c r="E8465" t="s">
        <v>19</v>
      </c>
      <c r="F8465" t="s">
        <v>106</v>
      </c>
      <c r="G8465" t="s">
        <v>228</v>
      </c>
      <c r="H8465" t="s">
        <v>106</v>
      </c>
      <c r="I8465" t="s">
        <v>228</v>
      </c>
      <c r="J8465" s="6">
        <v>-19715.3282791936</v>
      </c>
    </row>
    <row r="8466" spans="2:10" x14ac:dyDescent="0.25">
      <c r="B8466" t="s">
        <v>73</v>
      </c>
      <c r="C8466" t="s">
        <v>1047</v>
      </c>
      <c r="D8466" t="s">
        <v>20</v>
      </c>
      <c r="E8466" t="s">
        <v>21</v>
      </c>
      <c r="F8466" t="s">
        <v>107</v>
      </c>
      <c r="G8466" t="s">
        <v>229</v>
      </c>
      <c r="H8466" t="s">
        <v>326</v>
      </c>
      <c r="I8466" t="s">
        <v>481</v>
      </c>
      <c r="J8466" s="6">
        <v>439719.34500523034</v>
      </c>
    </row>
    <row r="8467" spans="2:10" x14ac:dyDescent="0.25">
      <c r="B8467" t="s">
        <v>73</v>
      </c>
      <c r="C8467" t="s">
        <v>1047</v>
      </c>
      <c r="D8467" t="s">
        <v>20</v>
      </c>
      <c r="E8467" t="s">
        <v>21</v>
      </c>
      <c r="F8467" t="s">
        <v>107</v>
      </c>
      <c r="G8467" t="s">
        <v>229</v>
      </c>
      <c r="H8467" t="s">
        <v>327</v>
      </c>
      <c r="I8467" t="s">
        <v>482</v>
      </c>
      <c r="J8467" s="6">
        <v>769.78732177536006</v>
      </c>
    </row>
    <row r="8468" spans="2:10" x14ac:dyDescent="0.25">
      <c r="B8468" t="s">
        <v>73</v>
      </c>
      <c r="C8468" t="s">
        <v>1047</v>
      </c>
      <c r="D8468" t="s">
        <v>20</v>
      </c>
      <c r="E8468" t="s">
        <v>21</v>
      </c>
      <c r="F8468" t="s">
        <v>107</v>
      </c>
      <c r="G8468" t="s">
        <v>229</v>
      </c>
      <c r="H8468" t="s">
        <v>330</v>
      </c>
      <c r="I8468" t="s">
        <v>485</v>
      </c>
      <c r="J8468" s="6">
        <v>19457.921673536563</v>
      </c>
    </row>
    <row r="8469" spans="2:10" x14ac:dyDescent="0.25">
      <c r="B8469" t="s">
        <v>73</v>
      </c>
      <c r="C8469" t="s">
        <v>1047</v>
      </c>
      <c r="D8469" t="s">
        <v>20</v>
      </c>
      <c r="E8469" t="s">
        <v>21</v>
      </c>
      <c r="F8469" t="s">
        <v>107</v>
      </c>
      <c r="G8469" t="s">
        <v>229</v>
      </c>
      <c r="H8469" t="s">
        <v>1066</v>
      </c>
      <c r="I8469" t="s">
        <v>636</v>
      </c>
      <c r="J8469" s="6">
        <v>25.189452460479998</v>
      </c>
    </row>
    <row r="8470" spans="2:10" x14ac:dyDescent="0.25">
      <c r="B8470" t="s">
        <v>73</v>
      </c>
      <c r="C8470" t="s">
        <v>1047</v>
      </c>
      <c r="D8470" t="s">
        <v>20</v>
      </c>
      <c r="E8470" t="s">
        <v>21</v>
      </c>
      <c r="F8470" t="s">
        <v>107</v>
      </c>
      <c r="G8470" t="s">
        <v>229</v>
      </c>
      <c r="H8470" t="s">
        <v>332</v>
      </c>
      <c r="I8470" t="s">
        <v>487</v>
      </c>
      <c r="J8470" s="6">
        <v>45648.408954617204</v>
      </c>
    </row>
    <row r="8471" spans="2:10" x14ac:dyDescent="0.25">
      <c r="B8471" t="s">
        <v>73</v>
      </c>
      <c r="C8471" t="s">
        <v>1047</v>
      </c>
      <c r="D8471" t="s">
        <v>20</v>
      </c>
      <c r="E8471" t="s">
        <v>21</v>
      </c>
      <c r="F8471" t="s">
        <v>107</v>
      </c>
      <c r="G8471" t="s">
        <v>229</v>
      </c>
      <c r="H8471" t="s">
        <v>334</v>
      </c>
      <c r="I8471" t="s">
        <v>489</v>
      </c>
      <c r="J8471" s="6">
        <v>48291.527643022317</v>
      </c>
    </row>
    <row r="8472" spans="2:10" x14ac:dyDescent="0.25">
      <c r="B8472" t="s">
        <v>73</v>
      </c>
      <c r="C8472" t="s">
        <v>1047</v>
      </c>
      <c r="D8472" t="s">
        <v>20</v>
      </c>
      <c r="E8472" t="s">
        <v>21</v>
      </c>
      <c r="F8472" t="s">
        <v>108</v>
      </c>
      <c r="G8472" t="s">
        <v>230</v>
      </c>
      <c r="H8472" t="s">
        <v>628</v>
      </c>
      <c r="I8472" t="s">
        <v>638</v>
      </c>
      <c r="J8472" s="6">
        <v>189331.5096942563</v>
      </c>
    </row>
    <row r="8473" spans="2:10" x14ac:dyDescent="0.25">
      <c r="B8473" t="s">
        <v>73</v>
      </c>
      <c r="C8473" t="s">
        <v>1047</v>
      </c>
      <c r="D8473" t="s">
        <v>22</v>
      </c>
      <c r="E8473" t="s">
        <v>23</v>
      </c>
      <c r="F8473" t="s">
        <v>226</v>
      </c>
      <c r="G8473" t="s">
        <v>226</v>
      </c>
      <c r="H8473" t="s">
        <v>663</v>
      </c>
      <c r="I8473" t="s">
        <v>842</v>
      </c>
      <c r="J8473" s="6">
        <v>-10190.536126535921</v>
      </c>
    </row>
    <row r="8474" spans="2:10" x14ac:dyDescent="0.25">
      <c r="B8474" t="s">
        <v>73</v>
      </c>
      <c r="C8474" t="s">
        <v>1047</v>
      </c>
      <c r="D8474" t="s">
        <v>24</v>
      </c>
      <c r="E8474" t="s">
        <v>25</v>
      </c>
      <c r="F8474" t="s">
        <v>114</v>
      </c>
      <c r="G8474" t="s">
        <v>236</v>
      </c>
      <c r="H8474" t="s">
        <v>114</v>
      </c>
      <c r="I8474" t="s">
        <v>236</v>
      </c>
      <c r="J8474" s="6">
        <v>19764.996609468959</v>
      </c>
    </row>
    <row r="8475" spans="2:10" x14ac:dyDescent="0.25">
      <c r="B8475" t="s">
        <v>73</v>
      </c>
      <c r="C8475" t="s">
        <v>1047</v>
      </c>
      <c r="D8475" t="s">
        <v>26</v>
      </c>
      <c r="E8475" t="s">
        <v>27</v>
      </c>
      <c r="F8475" t="s">
        <v>226</v>
      </c>
      <c r="G8475" t="s">
        <v>226</v>
      </c>
      <c r="H8475" t="s">
        <v>665</v>
      </c>
      <c r="I8475" t="s">
        <v>27</v>
      </c>
      <c r="J8475" s="6">
        <v>13725.157149433433</v>
      </c>
    </row>
    <row r="8476" spans="2:10" x14ac:dyDescent="0.25">
      <c r="B8476" t="s">
        <v>73</v>
      </c>
      <c r="C8476" t="s">
        <v>1047</v>
      </c>
      <c r="D8476" t="s">
        <v>28</v>
      </c>
      <c r="E8476" t="s">
        <v>29</v>
      </c>
      <c r="F8476" t="s">
        <v>119</v>
      </c>
      <c r="G8476" t="s">
        <v>241</v>
      </c>
      <c r="H8476" t="s">
        <v>666</v>
      </c>
      <c r="I8476" t="s">
        <v>241</v>
      </c>
      <c r="J8476" s="6">
        <v>-437643.16335746425</v>
      </c>
    </row>
    <row r="8477" spans="2:10" x14ac:dyDescent="0.25">
      <c r="B8477" t="s">
        <v>73</v>
      </c>
      <c r="C8477" t="s">
        <v>1047</v>
      </c>
      <c r="D8477" t="s">
        <v>28</v>
      </c>
      <c r="E8477" t="s">
        <v>29</v>
      </c>
      <c r="F8477" t="s">
        <v>120</v>
      </c>
      <c r="G8477" t="s">
        <v>242</v>
      </c>
      <c r="H8477" t="s">
        <v>341</v>
      </c>
      <c r="I8477" t="s">
        <v>496</v>
      </c>
      <c r="J8477" s="6">
        <v>-35857.362033862162</v>
      </c>
    </row>
    <row r="8478" spans="2:10" x14ac:dyDescent="0.25">
      <c r="B8478" t="s">
        <v>73</v>
      </c>
      <c r="C8478" t="s">
        <v>1047</v>
      </c>
      <c r="D8478" t="s">
        <v>28</v>
      </c>
      <c r="E8478" t="s">
        <v>29</v>
      </c>
      <c r="F8478" t="s">
        <v>121</v>
      </c>
      <c r="G8478" t="s">
        <v>243</v>
      </c>
      <c r="H8478" t="s">
        <v>344</v>
      </c>
      <c r="I8478" t="s">
        <v>499</v>
      </c>
      <c r="J8478" s="6">
        <v>-6572.1782800000001</v>
      </c>
    </row>
    <row r="8479" spans="2:10" x14ac:dyDescent="0.25">
      <c r="B8479" t="s">
        <v>73</v>
      </c>
      <c r="C8479" t="s">
        <v>1047</v>
      </c>
      <c r="D8479" t="s">
        <v>28</v>
      </c>
      <c r="E8479" t="s">
        <v>29</v>
      </c>
      <c r="F8479" t="s">
        <v>121</v>
      </c>
      <c r="G8479" t="s">
        <v>243</v>
      </c>
      <c r="H8479" t="s">
        <v>345</v>
      </c>
      <c r="I8479" t="s">
        <v>500</v>
      </c>
      <c r="J8479" s="6">
        <v>-2415.9164000000001</v>
      </c>
    </row>
    <row r="8480" spans="2:10" x14ac:dyDescent="0.25">
      <c r="B8480" t="s">
        <v>73</v>
      </c>
      <c r="C8480" t="s">
        <v>1047</v>
      </c>
      <c r="D8480" t="s">
        <v>28</v>
      </c>
      <c r="E8480" t="s">
        <v>29</v>
      </c>
      <c r="F8480" t="s">
        <v>121</v>
      </c>
      <c r="G8480" t="s">
        <v>243</v>
      </c>
      <c r="H8480" t="s">
        <v>346</v>
      </c>
      <c r="I8480" t="s">
        <v>501</v>
      </c>
      <c r="J8480" s="6">
        <v>-226487.67919782957</v>
      </c>
    </row>
    <row r="8481" spans="2:10" x14ac:dyDescent="0.25">
      <c r="B8481" t="s">
        <v>73</v>
      </c>
      <c r="C8481" t="s">
        <v>1047</v>
      </c>
      <c r="D8481" t="s">
        <v>28</v>
      </c>
      <c r="E8481" t="s">
        <v>29</v>
      </c>
      <c r="F8481" t="s">
        <v>123</v>
      </c>
      <c r="G8481" t="s">
        <v>245</v>
      </c>
      <c r="H8481" t="s">
        <v>354</v>
      </c>
      <c r="I8481" t="s">
        <v>245</v>
      </c>
      <c r="J8481" s="6">
        <v>-1287.3734540318401</v>
      </c>
    </row>
    <row r="8482" spans="2:10" x14ac:dyDescent="0.25">
      <c r="B8482" t="s">
        <v>73</v>
      </c>
      <c r="C8482" t="s">
        <v>1047</v>
      </c>
      <c r="D8482" t="s">
        <v>28</v>
      </c>
      <c r="E8482" t="s">
        <v>29</v>
      </c>
      <c r="F8482" t="s">
        <v>123</v>
      </c>
      <c r="G8482" t="s">
        <v>245</v>
      </c>
      <c r="H8482" t="s">
        <v>355</v>
      </c>
      <c r="I8482" t="s">
        <v>508</v>
      </c>
      <c r="J8482" s="6">
        <v>-16171.7638673864</v>
      </c>
    </row>
    <row r="8483" spans="2:10" x14ac:dyDescent="0.25">
      <c r="B8483" t="s">
        <v>73</v>
      </c>
      <c r="C8483" t="s">
        <v>1047</v>
      </c>
      <c r="D8483" t="s">
        <v>28</v>
      </c>
      <c r="E8483" t="s">
        <v>29</v>
      </c>
      <c r="F8483" t="s">
        <v>124</v>
      </c>
      <c r="G8483" t="s">
        <v>246</v>
      </c>
      <c r="H8483" t="s">
        <v>358</v>
      </c>
      <c r="I8483" t="s">
        <v>511</v>
      </c>
      <c r="J8483" s="6">
        <v>-158255.13223295999</v>
      </c>
    </row>
    <row r="8484" spans="2:10" x14ac:dyDescent="0.25">
      <c r="B8484" t="s">
        <v>73</v>
      </c>
      <c r="C8484" t="s">
        <v>1047</v>
      </c>
      <c r="D8484" t="s">
        <v>28</v>
      </c>
      <c r="E8484" t="s">
        <v>29</v>
      </c>
      <c r="F8484" t="s">
        <v>124</v>
      </c>
      <c r="G8484" t="s">
        <v>246</v>
      </c>
      <c r="H8484" t="s">
        <v>362</v>
      </c>
      <c r="I8484" t="s">
        <v>515</v>
      </c>
      <c r="J8484" s="6">
        <v>-14810.403999999999</v>
      </c>
    </row>
    <row r="8485" spans="2:10" x14ac:dyDescent="0.25">
      <c r="B8485" t="s">
        <v>73</v>
      </c>
      <c r="C8485" t="s">
        <v>1047</v>
      </c>
      <c r="D8485" t="s">
        <v>28</v>
      </c>
      <c r="E8485" t="s">
        <v>29</v>
      </c>
      <c r="F8485" t="s">
        <v>124</v>
      </c>
      <c r="G8485" t="s">
        <v>246</v>
      </c>
      <c r="H8485" t="s">
        <v>363</v>
      </c>
      <c r="I8485" t="s">
        <v>516</v>
      </c>
      <c r="J8485" s="6">
        <v>-10345.0712484096</v>
      </c>
    </row>
    <row r="8486" spans="2:10" x14ac:dyDescent="0.25">
      <c r="B8486" t="s">
        <v>73</v>
      </c>
      <c r="C8486" t="s">
        <v>1047</v>
      </c>
      <c r="D8486" t="s">
        <v>28</v>
      </c>
      <c r="E8486" t="s">
        <v>29</v>
      </c>
      <c r="F8486" t="s">
        <v>126</v>
      </c>
      <c r="G8486" t="s">
        <v>248</v>
      </c>
      <c r="H8486" t="s">
        <v>368</v>
      </c>
      <c r="I8486" t="s">
        <v>521</v>
      </c>
      <c r="J8486" s="6">
        <v>-16427.09998250056</v>
      </c>
    </row>
    <row r="8487" spans="2:10" x14ac:dyDescent="0.25">
      <c r="B8487" t="s">
        <v>73</v>
      </c>
      <c r="C8487" t="s">
        <v>1047</v>
      </c>
      <c r="D8487" t="s">
        <v>28</v>
      </c>
      <c r="E8487" t="s">
        <v>29</v>
      </c>
      <c r="F8487" t="s">
        <v>128</v>
      </c>
      <c r="G8487" t="s">
        <v>250</v>
      </c>
      <c r="H8487" t="s">
        <v>372</v>
      </c>
      <c r="I8487" t="s">
        <v>250</v>
      </c>
      <c r="J8487" s="6">
        <v>-3542.6880000000001</v>
      </c>
    </row>
    <row r="8488" spans="2:10" x14ac:dyDescent="0.25">
      <c r="B8488" t="s">
        <v>73</v>
      </c>
      <c r="C8488" t="s">
        <v>1047</v>
      </c>
      <c r="D8488" t="s">
        <v>28</v>
      </c>
      <c r="E8488" t="s">
        <v>29</v>
      </c>
      <c r="F8488" t="s">
        <v>129</v>
      </c>
      <c r="G8488" t="s">
        <v>251</v>
      </c>
      <c r="H8488" t="s">
        <v>373</v>
      </c>
      <c r="I8488" t="s">
        <v>251</v>
      </c>
      <c r="J8488" s="6">
        <v>-30112.848000000002</v>
      </c>
    </row>
    <row r="8489" spans="2:10" x14ac:dyDescent="0.25">
      <c r="B8489" t="s">
        <v>73</v>
      </c>
      <c r="C8489" t="s">
        <v>1047</v>
      </c>
      <c r="D8489" t="s">
        <v>28</v>
      </c>
      <c r="E8489" t="s">
        <v>29</v>
      </c>
      <c r="F8489" t="s">
        <v>130</v>
      </c>
      <c r="G8489" t="s">
        <v>252</v>
      </c>
      <c r="H8489" t="s">
        <v>374</v>
      </c>
      <c r="I8489" t="s">
        <v>525</v>
      </c>
      <c r="J8489" s="6">
        <v>-82527.990214377351</v>
      </c>
    </row>
    <row r="8490" spans="2:10" x14ac:dyDescent="0.25">
      <c r="B8490" t="s">
        <v>73</v>
      </c>
      <c r="C8490" t="s">
        <v>1047</v>
      </c>
      <c r="D8490" t="s">
        <v>28</v>
      </c>
      <c r="E8490" t="s">
        <v>29</v>
      </c>
      <c r="F8490" t="s">
        <v>130</v>
      </c>
      <c r="G8490" t="s">
        <v>252</v>
      </c>
      <c r="H8490" t="s">
        <v>375</v>
      </c>
      <c r="I8490" t="s">
        <v>526</v>
      </c>
      <c r="J8490" s="6">
        <v>-166.35281952</v>
      </c>
    </row>
    <row r="8491" spans="2:10" x14ac:dyDescent="0.25">
      <c r="B8491" t="s">
        <v>73</v>
      </c>
      <c r="C8491" t="s">
        <v>1047</v>
      </c>
      <c r="D8491" t="s">
        <v>28</v>
      </c>
      <c r="E8491" t="s">
        <v>29</v>
      </c>
      <c r="F8491" t="s">
        <v>130</v>
      </c>
      <c r="G8491" t="s">
        <v>252</v>
      </c>
      <c r="H8491" t="s">
        <v>377</v>
      </c>
      <c r="I8491" t="s">
        <v>528</v>
      </c>
      <c r="J8491" s="6">
        <v>-24735.086554077443</v>
      </c>
    </row>
    <row r="8492" spans="2:10" x14ac:dyDescent="0.25">
      <c r="B8492" t="s">
        <v>73</v>
      </c>
      <c r="C8492" t="s">
        <v>1047</v>
      </c>
      <c r="D8492" t="s">
        <v>30</v>
      </c>
      <c r="E8492" t="s">
        <v>31</v>
      </c>
      <c r="F8492" t="s">
        <v>133</v>
      </c>
      <c r="G8492" t="s">
        <v>255</v>
      </c>
      <c r="H8492" t="s">
        <v>686</v>
      </c>
      <c r="I8492" t="s">
        <v>854</v>
      </c>
      <c r="J8492" s="6">
        <v>-25353.787916000005</v>
      </c>
    </row>
    <row r="8493" spans="2:10" x14ac:dyDescent="0.25">
      <c r="B8493" t="s">
        <v>73</v>
      </c>
      <c r="C8493" t="s">
        <v>1047</v>
      </c>
      <c r="D8493" t="s">
        <v>30</v>
      </c>
      <c r="E8493" t="s">
        <v>31</v>
      </c>
      <c r="F8493" t="s">
        <v>133</v>
      </c>
      <c r="G8493" t="s">
        <v>255</v>
      </c>
      <c r="H8493" t="s">
        <v>689</v>
      </c>
      <c r="I8493" t="s">
        <v>857</v>
      </c>
      <c r="J8493" s="6">
        <v>-8768.1527999999998</v>
      </c>
    </row>
    <row r="8494" spans="2:10" x14ac:dyDescent="0.25">
      <c r="B8494" t="s">
        <v>73</v>
      </c>
      <c r="C8494" t="s">
        <v>1047</v>
      </c>
      <c r="D8494" t="s">
        <v>30</v>
      </c>
      <c r="E8494" t="s">
        <v>31</v>
      </c>
      <c r="F8494" t="s">
        <v>133</v>
      </c>
      <c r="G8494" t="s">
        <v>255</v>
      </c>
      <c r="H8494" t="s">
        <v>702</v>
      </c>
      <c r="I8494" t="s">
        <v>870</v>
      </c>
      <c r="J8494" s="6">
        <v>-14804.573757027039</v>
      </c>
    </row>
    <row r="8495" spans="2:10" x14ac:dyDescent="0.25">
      <c r="B8495" t="s">
        <v>73</v>
      </c>
      <c r="C8495" t="s">
        <v>1047</v>
      </c>
      <c r="D8495" t="s">
        <v>30</v>
      </c>
      <c r="E8495" t="s">
        <v>31</v>
      </c>
      <c r="F8495" t="s">
        <v>133</v>
      </c>
      <c r="G8495" t="s">
        <v>255</v>
      </c>
      <c r="H8495" t="s">
        <v>703</v>
      </c>
      <c r="I8495" t="s">
        <v>871</v>
      </c>
      <c r="J8495" s="6">
        <v>-2387.6361687571198</v>
      </c>
    </row>
    <row r="8496" spans="2:10" x14ac:dyDescent="0.25">
      <c r="B8496" t="s">
        <v>73</v>
      </c>
      <c r="C8496" t="s">
        <v>1047</v>
      </c>
      <c r="D8496" t="s">
        <v>30</v>
      </c>
      <c r="E8496" t="s">
        <v>31</v>
      </c>
      <c r="F8496" t="s">
        <v>133</v>
      </c>
      <c r="G8496" t="s">
        <v>255</v>
      </c>
      <c r="H8496" t="s">
        <v>710</v>
      </c>
      <c r="I8496" t="s">
        <v>877</v>
      </c>
      <c r="J8496" s="6">
        <v>-13823.863799999999</v>
      </c>
    </row>
    <row r="8497" spans="2:10" x14ac:dyDescent="0.25">
      <c r="B8497" t="s">
        <v>73</v>
      </c>
      <c r="C8497" t="s">
        <v>1047</v>
      </c>
      <c r="D8497" t="s">
        <v>30</v>
      </c>
      <c r="E8497" t="s">
        <v>31</v>
      </c>
      <c r="F8497" t="s">
        <v>133</v>
      </c>
      <c r="G8497" t="s">
        <v>255</v>
      </c>
      <c r="H8497" t="s">
        <v>715</v>
      </c>
      <c r="I8497" t="s">
        <v>651</v>
      </c>
      <c r="J8497" s="6">
        <v>-33622.742932377681</v>
      </c>
    </row>
    <row r="8498" spans="2:10" x14ac:dyDescent="0.25">
      <c r="B8498" t="s">
        <v>73</v>
      </c>
      <c r="C8498" t="s">
        <v>1047</v>
      </c>
      <c r="D8498" t="s">
        <v>32</v>
      </c>
      <c r="E8498" t="s">
        <v>33</v>
      </c>
      <c r="F8498" t="s">
        <v>135</v>
      </c>
      <c r="G8498" t="s">
        <v>257</v>
      </c>
      <c r="H8498" t="s">
        <v>135</v>
      </c>
      <c r="I8498" t="s">
        <v>257</v>
      </c>
      <c r="J8498" s="6">
        <v>-20012.25088</v>
      </c>
    </row>
    <row r="8499" spans="2:10" x14ac:dyDescent="0.25">
      <c r="B8499" t="s">
        <v>73</v>
      </c>
      <c r="C8499" t="s">
        <v>1047</v>
      </c>
      <c r="D8499" t="s">
        <v>32</v>
      </c>
      <c r="E8499" t="s">
        <v>33</v>
      </c>
      <c r="F8499" t="s">
        <v>136</v>
      </c>
      <c r="G8499" t="s">
        <v>258</v>
      </c>
      <c r="H8499" t="s">
        <v>382</v>
      </c>
      <c r="I8499" t="s">
        <v>533</v>
      </c>
      <c r="J8499" s="6">
        <v>-11886.781046400001</v>
      </c>
    </row>
    <row r="8500" spans="2:10" x14ac:dyDescent="0.25">
      <c r="B8500" t="s">
        <v>73</v>
      </c>
      <c r="C8500" t="s">
        <v>1047</v>
      </c>
      <c r="D8500" t="s">
        <v>32</v>
      </c>
      <c r="E8500" t="s">
        <v>33</v>
      </c>
      <c r="F8500" t="s">
        <v>136</v>
      </c>
      <c r="G8500" t="s">
        <v>258</v>
      </c>
      <c r="H8500" t="s">
        <v>383</v>
      </c>
      <c r="I8500" t="s">
        <v>534</v>
      </c>
      <c r="J8500" s="6">
        <v>-8850.4218880000008</v>
      </c>
    </row>
    <row r="8501" spans="2:10" x14ac:dyDescent="0.25">
      <c r="B8501" t="s">
        <v>73</v>
      </c>
      <c r="C8501" t="s">
        <v>1047</v>
      </c>
      <c r="D8501" t="s">
        <v>32</v>
      </c>
      <c r="E8501" t="s">
        <v>33</v>
      </c>
      <c r="F8501" t="s">
        <v>136</v>
      </c>
      <c r="G8501" t="s">
        <v>258</v>
      </c>
      <c r="H8501" t="s">
        <v>384</v>
      </c>
      <c r="I8501" t="s">
        <v>535</v>
      </c>
      <c r="J8501" s="6">
        <v>-206881.26863815921</v>
      </c>
    </row>
    <row r="8502" spans="2:10" x14ac:dyDescent="0.25">
      <c r="B8502" t="s">
        <v>73</v>
      </c>
      <c r="C8502" t="s">
        <v>1047</v>
      </c>
      <c r="D8502" t="s">
        <v>32</v>
      </c>
      <c r="E8502" t="s">
        <v>33</v>
      </c>
      <c r="F8502" t="s">
        <v>137</v>
      </c>
      <c r="G8502" t="s">
        <v>259</v>
      </c>
      <c r="H8502" t="s">
        <v>387</v>
      </c>
      <c r="I8502" t="s">
        <v>538</v>
      </c>
      <c r="J8502" s="6">
        <v>-12617.885568959999</v>
      </c>
    </row>
    <row r="8503" spans="2:10" x14ac:dyDescent="0.25">
      <c r="B8503" t="s">
        <v>73</v>
      </c>
      <c r="C8503" t="s">
        <v>1047</v>
      </c>
      <c r="D8503" t="s">
        <v>32</v>
      </c>
      <c r="E8503" t="s">
        <v>33</v>
      </c>
      <c r="F8503" t="s">
        <v>137</v>
      </c>
      <c r="G8503" t="s">
        <v>259</v>
      </c>
      <c r="H8503" t="s">
        <v>389</v>
      </c>
      <c r="I8503" t="s">
        <v>540</v>
      </c>
      <c r="J8503" s="6">
        <v>-6064.9014475658396</v>
      </c>
    </row>
    <row r="8504" spans="2:10" x14ac:dyDescent="0.25">
      <c r="B8504" t="s">
        <v>73</v>
      </c>
      <c r="C8504" t="s">
        <v>1047</v>
      </c>
      <c r="D8504" t="s">
        <v>32</v>
      </c>
      <c r="E8504" t="s">
        <v>33</v>
      </c>
      <c r="F8504" t="s">
        <v>137</v>
      </c>
      <c r="G8504" t="s">
        <v>259</v>
      </c>
      <c r="H8504" t="s">
        <v>391</v>
      </c>
      <c r="I8504" t="s">
        <v>542</v>
      </c>
      <c r="J8504" s="6">
        <v>-6205.6494767728</v>
      </c>
    </row>
    <row r="8505" spans="2:10" x14ac:dyDescent="0.25">
      <c r="B8505" t="s">
        <v>73</v>
      </c>
      <c r="C8505" t="s">
        <v>1047</v>
      </c>
      <c r="D8505" t="s">
        <v>32</v>
      </c>
      <c r="E8505" t="s">
        <v>33</v>
      </c>
      <c r="F8505" t="s">
        <v>137</v>
      </c>
      <c r="G8505" t="s">
        <v>259</v>
      </c>
      <c r="H8505" t="s">
        <v>392</v>
      </c>
      <c r="I8505" t="s">
        <v>543</v>
      </c>
      <c r="J8505" s="6">
        <v>-26283.694309047758</v>
      </c>
    </row>
    <row r="8506" spans="2:10" x14ac:dyDescent="0.25">
      <c r="B8506" t="s">
        <v>73</v>
      </c>
      <c r="C8506" t="s">
        <v>1047</v>
      </c>
      <c r="D8506" t="s">
        <v>32</v>
      </c>
      <c r="E8506" t="s">
        <v>33</v>
      </c>
      <c r="F8506" t="s">
        <v>138</v>
      </c>
      <c r="G8506" t="s">
        <v>260</v>
      </c>
      <c r="H8506" t="s">
        <v>396</v>
      </c>
      <c r="I8506" t="s">
        <v>547</v>
      </c>
      <c r="J8506" s="6">
        <v>-5518.8846546454406</v>
      </c>
    </row>
    <row r="8507" spans="2:10" x14ac:dyDescent="0.25">
      <c r="B8507" t="s">
        <v>73</v>
      </c>
      <c r="C8507" t="s">
        <v>1047</v>
      </c>
      <c r="D8507" t="s">
        <v>32</v>
      </c>
      <c r="E8507" t="s">
        <v>33</v>
      </c>
      <c r="F8507" t="s">
        <v>138</v>
      </c>
      <c r="G8507" t="s">
        <v>260</v>
      </c>
      <c r="H8507" t="s">
        <v>397</v>
      </c>
      <c r="I8507" t="s">
        <v>548</v>
      </c>
      <c r="J8507" s="6">
        <v>-47843.996477284556</v>
      </c>
    </row>
    <row r="8508" spans="2:10" x14ac:dyDescent="0.25">
      <c r="B8508" t="s">
        <v>73</v>
      </c>
      <c r="C8508" t="s">
        <v>1047</v>
      </c>
      <c r="D8508" t="s">
        <v>32</v>
      </c>
      <c r="E8508" t="s">
        <v>33</v>
      </c>
      <c r="F8508" t="s">
        <v>138</v>
      </c>
      <c r="G8508" t="s">
        <v>260</v>
      </c>
      <c r="H8508" t="s">
        <v>398</v>
      </c>
      <c r="I8508" t="s">
        <v>549</v>
      </c>
      <c r="J8508" s="6">
        <v>-14218.888774096718</v>
      </c>
    </row>
    <row r="8509" spans="2:10" x14ac:dyDescent="0.25">
      <c r="B8509" t="s">
        <v>73</v>
      </c>
      <c r="C8509" t="s">
        <v>1047</v>
      </c>
      <c r="D8509" t="s">
        <v>32</v>
      </c>
      <c r="E8509" t="s">
        <v>33</v>
      </c>
      <c r="F8509" t="s">
        <v>139</v>
      </c>
      <c r="G8509" t="s">
        <v>261</v>
      </c>
      <c r="H8509" t="s">
        <v>402</v>
      </c>
      <c r="I8509" t="s">
        <v>33</v>
      </c>
      <c r="J8509" s="6">
        <v>-140997.39006015201</v>
      </c>
    </row>
    <row r="8510" spans="2:10" x14ac:dyDescent="0.25">
      <c r="B8510" t="s">
        <v>73</v>
      </c>
      <c r="C8510" t="s">
        <v>1047</v>
      </c>
      <c r="D8510" t="s">
        <v>32</v>
      </c>
      <c r="E8510" t="s">
        <v>33</v>
      </c>
      <c r="F8510" t="s">
        <v>139</v>
      </c>
      <c r="G8510" t="s">
        <v>261</v>
      </c>
      <c r="H8510" t="s">
        <v>404</v>
      </c>
      <c r="I8510" t="s">
        <v>554</v>
      </c>
      <c r="J8510" s="6">
        <v>9.8408008852857165E-7</v>
      </c>
    </row>
    <row r="8511" spans="2:10" x14ac:dyDescent="0.25">
      <c r="B8511" t="s">
        <v>73</v>
      </c>
      <c r="C8511" t="s">
        <v>1047</v>
      </c>
      <c r="D8511" t="s">
        <v>32</v>
      </c>
      <c r="E8511" t="s">
        <v>33</v>
      </c>
      <c r="F8511" t="s">
        <v>140</v>
      </c>
      <c r="G8511" t="s">
        <v>262</v>
      </c>
      <c r="H8511" t="s">
        <v>416</v>
      </c>
      <c r="I8511" t="s">
        <v>566</v>
      </c>
      <c r="J8511" s="6">
        <v>-6239.1232030087203</v>
      </c>
    </row>
    <row r="8512" spans="2:10" x14ac:dyDescent="0.25">
      <c r="B8512" t="s">
        <v>73</v>
      </c>
      <c r="C8512" t="s">
        <v>1047</v>
      </c>
      <c r="D8512" t="s">
        <v>32</v>
      </c>
      <c r="E8512" t="s">
        <v>33</v>
      </c>
      <c r="F8512" t="s">
        <v>140</v>
      </c>
      <c r="G8512" t="s">
        <v>262</v>
      </c>
      <c r="H8512" t="s">
        <v>417</v>
      </c>
      <c r="I8512" t="s">
        <v>567</v>
      </c>
      <c r="J8512" s="6">
        <v>-957.10273594479997</v>
      </c>
    </row>
    <row r="8513" spans="2:10" x14ac:dyDescent="0.25">
      <c r="B8513" t="s">
        <v>73</v>
      </c>
      <c r="C8513" t="s">
        <v>1047</v>
      </c>
      <c r="D8513" t="s">
        <v>32</v>
      </c>
      <c r="E8513" t="s">
        <v>33</v>
      </c>
      <c r="F8513" t="s">
        <v>140</v>
      </c>
      <c r="G8513" t="s">
        <v>262</v>
      </c>
      <c r="H8513" t="s">
        <v>418</v>
      </c>
      <c r="I8513" t="s">
        <v>568</v>
      </c>
      <c r="J8513" s="6">
        <v>-957.10307938871995</v>
      </c>
    </row>
    <row r="8514" spans="2:10" x14ac:dyDescent="0.25">
      <c r="B8514" t="s">
        <v>73</v>
      </c>
      <c r="C8514" t="s">
        <v>1047</v>
      </c>
      <c r="D8514" t="s">
        <v>32</v>
      </c>
      <c r="E8514" t="s">
        <v>33</v>
      </c>
      <c r="F8514" t="s">
        <v>140</v>
      </c>
      <c r="G8514" t="s">
        <v>262</v>
      </c>
      <c r="H8514" t="s">
        <v>419</v>
      </c>
      <c r="I8514" t="s">
        <v>569</v>
      </c>
      <c r="J8514" s="6">
        <v>-1024.2341296979998</v>
      </c>
    </row>
    <row r="8515" spans="2:10" x14ac:dyDescent="0.25">
      <c r="B8515" t="s">
        <v>73</v>
      </c>
      <c r="C8515" t="s">
        <v>1047</v>
      </c>
      <c r="D8515" t="s">
        <v>32</v>
      </c>
      <c r="E8515" t="s">
        <v>33</v>
      </c>
      <c r="F8515" t="s">
        <v>140</v>
      </c>
      <c r="G8515" t="s">
        <v>262</v>
      </c>
      <c r="H8515" t="s">
        <v>424</v>
      </c>
      <c r="I8515" t="s">
        <v>574</v>
      </c>
      <c r="J8515" s="6">
        <v>-11065.59161071472</v>
      </c>
    </row>
    <row r="8516" spans="2:10" x14ac:dyDescent="0.25">
      <c r="B8516" t="s">
        <v>73</v>
      </c>
      <c r="C8516" t="s">
        <v>1047</v>
      </c>
      <c r="D8516" t="s">
        <v>32</v>
      </c>
      <c r="E8516" t="s">
        <v>33</v>
      </c>
      <c r="F8516" t="s">
        <v>140</v>
      </c>
      <c r="G8516" t="s">
        <v>262</v>
      </c>
      <c r="H8516" t="s">
        <v>425</v>
      </c>
      <c r="I8516" t="s">
        <v>575</v>
      </c>
      <c r="J8516" s="6">
        <v>-3682.7194014852798</v>
      </c>
    </row>
    <row r="8517" spans="2:10" x14ac:dyDescent="0.25">
      <c r="B8517" t="s">
        <v>73</v>
      </c>
      <c r="C8517" t="s">
        <v>1047</v>
      </c>
      <c r="D8517" t="s">
        <v>32</v>
      </c>
      <c r="E8517" t="s">
        <v>33</v>
      </c>
      <c r="F8517" t="s">
        <v>140</v>
      </c>
      <c r="G8517" t="s">
        <v>262</v>
      </c>
      <c r="H8517" t="s">
        <v>426</v>
      </c>
      <c r="I8517" t="s">
        <v>576</v>
      </c>
      <c r="J8517" s="6">
        <v>-499.99611852231993</v>
      </c>
    </row>
    <row r="8518" spans="2:10" x14ac:dyDescent="0.25">
      <c r="B8518" t="s">
        <v>73</v>
      </c>
      <c r="C8518" t="s">
        <v>1047</v>
      </c>
      <c r="D8518" t="s">
        <v>32</v>
      </c>
      <c r="E8518" t="s">
        <v>33</v>
      </c>
      <c r="F8518" t="s">
        <v>140</v>
      </c>
      <c r="G8518" t="s">
        <v>262</v>
      </c>
      <c r="H8518" t="s">
        <v>427</v>
      </c>
      <c r="I8518" t="s">
        <v>577</v>
      </c>
      <c r="J8518" s="6">
        <v>-1455.59574410496</v>
      </c>
    </row>
    <row r="8519" spans="2:10" x14ac:dyDescent="0.25">
      <c r="B8519" t="s">
        <v>73</v>
      </c>
      <c r="C8519" t="s">
        <v>1047</v>
      </c>
      <c r="D8519" t="s">
        <v>32</v>
      </c>
      <c r="E8519" t="s">
        <v>33</v>
      </c>
      <c r="F8519" t="s">
        <v>140</v>
      </c>
      <c r="G8519" t="s">
        <v>262</v>
      </c>
      <c r="H8519" t="s">
        <v>428</v>
      </c>
      <c r="I8519" t="s">
        <v>578</v>
      </c>
      <c r="J8519" s="6">
        <v>-27421.227177132478</v>
      </c>
    </row>
    <row r="8520" spans="2:10" x14ac:dyDescent="0.25">
      <c r="B8520" t="s">
        <v>73</v>
      </c>
      <c r="C8520" t="s">
        <v>1047</v>
      </c>
      <c r="D8520" t="s">
        <v>32</v>
      </c>
      <c r="E8520" t="s">
        <v>33</v>
      </c>
      <c r="F8520" t="s">
        <v>141</v>
      </c>
      <c r="G8520" t="s">
        <v>263</v>
      </c>
      <c r="H8520" t="s">
        <v>429</v>
      </c>
      <c r="I8520" t="s">
        <v>263</v>
      </c>
      <c r="J8520" s="6">
        <v>-56148.148106814886</v>
      </c>
    </row>
    <row r="8521" spans="2:10" x14ac:dyDescent="0.25">
      <c r="B8521" t="s">
        <v>73</v>
      </c>
      <c r="C8521" t="s">
        <v>1047</v>
      </c>
      <c r="D8521" t="s">
        <v>32</v>
      </c>
      <c r="E8521" t="s">
        <v>33</v>
      </c>
      <c r="F8521" t="s">
        <v>142</v>
      </c>
      <c r="G8521" t="s">
        <v>264</v>
      </c>
      <c r="H8521" t="s">
        <v>430</v>
      </c>
      <c r="I8521" t="s">
        <v>579</v>
      </c>
      <c r="J8521" s="6">
        <v>-10240.33648</v>
      </c>
    </row>
    <row r="8522" spans="2:10" x14ac:dyDescent="0.25">
      <c r="B8522" t="s">
        <v>73</v>
      </c>
      <c r="C8522" t="s">
        <v>1047</v>
      </c>
      <c r="D8522" t="s">
        <v>32</v>
      </c>
      <c r="E8522" t="s">
        <v>33</v>
      </c>
      <c r="F8522" t="s">
        <v>143</v>
      </c>
      <c r="G8522" t="s">
        <v>265</v>
      </c>
      <c r="H8522" t="s">
        <v>432</v>
      </c>
      <c r="I8522" t="s">
        <v>581</v>
      </c>
      <c r="J8522" s="6">
        <v>-41823.4</v>
      </c>
    </row>
    <row r="8523" spans="2:10" x14ac:dyDescent="0.25">
      <c r="B8523" t="s">
        <v>73</v>
      </c>
      <c r="C8523" t="s">
        <v>1047</v>
      </c>
      <c r="D8523" t="s">
        <v>32</v>
      </c>
      <c r="E8523" t="s">
        <v>33</v>
      </c>
      <c r="F8523" t="s">
        <v>144</v>
      </c>
      <c r="G8523" t="s">
        <v>266</v>
      </c>
      <c r="H8523" t="s">
        <v>434</v>
      </c>
      <c r="I8523" t="s">
        <v>266</v>
      </c>
      <c r="J8523" s="6">
        <v>-8118.6599999999989</v>
      </c>
    </row>
    <row r="8524" spans="2:10" x14ac:dyDescent="0.25">
      <c r="B8524" t="s">
        <v>73</v>
      </c>
      <c r="C8524" t="s">
        <v>1047</v>
      </c>
      <c r="D8524" t="s">
        <v>32</v>
      </c>
      <c r="E8524" t="s">
        <v>33</v>
      </c>
      <c r="F8524" t="s">
        <v>145</v>
      </c>
      <c r="G8524" t="s">
        <v>267</v>
      </c>
      <c r="H8524" t="s">
        <v>438</v>
      </c>
      <c r="I8524" t="s">
        <v>586</v>
      </c>
      <c r="J8524" s="6">
        <v>-50214.445102329999</v>
      </c>
    </row>
    <row r="8525" spans="2:10" x14ac:dyDescent="0.25">
      <c r="B8525" t="s">
        <v>73</v>
      </c>
      <c r="C8525" t="s">
        <v>1047</v>
      </c>
      <c r="D8525" t="s">
        <v>32</v>
      </c>
      <c r="E8525" t="s">
        <v>33</v>
      </c>
      <c r="F8525" t="s">
        <v>146</v>
      </c>
      <c r="G8525" t="s">
        <v>268</v>
      </c>
      <c r="H8525" t="s">
        <v>442</v>
      </c>
      <c r="I8525" t="s">
        <v>268</v>
      </c>
      <c r="J8525" s="6">
        <v>-26694.894758636881</v>
      </c>
    </row>
    <row r="8526" spans="2:10" x14ac:dyDescent="0.25">
      <c r="B8526" t="s">
        <v>73</v>
      </c>
      <c r="C8526" t="s">
        <v>1047</v>
      </c>
      <c r="D8526" t="s">
        <v>32</v>
      </c>
      <c r="E8526" t="s">
        <v>33</v>
      </c>
      <c r="F8526" t="s">
        <v>147</v>
      </c>
      <c r="G8526" t="s">
        <v>269</v>
      </c>
      <c r="H8526" t="s">
        <v>443</v>
      </c>
      <c r="I8526" t="s">
        <v>269</v>
      </c>
      <c r="J8526" s="6">
        <v>-60914.551999999996</v>
      </c>
    </row>
    <row r="8527" spans="2:10" x14ac:dyDescent="0.25">
      <c r="B8527" t="s">
        <v>73</v>
      </c>
      <c r="C8527" t="s">
        <v>1047</v>
      </c>
      <c r="D8527" t="s">
        <v>32</v>
      </c>
      <c r="E8527" t="s">
        <v>33</v>
      </c>
      <c r="F8527" t="s">
        <v>148</v>
      </c>
      <c r="G8527" t="s">
        <v>270</v>
      </c>
      <c r="H8527" t="s">
        <v>445</v>
      </c>
      <c r="I8527" t="s">
        <v>591</v>
      </c>
      <c r="J8527" s="6">
        <v>-14394.6719102308</v>
      </c>
    </row>
    <row r="8528" spans="2:10" x14ac:dyDescent="0.25">
      <c r="B8528" t="s">
        <v>73</v>
      </c>
      <c r="C8528" t="s">
        <v>1047</v>
      </c>
      <c r="D8528" t="s">
        <v>32</v>
      </c>
      <c r="E8528" t="s">
        <v>33</v>
      </c>
      <c r="F8528" t="s">
        <v>148</v>
      </c>
      <c r="G8528" t="s">
        <v>270</v>
      </c>
      <c r="H8528" t="s">
        <v>447</v>
      </c>
      <c r="I8528" t="s">
        <v>593</v>
      </c>
      <c r="J8528" s="6">
        <v>-2770.1852000000003</v>
      </c>
    </row>
    <row r="8529" spans="2:10" x14ac:dyDescent="0.25">
      <c r="B8529" t="s">
        <v>73</v>
      </c>
      <c r="C8529" t="s">
        <v>1047</v>
      </c>
      <c r="D8529" t="s">
        <v>32</v>
      </c>
      <c r="E8529" t="s">
        <v>33</v>
      </c>
      <c r="F8529" t="s">
        <v>148</v>
      </c>
      <c r="G8529" t="s">
        <v>270</v>
      </c>
      <c r="H8529" t="s">
        <v>448</v>
      </c>
      <c r="I8529" t="s">
        <v>594</v>
      </c>
      <c r="J8529" s="6">
        <v>-17482.181199999999</v>
      </c>
    </row>
    <row r="8530" spans="2:10" x14ac:dyDescent="0.25">
      <c r="B8530" t="s">
        <v>73</v>
      </c>
      <c r="C8530" t="s">
        <v>1047</v>
      </c>
      <c r="D8530" t="s">
        <v>32</v>
      </c>
      <c r="E8530" t="s">
        <v>33</v>
      </c>
      <c r="F8530" t="s">
        <v>148</v>
      </c>
      <c r="G8530" t="s">
        <v>270</v>
      </c>
      <c r="H8530" t="s">
        <v>449</v>
      </c>
      <c r="I8530" t="s">
        <v>595</v>
      </c>
      <c r="J8530" s="6">
        <v>-28026.770590382082</v>
      </c>
    </row>
    <row r="8531" spans="2:10" x14ac:dyDescent="0.25">
      <c r="B8531" t="s">
        <v>73</v>
      </c>
      <c r="C8531" t="s">
        <v>1047</v>
      </c>
      <c r="D8531" t="s">
        <v>32</v>
      </c>
      <c r="E8531" t="s">
        <v>33</v>
      </c>
      <c r="F8531" t="s">
        <v>150</v>
      </c>
      <c r="G8531" t="s">
        <v>272</v>
      </c>
      <c r="H8531" t="s">
        <v>451</v>
      </c>
      <c r="I8531" t="s">
        <v>272</v>
      </c>
      <c r="J8531" s="6">
        <v>-77221.16002475479</v>
      </c>
    </row>
    <row r="8532" spans="2:10" x14ac:dyDescent="0.25">
      <c r="B8532" t="s">
        <v>73</v>
      </c>
      <c r="C8532" t="s">
        <v>1047</v>
      </c>
      <c r="D8532" t="s">
        <v>34</v>
      </c>
      <c r="E8532" t="s">
        <v>35</v>
      </c>
      <c r="F8532" t="s">
        <v>151</v>
      </c>
      <c r="G8532" t="s">
        <v>273</v>
      </c>
      <c r="H8532" t="s">
        <v>151</v>
      </c>
      <c r="I8532" t="s">
        <v>273</v>
      </c>
      <c r="J8532" s="6">
        <v>-588362.36998660874</v>
      </c>
    </row>
    <row r="8533" spans="2:10" x14ac:dyDescent="0.25">
      <c r="B8533" t="s">
        <v>73</v>
      </c>
      <c r="C8533" t="s">
        <v>1047</v>
      </c>
      <c r="D8533" t="s">
        <v>36</v>
      </c>
      <c r="E8533" t="s">
        <v>37</v>
      </c>
      <c r="F8533" t="s">
        <v>154</v>
      </c>
      <c r="G8533" t="s">
        <v>276</v>
      </c>
      <c r="H8533" t="s">
        <v>154</v>
      </c>
      <c r="I8533" t="s">
        <v>276</v>
      </c>
      <c r="J8533" s="6">
        <v>-24551.844994928801</v>
      </c>
    </row>
    <row r="8534" spans="2:10" x14ac:dyDescent="0.25">
      <c r="B8534" t="s">
        <v>73</v>
      </c>
      <c r="C8534" t="s">
        <v>1047</v>
      </c>
      <c r="D8534" t="s">
        <v>42</v>
      </c>
      <c r="E8534" t="s">
        <v>43</v>
      </c>
      <c r="F8534" t="s">
        <v>162</v>
      </c>
      <c r="G8534" t="s">
        <v>283</v>
      </c>
      <c r="H8534" t="s">
        <v>453</v>
      </c>
      <c r="I8534" t="s">
        <v>598</v>
      </c>
      <c r="J8534" s="6">
        <v>-14708.560432060243</v>
      </c>
    </row>
    <row r="8535" spans="2:10" x14ac:dyDescent="0.25">
      <c r="B8535" t="s">
        <v>73</v>
      </c>
      <c r="C8535" t="s">
        <v>1047</v>
      </c>
      <c r="D8535" t="s">
        <v>42</v>
      </c>
      <c r="E8535" t="s">
        <v>43</v>
      </c>
      <c r="F8535" t="s">
        <v>162</v>
      </c>
      <c r="G8535" t="s">
        <v>283</v>
      </c>
      <c r="H8535" t="s">
        <v>455</v>
      </c>
      <c r="I8535" t="s">
        <v>600</v>
      </c>
      <c r="J8535" s="6">
        <v>-2065.4210380306399</v>
      </c>
    </row>
    <row r="8536" spans="2:10" x14ac:dyDescent="0.25">
      <c r="B8536" t="s">
        <v>73</v>
      </c>
      <c r="C8536" t="s">
        <v>1047</v>
      </c>
      <c r="D8536" t="s">
        <v>42</v>
      </c>
      <c r="E8536" t="s">
        <v>43</v>
      </c>
      <c r="F8536" t="s">
        <v>162</v>
      </c>
      <c r="G8536" t="s">
        <v>283</v>
      </c>
      <c r="H8536" t="s">
        <v>456</v>
      </c>
      <c r="I8536" t="s">
        <v>601</v>
      </c>
      <c r="J8536" s="6">
        <v>-83678.306866205603</v>
      </c>
    </row>
    <row r="8537" spans="2:10" x14ac:dyDescent="0.25">
      <c r="B8537" t="s">
        <v>73</v>
      </c>
      <c r="C8537" t="s">
        <v>1047</v>
      </c>
      <c r="D8537" t="s">
        <v>42</v>
      </c>
      <c r="E8537" t="s">
        <v>43</v>
      </c>
      <c r="F8537" t="s">
        <v>162</v>
      </c>
      <c r="G8537" t="s">
        <v>283</v>
      </c>
      <c r="H8537" t="s">
        <v>457</v>
      </c>
      <c r="I8537" t="s">
        <v>602</v>
      </c>
      <c r="J8537" s="6">
        <v>-16520.758389266161</v>
      </c>
    </row>
    <row r="8538" spans="2:10" x14ac:dyDescent="0.25">
      <c r="B8538" t="s">
        <v>73</v>
      </c>
      <c r="C8538" t="s">
        <v>1047</v>
      </c>
      <c r="D8538" t="s">
        <v>42</v>
      </c>
      <c r="E8538" t="s">
        <v>43</v>
      </c>
      <c r="F8538" t="s">
        <v>162</v>
      </c>
      <c r="G8538" t="s">
        <v>283</v>
      </c>
      <c r="H8538" t="s">
        <v>458</v>
      </c>
      <c r="I8538" t="s">
        <v>603</v>
      </c>
      <c r="J8538" s="6">
        <v>-2485.2093628682401</v>
      </c>
    </row>
    <row r="8539" spans="2:10" x14ac:dyDescent="0.25">
      <c r="B8539" t="s">
        <v>73</v>
      </c>
      <c r="C8539" t="s">
        <v>1047</v>
      </c>
      <c r="D8539" t="s">
        <v>42</v>
      </c>
      <c r="E8539" t="s">
        <v>43</v>
      </c>
      <c r="F8539" t="s">
        <v>162</v>
      </c>
      <c r="G8539" t="s">
        <v>283</v>
      </c>
      <c r="H8539" t="s">
        <v>459</v>
      </c>
      <c r="I8539" t="s">
        <v>604</v>
      </c>
      <c r="J8539" s="6">
        <v>-52195.648967592635</v>
      </c>
    </row>
    <row r="8540" spans="2:10" x14ac:dyDescent="0.25">
      <c r="B8540" t="s">
        <v>73</v>
      </c>
      <c r="C8540" t="s">
        <v>1047</v>
      </c>
      <c r="D8540" t="s">
        <v>42</v>
      </c>
      <c r="E8540" t="s">
        <v>43</v>
      </c>
      <c r="F8540" t="s">
        <v>162</v>
      </c>
      <c r="G8540" t="s">
        <v>283</v>
      </c>
      <c r="H8540" t="s">
        <v>460</v>
      </c>
      <c r="I8540" t="s">
        <v>605</v>
      </c>
      <c r="J8540" s="6">
        <v>-19682.4459446904</v>
      </c>
    </row>
    <row r="8541" spans="2:10" x14ac:dyDescent="0.25">
      <c r="B8541" t="s">
        <v>73</v>
      </c>
      <c r="C8541" t="s">
        <v>1047</v>
      </c>
      <c r="D8541" t="s">
        <v>42</v>
      </c>
      <c r="E8541" t="s">
        <v>43</v>
      </c>
      <c r="F8541" t="s">
        <v>162</v>
      </c>
      <c r="G8541" t="s">
        <v>283</v>
      </c>
      <c r="H8541" t="s">
        <v>462</v>
      </c>
      <c r="I8541" t="s">
        <v>607</v>
      </c>
      <c r="J8541" s="6">
        <v>-62593.252109844718</v>
      </c>
    </row>
    <row r="8542" spans="2:10" x14ac:dyDescent="0.25">
      <c r="B8542" t="s">
        <v>73</v>
      </c>
      <c r="C8542" t="s">
        <v>1047</v>
      </c>
      <c r="D8542" t="s">
        <v>42</v>
      </c>
      <c r="E8542" t="s">
        <v>43</v>
      </c>
      <c r="F8542" t="s">
        <v>162</v>
      </c>
      <c r="G8542" t="s">
        <v>283</v>
      </c>
      <c r="H8542" t="s">
        <v>463</v>
      </c>
      <c r="I8542" t="s">
        <v>608</v>
      </c>
      <c r="J8542" s="6">
        <v>-18693.304680526959</v>
      </c>
    </row>
    <row r="8543" spans="2:10" x14ac:dyDescent="0.25">
      <c r="B8543" t="s">
        <v>73</v>
      </c>
      <c r="C8543" t="s">
        <v>1047</v>
      </c>
      <c r="D8543" t="s">
        <v>42</v>
      </c>
      <c r="E8543" t="s">
        <v>43</v>
      </c>
      <c r="F8543" t="s">
        <v>162</v>
      </c>
      <c r="G8543" t="s">
        <v>283</v>
      </c>
      <c r="H8543" t="s">
        <v>464</v>
      </c>
      <c r="I8543" t="s">
        <v>609</v>
      </c>
      <c r="J8543" s="6">
        <v>-63245.955310439676</v>
      </c>
    </row>
    <row r="8544" spans="2:10" x14ac:dyDescent="0.25">
      <c r="B8544" t="s">
        <v>73</v>
      </c>
      <c r="C8544" t="s">
        <v>1047</v>
      </c>
      <c r="D8544" t="s">
        <v>52</v>
      </c>
      <c r="E8544" t="s">
        <v>53</v>
      </c>
      <c r="F8544" t="s">
        <v>162</v>
      </c>
      <c r="G8544" t="s">
        <v>283</v>
      </c>
      <c r="H8544" t="s">
        <v>467</v>
      </c>
      <c r="I8544" t="s">
        <v>612</v>
      </c>
      <c r="J8544" s="6">
        <v>81970.705103199987</v>
      </c>
    </row>
    <row r="8545" spans="2:10" x14ac:dyDescent="0.25">
      <c r="B8545" t="s">
        <v>73</v>
      </c>
      <c r="C8545" t="s">
        <v>1047</v>
      </c>
      <c r="D8545" t="s">
        <v>44</v>
      </c>
      <c r="E8545" t="s">
        <v>45</v>
      </c>
      <c r="F8545" t="s">
        <v>164</v>
      </c>
      <c r="G8545" t="s">
        <v>285</v>
      </c>
      <c r="H8545" t="s">
        <v>164</v>
      </c>
      <c r="I8545" t="s">
        <v>285</v>
      </c>
      <c r="J8545" s="6">
        <v>11876498.733918715</v>
      </c>
    </row>
    <row r="8546" spans="2:10" x14ac:dyDescent="0.25">
      <c r="B8546" t="s">
        <v>73</v>
      </c>
      <c r="C8546" t="s">
        <v>1047</v>
      </c>
      <c r="D8546" t="s">
        <v>54</v>
      </c>
      <c r="E8546" t="s">
        <v>55</v>
      </c>
      <c r="F8546" t="s">
        <v>169</v>
      </c>
      <c r="G8546" t="s">
        <v>290</v>
      </c>
      <c r="H8546" t="s">
        <v>169</v>
      </c>
      <c r="I8546" t="s">
        <v>290</v>
      </c>
      <c r="J8546" s="6">
        <v>436780.28655607766</v>
      </c>
    </row>
    <row r="8547" spans="2:10" x14ac:dyDescent="0.25">
      <c r="B8547" t="s">
        <v>73</v>
      </c>
      <c r="C8547" t="s">
        <v>1047</v>
      </c>
      <c r="D8547" t="s">
        <v>46</v>
      </c>
      <c r="E8547" t="s">
        <v>47</v>
      </c>
      <c r="F8547" t="s">
        <v>171</v>
      </c>
      <c r="G8547" t="s">
        <v>292</v>
      </c>
      <c r="H8547" t="s">
        <v>171</v>
      </c>
      <c r="I8547" t="s">
        <v>882</v>
      </c>
      <c r="J8547" s="6">
        <v>-83033.998548009928</v>
      </c>
    </row>
    <row r="8548" spans="2:10" x14ac:dyDescent="0.25">
      <c r="B8548" t="s">
        <v>73</v>
      </c>
      <c r="C8548" t="s">
        <v>1047</v>
      </c>
      <c r="D8548" t="s">
        <v>48</v>
      </c>
      <c r="E8548" t="s">
        <v>49</v>
      </c>
      <c r="F8548" t="s">
        <v>176</v>
      </c>
      <c r="G8548" t="s">
        <v>297</v>
      </c>
      <c r="H8548" t="s">
        <v>176</v>
      </c>
      <c r="I8548" t="s">
        <v>297</v>
      </c>
      <c r="J8548" s="6">
        <v>-196816</v>
      </c>
    </row>
    <row r="8549" spans="2:10" x14ac:dyDescent="0.25">
      <c r="B8549" t="s">
        <v>73</v>
      </c>
      <c r="C8549" t="s">
        <v>1047</v>
      </c>
      <c r="D8549" t="s">
        <v>56</v>
      </c>
      <c r="E8549" t="s">
        <v>57</v>
      </c>
      <c r="F8549" t="s">
        <v>180</v>
      </c>
      <c r="G8549" t="s">
        <v>301</v>
      </c>
      <c r="H8549" t="s">
        <v>180</v>
      </c>
      <c r="I8549" t="s">
        <v>301</v>
      </c>
      <c r="J8549" s="6">
        <v>-33763.858183829681</v>
      </c>
    </row>
    <row r="8550" spans="2:10" x14ac:dyDescent="0.25">
      <c r="B8550" t="s">
        <v>73</v>
      </c>
      <c r="C8550" t="s">
        <v>1047</v>
      </c>
      <c r="D8550" t="s">
        <v>50</v>
      </c>
      <c r="E8550" t="s">
        <v>51</v>
      </c>
      <c r="F8550" t="s">
        <v>185</v>
      </c>
      <c r="G8550" t="s">
        <v>51</v>
      </c>
      <c r="H8550" t="s">
        <v>185</v>
      </c>
      <c r="I8550" t="s">
        <v>51</v>
      </c>
      <c r="J8550" s="6">
        <v>-13725.157149433435</v>
      </c>
    </row>
    <row r="8551" spans="2:10" x14ac:dyDescent="0.25">
      <c r="B8551" t="s">
        <v>73</v>
      </c>
      <c r="C8551" t="s">
        <v>1047</v>
      </c>
      <c r="D8551" t="s">
        <v>66</v>
      </c>
      <c r="E8551" t="s">
        <v>67</v>
      </c>
      <c r="F8551" t="s">
        <v>186</v>
      </c>
      <c r="G8551" t="s">
        <v>306</v>
      </c>
      <c r="H8551" t="s">
        <v>186</v>
      </c>
      <c r="I8551" t="s">
        <v>306</v>
      </c>
      <c r="J8551" s="6">
        <v>-2460200</v>
      </c>
    </row>
    <row r="8552" spans="2:10" x14ac:dyDescent="0.25">
      <c r="B8552" t="s">
        <v>73</v>
      </c>
      <c r="C8552" t="s">
        <v>1048</v>
      </c>
      <c r="D8552" t="s">
        <v>10</v>
      </c>
      <c r="E8552" t="s">
        <v>11</v>
      </c>
      <c r="F8552" t="s">
        <v>85</v>
      </c>
      <c r="G8552" t="s">
        <v>206</v>
      </c>
      <c r="H8552" t="s">
        <v>85</v>
      </c>
      <c r="I8552" t="s">
        <v>206</v>
      </c>
      <c r="J8552" s="6">
        <v>8308389.5240874952</v>
      </c>
    </row>
    <row r="8553" spans="2:10" x14ac:dyDescent="0.25">
      <c r="B8553" t="s">
        <v>73</v>
      </c>
      <c r="C8553" t="s">
        <v>1048</v>
      </c>
      <c r="D8553" t="s">
        <v>10</v>
      </c>
      <c r="E8553" t="s">
        <v>11</v>
      </c>
      <c r="F8553" t="s">
        <v>86</v>
      </c>
      <c r="G8553" t="s">
        <v>207</v>
      </c>
      <c r="H8553" t="s">
        <v>86</v>
      </c>
      <c r="I8553" t="s">
        <v>207</v>
      </c>
      <c r="J8553" s="6">
        <v>-198601.59336523703</v>
      </c>
    </row>
    <row r="8554" spans="2:10" x14ac:dyDescent="0.25">
      <c r="B8554" t="s">
        <v>73</v>
      </c>
      <c r="C8554" t="s">
        <v>1048</v>
      </c>
      <c r="D8554" t="s">
        <v>12</v>
      </c>
      <c r="E8554" t="s">
        <v>13</v>
      </c>
      <c r="F8554" t="s">
        <v>1062</v>
      </c>
      <c r="G8554" t="s">
        <v>1063</v>
      </c>
      <c r="H8554" t="s">
        <v>1062</v>
      </c>
      <c r="I8554" t="s">
        <v>1063</v>
      </c>
      <c r="J8554" s="6">
        <v>-7380903.7735913862</v>
      </c>
    </row>
    <row r="8555" spans="2:10" x14ac:dyDescent="0.25">
      <c r="B8555" t="s">
        <v>73</v>
      </c>
      <c r="C8555" t="s">
        <v>1048</v>
      </c>
      <c r="D8555" t="s">
        <v>12</v>
      </c>
      <c r="E8555" t="s">
        <v>13</v>
      </c>
      <c r="F8555" t="s">
        <v>662</v>
      </c>
      <c r="G8555" t="s">
        <v>1064</v>
      </c>
      <c r="H8555" t="s">
        <v>1065</v>
      </c>
      <c r="I8555" t="s">
        <v>1064</v>
      </c>
      <c r="J8555" s="6">
        <v>55359.259691460735</v>
      </c>
    </row>
    <row r="8556" spans="2:10" x14ac:dyDescent="0.25">
      <c r="B8556" t="s">
        <v>73</v>
      </c>
      <c r="C8556" t="s">
        <v>1048</v>
      </c>
      <c r="D8556" t="s">
        <v>16</v>
      </c>
      <c r="E8556" t="s">
        <v>17</v>
      </c>
      <c r="F8556" t="s">
        <v>226</v>
      </c>
      <c r="G8556" t="s">
        <v>226</v>
      </c>
      <c r="H8556" t="s">
        <v>662</v>
      </c>
      <c r="I8556" t="s">
        <v>17</v>
      </c>
      <c r="J8556" s="6">
        <v>-55359.259691460727</v>
      </c>
    </row>
    <row r="8557" spans="2:10" x14ac:dyDescent="0.25">
      <c r="B8557" t="s">
        <v>73</v>
      </c>
      <c r="C8557" t="s">
        <v>1048</v>
      </c>
      <c r="D8557" t="s">
        <v>18</v>
      </c>
      <c r="E8557" t="s">
        <v>19</v>
      </c>
      <c r="F8557" t="s">
        <v>106</v>
      </c>
      <c r="G8557" t="s">
        <v>228</v>
      </c>
      <c r="H8557" t="s">
        <v>106</v>
      </c>
      <c r="I8557" t="s">
        <v>228</v>
      </c>
      <c r="J8557" s="6">
        <v>-62885.621379720367</v>
      </c>
    </row>
    <row r="8558" spans="2:10" x14ac:dyDescent="0.25">
      <c r="B8558" t="s">
        <v>73</v>
      </c>
      <c r="C8558" t="s">
        <v>1048</v>
      </c>
      <c r="D8558" t="s">
        <v>20</v>
      </c>
      <c r="E8558" t="s">
        <v>21</v>
      </c>
      <c r="F8558" t="s">
        <v>107</v>
      </c>
      <c r="G8558" t="s">
        <v>229</v>
      </c>
      <c r="H8558" t="s">
        <v>326</v>
      </c>
      <c r="I8558" t="s">
        <v>481</v>
      </c>
      <c r="J8558" s="6">
        <v>774080.6462341724</v>
      </c>
    </row>
    <row r="8559" spans="2:10" x14ac:dyDescent="0.25">
      <c r="B8559" t="s">
        <v>73</v>
      </c>
      <c r="C8559" t="s">
        <v>1048</v>
      </c>
      <c r="D8559" t="s">
        <v>20</v>
      </c>
      <c r="E8559" t="s">
        <v>21</v>
      </c>
      <c r="F8559" t="s">
        <v>107</v>
      </c>
      <c r="G8559" t="s">
        <v>229</v>
      </c>
      <c r="H8559" t="s">
        <v>328</v>
      </c>
      <c r="I8559" t="s">
        <v>483</v>
      </c>
      <c r="J8559" s="6">
        <v>7479.1551763046691</v>
      </c>
    </row>
    <row r="8560" spans="2:10" x14ac:dyDescent="0.25">
      <c r="B8560" t="s">
        <v>73</v>
      </c>
      <c r="C8560" t="s">
        <v>1048</v>
      </c>
      <c r="D8560" t="s">
        <v>20</v>
      </c>
      <c r="E8560" t="s">
        <v>21</v>
      </c>
      <c r="F8560" t="s">
        <v>107</v>
      </c>
      <c r="G8560" t="s">
        <v>229</v>
      </c>
      <c r="H8560" t="s">
        <v>330</v>
      </c>
      <c r="I8560" t="s">
        <v>485</v>
      </c>
      <c r="J8560" s="6">
        <v>160547.50203036095</v>
      </c>
    </row>
    <row r="8561" spans="2:10" x14ac:dyDescent="0.25">
      <c r="B8561" t="s">
        <v>73</v>
      </c>
      <c r="C8561" t="s">
        <v>1048</v>
      </c>
      <c r="D8561" t="s">
        <v>20</v>
      </c>
      <c r="E8561" t="s">
        <v>21</v>
      </c>
      <c r="F8561" t="s">
        <v>107</v>
      </c>
      <c r="G8561" t="s">
        <v>229</v>
      </c>
      <c r="H8561" t="s">
        <v>1066</v>
      </c>
      <c r="I8561" t="s">
        <v>636</v>
      </c>
      <c r="J8561" s="6">
        <v>55453.256886646777</v>
      </c>
    </row>
    <row r="8562" spans="2:10" x14ac:dyDescent="0.25">
      <c r="B8562" t="s">
        <v>73</v>
      </c>
      <c r="C8562" t="s">
        <v>1048</v>
      </c>
      <c r="D8562" t="s">
        <v>20</v>
      </c>
      <c r="E8562" t="s">
        <v>21</v>
      </c>
      <c r="F8562" t="s">
        <v>107</v>
      </c>
      <c r="G8562" t="s">
        <v>229</v>
      </c>
      <c r="H8562" t="s">
        <v>332</v>
      </c>
      <c r="I8562" t="s">
        <v>487</v>
      </c>
      <c r="J8562" s="6">
        <v>197965.69903666648</v>
      </c>
    </row>
    <row r="8563" spans="2:10" x14ac:dyDescent="0.25">
      <c r="B8563" t="s">
        <v>73</v>
      </c>
      <c r="C8563" t="s">
        <v>1048</v>
      </c>
      <c r="D8563" t="s">
        <v>20</v>
      </c>
      <c r="E8563" t="s">
        <v>21</v>
      </c>
      <c r="F8563" t="s">
        <v>107</v>
      </c>
      <c r="G8563" t="s">
        <v>229</v>
      </c>
      <c r="H8563" t="s">
        <v>1067</v>
      </c>
      <c r="I8563" t="s">
        <v>1068</v>
      </c>
      <c r="J8563" s="6">
        <v>68521.56516343687</v>
      </c>
    </row>
    <row r="8564" spans="2:10" x14ac:dyDescent="0.25">
      <c r="B8564" t="s">
        <v>73</v>
      </c>
      <c r="C8564" t="s">
        <v>1048</v>
      </c>
      <c r="D8564" t="s">
        <v>20</v>
      </c>
      <c r="E8564" t="s">
        <v>21</v>
      </c>
      <c r="F8564" t="s">
        <v>107</v>
      </c>
      <c r="G8564" t="s">
        <v>229</v>
      </c>
      <c r="H8564" t="s">
        <v>333</v>
      </c>
      <c r="I8564" t="s">
        <v>488</v>
      </c>
      <c r="J8564" s="6">
        <v>45841.34184793559</v>
      </c>
    </row>
    <row r="8565" spans="2:10" x14ac:dyDescent="0.25">
      <c r="B8565" t="s">
        <v>73</v>
      </c>
      <c r="C8565" t="s">
        <v>1048</v>
      </c>
      <c r="D8565" t="s">
        <v>20</v>
      </c>
      <c r="E8565" t="s">
        <v>21</v>
      </c>
      <c r="F8565" t="s">
        <v>107</v>
      </c>
      <c r="G8565" t="s">
        <v>229</v>
      </c>
      <c r="H8565" t="s">
        <v>334</v>
      </c>
      <c r="I8565" t="s">
        <v>489</v>
      </c>
      <c r="J8565" s="6">
        <v>35857.036882009714</v>
      </c>
    </row>
    <row r="8566" spans="2:10" x14ac:dyDescent="0.25">
      <c r="B8566" t="s">
        <v>73</v>
      </c>
      <c r="C8566" t="s">
        <v>1048</v>
      </c>
      <c r="D8566" t="s">
        <v>20</v>
      </c>
      <c r="E8566" t="s">
        <v>21</v>
      </c>
      <c r="F8566" t="s">
        <v>107</v>
      </c>
      <c r="G8566" t="s">
        <v>229</v>
      </c>
      <c r="H8566" t="s">
        <v>336</v>
      </c>
      <c r="I8566" t="s">
        <v>491</v>
      </c>
      <c r="J8566" s="6">
        <v>17836.771481193224</v>
      </c>
    </row>
    <row r="8567" spans="2:10" x14ac:dyDescent="0.25">
      <c r="B8567" t="s">
        <v>73</v>
      </c>
      <c r="C8567" t="s">
        <v>1048</v>
      </c>
      <c r="D8567" t="s">
        <v>22</v>
      </c>
      <c r="E8567" t="s">
        <v>23</v>
      </c>
      <c r="F8567" t="s">
        <v>226</v>
      </c>
      <c r="G8567" t="s">
        <v>226</v>
      </c>
      <c r="H8567" t="s">
        <v>663</v>
      </c>
      <c r="I8567" t="s">
        <v>842</v>
      </c>
      <c r="J8567" s="6">
        <v>-882.91283563448997</v>
      </c>
    </row>
    <row r="8568" spans="2:10" x14ac:dyDescent="0.25">
      <c r="B8568" t="s">
        <v>73</v>
      </c>
      <c r="C8568" t="s">
        <v>1048</v>
      </c>
      <c r="D8568" t="s">
        <v>24</v>
      </c>
      <c r="E8568" t="s">
        <v>25</v>
      </c>
      <c r="F8568" t="s">
        <v>112</v>
      </c>
      <c r="G8568" t="s">
        <v>234</v>
      </c>
      <c r="H8568" t="s">
        <v>112</v>
      </c>
      <c r="I8568" t="s">
        <v>234</v>
      </c>
      <c r="J8568" s="6">
        <v>24607.850302900319</v>
      </c>
    </row>
    <row r="8569" spans="2:10" x14ac:dyDescent="0.25">
      <c r="B8569" t="s">
        <v>73</v>
      </c>
      <c r="C8569" t="s">
        <v>1048</v>
      </c>
      <c r="D8569" t="s">
        <v>24</v>
      </c>
      <c r="E8569" t="s">
        <v>25</v>
      </c>
      <c r="F8569" t="s">
        <v>117</v>
      </c>
      <c r="G8569" t="s">
        <v>239</v>
      </c>
      <c r="H8569" t="s">
        <v>117</v>
      </c>
      <c r="I8569" t="s">
        <v>239</v>
      </c>
      <c r="J8569" s="6">
        <v>7047.3053002924798</v>
      </c>
    </row>
    <row r="8570" spans="2:10" x14ac:dyDescent="0.25">
      <c r="B8570" t="s">
        <v>73</v>
      </c>
      <c r="C8570" t="s">
        <v>1048</v>
      </c>
      <c r="D8570" t="s">
        <v>24</v>
      </c>
      <c r="E8570" t="s">
        <v>25</v>
      </c>
      <c r="F8570" t="s">
        <v>118</v>
      </c>
      <c r="G8570" t="s">
        <v>240</v>
      </c>
      <c r="H8570" t="s">
        <v>118</v>
      </c>
      <c r="I8570" t="s">
        <v>240</v>
      </c>
      <c r="J8570" s="6">
        <v>880.91316253655998</v>
      </c>
    </row>
    <row r="8571" spans="2:10" x14ac:dyDescent="0.25">
      <c r="B8571" t="s">
        <v>73</v>
      </c>
      <c r="C8571" t="s">
        <v>1048</v>
      </c>
      <c r="D8571" t="s">
        <v>26</v>
      </c>
      <c r="E8571" t="s">
        <v>27</v>
      </c>
      <c r="F8571" t="s">
        <v>226</v>
      </c>
      <c r="G8571" t="s">
        <v>226</v>
      </c>
      <c r="H8571" t="s">
        <v>665</v>
      </c>
      <c r="I8571" t="s">
        <v>27</v>
      </c>
      <c r="J8571" s="6">
        <v>13499.445473086203</v>
      </c>
    </row>
    <row r="8572" spans="2:10" x14ac:dyDescent="0.25">
      <c r="B8572" t="s">
        <v>73</v>
      </c>
      <c r="C8572" t="s">
        <v>1048</v>
      </c>
      <c r="D8572" t="s">
        <v>28</v>
      </c>
      <c r="E8572" t="s">
        <v>29</v>
      </c>
      <c r="F8572" t="s">
        <v>119</v>
      </c>
      <c r="G8572" t="s">
        <v>241</v>
      </c>
      <c r="H8572" t="s">
        <v>666</v>
      </c>
      <c r="I8572" t="s">
        <v>241</v>
      </c>
      <c r="J8572" s="6">
        <v>-57039.264436237907</v>
      </c>
    </row>
    <row r="8573" spans="2:10" x14ac:dyDescent="0.25">
      <c r="B8573" t="s">
        <v>73</v>
      </c>
      <c r="C8573" t="s">
        <v>1048</v>
      </c>
      <c r="D8573" t="s">
        <v>28</v>
      </c>
      <c r="E8573" t="s">
        <v>29</v>
      </c>
      <c r="F8573" t="s">
        <v>120</v>
      </c>
      <c r="G8573" t="s">
        <v>242</v>
      </c>
      <c r="H8573" t="s">
        <v>339</v>
      </c>
      <c r="I8573" t="s">
        <v>494</v>
      </c>
      <c r="J8573" s="6">
        <v>-2574.7985816887799</v>
      </c>
    </row>
    <row r="8574" spans="2:10" x14ac:dyDescent="0.25">
      <c r="B8574" t="s">
        <v>73</v>
      </c>
      <c r="C8574" t="s">
        <v>1048</v>
      </c>
      <c r="D8574" t="s">
        <v>28</v>
      </c>
      <c r="E8574" t="s">
        <v>29</v>
      </c>
      <c r="F8574" t="s">
        <v>120</v>
      </c>
      <c r="G8574" t="s">
        <v>242</v>
      </c>
      <c r="H8574" t="s">
        <v>341</v>
      </c>
      <c r="I8574" t="s">
        <v>496</v>
      </c>
      <c r="J8574" s="6">
        <v>-2540.1354015550801</v>
      </c>
    </row>
    <row r="8575" spans="2:10" x14ac:dyDescent="0.25">
      <c r="B8575" t="s">
        <v>73</v>
      </c>
      <c r="C8575" t="s">
        <v>1048</v>
      </c>
      <c r="D8575" t="s">
        <v>28</v>
      </c>
      <c r="E8575" t="s">
        <v>29</v>
      </c>
      <c r="F8575" t="s">
        <v>121</v>
      </c>
      <c r="G8575" t="s">
        <v>243</v>
      </c>
      <c r="H8575" t="s">
        <v>344</v>
      </c>
      <c r="I8575" t="s">
        <v>499</v>
      </c>
      <c r="J8575" s="6">
        <v>-3511.81511531667</v>
      </c>
    </row>
    <row r="8576" spans="2:10" x14ac:dyDescent="0.25">
      <c r="B8576" t="s">
        <v>73</v>
      </c>
      <c r="C8576" t="s">
        <v>1048</v>
      </c>
      <c r="D8576" t="s">
        <v>28</v>
      </c>
      <c r="E8576" t="s">
        <v>29</v>
      </c>
      <c r="F8576" t="s">
        <v>121</v>
      </c>
      <c r="G8576" t="s">
        <v>243</v>
      </c>
      <c r="H8576" t="s">
        <v>345</v>
      </c>
      <c r="I8576" t="s">
        <v>500</v>
      </c>
      <c r="J8576" s="6">
        <v>-343884.19270852371</v>
      </c>
    </row>
    <row r="8577" spans="2:10" x14ac:dyDescent="0.25">
      <c r="B8577" t="s">
        <v>73</v>
      </c>
      <c r="C8577" t="s">
        <v>1048</v>
      </c>
      <c r="D8577" t="s">
        <v>28</v>
      </c>
      <c r="E8577" t="s">
        <v>29</v>
      </c>
      <c r="F8577" t="s">
        <v>121</v>
      </c>
      <c r="G8577" t="s">
        <v>243</v>
      </c>
      <c r="H8577" t="s">
        <v>346</v>
      </c>
      <c r="I8577" t="s">
        <v>501</v>
      </c>
      <c r="J8577" s="6">
        <v>-15.01743898494</v>
      </c>
    </row>
    <row r="8578" spans="2:10" x14ac:dyDescent="0.25">
      <c r="B8578" t="s">
        <v>73</v>
      </c>
      <c r="C8578" t="s">
        <v>1048</v>
      </c>
      <c r="D8578" t="s">
        <v>28</v>
      </c>
      <c r="E8578" t="s">
        <v>29</v>
      </c>
      <c r="F8578" t="s">
        <v>121</v>
      </c>
      <c r="G8578" t="s">
        <v>243</v>
      </c>
      <c r="H8578" t="s">
        <v>909</v>
      </c>
      <c r="I8578" t="s">
        <v>910</v>
      </c>
      <c r="J8578" s="6">
        <v>-14.052032153220001</v>
      </c>
    </row>
    <row r="8579" spans="2:10" x14ac:dyDescent="0.25">
      <c r="B8579" t="s">
        <v>73</v>
      </c>
      <c r="C8579" t="s">
        <v>1048</v>
      </c>
      <c r="D8579" t="s">
        <v>28</v>
      </c>
      <c r="E8579" t="s">
        <v>29</v>
      </c>
      <c r="F8579" t="s">
        <v>121</v>
      </c>
      <c r="G8579" t="s">
        <v>243</v>
      </c>
      <c r="H8579" t="s">
        <v>348</v>
      </c>
      <c r="I8579" t="s">
        <v>503</v>
      </c>
      <c r="J8579" s="6">
        <v>-112901.27512952729</v>
      </c>
    </row>
    <row r="8580" spans="2:10" x14ac:dyDescent="0.25">
      <c r="B8580" t="s">
        <v>73</v>
      </c>
      <c r="C8580" t="s">
        <v>1048</v>
      </c>
      <c r="D8580" t="s">
        <v>28</v>
      </c>
      <c r="E8580" t="s">
        <v>29</v>
      </c>
      <c r="F8580" t="s">
        <v>121</v>
      </c>
      <c r="G8580" t="s">
        <v>243</v>
      </c>
      <c r="H8580" t="s">
        <v>351</v>
      </c>
      <c r="I8580" t="s">
        <v>506</v>
      </c>
      <c r="J8580" s="6">
        <v>-559.12135837521009</v>
      </c>
    </row>
    <row r="8581" spans="2:10" x14ac:dyDescent="0.25">
      <c r="B8581" t="s">
        <v>73</v>
      </c>
      <c r="C8581" t="s">
        <v>1048</v>
      </c>
      <c r="D8581" t="s">
        <v>28</v>
      </c>
      <c r="E8581" t="s">
        <v>29</v>
      </c>
      <c r="F8581" t="s">
        <v>121</v>
      </c>
      <c r="G8581" t="s">
        <v>243</v>
      </c>
      <c r="H8581" t="s">
        <v>352</v>
      </c>
      <c r="I8581" t="s">
        <v>507</v>
      </c>
      <c r="J8581" s="6">
        <v>-427.73062499999997</v>
      </c>
    </row>
    <row r="8582" spans="2:10" x14ac:dyDescent="0.25">
      <c r="B8582" t="s">
        <v>73</v>
      </c>
      <c r="C8582" t="s">
        <v>1048</v>
      </c>
      <c r="D8582" t="s">
        <v>28</v>
      </c>
      <c r="E8582" t="s">
        <v>29</v>
      </c>
      <c r="F8582" t="s">
        <v>124</v>
      </c>
      <c r="G8582" t="s">
        <v>246</v>
      </c>
      <c r="H8582" t="s">
        <v>362</v>
      </c>
      <c r="I8582" t="s">
        <v>515</v>
      </c>
      <c r="J8582" s="6">
        <v>-681.47921391320995</v>
      </c>
    </row>
    <row r="8583" spans="2:10" x14ac:dyDescent="0.25">
      <c r="B8583" t="s">
        <v>73</v>
      </c>
      <c r="C8583" t="s">
        <v>1048</v>
      </c>
      <c r="D8583" t="s">
        <v>28</v>
      </c>
      <c r="E8583" t="s">
        <v>29</v>
      </c>
      <c r="F8583" t="s">
        <v>124</v>
      </c>
      <c r="G8583" t="s">
        <v>246</v>
      </c>
      <c r="H8583" t="s">
        <v>363</v>
      </c>
      <c r="I8583" t="s">
        <v>516</v>
      </c>
      <c r="J8583" s="6">
        <v>101.12904356943</v>
      </c>
    </row>
    <row r="8584" spans="2:10" x14ac:dyDescent="0.25">
      <c r="B8584" t="s">
        <v>73</v>
      </c>
      <c r="C8584" t="s">
        <v>1048</v>
      </c>
      <c r="D8584" t="s">
        <v>28</v>
      </c>
      <c r="E8584" t="s">
        <v>29</v>
      </c>
      <c r="F8584" t="s">
        <v>124</v>
      </c>
      <c r="G8584" t="s">
        <v>246</v>
      </c>
      <c r="H8584" t="s">
        <v>364</v>
      </c>
      <c r="I8584" t="s">
        <v>517</v>
      </c>
      <c r="J8584" s="6">
        <v>807.11287568295211</v>
      </c>
    </row>
    <row r="8585" spans="2:10" x14ac:dyDescent="0.25">
      <c r="B8585" t="s">
        <v>73</v>
      </c>
      <c r="C8585" t="s">
        <v>1048</v>
      </c>
      <c r="D8585" t="s">
        <v>28</v>
      </c>
      <c r="E8585" t="s">
        <v>29</v>
      </c>
      <c r="F8585" t="s">
        <v>125</v>
      </c>
      <c r="G8585" t="s">
        <v>247</v>
      </c>
      <c r="H8585" t="s">
        <v>366</v>
      </c>
      <c r="I8585" t="s">
        <v>519</v>
      </c>
      <c r="J8585" s="6">
        <v>-41.41639687779</v>
      </c>
    </row>
    <row r="8586" spans="2:10" x14ac:dyDescent="0.25">
      <c r="B8586" t="s">
        <v>73</v>
      </c>
      <c r="C8586" t="s">
        <v>1048</v>
      </c>
      <c r="D8586" t="s">
        <v>28</v>
      </c>
      <c r="E8586" t="s">
        <v>29</v>
      </c>
      <c r="F8586" t="s">
        <v>126</v>
      </c>
      <c r="G8586" t="s">
        <v>248</v>
      </c>
      <c r="H8586" t="s">
        <v>367</v>
      </c>
      <c r="I8586" t="s">
        <v>520</v>
      </c>
      <c r="J8586" s="6">
        <v>-86.725195635570003</v>
      </c>
    </row>
    <row r="8587" spans="2:10" x14ac:dyDescent="0.25">
      <c r="B8587" t="s">
        <v>73</v>
      </c>
      <c r="C8587" t="s">
        <v>1048</v>
      </c>
      <c r="D8587" t="s">
        <v>28</v>
      </c>
      <c r="E8587" t="s">
        <v>29</v>
      </c>
      <c r="F8587" t="s">
        <v>126</v>
      </c>
      <c r="G8587" t="s">
        <v>248</v>
      </c>
      <c r="H8587" t="s">
        <v>368</v>
      </c>
      <c r="I8587" t="s">
        <v>521</v>
      </c>
      <c r="J8587" s="6">
        <v>-11.832182448419999</v>
      </c>
    </row>
    <row r="8588" spans="2:10" x14ac:dyDescent="0.25">
      <c r="B8588" t="s">
        <v>73</v>
      </c>
      <c r="C8588" t="s">
        <v>1048</v>
      </c>
      <c r="D8588" t="s">
        <v>28</v>
      </c>
      <c r="E8588" t="s">
        <v>29</v>
      </c>
      <c r="F8588" t="s">
        <v>126</v>
      </c>
      <c r="G8588" t="s">
        <v>248</v>
      </c>
      <c r="H8588" t="s">
        <v>369</v>
      </c>
      <c r="I8588" t="s">
        <v>522</v>
      </c>
      <c r="J8588" s="6">
        <v>-6141.8175179853015</v>
      </c>
    </row>
    <row r="8589" spans="2:10" x14ac:dyDescent="0.25">
      <c r="B8589" t="s">
        <v>73</v>
      </c>
      <c r="C8589" t="s">
        <v>1048</v>
      </c>
      <c r="D8589" t="s">
        <v>28</v>
      </c>
      <c r="E8589" t="s">
        <v>29</v>
      </c>
      <c r="F8589" t="s">
        <v>128</v>
      </c>
      <c r="G8589" t="s">
        <v>250</v>
      </c>
      <c r="H8589" t="s">
        <v>372</v>
      </c>
      <c r="I8589" t="s">
        <v>250</v>
      </c>
      <c r="J8589" s="6">
        <v>-4355.6324424965096</v>
      </c>
    </row>
    <row r="8590" spans="2:10" x14ac:dyDescent="0.25">
      <c r="B8590" t="s">
        <v>73</v>
      </c>
      <c r="C8590" t="s">
        <v>1048</v>
      </c>
      <c r="D8590" t="s">
        <v>28</v>
      </c>
      <c r="E8590" t="s">
        <v>29</v>
      </c>
      <c r="F8590" t="s">
        <v>130</v>
      </c>
      <c r="G8590" t="s">
        <v>252</v>
      </c>
      <c r="H8590" t="s">
        <v>374</v>
      </c>
      <c r="I8590" t="s">
        <v>525</v>
      </c>
      <c r="J8590" s="6">
        <v>-65352.378752231227</v>
      </c>
    </row>
    <row r="8591" spans="2:10" x14ac:dyDescent="0.25">
      <c r="B8591" t="s">
        <v>73</v>
      </c>
      <c r="C8591" t="s">
        <v>1048</v>
      </c>
      <c r="D8591" t="s">
        <v>28</v>
      </c>
      <c r="E8591" t="s">
        <v>29</v>
      </c>
      <c r="F8591" t="s">
        <v>130</v>
      </c>
      <c r="G8591" t="s">
        <v>252</v>
      </c>
      <c r="H8591" t="s">
        <v>375</v>
      </c>
      <c r="I8591" t="s">
        <v>526</v>
      </c>
      <c r="J8591" s="6">
        <v>-50429.770628167855</v>
      </c>
    </row>
    <row r="8592" spans="2:10" x14ac:dyDescent="0.25">
      <c r="B8592" t="s">
        <v>73</v>
      </c>
      <c r="C8592" t="s">
        <v>1048</v>
      </c>
      <c r="D8592" t="s">
        <v>28</v>
      </c>
      <c r="E8592" t="s">
        <v>29</v>
      </c>
      <c r="F8592" t="s">
        <v>130</v>
      </c>
      <c r="G8592" t="s">
        <v>252</v>
      </c>
      <c r="H8592" t="s">
        <v>376</v>
      </c>
      <c r="I8592" t="s">
        <v>527</v>
      </c>
      <c r="J8592" s="6">
        <v>-208.21771560140999</v>
      </c>
    </row>
    <row r="8593" spans="2:10" x14ac:dyDescent="0.25">
      <c r="B8593" t="s">
        <v>73</v>
      </c>
      <c r="C8593" t="s">
        <v>1048</v>
      </c>
      <c r="D8593" t="s">
        <v>30</v>
      </c>
      <c r="E8593" t="s">
        <v>31</v>
      </c>
      <c r="F8593" t="s">
        <v>132</v>
      </c>
      <c r="G8593" t="s">
        <v>254</v>
      </c>
      <c r="H8593" t="s">
        <v>667</v>
      </c>
      <c r="I8593" t="s">
        <v>844</v>
      </c>
      <c r="J8593" s="6">
        <v>-603.03066858710997</v>
      </c>
    </row>
    <row r="8594" spans="2:10" x14ac:dyDescent="0.25">
      <c r="B8594" t="s">
        <v>73</v>
      </c>
      <c r="C8594" t="s">
        <v>1048</v>
      </c>
      <c r="D8594" t="s">
        <v>30</v>
      </c>
      <c r="E8594" t="s">
        <v>31</v>
      </c>
      <c r="F8594" t="s">
        <v>132</v>
      </c>
      <c r="G8594" t="s">
        <v>254</v>
      </c>
      <c r="H8594" t="s">
        <v>668</v>
      </c>
      <c r="I8594" t="s">
        <v>845</v>
      </c>
      <c r="J8594" s="6">
        <v>-546.77620457193007</v>
      </c>
    </row>
    <row r="8595" spans="2:10" x14ac:dyDescent="0.25">
      <c r="B8595" t="s">
        <v>73</v>
      </c>
      <c r="C8595" t="s">
        <v>1048</v>
      </c>
      <c r="D8595" t="s">
        <v>30</v>
      </c>
      <c r="E8595" t="s">
        <v>31</v>
      </c>
      <c r="F8595" t="s">
        <v>132</v>
      </c>
      <c r="G8595" t="s">
        <v>254</v>
      </c>
      <c r="H8595" t="s">
        <v>670</v>
      </c>
      <c r="I8595" t="s">
        <v>847</v>
      </c>
      <c r="J8595" s="6">
        <v>-81.832350417539999</v>
      </c>
    </row>
    <row r="8596" spans="2:10" x14ac:dyDescent="0.25">
      <c r="B8596" t="s">
        <v>73</v>
      </c>
      <c r="C8596" t="s">
        <v>1048</v>
      </c>
      <c r="D8596" t="s">
        <v>30</v>
      </c>
      <c r="E8596" t="s">
        <v>31</v>
      </c>
      <c r="F8596" t="s">
        <v>132</v>
      </c>
      <c r="G8596" t="s">
        <v>254</v>
      </c>
      <c r="H8596" t="s">
        <v>671</v>
      </c>
      <c r="I8596" t="s">
        <v>848</v>
      </c>
      <c r="J8596" s="6">
        <v>-3288.4752125147402</v>
      </c>
    </row>
    <row r="8597" spans="2:10" x14ac:dyDescent="0.25">
      <c r="B8597" t="s">
        <v>73</v>
      </c>
      <c r="C8597" t="s">
        <v>1048</v>
      </c>
      <c r="D8597" t="s">
        <v>30</v>
      </c>
      <c r="E8597" t="s">
        <v>31</v>
      </c>
      <c r="F8597" t="s">
        <v>132</v>
      </c>
      <c r="G8597" t="s">
        <v>254</v>
      </c>
      <c r="H8597" t="s">
        <v>672</v>
      </c>
      <c r="I8597" t="s">
        <v>849</v>
      </c>
      <c r="J8597" s="6">
        <v>-503.75424521387998</v>
      </c>
    </row>
    <row r="8598" spans="2:10" x14ac:dyDescent="0.25">
      <c r="B8598" t="s">
        <v>73</v>
      </c>
      <c r="C8598" t="s">
        <v>1048</v>
      </c>
      <c r="D8598" t="s">
        <v>30</v>
      </c>
      <c r="E8598" t="s">
        <v>31</v>
      </c>
      <c r="F8598" t="s">
        <v>132</v>
      </c>
      <c r="G8598" t="s">
        <v>254</v>
      </c>
      <c r="H8598" t="s">
        <v>673</v>
      </c>
      <c r="I8598" t="s">
        <v>850</v>
      </c>
      <c r="J8598" s="6">
        <v>-1145.7714899745599</v>
      </c>
    </row>
    <row r="8599" spans="2:10" x14ac:dyDescent="0.25">
      <c r="B8599" t="s">
        <v>73</v>
      </c>
      <c r="C8599" t="s">
        <v>1048</v>
      </c>
      <c r="D8599" t="s">
        <v>30</v>
      </c>
      <c r="E8599" t="s">
        <v>31</v>
      </c>
      <c r="F8599" t="s">
        <v>132</v>
      </c>
      <c r="G8599" t="s">
        <v>254</v>
      </c>
      <c r="H8599" t="s">
        <v>674</v>
      </c>
      <c r="I8599" t="s">
        <v>851</v>
      </c>
      <c r="J8599" s="6">
        <v>-5288.5890588906295</v>
      </c>
    </row>
    <row r="8600" spans="2:10" x14ac:dyDescent="0.25">
      <c r="B8600" t="s">
        <v>73</v>
      </c>
      <c r="C8600" t="s">
        <v>1048</v>
      </c>
      <c r="D8600" t="s">
        <v>30</v>
      </c>
      <c r="E8600" t="s">
        <v>31</v>
      </c>
      <c r="F8600" t="s">
        <v>132</v>
      </c>
      <c r="G8600" t="s">
        <v>254</v>
      </c>
      <c r="H8600" t="s">
        <v>675</v>
      </c>
      <c r="I8600" t="s">
        <v>852</v>
      </c>
      <c r="J8600" s="6">
        <v>-620.04168746843993</v>
      </c>
    </row>
    <row r="8601" spans="2:10" x14ac:dyDescent="0.25">
      <c r="B8601" t="s">
        <v>73</v>
      </c>
      <c r="C8601" t="s">
        <v>1048</v>
      </c>
      <c r="D8601" t="s">
        <v>30</v>
      </c>
      <c r="E8601" t="s">
        <v>31</v>
      </c>
      <c r="F8601" t="s">
        <v>133</v>
      </c>
      <c r="G8601" t="s">
        <v>255</v>
      </c>
      <c r="H8601" t="s">
        <v>686</v>
      </c>
      <c r="I8601" t="s">
        <v>854</v>
      </c>
      <c r="J8601" s="6">
        <v>-6346.4259016436399</v>
      </c>
    </row>
    <row r="8602" spans="2:10" x14ac:dyDescent="0.25">
      <c r="B8602" t="s">
        <v>73</v>
      </c>
      <c r="C8602" t="s">
        <v>1048</v>
      </c>
      <c r="D8602" t="s">
        <v>30</v>
      </c>
      <c r="E8602" t="s">
        <v>31</v>
      </c>
      <c r="F8602" t="s">
        <v>133</v>
      </c>
      <c r="G8602" t="s">
        <v>255</v>
      </c>
      <c r="H8602" t="s">
        <v>690</v>
      </c>
      <c r="I8602" t="s">
        <v>858</v>
      </c>
      <c r="J8602" s="6">
        <v>-449.16867873479998</v>
      </c>
    </row>
    <row r="8603" spans="2:10" x14ac:dyDescent="0.25">
      <c r="B8603" t="s">
        <v>73</v>
      </c>
      <c r="C8603" t="s">
        <v>1048</v>
      </c>
      <c r="D8603" t="s">
        <v>30</v>
      </c>
      <c r="E8603" t="s">
        <v>31</v>
      </c>
      <c r="F8603" t="s">
        <v>133</v>
      </c>
      <c r="G8603" t="s">
        <v>255</v>
      </c>
      <c r="H8603" t="s">
        <v>696</v>
      </c>
      <c r="I8603" t="s">
        <v>864</v>
      </c>
      <c r="J8603" s="6">
        <v>-844.30414933835993</v>
      </c>
    </row>
    <row r="8604" spans="2:10" x14ac:dyDescent="0.25">
      <c r="B8604" t="s">
        <v>73</v>
      </c>
      <c r="C8604" t="s">
        <v>1048</v>
      </c>
      <c r="D8604" t="s">
        <v>30</v>
      </c>
      <c r="E8604" t="s">
        <v>31</v>
      </c>
      <c r="F8604" t="s">
        <v>133</v>
      </c>
      <c r="G8604" t="s">
        <v>255</v>
      </c>
      <c r="H8604" t="s">
        <v>699</v>
      </c>
      <c r="I8604" t="s">
        <v>867</v>
      </c>
      <c r="J8604" s="6">
        <v>-656.93192392976994</v>
      </c>
    </row>
    <row r="8605" spans="2:10" x14ac:dyDescent="0.25">
      <c r="B8605" t="s">
        <v>73</v>
      </c>
      <c r="C8605" t="s">
        <v>1048</v>
      </c>
      <c r="D8605" t="s">
        <v>30</v>
      </c>
      <c r="E8605" t="s">
        <v>31</v>
      </c>
      <c r="F8605" t="s">
        <v>133</v>
      </c>
      <c r="G8605" t="s">
        <v>255</v>
      </c>
      <c r="H8605" t="s">
        <v>701</v>
      </c>
      <c r="I8605" t="s">
        <v>869</v>
      </c>
      <c r="J8605" s="6">
        <v>-8888.4784122824112</v>
      </c>
    </row>
    <row r="8606" spans="2:10" x14ac:dyDescent="0.25">
      <c r="B8606" t="s">
        <v>73</v>
      </c>
      <c r="C8606" t="s">
        <v>1048</v>
      </c>
      <c r="D8606" t="s">
        <v>30</v>
      </c>
      <c r="E8606" t="s">
        <v>31</v>
      </c>
      <c r="F8606" t="s">
        <v>133</v>
      </c>
      <c r="G8606" t="s">
        <v>255</v>
      </c>
      <c r="H8606" t="s">
        <v>740</v>
      </c>
      <c r="I8606" t="s">
        <v>884</v>
      </c>
      <c r="J8606" s="6">
        <v>-44.295420338699998</v>
      </c>
    </row>
    <row r="8607" spans="2:10" x14ac:dyDescent="0.25">
      <c r="B8607" t="s">
        <v>73</v>
      </c>
      <c r="C8607" t="s">
        <v>1048</v>
      </c>
      <c r="D8607" t="s">
        <v>30</v>
      </c>
      <c r="E8607" t="s">
        <v>31</v>
      </c>
      <c r="F8607" t="s">
        <v>133</v>
      </c>
      <c r="G8607" t="s">
        <v>255</v>
      </c>
      <c r="H8607" t="s">
        <v>703</v>
      </c>
      <c r="I8607" t="s">
        <v>871</v>
      </c>
      <c r="J8607" s="6">
        <v>-396.65448448497</v>
      </c>
    </row>
    <row r="8608" spans="2:10" x14ac:dyDescent="0.25">
      <c r="B8608" t="s">
        <v>73</v>
      </c>
      <c r="C8608" t="s">
        <v>1048</v>
      </c>
      <c r="D8608" t="s">
        <v>30</v>
      </c>
      <c r="E8608" t="s">
        <v>31</v>
      </c>
      <c r="F8608" t="s">
        <v>133</v>
      </c>
      <c r="G8608" t="s">
        <v>255</v>
      </c>
      <c r="H8608" t="s">
        <v>704</v>
      </c>
      <c r="I8608" t="s">
        <v>872</v>
      </c>
      <c r="J8608" s="6">
        <v>-4659.6217996387495</v>
      </c>
    </row>
    <row r="8609" spans="2:10" x14ac:dyDescent="0.25">
      <c r="B8609" t="s">
        <v>73</v>
      </c>
      <c r="C8609" t="s">
        <v>1048</v>
      </c>
      <c r="D8609" t="s">
        <v>30</v>
      </c>
      <c r="E8609" t="s">
        <v>31</v>
      </c>
      <c r="F8609" t="s">
        <v>133</v>
      </c>
      <c r="G8609" t="s">
        <v>255</v>
      </c>
      <c r="H8609" t="s">
        <v>705</v>
      </c>
      <c r="I8609" t="s">
        <v>873</v>
      </c>
      <c r="J8609" s="6">
        <v>-1980.8198543451601</v>
      </c>
    </row>
    <row r="8610" spans="2:10" x14ac:dyDescent="0.25">
      <c r="B8610" t="s">
        <v>73</v>
      </c>
      <c r="C8610" t="s">
        <v>1048</v>
      </c>
      <c r="D8610" t="s">
        <v>30</v>
      </c>
      <c r="E8610" t="s">
        <v>31</v>
      </c>
      <c r="F8610" t="s">
        <v>133</v>
      </c>
      <c r="G8610" t="s">
        <v>255</v>
      </c>
      <c r="H8610" t="s">
        <v>751</v>
      </c>
      <c r="I8610" t="s">
        <v>889</v>
      </c>
      <c r="J8610" s="6">
        <v>-66.216560265270004</v>
      </c>
    </row>
    <row r="8611" spans="2:10" x14ac:dyDescent="0.25">
      <c r="B8611" t="s">
        <v>73</v>
      </c>
      <c r="C8611" t="s">
        <v>1048</v>
      </c>
      <c r="D8611" t="s">
        <v>32</v>
      </c>
      <c r="E8611" t="s">
        <v>33</v>
      </c>
      <c r="F8611" t="s">
        <v>135</v>
      </c>
      <c r="G8611" t="s">
        <v>257</v>
      </c>
      <c r="H8611" t="s">
        <v>135</v>
      </c>
      <c r="I8611" t="s">
        <v>257</v>
      </c>
      <c r="J8611" s="6">
        <v>-48807.178956567303</v>
      </c>
    </row>
    <row r="8612" spans="2:10" x14ac:dyDescent="0.25">
      <c r="B8612" t="s">
        <v>73</v>
      </c>
      <c r="C8612" t="s">
        <v>1048</v>
      </c>
      <c r="D8612" t="s">
        <v>32</v>
      </c>
      <c r="E8612" t="s">
        <v>33</v>
      </c>
      <c r="F8612" t="s">
        <v>136</v>
      </c>
      <c r="G8612" t="s">
        <v>258</v>
      </c>
      <c r="H8612" t="s">
        <v>382</v>
      </c>
      <c r="I8612" t="s">
        <v>533</v>
      </c>
      <c r="J8612" s="6">
        <v>-2744.8066221282902</v>
      </c>
    </row>
    <row r="8613" spans="2:10" x14ac:dyDescent="0.25">
      <c r="B8613" t="s">
        <v>73</v>
      </c>
      <c r="C8613" t="s">
        <v>1048</v>
      </c>
      <c r="D8613" t="s">
        <v>32</v>
      </c>
      <c r="E8613" t="s">
        <v>33</v>
      </c>
      <c r="F8613" t="s">
        <v>136</v>
      </c>
      <c r="G8613" t="s">
        <v>258</v>
      </c>
      <c r="H8613" t="s">
        <v>383</v>
      </c>
      <c r="I8613" t="s">
        <v>534</v>
      </c>
      <c r="J8613" s="6">
        <v>-9524.2773397780802</v>
      </c>
    </row>
    <row r="8614" spans="2:10" x14ac:dyDescent="0.25">
      <c r="B8614" t="s">
        <v>73</v>
      </c>
      <c r="C8614" t="s">
        <v>1048</v>
      </c>
      <c r="D8614" t="s">
        <v>32</v>
      </c>
      <c r="E8614" t="s">
        <v>33</v>
      </c>
      <c r="F8614" t="s">
        <v>136</v>
      </c>
      <c r="G8614" t="s">
        <v>258</v>
      </c>
      <c r="H8614" t="s">
        <v>384</v>
      </c>
      <c r="I8614" t="s">
        <v>535</v>
      </c>
      <c r="J8614" s="6">
        <v>-355249.1050086118</v>
      </c>
    </row>
    <row r="8615" spans="2:10" x14ac:dyDescent="0.25">
      <c r="B8615" t="s">
        <v>73</v>
      </c>
      <c r="C8615" t="s">
        <v>1048</v>
      </c>
      <c r="D8615" t="s">
        <v>32</v>
      </c>
      <c r="E8615" t="s">
        <v>33</v>
      </c>
      <c r="F8615" t="s">
        <v>136</v>
      </c>
      <c r="G8615" t="s">
        <v>258</v>
      </c>
      <c r="H8615" t="s">
        <v>385</v>
      </c>
      <c r="I8615" t="s">
        <v>536</v>
      </c>
      <c r="J8615" s="6">
        <v>-85145.925728802191</v>
      </c>
    </row>
    <row r="8616" spans="2:10" x14ac:dyDescent="0.25">
      <c r="B8616" t="s">
        <v>73</v>
      </c>
      <c r="C8616" t="s">
        <v>1048</v>
      </c>
      <c r="D8616" t="s">
        <v>32</v>
      </c>
      <c r="E8616" t="s">
        <v>33</v>
      </c>
      <c r="F8616" t="s">
        <v>136</v>
      </c>
      <c r="G8616" t="s">
        <v>258</v>
      </c>
      <c r="H8616" t="s">
        <v>386</v>
      </c>
      <c r="I8616" t="s">
        <v>537</v>
      </c>
      <c r="J8616" s="6">
        <v>-27882.849637445703</v>
      </c>
    </row>
    <row r="8617" spans="2:10" x14ac:dyDescent="0.25">
      <c r="B8617" t="s">
        <v>73</v>
      </c>
      <c r="C8617" t="s">
        <v>1048</v>
      </c>
      <c r="D8617" t="s">
        <v>32</v>
      </c>
      <c r="E8617" t="s">
        <v>33</v>
      </c>
      <c r="F8617" t="s">
        <v>137</v>
      </c>
      <c r="G8617" t="s">
        <v>259</v>
      </c>
      <c r="H8617" t="s">
        <v>387</v>
      </c>
      <c r="I8617" t="s">
        <v>538</v>
      </c>
      <c r="J8617" s="6">
        <v>-10115.07199186401</v>
      </c>
    </row>
    <row r="8618" spans="2:10" x14ac:dyDescent="0.25">
      <c r="B8618" t="s">
        <v>73</v>
      </c>
      <c r="C8618" t="s">
        <v>1048</v>
      </c>
      <c r="D8618" t="s">
        <v>32</v>
      </c>
      <c r="E8618" t="s">
        <v>33</v>
      </c>
      <c r="F8618" t="s">
        <v>137</v>
      </c>
      <c r="G8618" t="s">
        <v>259</v>
      </c>
      <c r="H8618" t="s">
        <v>388</v>
      </c>
      <c r="I8618" t="s">
        <v>539</v>
      </c>
      <c r="J8618" s="6">
        <v>-2131.44024196794</v>
      </c>
    </row>
    <row r="8619" spans="2:10" x14ac:dyDescent="0.25">
      <c r="B8619" t="s">
        <v>73</v>
      </c>
      <c r="C8619" t="s">
        <v>1048</v>
      </c>
      <c r="D8619" t="s">
        <v>32</v>
      </c>
      <c r="E8619" t="s">
        <v>33</v>
      </c>
      <c r="F8619" t="s">
        <v>137</v>
      </c>
      <c r="G8619" t="s">
        <v>259</v>
      </c>
      <c r="H8619" t="s">
        <v>389</v>
      </c>
      <c r="I8619" t="s">
        <v>540</v>
      </c>
      <c r="J8619" s="6">
        <v>-12853.703428884361</v>
      </c>
    </row>
    <row r="8620" spans="2:10" x14ac:dyDescent="0.25">
      <c r="B8620" t="s">
        <v>73</v>
      </c>
      <c r="C8620" t="s">
        <v>1048</v>
      </c>
      <c r="D8620" t="s">
        <v>32</v>
      </c>
      <c r="E8620" t="s">
        <v>33</v>
      </c>
      <c r="F8620" t="s">
        <v>137</v>
      </c>
      <c r="G8620" t="s">
        <v>259</v>
      </c>
      <c r="H8620" t="s">
        <v>390</v>
      </c>
      <c r="I8620" t="s">
        <v>541</v>
      </c>
      <c r="J8620" s="6">
        <v>-2747.8245023212194</v>
      </c>
    </row>
    <row r="8621" spans="2:10" x14ac:dyDescent="0.25">
      <c r="B8621" t="s">
        <v>73</v>
      </c>
      <c r="C8621" t="s">
        <v>1048</v>
      </c>
      <c r="D8621" t="s">
        <v>32</v>
      </c>
      <c r="E8621" t="s">
        <v>33</v>
      </c>
      <c r="F8621" t="s">
        <v>137</v>
      </c>
      <c r="G8621" t="s">
        <v>259</v>
      </c>
      <c r="H8621" t="s">
        <v>391</v>
      </c>
      <c r="I8621" t="s">
        <v>542</v>
      </c>
      <c r="J8621" s="6">
        <v>-5255.6048483942104</v>
      </c>
    </row>
    <row r="8622" spans="2:10" x14ac:dyDescent="0.25">
      <c r="B8622" t="s">
        <v>73</v>
      </c>
      <c r="C8622" t="s">
        <v>1048</v>
      </c>
      <c r="D8622" t="s">
        <v>32</v>
      </c>
      <c r="E8622" t="s">
        <v>33</v>
      </c>
      <c r="F8622" t="s">
        <v>137</v>
      </c>
      <c r="G8622" t="s">
        <v>259</v>
      </c>
      <c r="H8622" t="s">
        <v>392</v>
      </c>
      <c r="I8622" t="s">
        <v>543</v>
      </c>
      <c r="J8622" s="6">
        <v>-3835.6719167557194</v>
      </c>
    </row>
    <row r="8623" spans="2:10" x14ac:dyDescent="0.25">
      <c r="B8623" t="s">
        <v>73</v>
      </c>
      <c r="C8623" t="s">
        <v>1048</v>
      </c>
      <c r="D8623" t="s">
        <v>32</v>
      </c>
      <c r="E8623" t="s">
        <v>33</v>
      </c>
      <c r="F8623" t="s">
        <v>138</v>
      </c>
      <c r="G8623" t="s">
        <v>260</v>
      </c>
      <c r="H8623" t="s">
        <v>396</v>
      </c>
      <c r="I8623" t="s">
        <v>547</v>
      </c>
      <c r="J8623" s="6">
        <v>-1737.9320615465099</v>
      </c>
    </row>
    <row r="8624" spans="2:10" x14ac:dyDescent="0.25">
      <c r="B8624" t="s">
        <v>73</v>
      </c>
      <c r="C8624" t="s">
        <v>1048</v>
      </c>
      <c r="D8624" t="s">
        <v>32</v>
      </c>
      <c r="E8624" t="s">
        <v>33</v>
      </c>
      <c r="F8624" t="s">
        <v>138</v>
      </c>
      <c r="G8624" t="s">
        <v>260</v>
      </c>
      <c r="H8624" t="s">
        <v>397</v>
      </c>
      <c r="I8624" t="s">
        <v>548</v>
      </c>
      <c r="J8624" s="6">
        <v>-975.04585843941004</v>
      </c>
    </row>
    <row r="8625" spans="2:10" x14ac:dyDescent="0.25">
      <c r="B8625" t="s">
        <v>73</v>
      </c>
      <c r="C8625" t="s">
        <v>1048</v>
      </c>
      <c r="D8625" t="s">
        <v>32</v>
      </c>
      <c r="E8625" t="s">
        <v>33</v>
      </c>
      <c r="F8625" t="s">
        <v>138</v>
      </c>
      <c r="G8625" t="s">
        <v>260</v>
      </c>
      <c r="H8625" t="s">
        <v>398</v>
      </c>
      <c r="I8625" t="s">
        <v>549</v>
      </c>
      <c r="J8625" s="6">
        <v>-1868.8102630476299</v>
      </c>
    </row>
    <row r="8626" spans="2:10" x14ac:dyDescent="0.25">
      <c r="B8626" t="s">
        <v>73</v>
      </c>
      <c r="C8626" t="s">
        <v>1048</v>
      </c>
      <c r="D8626" t="s">
        <v>32</v>
      </c>
      <c r="E8626" t="s">
        <v>33</v>
      </c>
      <c r="F8626" t="s">
        <v>139</v>
      </c>
      <c r="G8626" t="s">
        <v>261</v>
      </c>
      <c r="H8626" t="s">
        <v>402</v>
      </c>
      <c r="I8626" t="s">
        <v>33</v>
      </c>
      <c r="J8626" s="6">
        <v>-39257.854658461772</v>
      </c>
    </row>
    <row r="8627" spans="2:10" x14ac:dyDescent="0.25">
      <c r="B8627" t="s">
        <v>73</v>
      </c>
      <c r="C8627" t="s">
        <v>1048</v>
      </c>
      <c r="D8627" t="s">
        <v>32</v>
      </c>
      <c r="E8627" t="s">
        <v>33</v>
      </c>
      <c r="F8627" t="s">
        <v>139</v>
      </c>
      <c r="G8627" t="s">
        <v>261</v>
      </c>
      <c r="H8627" t="s">
        <v>408</v>
      </c>
      <c r="I8627" t="s">
        <v>558</v>
      </c>
      <c r="J8627" s="6">
        <v>-37292.828584849733</v>
      </c>
    </row>
    <row r="8628" spans="2:10" x14ac:dyDescent="0.25">
      <c r="B8628" t="s">
        <v>73</v>
      </c>
      <c r="C8628" t="s">
        <v>1048</v>
      </c>
      <c r="D8628" t="s">
        <v>32</v>
      </c>
      <c r="E8628" t="s">
        <v>33</v>
      </c>
      <c r="F8628" t="s">
        <v>139</v>
      </c>
      <c r="G8628" t="s">
        <v>261</v>
      </c>
      <c r="H8628" t="s">
        <v>410</v>
      </c>
      <c r="I8628" t="s">
        <v>560</v>
      </c>
      <c r="J8628" s="6">
        <v>-2728.7856000000002</v>
      </c>
    </row>
    <row r="8629" spans="2:10" x14ac:dyDescent="0.25">
      <c r="B8629" t="s">
        <v>73</v>
      </c>
      <c r="C8629" t="s">
        <v>1048</v>
      </c>
      <c r="D8629" t="s">
        <v>32</v>
      </c>
      <c r="E8629" t="s">
        <v>33</v>
      </c>
      <c r="F8629" t="s">
        <v>140</v>
      </c>
      <c r="G8629" t="s">
        <v>262</v>
      </c>
      <c r="H8629" t="s">
        <v>416</v>
      </c>
      <c r="I8629" t="s">
        <v>566</v>
      </c>
      <c r="J8629" s="6">
        <v>-446.87521073247007</v>
      </c>
    </row>
    <row r="8630" spans="2:10" x14ac:dyDescent="0.25">
      <c r="B8630" t="s">
        <v>73</v>
      </c>
      <c r="C8630" t="s">
        <v>1048</v>
      </c>
      <c r="D8630" t="s">
        <v>32</v>
      </c>
      <c r="E8630" t="s">
        <v>33</v>
      </c>
      <c r="F8630" t="s">
        <v>140</v>
      </c>
      <c r="G8630" t="s">
        <v>262</v>
      </c>
      <c r="H8630" t="s">
        <v>418</v>
      </c>
      <c r="I8630" t="s">
        <v>568</v>
      </c>
      <c r="J8630" s="6">
        <v>-6.7440473582100005</v>
      </c>
    </row>
    <row r="8631" spans="2:10" x14ac:dyDescent="0.25">
      <c r="B8631" t="s">
        <v>73</v>
      </c>
      <c r="C8631" t="s">
        <v>1048</v>
      </c>
      <c r="D8631" t="s">
        <v>32</v>
      </c>
      <c r="E8631" t="s">
        <v>33</v>
      </c>
      <c r="F8631" t="s">
        <v>140</v>
      </c>
      <c r="G8631" t="s">
        <v>262</v>
      </c>
      <c r="H8631" t="s">
        <v>419</v>
      </c>
      <c r="I8631" t="s">
        <v>569</v>
      </c>
      <c r="J8631" s="6">
        <v>-19.506625768709998</v>
      </c>
    </row>
    <row r="8632" spans="2:10" x14ac:dyDescent="0.25">
      <c r="B8632" t="s">
        <v>73</v>
      </c>
      <c r="C8632" t="s">
        <v>1048</v>
      </c>
      <c r="D8632" t="s">
        <v>32</v>
      </c>
      <c r="E8632" t="s">
        <v>33</v>
      </c>
      <c r="F8632" t="s">
        <v>140</v>
      </c>
      <c r="G8632" t="s">
        <v>262</v>
      </c>
      <c r="H8632" t="s">
        <v>422</v>
      </c>
      <c r="I8632" t="s">
        <v>572</v>
      </c>
      <c r="J8632" s="6">
        <v>-628.34861889734998</v>
      </c>
    </row>
    <row r="8633" spans="2:10" x14ac:dyDescent="0.25">
      <c r="B8633" t="s">
        <v>73</v>
      </c>
      <c r="C8633" t="s">
        <v>1048</v>
      </c>
      <c r="D8633" t="s">
        <v>32</v>
      </c>
      <c r="E8633" t="s">
        <v>33</v>
      </c>
      <c r="F8633" t="s">
        <v>140</v>
      </c>
      <c r="G8633" t="s">
        <v>262</v>
      </c>
      <c r="H8633" t="s">
        <v>424</v>
      </c>
      <c r="I8633" t="s">
        <v>574</v>
      </c>
      <c r="J8633" s="6">
        <v>-34.17223003518</v>
      </c>
    </row>
    <row r="8634" spans="2:10" x14ac:dyDescent="0.25">
      <c r="B8634" t="s">
        <v>73</v>
      </c>
      <c r="C8634" t="s">
        <v>1048</v>
      </c>
      <c r="D8634" t="s">
        <v>32</v>
      </c>
      <c r="E8634" t="s">
        <v>33</v>
      </c>
      <c r="F8634" t="s">
        <v>140</v>
      </c>
      <c r="G8634" t="s">
        <v>262</v>
      </c>
      <c r="H8634" t="s">
        <v>425</v>
      </c>
      <c r="I8634" t="s">
        <v>575</v>
      </c>
      <c r="J8634" s="6">
        <v>-150.66087692058002</v>
      </c>
    </row>
    <row r="8635" spans="2:10" x14ac:dyDescent="0.25">
      <c r="B8635" t="s">
        <v>73</v>
      </c>
      <c r="C8635" t="s">
        <v>1048</v>
      </c>
      <c r="D8635" t="s">
        <v>32</v>
      </c>
      <c r="E8635" t="s">
        <v>33</v>
      </c>
      <c r="F8635" t="s">
        <v>140</v>
      </c>
      <c r="G8635" t="s">
        <v>262</v>
      </c>
      <c r="H8635" t="s">
        <v>426</v>
      </c>
      <c r="I8635" t="s">
        <v>576</v>
      </c>
      <c r="J8635" s="6">
        <v>-15.928323767879998</v>
      </c>
    </row>
    <row r="8636" spans="2:10" x14ac:dyDescent="0.25">
      <c r="B8636" t="s">
        <v>73</v>
      </c>
      <c r="C8636" t="s">
        <v>1048</v>
      </c>
      <c r="D8636" t="s">
        <v>32</v>
      </c>
      <c r="E8636" t="s">
        <v>33</v>
      </c>
      <c r="F8636" t="s">
        <v>140</v>
      </c>
      <c r="G8636" t="s">
        <v>262</v>
      </c>
      <c r="H8636" t="s">
        <v>427</v>
      </c>
      <c r="I8636" t="s">
        <v>577</v>
      </c>
      <c r="J8636" s="6">
        <v>-137.64335074377001</v>
      </c>
    </row>
    <row r="8637" spans="2:10" x14ac:dyDescent="0.25">
      <c r="B8637" t="s">
        <v>73</v>
      </c>
      <c r="C8637" t="s">
        <v>1048</v>
      </c>
      <c r="D8637" t="s">
        <v>32</v>
      </c>
      <c r="E8637" t="s">
        <v>33</v>
      </c>
      <c r="F8637" t="s">
        <v>140</v>
      </c>
      <c r="G8637" t="s">
        <v>262</v>
      </c>
      <c r="H8637" t="s">
        <v>428</v>
      </c>
      <c r="I8637" t="s">
        <v>578</v>
      </c>
      <c r="J8637" s="6">
        <v>-121.88731321442999</v>
      </c>
    </row>
    <row r="8638" spans="2:10" x14ac:dyDescent="0.25">
      <c r="B8638" t="s">
        <v>73</v>
      </c>
      <c r="C8638" t="s">
        <v>1048</v>
      </c>
      <c r="D8638" t="s">
        <v>32</v>
      </c>
      <c r="E8638" t="s">
        <v>33</v>
      </c>
      <c r="F8638" t="s">
        <v>141</v>
      </c>
      <c r="G8638" t="s">
        <v>263</v>
      </c>
      <c r="H8638" t="s">
        <v>429</v>
      </c>
      <c r="I8638" t="s">
        <v>263</v>
      </c>
      <c r="J8638" s="6">
        <v>-6584.5750081574406</v>
      </c>
    </row>
    <row r="8639" spans="2:10" x14ac:dyDescent="0.25">
      <c r="B8639" t="s">
        <v>73</v>
      </c>
      <c r="C8639" t="s">
        <v>1048</v>
      </c>
      <c r="D8639" t="s">
        <v>32</v>
      </c>
      <c r="E8639" t="s">
        <v>33</v>
      </c>
      <c r="F8639" t="s">
        <v>142</v>
      </c>
      <c r="G8639" t="s">
        <v>264</v>
      </c>
      <c r="H8639" t="s">
        <v>430</v>
      </c>
      <c r="I8639" t="s">
        <v>579</v>
      </c>
      <c r="J8639" s="6">
        <v>-7540.7785745454603</v>
      </c>
    </row>
    <row r="8640" spans="2:10" x14ac:dyDescent="0.25">
      <c r="B8640" t="s">
        <v>73</v>
      </c>
      <c r="C8640" t="s">
        <v>1048</v>
      </c>
      <c r="D8640" t="s">
        <v>32</v>
      </c>
      <c r="E8640" t="s">
        <v>33</v>
      </c>
      <c r="F8640" t="s">
        <v>143</v>
      </c>
      <c r="G8640" t="s">
        <v>265</v>
      </c>
      <c r="H8640" t="s">
        <v>431</v>
      </c>
      <c r="I8640" t="s">
        <v>580</v>
      </c>
      <c r="J8640" s="6">
        <v>-4699.7841590144089</v>
      </c>
    </row>
    <row r="8641" spans="2:10" x14ac:dyDescent="0.25">
      <c r="B8641" t="s">
        <v>73</v>
      </c>
      <c r="C8641" t="s">
        <v>1048</v>
      </c>
      <c r="D8641" t="s">
        <v>32</v>
      </c>
      <c r="E8641" t="s">
        <v>33</v>
      </c>
      <c r="F8641" t="s">
        <v>143</v>
      </c>
      <c r="G8641" t="s">
        <v>265</v>
      </c>
      <c r="H8641" t="s">
        <v>433</v>
      </c>
      <c r="I8641" t="s">
        <v>582</v>
      </c>
      <c r="J8641" s="6">
        <v>-1235.6734437682801</v>
      </c>
    </row>
    <row r="8642" spans="2:10" x14ac:dyDescent="0.25">
      <c r="B8642" t="s">
        <v>73</v>
      </c>
      <c r="C8642" t="s">
        <v>1048</v>
      </c>
      <c r="D8642" t="s">
        <v>32</v>
      </c>
      <c r="E8642" t="s">
        <v>33</v>
      </c>
      <c r="F8642" t="s">
        <v>143</v>
      </c>
      <c r="G8642" t="s">
        <v>265</v>
      </c>
      <c r="H8642" t="s">
        <v>631</v>
      </c>
      <c r="I8642" t="s">
        <v>653</v>
      </c>
      <c r="J8642" s="6">
        <v>-101.1117734634</v>
      </c>
    </row>
    <row r="8643" spans="2:10" x14ac:dyDescent="0.25">
      <c r="B8643" t="s">
        <v>73</v>
      </c>
      <c r="C8643" t="s">
        <v>1048</v>
      </c>
      <c r="D8643" t="s">
        <v>32</v>
      </c>
      <c r="E8643" t="s">
        <v>33</v>
      </c>
      <c r="F8643" t="s">
        <v>143</v>
      </c>
      <c r="G8643" t="s">
        <v>265</v>
      </c>
      <c r="H8643" t="s">
        <v>633</v>
      </c>
      <c r="I8643" t="s">
        <v>655</v>
      </c>
      <c r="J8643" s="6">
        <v>-12.673500000000001</v>
      </c>
    </row>
    <row r="8644" spans="2:10" x14ac:dyDescent="0.25">
      <c r="B8644" t="s">
        <v>73</v>
      </c>
      <c r="C8644" t="s">
        <v>1048</v>
      </c>
      <c r="D8644" t="s">
        <v>32</v>
      </c>
      <c r="E8644" t="s">
        <v>33</v>
      </c>
      <c r="F8644" t="s">
        <v>144</v>
      </c>
      <c r="G8644" t="s">
        <v>266</v>
      </c>
      <c r="H8644" t="s">
        <v>434</v>
      </c>
      <c r="I8644" t="s">
        <v>266</v>
      </c>
      <c r="J8644" s="6">
        <v>-9100.7207240006719</v>
      </c>
    </row>
    <row r="8645" spans="2:10" x14ac:dyDescent="0.25">
      <c r="B8645" t="s">
        <v>73</v>
      </c>
      <c r="C8645" t="s">
        <v>1048</v>
      </c>
      <c r="D8645" t="s">
        <v>32</v>
      </c>
      <c r="E8645" t="s">
        <v>33</v>
      </c>
      <c r="F8645" t="s">
        <v>145</v>
      </c>
      <c r="G8645" t="s">
        <v>267</v>
      </c>
      <c r="H8645" t="s">
        <v>435</v>
      </c>
      <c r="I8645" t="s">
        <v>583</v>
      </c>
      <c r="J8645" s="6">
        <v>-41.416396914000003</v>
      </c>
    </row>
    <row r="8646" spans="2:10" x14ac:dyDescent="0.25">
      <c r="B8646" t="s">
        <v>73</v>
      </c>
      <c r="C8646" t="s">
        <v>1048</v>
      </c>
      <c r="D8646" t="s">
        <v>32</v>
      </c>
      <c r="E8646" t="s">
        <v>33</v>
      </c>
      <c r="F8646" t="s">
        <v>145</v>
      </c>
      <c r="G8646" t="s">
        <v>267</v>
      </c>
      <c r="H8646" t="s">
        <v>436</v>
      </c>
      <c r="I8646" t="s">
        <v>584</v>
      </c>
      <c r="J8646" s="6">
        <v>-632.59509454116005</v>
      </c>
    </row>
    <row r="8647" spans="2:10" x14ac:dyDescent="0.25">
      <c r="B8647" t="s">
        <v>73</v>
      </c>
      <c r="C8647" t="s">
        <v>1048</v>
      </c>
      <c r="D8647" t="s">
        <v>32</v>
      </c>
      <c r="E8647" t="s">
        <v>33</v>
      </c>
      <c r="F8647" t="s">
        <v>145</v>
      </c>
      <c r="G8647" t="s">
        <v>267</v>
      </c>
      <c r="H8647" t="s">
        <v>437</v>
      </c>
      <c r="I8647" t="s">
        <v>585</v>
      </c>
      <c r="J8647" s="6">
        <v>-6424.7199364012504</v>
      </c>
    </row>
    <row r="8648" spans="2:10" x14ac:dyDescent="0.25">
      <c r="B8648" t="s">
        <v>73</v>
      </c>
      <c r="C8648" t="s">
        <v>1048</v>
      </c>
      <c r="D8648" t="s">
        <v>32</v>
      </c>
      <c r="E8648" t="s">
        <v>33</v>
      </c>
      <c r="F8648" t="s">
        <v>145</v>
      </c>
      <c r="G8648" t="s">
        <v>267</v>
      </c>
      <c r="H8648" t="s">
        <v>438</v>
      </c>
      <c r="I8648" t="s">
        <v>586</v>
      </c>
      <c r="J8648" s="6">
        <v>-2549.0670011448001</v>
      </c>
    </row>
    <row r="8649" spans="2:10" x14ac:dyDescent="0.25">
      <c r="B8649" t="s">
        <v>73</v>
      </c>
      <c r="C8649" t="s">
        <v>1048</v>
      </c>
      <c r="D8649" t="s">
        <v>32</v>
      </c>
      <c r="E8649" t="s">
        <v>33</v>
      </c>
      <c r="F8649" t="s">
        <v>146</v>
      </c>
      <c r="G8649" t="s">
        <v>268</v>
      </c>
      <c r="H8649" t="s">
        <v>442</v>
      </c>
      <c r="I8649" t="s">
        <v>268</v>
      </c>
      <c r="J8649" s="6">
        <v>-1147.7909198278501</v>
      </c>
    </row>
    <row r="8650" spans="2:10" x14ac:dyDescent="0.25">
      <c r="B8650" t="s">
        <v>73</v>
      </c>
      <c r="C8650" t="s">
        <v>1048</v>
      </c>
      <c r="D8650" t="s">
        <v>32</v>
      </c>
      <c r="E8650" t="s">
        <v>33</v>
      </c>
      <c r="F8650" t="s">
        <v>147</v>
      </c>
      <c r="G8650" t="s">
        <v>269</v>
      </c>
      <c r="H8650" t="s">
        <v>443</v>
      </c>
      <c r="I8650" t="s">
        <v>269</v>
      </c>
      <c r="J8650" s="6">
        <v>-25327.949504793807</v>
      </c>
    </row>
    <row r="8651" spans="2:10" x14ac:dyDescent="0.25">
      <c r="B8651" t="s">
        <v>73</v>
      </c>
      <c r="C8651" t="s">
        <v>1048</v>
      </c>
      <c r="D8651" t="s">
        <v>32</v>
      </c>
      <c r="E8651" t="s">
        <v>33</v>
      </c>
      <c r="F8651" t="s">
        <v>148</v>
      </c>
      <c r="G8651" t="s">
        <v>270</v>
      </c>
      <c r="H8651" t="s">
        <v>445</v>
      </c>
      <c r="I8651" t="s">
        <v>591</v>
      </c>
      <c r="J8651" s="6">
        <v>-20101.612720522349</v>
      </c>
    </row>
    <row r="8652" spans="2:10" x14ac:dyDescent="0.25">
      <c r="B8652" t="s">
        <v>73</v>
      </c>
      <c r="C8652" t="s">
        <v>1048</v>
      </c>
      <c r="D8652" t="s">
        <v>32</v>
      </c>
      <c r="E8652" t="s">
        <v>33</v>
      </c>
      <c r="F8652" t="s">
        <v>148</v>
      </c>
      <c r="G8652" t="s">
        <v>270</v>
      </c>
      <c r="H8652" t="s">
        <v>446</v>
      </c>
      <c r="I8652" t="s">
        <v>592</v>
      </c>
      <c r="J8652" s="6">
        <v>-34037.961031077357</v>
      </c>
    </row>
    <row r="8653" spans="2:10" x14ac:dyDescent="0.25">
      <c r="B8653" t="s">
        <v>73</v>
      </c>
      <c r="C8653" t="s">
        <v>1048</v>
      </c>
      <c r="D8653" t="s">
        <v>32</v>
      </c>
      <c r="E8653" t="s">
        <v>33</v>
      </c>
      <c r="F8653" t="s">
        <v>148</v>
      </c>
      <c r="G8653" t="s">
        <v>270</v>
      </c>
      <c r="H8653" t="s">
        <v>447</v>
      </c>
      <c r="I8653" t="s">
        <v>593</v>
      </c>
      <c r="J8653" s="6">
        <v>-7738.6326410378106</v>
      </c>
    </row>
    <row r="8654" spans="2:10" x14ac:dyDescent="0.25">
      <c r="B8654" t="s">
        <v>73</v>
      </c>
      <c r="C8654" t="s">
        <v>1048</v>
      </c>
      <c r="D8654" t="s">
        <v>32</v>
      </c>
      <c r="E8654" t="s">
        <v>33</v>
      </c>
      <c r="F8654" t="s">
        <v>148</v>
      </c>
      <c r="G8654" t="s">
        <v>270</v>
      </c>
      <c r="H8654" t="s">
        <v>448</v>
      </c>
      <c r="I8654" t="s">
        <v>594</v>
      </c>
      <c r="J8654" s="6">
        <v>-6423.6752568270304</v>
      </c>
    </row>
    <row r="8655" spans="2:10" x14ac:dyDescent="0.25">
      <c r="B8655" t="s">
        <v>73</v>
      </c>
      <c r="C8655" t="s">
        <v>1048</v>
      </c>
      <c r="D8655" t="s">
        <v>32</v>
      </c>
      <c r="E8655" t="s">
        <v>33</v>
      </c>
      <c r="F8655" t="s">
        <v>148</v>
      </c>
      <c r="G8655" t="s">
        <v>270</v>
      </c>
      <c r="H8655" t="s">
        <v>449</v>
      </c>
      <c r="I8655" t="s">
        <v>595</v>
      </c>
      <c r="J8655" s="6">
        <v>-2427.0741954544501</v>
      </c>
    </row>
    <row r="8656" spans="2:10" x14ac:dyDescent="0.25">
      <c r="B8656" t="s">
        <v>73</v>
      </c>
      <c r="C8656" t="s">
        <v>1048</v>
      </c>
      <c r="D8656" t="s">
        <v>32</v>
      </c>
      <c r="E8656" t="s">
        <v>33</v>
      </c>
      <c r="F8656" t="s">
        <v>149</v>
      </c>
      <c r="G8656" t="s">
        <v>271</v>
      </c>
      <c r="H8656" t="s">
        <v>450</v>
      </c>
      <c r="I8656" t="s">
        <v>596</v>
      </c>
      <c r="J8656" s="6">
        <v>2137.2281264729099</v>
      </c>
    </row>
    <row r="8657" spans="2:10" x14ac:dyDescent="0.25">
      <c r="B8657" t="s">
        <v>73</v>
      </c>
      <c r="C8657" t="s">
        <v>1048</v>
      </c>
      <c r="D8657" t="s">
        <v>32</v>
      </c>
      <c r="E8657" t="s">
        <v>33</v>
      </c>
      <c r="F8657" t="s">
        <v>150</v>
      </c>
      <c r="G8657" t="s">
        <v>272</v>
      </c>
      <c r="H8657" t="s">
        <v>451</v>
      </c>
      <c r="I8657" t="s">
        <v>272</v>
      </c>
      <c r="J8657" s="6">
        <v>-39268.579919749711</v>
      </c>
    </row>
    <row r="8658" spans="2:10" x14ac:dyDescent="0.25">
      <c r="B8658" t="s">
        <v>73</v>
      </c>
      <c r="C8658" t="s">
        <v>1048</v>
      </c>
      <c r="D8658" t="s">
        <v>34</v>
      </c>
      <c r="E8658" t="s">
        <v>35</v>
      </c>
      <c r="F8658" t="s">
        <v>151</v>
      </c>
      <c r="G8658" t="s">
        <v>273</v>
      </c>
      <c r="H8658" t="s">
        <v>151</v>
      </c>
      <c r="I8658" t="s">
        <v>273</v>
      </c>
      <c r="J8658" s="6">
        <v>-151553.39639142319</v>
      </c>
    </row>
    <row r="8659" spans="2:10" x14ac:dyDescent="0.25">
      <c r="B8659" t="s">
        <v>73</v>
      </c>
      <c r="C8659" t="s">
        <v>1048</v>
      </c>
      <c r="D8659" t="s">
        <v>36</v>
      </c>
      <c r="E8659" t="s">
        <v>37</v>
      </c>
      <c r="F8659" t="s">
        <v>158</v>
      </c>
      <c r="G8659" t="s">
        <v>280</v>
      </c>
      <c r="H8659" t="s">
        <v>158</v>
      </c>
      <c r="I8659" t="s">
        <v>280</v>
      </c>
      <c r="J8659" s="6">
        <v>-11633.94218094996</v>
      </c>
    </row>
    <row r="8660" spans="2:10" x14ac:dyDescent="0.25">
      <c r="B8660" t="s">
        <v>73</v>
      </c>
      <c r="C8660" t="s">
        <v>1048</v>
      </c>
      <c r="D8660" t="s">
        <v>42</v>
      </c>
      <c r="E8660" t="s">
        <v>43</v>
      </c>
      <c r="F8660" t="s">
        <v>162</v>
      </c>
      <c r="G8660" t="s">
        <v>283</v>
      </c>
      <c r="H8660" t="s">
        <v>455</v>
      </c>
      <c r="I8660" t="s">
        <v>600</v>
      </c>
      <c r="J8660" s="6">
        <v>-17.347740269999999</v>
      </c>
    </row>
    <row r="8661" spans="2:10" x14ac:dyDescent="0.25">
      <c r="B8661" t="s">
        <v>73</v>
      </c>
      <c r="C8661" t="s">
        <v>1048</v>
      </c>
      <c r="D8661" t="s">
        <v>42</v>
      </c>
      <c r="E8661" t="s">
        <v>43</v>
      </c>
      <c r="F8661" t="s">
        <v>162</v>
      </c>
      <c r="G8661" t="s">
        <v>283</v>
      </c>
      <c r="H8661" t="s">
        <v>456</v>
      </c>
      <c r="I8661" t="s">
        <v>601</v>
      </c>
      <c r="J8661" s="6">
        <v>-3137.7498445702804</v>
      </c>
    </row>
    <row r="8662" spans="2:10" x14ac:dyDescent="0.25">
      <c r="B8662" t="s">
        <v>73</v>
      </c>
      <c r="C8662" t="s">
        <v>1048</v>
      </c>
      <c r="D8662" t="s">
        <v>42</v>
      </c>
      <c r="E8662" t="s">
        <v>43</v>
      </c>
      <c r="F8662" t="s">
        <v>162</v>
      </c>
      <c r="G8662" t="s">
        <v>283</v>
      </c>
      <c r="H8662" t="s">
        <v>457</v>
      </c>
      <c r="I8662" t="s">
        <v>602</v>
      </c>
      <c r="J8662" s="6">
        <v>-48.849172920000001</v>
      </c>
    </row>
    <row r="8663" spans="2:10" x14ac:dyDescent="0.25">
      <c r="B8663" t="s">
        <v>73</v>
      </c>
      <c r="C8663" t="s">
        <v>1048</v>
      </c>
      <c r="D8663" t="s">
        <v>42</v>
      </c>
      <c r="E8663" t="s">
        <v>43</v>
      </c>
      <c r="F8663" t="s">
        <v>162</v>
      </c>
      <c r="G8663" t="s">
        <v>283</v>
      </c>
      <c r="H8663" t="s">
        <v>458</v>
      </c>
      <c r="I8663" t="s">
        <v>603</v>
      </c>
      <c r="J8663" s="6">
        <v>-68.081929893839984</v>
      </c>
    </row>
    <row r="8664" spans="2:10" x14ac:dyDescent="0.25">
      <c r="B8664" t="s">
        <v>73</v>
      </c>
      <c r="C8664" t="s">
        <v>1048</v>
      </c>
      <c r="D8664" t="s">
        <v>42</v>
      </c>
      <c r="E8664" t="s">
        <v>43</v>
      </c>
      <c r="F8664" t="s">
        <v>162</v>
      </c>
      <c r="G8664" t="s">
        <v>283</v>
      </c>
      <c r="H8664" t="s">
        <v>459</v>
      </c>
      <c r="I8664" t="s">
        <v>604</v>
      </c>
      <c r="J8664" s="6">
        <v>-1447.67558628858</v>
      </c>
    </row>
    <row r="8665" spans="2:10" x14ac:dyDescent="0.25">
      <c r="B8665" t="s">
        <v>73</v>
      </c>
      <c r="C8665" t="s">
        <v>1048</v>
      </c>
      <c r="D8665" t="s">
        <v>42</v>
      </c>
      <c r="E8665" t="s">
        <v>43</v>
      </c>
      <c r="F8665" t="s">
        <v>162</v>
      </c>
      <c r="G8665" t="s">
        <v>283</v>
      </c>
      <c r="H8665" t="s">
        <v>460</v>
      </c>
      <c r="I8665" t="s">
        <v>605</v>
      </c>
      <c r="J8665" s="6">
        <v>-84.201611490000005</v>
      </c>
    </row>
    <row r="8666" spans="2:10" x14ac:dyDescent="0.25">
      <c r="B8666" t="s">
        <v>73</v>
      </c>
      <c r="C8666" t="s">
        <v>1048</v>
      </c>
      <c r="D8666" t="s">
        <v>42</v>
      </c>
      <c r="E8666" t="s">
        <v>43</v>
      </c>
      <c r="F8666" t="s">
        <v>162</v>
      </c>
      <c r="G8666" t="s">
        <v>283</v>
      </c>
      <c r="H8666" t="s">
        <v>462</v>
      </c>
      <c r="I8666" t="s">
        <v>607</v>
      </c>
      <c r="J8666" s="6">
        <v>-1133.91187722</v>
      </c>
    </row>
    <row r="8667" spans="2:10" x14ac:dyDescent="0.25">
      <c r="B8667" t="s">
        <v>73</v>
      </c>
      <c r="C8667" t="s">
        <v>1048</v>
      </c>
      <c r="D8667" t="s">
        <v>42</v>
      </c>
      <c r="E8667" t="s">
        <v>43</v>
      </c>
      <c r="F8667" t="s">
        <v>162</v>
      </c>
      <c r="G8667" t="s">
        <v>283</v>
      </c>
      <c r="H8667" t="s">
        <v>463</v>
      </c>
      <c r="I8667" t="s">
        <v>608</v>
      </c>
      <c r="J8667" s="6">
        <v>-289.38126750000004</v>
      </c>
    </row>
    <row r="8668" spans="2:10" x14ac:dyDescent="0.25">
      <c r="B8668" t="s">
        <v>73</v>
      </c>
      <c r="C8668" t="s">
        <v>1048</v>
      </c>
      <c r="D8668" t="s">
        <v>42</v>
      </c>
      <c r="E8668" t="s">
        <v>43</v>
      </c>
      <c r="F8668" t="s">
        <v>162</v>
      </c>
      <c r="G8668" t="s">
        <v>283</v>
      </c>
      <c r="H8668" t="s">
        <v>464</v>
      </c>
      <c r="I8668" t="s">
        <v>609</v>
      </c>
      <c r="J8668" s="6">
        <v>-2056.7065592261702</v>
      </c>
    </row>
    <row r="8669" spans="2:10" x14ac:dyDescent="0.25">
      <c r="B8669" t="s">
        <v>73</v>
      </c>
      <c r="C8669" t="s">
        <v>1048</v>
      </c>
      <c r="D8669" t="s">
        <v>52</v>
      </c>
      <c r="E8669" t="s">
        <v>53</v>
      </c>
      <c r="F8669" t="s">
        <v>162</v>
      </c>
      <c r="G8669" t="s">
        <v>283</v>
      </c>
      <c r="H8669" t="s">
        <v>467</v>
      </c>
      <c r="I8669" t="s">
        <v>612</v>
      </c>
      <c r="J8669" s="6">
        <v>-12647.3447605731</v>
      </c>
    </row>
    <row r="8670" spans="2:10" x14ac:dyDescent="0.25">
      <c r="B8670" t="s">
        <v>73</v>
      </c>
      <c r="C8670" t="s">
        <v>1048</v>
      </c>
      <c r="D8670" t="s">
        <v>54</v>
      </c>
      <c r="E8670" t="s">
        <v>55</v>
      </c>
      <c r="F8670" t="s">
        <v>169</v>
      </c>
      <c r="G8670" t="s">
        <v>290</v>
      </c>
      <c r="H8670" t="s">
        <v>169</v>
      </c>
      <c r="I8670" t="s">
        <v>290</v>
      </c>
      <c r="J8670" s="6">
        <v>20119.190009633498</v>
      </c>
    </row>
    <row r="8671" spans="2:10" x14ac:dyDescent="0.25">
      <c r="B8671" t="s">
        <v>73</v>
      </c>
      <c r="C8671" t="s">
        <v>1048</v>
      </c>
      <c r="D8671" t="s">
        <v>46</v>
      </c>
      <c r="E8671" t="s">
        <v>47</v>
      </c>
      <c r="F8671" t="s">
        <v>171</v>
      </c>
      <c r="G8671" t="s">
        <v>292</v>
      </c>
      <c r="H8671" t="s">
        <v>171</v>
      </c>
      <c r="I8671" t="s">
        <v>882</v>
      </c>
      <c r="J8671" s="6">
        <v>-33349.777360154316</v>
      </c>
    </row>
    <row r="8672" spans="2:10" x14ac:dyDescent="0.25">
      <c r="B8672" t="s">
        <v>73</v>
      </c>
      <c r="C8672" t="s">
        <v>1048</v>
      </c>
      <c r="D8672" t="s">
        <v>48</v>
      </c>
      <c r="E8672" t="s">
        <v>49</v>
      </c>
      <c r="F8672" t="s">
        <v>176</v>
      </c>
      <c r="G8672" t="s">
        <v>297</v>
      </c>
      <c r="H8672" t="s">
        <v>176</v>
      </c>
      <c r="I8672" t="s">
        <v>297</v>
      </c>
      <c r="J8672" s="6">
        <v>-91985.926460025279</v>
      </c>
    </row>
    <row r="8673" spans="2:10" x14ac:dyDescent="0.25">
      <c r="B8673" t="s">
        <v>73</v>
      </c>
      <c r="C8673" t="s">
        <v>1048</v>
      </c>
      <c r="D8673" t="s">
        <v>56</v>
      </c>
      <c r="E8673" t="s">
        <v>57</v>
      </c>
      <c r="F8673" t="s">
        <v>180</v>
      </c>
      <c r="G8673" t="s">
        <v>301</v>
      </c>
      <c r="H8673" t="s">
        <v>180</v>
      </c>
      <c r="I8673" t="s">
        <v>301</v>
      </c>
      <c r="J8673" s="6">
        <v>-9884.6902326312902</v>
      </c>
    </row>
    <row r="8674" spans="2:10" x14ac:dyDescent="0.25">
      <c r="B8674" t="s">
        <v>73</v>
      </c>
      <c r="C8674" t="s">
        <v>1048</v>
      </c>
      <c r="D8674" t="s">
        <v>58</v>
      </c>
      <c r="E8674" t="s">
        <v>59</v>
      </c>
      <c r="F8674" t="s">
        <v>183</v>
      </c>
      <c r="G8674" t="s">
        <v>304</v>
      </c>
      <c r="H8674" t="s">
        <v>183</v>
      </c>
      <c r="I8674" t="s">
        <v>304</v>
      </c>
      <c r="J8674" s="6">
        <v>-3844.6615960991398</v>
      </c>
    </row>
    <row r="8675" spans="2:10" x14ac:dyDescent="0.25">
      <c r="B8675" t="s">
        <v>73</v>
      </c>
      <c r="C8675" t="s">
        <v>1048</v>
      </c>
      <c r="D8675" t="s">
        <v>50</v>
      </c>
      <c r="E8675" t="s">
        <v>51</v>
      </c>
      <c r="F8675" t="s">
        <v>185</v>
      </c>
      <c r="G8675" t="s">
        <v>51</v>
      </c>
      <c r="H8675" t="s">
        <v>185</v>
      </c>
      <c r="I8675" t="s">
        <v>51</v>
      </c>
      <c r="J8675" s="6">
        <v>-13499.4454730862</v>
      </c>
    </row>
    <row r="8676" spans="2:10" x14ac:dyDescent="0.25">
      <c r="B8676" t="s">
        <v>73</v>
      </c>
      <c r="C8676" t="s">
        <v>1049</v>
      </c>
      <c r="D8676" t="s">
        <v>10</v>
      </c>
      <c r="E8676" t="s">
        <v>11</v>
      </c>
      <c r="F8676" t="s">
        <v>85</v>
      </c>
      <c r="G8676" t="s">
        <v>206</v>
      </c>
      <c r="H8676" t="s">
        <v>85</v>
      </c>
      <c r="I8676" t="s">
        <v>206</v>
      </c>
      <c r="J8676" s="6">
        <v>5936476.9579636483</v>
      </c>
    </row>
    <row r="8677" spans="2:10" x14ac:dyDescent="0.25">
      <c r="B8677" t="s">
        <v>73</v>
      </c>
      <c r="C8677" t="s">
        <v>1049</v>
      </c>
      <c r="D8677" t="s">
        <v>12</v>
      </c>
      <c r="E8677" t="s">
        <v>13</v>
      </c>
      <c r="F8677" t="s">
        <v>1062</v>
      </c>
      <c r="G8677" t="s">
        <v>1063</v>
      </c>
      <c r="H8677" t="s">
        <v>1062</v>
      </c>
      <c r="I8677" t="s">
        <v>1063</v>
      </c>
      <c r="J8677" s="6">
        <v>-5100834.1058094185</v>
      </c>
    </row>
    <row r="8678" spans="2:10" x14ac:dyDescent="0.25">
      <c r="B8678" t="s">
        <v>73</v>
      </c>
      <c r="C8678" t="s">
        <v>1049</v>
      </c>
      <c r="D8678" t="s">
        <v>12</v>
      </c>
      <c r="E8678" t="s">
        <v>13</v>
      </c>
      <c r="F8678" t="s">
        <v>662</v>
      </c>
      <c r="G8678" t="s">
        <v>1064</v>
      </c>
      <c r="H8678" t="s">
        <v>1065</v>
      </c>
      <c r="I8678" t="s">
        <v>1064</v>
      </c>
      <c r="J8678" s="6">
        <v>73547.979057711811</v>
      </c>
    </row>
    <row r="8679" spans="2:10" x14ac:dyDescent="0.25">
      <c r="B8679" t="s">
        <v>73</v>
      </c>
      <c r="C8679" t="s">
        <v>1049</v>
      </c>
      <c r="D8679" t="s">
        <v>16</v>
      </c>
      <c r="E8679" t="s">
        <v>17</v>
      </c>
      <c r="F8679" t="s">
        <v>226</v>
      </c>
      <c r="G8679" t="s">
        <v>226</v>
      </c>
      <c r="H8679" t="s">
        <v>662</v>
      </c>
      <c r="I8679" t="s">
        <v>17</v>
      </c>
      <c r="J8679" s="6">
        <v>-73547.97905771184</v>
      </c>
    </row>
    <row r="8680" spans="2:10" x14ac:dyDescent="0.25">
      <c r="B8680" t="s">
        <v>73</v>
      </c>
      <c r="C8680" t="s">
        <v>1049</v>
      </c>
      <c r="D8680" t="s">
        <v>18</v>
      </c>
      <c r="E8680" t="s">
        <v>19</v>
      </c>
      <c r="F8680" t="s">
        <v>106</v>
      </c>
      <c r="G8680" t="s">
        <v>228</v>
      </c>
      <c r="H8680" t="s">
        <v>106</v>
      </c>
      <c r="I8680" t="s">
        <v>228</v>
      </c>
      <c r="J8680" s="6">
        <v>-18813.588680214092</v>
      </c>
    </row>
    <row r="8681" spans="2:10" x14ac:dyDescent="0.25">
      <c r="B8681" t="s">
        <v>73</v>
      </c>
      <c r="C8681" t="s">
        <v>1049</v>
      </c>
      <c r="D8681" t="s">
        <v>20</v>
      </c>
      <c r="E8681" t="s">
        <v>21</v>
      </c>
      <c r="F8681" t="s">
        <v>107</v>
      </c>
      <c r="G8681" t="s">
        <v>229</v>
      </c>
      <c r="H8681" t="s">
        <v>332</v>
      </c>
      <c r="I8681" t="s">
        <v>487</v>
      </c>
      <c r="J8681" s="6">
        <v>469549.55005134828</v>
      </c>
    </row>
    <row r="8682" spans="2:10" x14ac:dyDescent="0.25">
      <c r="B8682" t="s">
        <v>73</v>
      </c>
      <c r="C8682" t="s">
        <v>1049</v>
      </c>
      <c r="D8682" t="s">
        <v>22</v>
      </c>
      <c r="E8682" t="s">
        <v>23</v>
      </c>
      <c r="F8682" t="s">
        <v>226</v>
      </c>
      <c r="G8682" t="s">
        <v>226</v>
      </c>
      <c r="H8682" t="s">
        <v>663</v>
      </c>
      <c r="I8682" t="s">
        <v>842</v>
      </c>
      <c r="J8682" s="6">
        <v>-27919.621353810973</v>
      </c>
    </row>
    <row r="8683" spans="2:10" x14ac:dyDescent="0.25">
      <c r="B8683" t="s">
        <v>73</v>
      </c>
      <c r="C8683" t="s">
        <v>1049</v>
      </c>
      <c r="D8683" t="s">
        <v>24</v>
      </c>
      <c r="E8683" t="s">
        <v>25</v>
      </c>
      <c r="F8683" t="s">
        <v>114</v>
      </c>
      <c r="G8683" t="s">
        <v>236</v>
      </c>
      <c r="H8683" t="s">
        <v>114</v>
      </c>
      <c r="I8683" t="s">
        <v>236</v>
      </c>
      <c r="J8683" s="6">
        <v>20795.084999999999</v>
      </c>
    </row>
    <row r="8684" spans="2:10" x14ac:dyDescent="0.25">
      <c r="B8684" t="s">
        <v>73</v>
      </c>
      <c r="C8684" t="s">
        <v>1049</v>
      </c>
      <c r="D8684" t="s">
        <v>24</v>
      </c>
      <c r="E8684" t="s">
        <v>25</v>
      </c>
      <c r="F8684" t="s">
        <v>1069</v>
      </c>
      <c r="G8684" t="s">
        <v>1070</v>
      </c>
      <c r="H8684" t="s">
        <v>1069</v>
      </c>
      <c r="I8684" t="s">
        <v>1070</v>
      </c>
      <c r="J8684" s="6">
        <v>30052.748769747424</v>
      </c>
    </row>
    <row r="8685" spans="2:10" x14ac:dyDescent="0.25">
      <c r="B8685" t="s">
        <v>73</v>
      </c>
      <c r="C8685" t="s">
        <v>1049</v>
      </c>
      <c r="D8685" t="s">
        <v>26</v>
      </c>
      <c r="E8685" t="s">
        <v>27</v>
      </c>
      <c r="F8685" t="s">
        <v>226</v>
      </c>
      <c r="G8685" t="s">
        <v>226</v>
      </c>
      <c r="H8685" t="s">
        <v>665</v>
      </c>
      <c r="I8685" t="s">
        <v>27</v>
      </c>
      <c r="J8685" s="6">
        <v>1846.3961054743027</v>
      </c>
    </row>
    <row r="8686" spans="2:10" x14ac:dyDescent="0.25">
      <c r="B8686" t="s">
        <v>73</v>
      </c>
      <c r="C8686" t="s">
        <v>1049</v>
      </c>
      <c r="D8686" t="s">
        <v>28</v>
      </c>
      <c r="E8686" t="s">
        <v>29</v>
      </c>
      <c r="F8686" t="s">
        <v>119</v>
      </c>
      <c r="G8686" t="s">
        <v>241</v>
      </c>
      <c r="H8686" t="s">
        <v>666</v>
      </c>
      <c r="I8686" t="s">
        <v>241</v>
      </c>
      <c r="J8686" s="6">
        <v>-582609.13231217396</v>
      </c>
    </row>
    <row r="8687" spans="2:10" x14ac:dyDescent="0.25">
      <c r="B8687" t="s">
        <v>73</v>
      </c>
      <c r="C8687" t="s">
        <v>1049</v>
      </c>
      <c r="D8687" t="s">
        <v>28</v>
      </c>
      <c r="E8687" t="s">
        <v>29</v>
      </c>
      <c r="F8687" t="s">
        <v>120</v>
      </c>
      <c r="G8687" t="s">
        <v>242</v>
      </c>
      <c r="H8687" t="s">
        <v>341</v>
      </c>
      <c r="I8687" t="s">
        <v>496</v>
      </c>
      <c r="J8687" s="6">
        <v>-9242.26</v>
      </c>
    </row>
    <row r="8688" spans="2:10" x14ac:dyDescent="0.25">
      <c r="B8688" t="s">
        <v>73</v>
      </c>
      <c r="C8688" t="s">
        <v>1049</v>
      </c>
      <c r="D8688" t="s">
        <v>28</v>
      </c>
      <c r="E8688" t="s">
        <v>29</v>
      </c>
      <c r="F8688" t="s">
        <v>121</v>
      </c>
      <c r="G8688" t="s">
        <v>243</v>
      </c>
      <c r="H8688" t="s">
        <v>345</v>
      </c>
      <c r="I8688" t="s">
        <v>500</v>
      </c>
      <c r="J8688" s="6">
        <v>-3.696904</v>
      </c>
    </row>
    <row r="8689" spans="2:10" x14ac:dyDescent="0.25">
      <c r="B8689" t="s">
        <v>73</v>
      </c>
      <c r="C8689" t="s">
        <v>1049</v>
      </c>
      <c r="D8689" t="s">
        <v>28</v>
      </c>
      <c r="E8689" t="s">
        <v>29</v>
      </c>
      <c r="F8689" t="s">
        <v>124</v>
      </c>
      <c r="G8689" t="s">
        <v>246</v>
      </c>
      <c r="H8689" t="s">
        <v>362</v>
      </c>
      <c r="I8689" t="s">
        <v>515</v>
      </c>
      <c r="J8689" s="6">
        <v>5545.3559999999998</v>
      </c>
    </row>
    <row r="8690" spans="2:10" x14ac:dyDescent="0.25">
      <c r="B8690" t="s">
        <v>73</v>
      </c>
      <c r="C8690" t="s">
        <v>1049</v>
      </c>
      <c r="D8690" t="s">
        <v>28</v>
      </c>
      <c r="E8690" t="s">
        <v>29</v>
      </c>
      <c r="F8690" t="s">
        <v>124</v>
      </c>
      <c r="G8690" t="s">
        <v>246</v>
      </c>
      <c r="H8690" t="s">
        <v>365</v>
      </c>
      <c r="I8690" t="s">
        <v>518</v>
      </c>
      <c r="J8690" s="6">
        <v>-34201.626178724022</v>
      </c>
    </row>
    <row r="8691" spans="2:10" x14ac:dyDescent="0.25">
      <c r="B8691" t="s">
        <v>73</v>
      </c>
      <c r="C8691" t="s">
        <v>1049</v>
      </c>
      <c r="D8691" t="s">
        <v>28</v>
      </c>
      <c r="E8691" t="s">
        <v>29</v>
      </c>
      <c r="F8691" t="s">
        <v>126</v>
      </c>
      <c r="G8691" t="s">
        <v>248</v>
      </c>
      <c r="H8691" t="s">
        <v>367</v>
      </c>
      <c r="I8691" t="s">
        <v>520</v>
      </c>
      <c r="J8691" s="6">
        <v>-6000</v>
      </c>
    </row>
    <row r="8692" spans="2:10" x14ac:dyDescent="0.25">
      <c r="B8692" t="s">
        <v>73</v>
      </c>
      <c r="C8692" t="s">
        <v>1049</v>
      </c>
      <c r="D8692" t="s">
        <v>30</v>
      </c>
      <c r="E8692" t="s">
        <v>31</v>
      </c>
      <c r="F8692" t="s">
        <v>132</v>
      </c>
      <c r="G8692" t="s">
        <v>254</v>
      </c>
      <c r="H8692" t="s">
        <v>673</v>
      </c>
      <c r="I8692" t="s">
        <v>850</v>
      </c>
      <c r="J8692" s="6">
        <v>-2163.1001205699999</v>
      </c>
    </row>
    <row r="8693" spans="2:10" x14ac:dyDescent="0.25">
      <c r="B8693" t="s">
        <v>73</v>
      </c>
      <c r="C8693" t="s">
        <v>1049</v>
      </c>
      <c r="D8693" t="s">
        <v>30</v>
      </c>
      <c r="E8693" t="s">
        <v>31</v>
      </c>
      <c r="F8693" t="s">
        <v>133</v>
      </c>
      <c r="G8693" t="s">
        <v>255</v>
      </c>
      <c r="H8693" t="s">
        <v>686</v>
      </c>
      <c r="I8693" t="s">
        <v>854</v>
      </c>
      <c r="J8693" s="6">
        <v>-8811.6606296743194</v>
      </c>
    </row>
    <row r="8694" spans="2:10" x14ac:dyDescent="0.25">
      <c r="B8694" t="s">
        <v>73</v>
      </c>
      <c r="C8694" t="s">
        <v>1049</v>
      </c>
      <c r="D8694" t="s">
        <v>32</v>
      </c>
      <c r="E8694" t="s">
        <v>33</v>
      </c>
      <c r="F8694" t="s">
        <v>135</v>
      </c>
      <c r="G8694" t="s">
        <v>257</v>
      </c>
      <c r="H8694" t="s">
        <v>135</v>
      </c>
      <c r="I8694" t="s">
        <v>257</v>
      </c>
      <c r="J8694" s="6">
        <v>-35767.546200000004</v>
      </c>
    </row>
    <row r="8695" spans="2:10" x14ac:dyDescent="0.25">
      <c r="B8695" t="s">
        <v>73</v>
      </c>
      <c r="C8695" t="s">
        <v>1049</v>
      </c>
      <c r="D8695" t="s">
        <v>32</v>
      </c>
      <c r="E8695" t="s">
        <v>33</v>
      </c>
      <c r="F8695" t="s">
        <v>136</v>
      </c>
      <c r="G8695" t="s">
        <v>258</v>
      </c>
      <c r="H8695" t="s">
        <v>384</v>
      </c>
      <c r="I8695" t="s">
        <v>535</v>
      </c>
      <c r="J8695" s="6">
        <v>-84847.929678008906</v>
      </c>
    </row>
    <row r="8696" spans="2:10" x14ac:dyDescent="0.25">
      <c r="B8696" t="s">
        <v>73</v>
      </c>
      <c r="C8696" t="s">
        <v>1049</v>
      </c>
      <c r="D8696" t="s">
        <v>32</v>
      </c>
      <c r="E8696" t="s">
        <v>33</v>
      </c>
      <c r="F8696" t="s">
        <v>137</v>
      </c>
      <c r="G8696" t="s">
        <v>259</v>
      </c>
      <c r="H8696" t="s">
        <v>391</v>
      </c>
      <c r="I8696" t="s">
        <v>542</v>
      </c>
      <c r="J8696" s="6">
        <v>-5360.5107999999991</v>
      </c>
    </row>
    <row r="8697" spans="2:10" x14ac:dyDescent="0.25">
      <c r="B8697" t="s">
        <v>73</v>
      </c>
      <c r="C8697" t="s">
        <v>1049</v>
      </c>
      <c r="D8697" t="s">
        <v>32</v>
      </c>
      <c r="E8697" t="s">
        <v>33</v>
      </c>
      <c r="F8697" t="s">
        <v>138</v>
      </c>
      <c r="G8697" t="s">
        <v>260</v>
      </c>
      <c r="H8697" t="s">
        <v>396</v>
      </c>
      <c r="I8697" t="s">
        <v>547</v>
      </c>
      <c r="J8697" s="6">
        <v>-3049.9457999999995</v>
      </c>
    </row>
    <row r="8698" spans="2:10" x14ac:dyDescent="0.25">
      <c r="B8698" t="s">
        <v>73</v>
      </c>
      <c r="C8698" t="s">
        <v>1049</v>
      </c>
      <c r="D8698" t="s">
        <v>32</v>
      </c>
      <c r="E8698" t="s">
        <v>33</v>
      </c>
      <c r="F8698" t="s">
        <v>138</v>
      </c>
      <c r="G8698" t="s">
        <v>260</v>
      </c>
      <c r="H8698" t="s">
        <v>398</v>
      </c>
      <c r="I8698" t="s">
        <v>549</v>
      </c>
      <c r="J8698" s="6">
        <v>-7393.808</v>
      </c>
    </row>
    <row r="8699" spans="2:10" x14ac:dyDescent="0.25">
      <c r="B8699" t="s">
        <v>73</v>
      </c>
      <c r="C8699" t="s">
        <v>1049</v>
      </c>
      <c r="D8699" t="s">
        <v>32</v>
      </c>
      <c r="E8699" t="s">
        <v>33</v>
      </c>
      <c r="F8699" t="s">
        <v>139</v>
      </c>
      <c r="G8699" t="s">
        <v>261</v>
      </c>
      <c r="H8699" t="s">
        <v>402</v>
      </c>
      <c r="I8699" t="s">
        <v>33</v>
      </c>
      <c r="J8699" s="6">
        <v>-3952.8842226913807</v>
      </c>
    </row>
    <row r="8700" spans="2:10" x14ac:dyDescent="0.25">
      <c r="B8700" t="s">
        <v>73</v>
      </c>
      <c r="C8700" t="s">
        <v>1049</v>
      </c>
      <c r="D8700" t="s">
        <v>32</v>
      </c>
      <c r="E8700" t="s">
        <v>33</v>
      </c>
      <c r="F8700" t="s">
        <v>139</v>
      </c>
      <c r="G8700" t="s">
        <v>261</v>
      </c>
      <c r="H8700" t="s">
        <v>1097</v>
      </c>
      <c r="I8700" t="s">
        <v>1098</v>
      </c>
      <c r="J8700" s="6">
        <v>-10149.66020688672</v>
      </c>
    </row>
    <row r="8701" spans="2:10" x14ac:dyDescent="0.25">
      <c r="B8701" t="s">
        <v>73</v>
      </c>
      <c r="C8701" t="s">
        <v>1049</v>
      </c>
      <c r="D8701" t="s">
        <v>32</v>
      </c>
      <c r="E8701" t="s">
        <v>33</v>
      </c>
      <c r="F8701" t="s">
        <v>140</v>
      </c>
      <c r="G8701" t="s">
        <v>262</v>
      </c>
      <c r="H8701" t="s">
        <v>416</v>
      </c>
      <c r="I8701" t="s">
        <v>566</v>
      </c>
      <c r="J8701" s="6">
        <v>-6696.7875552525802</v>
      </c>
    </row>
    <row r="8702" spans="2:10" x14ac:dyDescent="0.25">
      <c r="B8702" t="s">
        <v>73</v>
      </c>
      <c r="C8702" t="s">
        <v>1049</v>
      </c>
      <c r="D8702" t="s">
        <v>32</v>
      </c>
      <c r="E8702" t="s">
        <v>33</v>
      </c>
      <c r="F8702" t="s">
        <v>140</v>
      </c>
      <c r="G8702" t="s">
        <v>262</v>
      </c>
      <c r="H8702" t="s">
        <v>427</v>
      </c>
      <c r="I8702" t="s">
        <v>577</v>
      </c>
      <c r="J8702" s="6">
        <v>-3696.904</v>
      </c>
    </row>
    <row r="8703" spans="2:10" x14ac:dyDescent="0.25">
      <c r="B8703" t="s">
        <v>73</v>
      </c>
      <c r="C8703" t="s">
        <v>1049</v>
      </c>
      <c r="D8703" t="s">
        <v>32</v>
      </c>
      <c r="E8703" t="s">
        <v>33</v>
      </c>
      <c r="F8703" t="s">
        <v>140</v>
      </c>
      <c r="G8703" t="s">
        <v>262</v>
      </c>
      <c r="H8703" t="s">
        <v>428</v>
      </c>
      <c r="I8703" t="s">
        <v>578</v>
      </c>
      <c r="J8703" s="6">
        <v>-4159.0169999999998</v>
      </c>
    </row>
    <row r="8704" spans="2:10" x14ac:dyDescent="0.25">
      <c r="B8704" t="s">
        <v>73</v>
      </c>
      <c r="C8704" t="s">
        <v>1049</v>
      </c>
      <c r="D8704" t="s">
        <v>32</v>
      </c>
      <c r="E8704" t="s">
        <v>33</v>
      </c>
      <c r="F8704" t="s">
        <v>141</v>
      </c>
      <c r="G8704" t="s">
        <v>263</v>
      </c>
      <c r="H8704" t="s">
        <v>429</v>
      </c>
      <c r="I8704" t="s">
        <v>263</v>
      </c>
      <c r="J8704" s="6">
        <v>-16261.75647</v>
      </c>
    </row>
    <row r="8705" spans="2:10" x14ac:dyDescent="0.25">
      <c r="B8705" t="s">
        <v>73</v>
      </c>
      <c r="C8705" t="s">
        <v>1049</v>
      </c>
      <c r="D8705" t="s">
        <v>32</v>
      </c>
      <c r="E8705" t="s">
        <v>33</v>
      </c>
      <c r="F8705" t="s">
        <v>143</v>
      </c>
      <c r="G8705" t="s">
        <v>265</v>
      </c>
      <c r="H8705" t="s">
        <v>431</v>
      </c>
      <c r="I8705" t="s">
        <v>580</v>
      </c>
      <c r="J8705" s="6">
        <v>-19686.013800000001</v>
      </c>
    </row>
    <row r="8706" spans="2:10" x14ac:dyDescent="0.25">
      <c r="B8706" t="s">
        <v>73</v>
      </c>
      <c r="C8706" t="s">
        <v>1049</v>
      </c>
      <c r="D8706" t="s">
        <v>32</v>
      </c>
      <c r="E8706" t="s">
        <v>33</v>
      </c>
      <c r="F8706" t="s">
        <v>143</v>
      </c>
      <c r="G8706" t="s">
        <v>265</v>
      </c>
      <c r="H8706" t="s">
        <v>631</v>
      </c>
      <c r="I8706" t="s">
        <v>653</v>
      </c>
      <c r="J8706" s="6">
        <v>-2000</v>
      </c>
    </row>
    <row r="8707" spans="2:10" x14ac:dyDescent="0.25">
      <c r="B8707" t="s">
        <v>73</v>
      </c>
      <c r="C8707" t="s">
        <v>1049</v>
      </c>
      <c r="D8707" t="s">
        <v>32</v>
      </c>
      <c r="E8707" t="s">
        <v>33</v>
      </c>
      <c r="F8707" t="s">
        <v>144</v>
      </c>
      <c r="G8707" t="s">
        <v>266</v>
      </c>
      <c r="H8707" t="s">
        <v>434</v>
      </c>
      <c r="I8707" t="s">
        <v>266</v>
      </c>
      <c r="J8707" s="6">
        <v>-3558.2700999999997</v>
      </c>
    </row>
    <row r="8708" spans="2:10" x14ac:dyDescent="0.25">
      <c r="B8708" t="s">
        <v>73</v>
      </c>
      <c r="C8708" t="s">
        <v>1049</v>
      </c>
      <c r="D8708" t="s">
        <v>32</v>
      </c>
      <c r="E8708" t="s">
        <v>33</v>
      </c>
      <c r="F8708" t="s">
        <v>145</v>
      </c>
      <c r="G8708" t="s">
        <v>267</v>
      </c>
      <c r="H8708" t="s">
        <v>436</v>
      </c>
      <c r="I8708" t="s">
        <v>584</v>
      </c>
      <c r="J8708" s="6">
        <v>-5381.90675204938</v>
      </c>
    </row>
    <row r="8709" spans="2:10" x14ac:dyDescent="0.25">
      <c r="B8709" t="s">
        <v>73</v>
      </c>
      <c r="C8709" t="s">
        <v>1049</v>
      </c>
      <c r="D8709" t="s">
        <v>32</v>
      </c>
      <c r="E8709" t="s">
        <v>33</v>
      </c>
      <c r="F8709" t="s">
        <v>145</v>
      </c>
      <c r="G8709" t="s">
        <v>267</v>
      </c>
      <c r="H8709" t="s">
        <v>437</v>
      </c>
      <c r="I8709" t="s">
        <v>585</v>
      </c>
      <c r="J8709" s="6">
        <v>-1940.8746000000001</v>
      </c>
    </row>
    <row r="8710" spans="2:10" x14ac:dyDescent="0.25">
      <c r="B8710" t="s">
        <v>73</v>
      </c>
      <c r="C8710" t="s">
        <v>1049</v>
      </c>
      <c r="D8710" t="s">
        <v>32</v>
      </c>
      <c r="E8710" t="s">
        <v>33</v>
      </c>
      <c r="F8710" t="s">
        <v>145</v>
      </c>
      <c r="G8710" t="s">
        <v>267</v>
      </c>
      <c r="H8710" t="s">
        <v>438</v>
      </c>
      <c r="I8710" t="s">
        <v>586</v>
      </c>
      <c r="J8710" s="6">
        <v>-19242.385320000001</v>
      </c>
    </row>
    <row r="8711" spans="2:10" x14ac:dyDescent="0.25">
      <c r="B8711" t="s">
        <v>73</v>
      </c>
      <c r="C8711" t="s">
        <v>1049</v>
      </c>
      <c r="D8711" t="s">
        <v>32</v>
      </c>
      <c r="E8711" t="s">
        <v>33</v>
      </c>
      <c r="F8711" t="s">
        <v>146</v>
      </c>
      <c r="G8711" t="s">
        <v>268</v>
      </c>
      <c r="H8711" t="s">
        <v>442</v>
      </c>
      <c r="I8711" t="s">
        <v>268</v>
      </c>
      <c r="J8711" s="6">
        <v>-5083.2430000000004</v>
      </c>
    </row>
    <row r="8712" spans="2:10" x14ac:dyDescent="0.25">
      <c r="B8712" t="s">
        <v>73</v>
      </c>
      <c r="C8712" t="s">
        <v>1049</v>
      </c>
      <c r="D8712" t="s">
        <v>32</v>
      </c>
      <c r="E8712" t="s">
        <v>33</v>
      </c>
      <c r="F8712" t="s">
        <v>147</v>
      </c>
      <c r="G8712" t="s">
        <v>269</v>
      </c>
      <c r="H8712" t="s">
        <v>443</v>
      </c>
      <c r="I8712" t="s">
        <v>269</v>
      </c>
      <c r="J8712" s="6">
        <v>-40388.676200000002</v>
      </c>
    </row>
    <row r="8713" spans="2:10" x14ac:dyDescent="0.25">
      <c r="B8713" t="s">
        <v>73</v>
      </c>
      <c r="C8713" t="s">
        <v>1049</v>
      </c>
      <c r="D8713" t="s">
        <v>32</v>
      </c>
      <c r="E8713" t="s">
        <v>33</v>
      </c>
      <c r="F8713" t="s">
        <v>148</v>
      </c>
      <c r="G8713" t="s">
        <v>270</v>
      </c>
      <c r="H8713" t="s">
        <v>445</v>
      </c>
      <c r="I8713" t="s">
        <v>591</v>
      </c>
      <c r="J8713" s="6">
        <v>-21879.579745985862</v>
      </c>
    </row>
    <row r="8714" spans="2:10" x14ac:dyDescent="0.25">
      <c r="B8714" t="s">
        <v>73</v>
      </c>
      <c r="C8714" t="s">
        <v>1049</v>
      </c>
      <c r="D8714" t="s">
        <v>32</v>
      </c>
      <c r="E8714" t="s">
        <v>33</v>
      </c>
      <c r="F8714" t="s">
        <v>148</v>
      </c>
      <c r="G8714" t="s">
        <v>270</v>
      </c>
      <c r="H8714" t="s">
        <v>446</v>
      </c>
      <c r="I8714" t="s">
        <v>592</v>
      </c>
      <c r="J8714" s="6">
        <v>-12269.855196430699</v>
      </c>
    </row>
    <row r="8715" spans="2:10" x14ac:dyDescent="0.25">
      <c r="B8715" t="s">
        <v>73</v>
      </c>
      <c r="C8715" t="s">
        <v>1049</v>
      </c>
      <c r="D8715" t="s">
        <v>32</v>
      </c>
      <c r="E8715" t="s">
        <v>33</v>
      </c>
      <c r="F8715" t="s">
        <v>148</v>
      </c>
      <c r="G8715" t="s">
        <v>270</v>
      </c>
      <c r="H8715" t="s">
        <v>448</v>
      </c>
      <c r="I8715" t="s">
        <v>594</v>
      </c>
      <c r="J8715" s="6">
        <v>-10888.78663216474</v>
      </c>
    </row>
    <row r="8716" spans="2:10" x14ac:dyDescent="0.25">
      <c r="B8716" t="s">
        <v>73</v>
      </c>
      <c r="C8716" t="s">
        <v>1049</v>
      </c>
      <c r="D8716" t="s">
        <v>32</v>
      </c>
      <c r="E8716" t="s">
        <v>33</v>
      </c>
      <c r="F8716" t="s">
        <v>149</v>
      </c>
      <c r="G8716" t="s">
        <v>271</v>
      </c>
      <c r="H8716" t="s">
        <v>450</v>
      </c>
      <c r="I8716" t="s">
        <v>596</v>
      </c>
      <c r="J8716" s="6">
        <v>1293.9164000000001</v>
      </c>
    </row>
    <row r="8717" spans="2:10" x14ac:dyDescent="0.25">
      <c r="B8717" t="s">
        <v>73</v>
      </c>
      <c r="C8717" t="s">
        <v>1049</v>
      </c>
      <c r="D8717" t="s">
        <v>32</v>
      </c>
      <c r="E8717" t="s">
        <v>33</v>
      </c>
      <c r="F8717" t="s">
        <v>150</v>
      </c>
      <c r="G8717" t="s">
        <v>272</v>
      </c>
      <c r="H8717" t="s">
        <v>451</v>
      </c>
      <c r="I8717" t="s">
        <v>272</v>
      </c>
      <c r="J8717" s="6">
        <v>-29300.99262057646</v>
      </c>
    </row>
    <row r="8718" spans="2:10" x14ac:dyDescent="0.25">
      <c r="B8718" t="s">
        <v>73</v>
      </c>
      <c r="C8718" t="s">
        <v>1049</v>
      </c>
      <c r="D8718" t="s">
        <v>34</v>
      </c>
      <c r="E8718" t="s">
        <v>35</v>
      </c>
      <c r="F8718" t="s">
        <v>151</v>
      </c>
      <c r="G8718" t="s">
        <v>273</v>
      </c>
      <c r="H8718" t="s">
        <v>151</v>
      </c>
      <c r="I8718" t="s">
        <v>273</v>
      </c>
      <c r="J8718" s="6">
        <v>-262565.5943309773</v>
      </c>
    </row>
    <row r="8719" spans="2:10" x14ac:dyDescent="0.25">
      <c r="B8719" t="s">
        <v>73</v>
      </c>
      <c r="C8719" t="s">
        <v>1049</v>
      </c>
      <c r="D8719" t="s">
        <v>34</v>
      </c>
      <c r="E8719" t="s">
        <v>35</v>
      </c>
      <c r="F8719" t="s">
        <v>153</v>
      </c>
      <c r="G8719" t="s">
        <v>275</v>
      </c>
      <c r="H8719" t="s">
        <v>153</v>
      </c>
      <c r="I8719" t="s">
        <v>275</v>
      </c>
      <c r="J8719" s="6">
        <v>-6931.6949999999997</v>
      </c>
    </row>
    <row r="8720" spans="2:10" x14ac:dyDescent="0.25">
      <c r="B8720" t="s">
        <v>73</v>
      </c>
      <c r="C8720" t="s">
        <v>1049</v>
      </c>
      <c r="D8720" t="s">
        <v>42</v>
      </c>
      <c r="E8720" t="s">
        <v>43</v>
      </c>
      <c r="F8720" t="s">
        <v>162</v>
      </c>
      <c r="G8720" t="s">
        <v>283</v>
      </c>
      <c r="H8720" t="s">
        <v>453</v>
      </c>
      <c r="I8720" t="s">
        <v>598</v>
      </c>
      <c r="J8720" s="6">
        <v>-5160.2310257999998</v>
      </c>
    </row>
    <row r="8721" spans="2:10" x14ac:dyDescent="0.25">
      <c r="B8721" t="s">
        <v>73</v>
      </c>
      <c r="C8721" t="s">
        <v>1049</v>
      </c>
      <c r="D8721" t="s">
        <v>42</v>
      </c>
      <c r="E8721" t="s">
        <v>43</v>
      </c>
      <c r="F8721" t="s">
        <v>162</v>
      </c>
      <c r="G8721" t="s">
        <v>283</v>
      </c>
      <c r="H8721" t="s">
        <v>455</v>
      </c>
      <c r="I8721" t="s">
        <v>600</v>
      </c>
      <c r="J8721" s="6">
        <v>-702.41176000000007</v>
      </c>
    </row>
    <row r="8722" spans="2:10" x14ac:dyDescent="0.25">
      <c r="B8722" t="s">
        <v>73</v>
      </c>
      <c r="C8722" t="s">
        <v>1049</v>
      </c>
      <c r="D8722" t="s">
        <v>42</v>
      </c>
      <c r="E8722" t="s">
        <v>43</v>
      </c>
      <c r="F8722" t="s">
        <v>162</v>
      </c>
      <c r="G8722" t="s">
        <v>283</v>
      </c>
      <c r="H8722" t="s">
        <v>456</v>
      </c>
      <c r="I8722" t="s">
        <v>601</v>
      </c>
      <c r="J8722" s="6">
        <v>-21749.031030487422</v>
      </c>
    </row>
    <row r="8723" spans="2:10" x14ac:dyDescent="0.25">
      <c r="B8723" t="s">
        <v>73</v>
      </c>
      <c r="C8723" t="s">
        <v>1049</v>
      </c>
      <c r="D8723" t="s">
        <v>42</v>
      </c>
      <c r="E8723" t="s">
        <v>43</v>
      </c>
      <c r="F8723" t="s">
        <v>162</v>
      </c>
      <c r="G8723" t="s">
        <v>283</v>
      </c>
      <c r="H8723" t="s">
        <v>457</v>
      </c>
      <c r="I8723" t="s">
        <v>602</v>
      </c>
      <c r="J8723" s="6">
        <v>-406.65944000000002</v>
      </c>
    </row>
    <row r="8724" spans="2:10" x14ac:dyDescent="0.25">
      <c r="B8724" t="s">
        <v>73</v>
      </c>
      <c r="C8724" t="s">
        <v>1049</v>
      </c>
      <c r="D8724" t="s">
        <v>42</v>
      </c>
      <c r="E8724" t="s">
        <v>43</v>
      </c>
      <c r="F8724" t="s">
        <v>162</v>
      </c>
      <c r="G8724" t="s">
        <v>283</v>
      </c>
      <c r="H8724" t="s">
        <v>459</v>
      </c>
      <c r="I8724" t="s">
        <v>604</v>
      </c>
      <c r="J8724" s="6">
        <v>-47921.1181</v>
      </c>
    </row>
    <row r="8725" spans="2:10" x14ac:dyDescent="0.25">
      <c r="B8725" t="s">
        <v>73</v>
      </c>
      <c r="C8725" t="s">
        <v>1049</v>
      </c>
      <c r="D8725" t="s">
        <v>42</v>
      </c>
      <c r="E8725" t="s">
        <v>43</v>
      </c>
      <c r="F8725" t="s">
        <v>162</v>
      </c>
      <c r="G8725" t="s">
        <v>283</v>
      </c>
      <c r="H8725" t="s">
        <v>460</v>
      </c>
      <c r="I8725" t="s">
        <v>605</v>
      </c>
      <c r="J8725" s="6">
        <v>-3207.0642107577401</v>
      </c>
    </row>
    <row r="8726" spans="2:10" x14ac:dyDescent="0.25">
      <c r="B8726" t="s">
        <v>73</v>
      </c>
      <c r="C8726" t="s">
        <v>1049</v>
      </c>
      <c r="D8726" t="s">
        <v>42</v>
      </c>
      <c r="E8726" t="s">
        <v>43</v>
      </c>
      <c r="F8726" t="s">
        <v>162</v>
      </c>
      <c r="G8726" t="s">
        <v>283</v>
      </c>
      <c r="H8726" t="s">
        <v>462</v>
      </c>
      <c r="I8726" t="s">
        <v>607</v>
      </c>
      <c r="J8726" s="6">
        <v>-11928.676909747419</v>
      </c>
    </row>
    <row r="8727" spans="2:10" x14ac:dyDescent="0.25">
      <c r="B8727" t="s">
        <v>73</v>
      </c>
      <c r="C8727" t="s">
        <v>1049</v>
      </c>
      <c r="D8727" t="s">
        <v>42</v>
      </c>
      <c r="E8727" t="s">
        <v>43</v>
      </c>
      <c r="F8727" t="s">
        <v>162</v>
      </c>
      <c r="G8727" t="s">
        <v>283</v>
      </c>
      <c r="H8727" t="s">
        <v>463</v>
      </c>
      <c r="I8727" t="s">
        <v>608</v>
      </c>
      <c r="J8727" s="6">
        <v>-6830.030139999998</v>
      </c>
    </row>
    <row r="8728" spans="2:10" x14ac:dyDescent="0.25">
      <c r="B8728" t="s">
        <v>73</v>
      </c>
      <c r="C8728" t="s">
        <v>1049</v>
      </c>
      <c r="D8728" t="s">
        <v>42</v>
      </c>
      <c r="E8728" t="s">
        <v>43</v>
      </c>
      <c r="F8728" t="s">
        <v>162</v>
      </c>
      <c r="G8728" t="s">
        <v>283</v>
      </c>
      <c r="H8728" t="s">
        <v>464</v>
      </c>
      <c r="I8728" t="s">
        <v>609</v>
      </c>
      <c r="J8728" s="6">
        <v>-192994.87699184002</v>
      </c>
    </row>
    <row r="8729" spans="2:10" x14ac:dyDescent="0.25">
      <c r="B8729" t="s">
        <v>73</v>
      </c>
      <c r="C8729" t="s">
        <v>1049</v>
      </c>
      <c r="D8729" t="s">
        <v>42</v>
      </c>
      <c r="E8729" t="s">
        <v>43</v>
      </c>
      <c r="F8729" t="s">
        <v>162</v>
      </c>
      <c r="G8729" t="s">
        <v>283</v>
      </c>
      <c r="H8729" t="s">
        <v>466</v>
      </c>
      <c r="I8729" t="s">
        <v>611</v>
      </c>
      <c r="J8729" s="6">
        <v>-200.24896974742001</v>
      </c>
    </row>
    <row r="8730" spans="2:10" x14ac:dyDescent="0.25">
      <c r="B8730" t="s">
        <v>73</v>
      </c>
      <c r="C8730" t="s">
        <v>1049</v>
      </c>
      <c r="D8730" t="s">
        <v>46</v>
      </c>
      <c r="E8730" t="s">
        <v>47</v>
      </c>
      <c r="F8730" t="s">
        <v>171</v>
      </c>
      <c r="G8730" t="s">
        <v>292</v>
      </c>
      <c r="H8730" t="s">
        <v>171</v>
      </c>
      <c r="I8730" t="s">
        <v>882</v>
      </c>
      <c r="J8730" s="6">
        <v>-41897.578399528662</v>
      </c>
    </row>
    <row r="8731" spans="2:10" x14ac:dyDescent="0.25">
      <c r="B8731" t="s">
        <v>73</v>
      </c>
      <c r="C8731" t="s">
        <v>1049</v>
      </c>
      <c r="D8731" t="s">
        <v>58</v>
      </c>
      <c r="E8731" t="s">
        <v>59</v>
      </c>
      <c r="F8731" t="s">
        <v>183</v>
      </c>
      <c r="G8731" t="s">
        <v>304</v>
      </c>
      <c r="H8731" t="s">
        <v>183</v>
      </c>
      <c r="I8731" t="s">
        <v>304</v>
      </c>
      <c r="J8731" s="6">
        <v>-36969.040000000001</v>
      </c>
    </row>
    <row r="8732" spans="2:10" x14ac:dyDescent="0.25">
      <c r="B8732" t="s">
        <v>73</v>
      </c>
      <c r="C8732" t="s">
        <v>1049</v>
      </c>
      <c r="D8732" t="s">
        <v>50</v>
      </c>
      <c r="E8732" t="s">
        <v>51</v>
      </c>
      <c r="F8732" t="s">
        <v>185</v>
      </c>
      <c r="G8732" t="s">
        <v>51</v>
      </c>
      <c r="H8732" t="s">
        <v>185</v>
      </c>
      <c r="I8732" t="s">
        <v>51</v>
      </c>
      <c r="J8732" s="6">
        <v>-1846.3961054743022</v>
      </c>
    </row>
    <row r="8733" spans="2:10" x14ac:dyDescent="0.25">
      <c r="B8733" t="s">
        <v>73</v>
      </c>
      <c r="C8733" t="s">
        <v>1050</v>
      </c>
      <c r="D8733" t="s">
        <v>10</v>
      </c>
      <c r="E8733" t="s">
        <v>11</v>
      </c>
      <c r="F8733" t="s">
        <v>85</v>
      </c>
      <c r="G8733" t="s">
        <v>206</v>
      </c>
      <c r="H8733" t="s">
        <v>85</v>
      </c>
      <c r="I8733" t="s">
        <v>206</v>
      </c>
      <c r="J8733" s="6">
        <v>4210408.5668317294</v>
      </c>
    </row>
    <row r="8734" spans="2:10" x14ac:dyDescent="0.25">
      <c r="B8734" t="s">
        <v>73</v>
      </c>
      <c r="C8734" t="s">
        <v>1050</v>
      </c>
      <c r="D8734" t="s">
        <v>10</v>
      </c>
      <c r="E8734" t="s">
        <v>11</v>
      </c>
      <c r="F8734" t="s">
        <v>86</v>
      </c>
      <c r="G8734" t="s">
        <v>207</v>
      </c>
      <c r="H8734" t="s">
        <v>86</v>
      </c>
      <c r="I8734" t="s">
        <v>207</v>
      </c>
      <c r="J8734" s="6">
        <v>-40097.007606728272</v>
      </c>
    </row>
    <row r="8735" spans="2:10" x14ac:dyDescent="0.25">
      <c r="B8735" t="s">
        <v>73</v>
      </c>
      <c r="C8735" t="s">
        <v>1050</v>
      </c>
      <c r="D8735" t="s">
        <v>12</v>
      </c>
      <c r="E8735" t="s">
        <v>13</v>
      </c>
      <c r="F8735" t="s">
        <v>1062</v>
      </c>
      <c r="G8735" t="s">
        <v>1063</v>
      </c>
      <c r="H8735" t="s">
        <v>1062</v>
      </c>
      <c r="I8735" t="s">
        <v>1063</v>
      </c>
      <c r="J8735" s="6">
        <v>-3802374.0365785081</v>
      </c>
    </row>
    <row r="8736" spans="2:10" x14ac:dyDescent="0.25">
      <c r="B8736" t="s">
        <v>73</v>
      </c>
      <c r="C8736" t="s">
        <v>1050</v>
      </c>
      <c r="D8736" t="s">
        <v>12</v>
      </c>
      <c r="E8736" t="s">
        <v>13</v>
      </c>
      <c r="F8736" t="s">
        <v>662</v>
      </c>
      <c r="G8736" t="s">
        <v>1064</v>
      </c>
      <c r="H8736" t="s">
        <v>1065</v>
      </c>
      <c r="I8736" t="s">
        <v>1064</v>
      </c>
      <c r="J8736" s="6">
        <v>59323.981612968004</v>
      </c>
    </row>
    <row r="8737" spans="2:10" x14ac:dyDescent="0.25">
      <c r="B8737" t="s">
        <v>73</v>
      </c>
      <c r="C8737" t="s">
        <v>1050</v>
      </c>
      <c r="D8737" t="s">
        <v>16</v>
      </c>
      <c r="E8737" t="s">
        <v>17</v>
      </c>
      <c r="F8737" t="s">
        <v>226</v>
      </c>
      <c r="G8737" t="s">
        <v>226</v>
      </c>
      <c r="H8737" t="s">
        <v>662</v>
      </c>
      <c r="I8737" t="s">
        <v>17</v>
      </c>
      <c r="J8737" s="6">
        <v>-59323.981612967989</v>
      </c>
    </row>
    <row r="8738" spans="2:10" x14ac:dyDescent="0.25">
      <c r="B8738" t="s">
        <v>73</v>
      </c>
      <c r="C8738" t="s">
        <v>1050</v>
      </c>
      <c r="D8738" t="s">
        <v>18</v>
      </c>
      <c r="E8738" t="s">
        <v>19</v>
      </c>
      <c r="F8738" t="s">
        <v>106</v>
      </c>
      <c r="G8738" t="s">
        <v>228</v>
      </c>
      <c r="H8738" t="s">
        <v>106</v>
      </c>
      <c r="I8738" t="s">
        <v>228</v>
      </c>
      <c r="J8738" s="6">
        <v>-42221.370961086766</v>
      </c>
    </row>
    <row r="8739" spans="2:10" x14ac:dyDescent="0.25">
      <c r="B8739" t="s">
        <v>73</v>
      </c>
      <c r="C8739" t="s">
        <v>1050</v>
      </c>
      <c r="D8739" t="s">
        <v>20</v>
      </c>
      <c r="E8739" t="s">
        <v>21</v>
      </c>
      <c r="F8739" t="s">
        <v>107</v>
      </c>
      <c r="G8739" t="s">
        <v>229</v>
      </c>
      <c r="H8739" t="s">
        <v>325</v>
      </c>
      <c r="I8739" t="s">
        <v>480</v>
      </c>
      <c r="J8739" s="6">
        <v>-3743.3854814467495</v>
      </c>
    </row>
    <row r="8740" spans="2:10" x14ac:dyDescent="0.25">
      <c r="B8740" t="s">
        <v>73</v>
      </c>
      <c r="C8740" t="s">
        <v>1050</v>
      </c>
      <c r="D8740" t="s">
        <v>20</v>
      </c>
      <c r="E8740" t="s">
        <v>21</v>
      </c>
      <c r="F8740" t="s">
        <v>107</v>
      </c>
      <c r="G8740" t="s">
        <v>229</v>
      </c>
      <c r="H8740" t="s">
        <v>326</v>
      </c>
      <c r="I8740" t="s">
        <v>481</v>
      </c>
      <c r="J8740" s="6">
        <v>212083.47618166782</v>
      </c>
    </row>
    <row r="8741" spans="2:10" x14ac:dyDescent="0.25">
      <c r="B8741" t="s">
        <v>73</v>
      </c>
      <c r="C8741" t="s">
        <v>1050</v>
      </c>
      <c r="D8741" t="s">
        <v>20</v>
      </c>
      <c r="E8741" t="s">
        <v>21</v>
      </c>
      <c r="F8741" t="s">
        <v>107</v>
      </c>
      <c r="G8741" t="s">
        <v>229</v>
      </c>
      <c r="H8741" t="s">
        <v>327</v>
      </c>
      <c r="I8741" t="s">
        <v>482</v>
      </c>
      <c r="J8741" s="6">
        <v>1074.1875557895003</v>
      </c>
    </row>
    <row r="8742" spans="2:10" x14ac:dyDescent="0.25">
      <c r="B8742" t="s">
        <v>73</v>
      </c>
      <c r="C8742" t="s">
        <v>1050</v>
      </c>
      <c r="D8742" t="s">
        <v>20</v>
      </c>
      <c r="E8742" t="s">
        <v>21</v>
      </c>
      <c r="F8742" t="s">
        <v>107</v>
      </c>
      <c r="G8742" t="s">
        <v>229</v>
      </c>
      <c r="H8742" t="s">
        <v>330</v>
      </c>
      <c r="I8742" t="s">
        <v>485</v>
      </c>
      <c r="J8742" s="6">
        <v>52363.825412062506</v>
      </c>
    </row>
    <row r="8743" spans="2:10" x14ac:dyDescent="0.25">
      <c r="B8743" t="s">
        <v>73</v>
      </c>
      <c r="C8743" t="s">
        <v>1050</v>
      </c>
      <c r="D8743" t="s">
        <v>20</v>
      </c>
      <c r="E8743" t="s">
        <v>21</v>
      </c>
      <c r="F8743" t="s">
        <v>107</v>
      </c>
      <c r="G8743" t="s">
        <v>229</v>
      </c>
      <c r="H8743" t="s">
        <v>332</v>
      </c>
      <c r="I8743" t="s">
        <v>487</v>
      </c>
      <c r="J8743" s="6">
        <v>46.372890608999995</v>
      </c>
    </row>
    <row r="8744" spans="2:10" x14ac:dyDescent="0.25">
      <c r="B8744" t="s">
        <v>73</v>
      </c>
      <c r="C8744" t="s">
        <v>1050</v>
      </c>
      <c r="D8744" t="s">
        <v>20</v>
      </c>
      <c r="E8744" t="s">
        <v>21</v>
      </c>
      <c r="F8744" t="s">
        <v>107</v>
      </c>
      <c r="G8744" t="s">
        <v>229</v>
      </c>
      <c r="H8744" t="s">
        <v>1067</v>
      </c>
      <c r="I8744" t="s">
        <v>1068</v>
      </c>
      <c r="J8744" s="6">
        <v>56151.347946342743</v>
      </c>
    </row>
    <row r="8745" spans="2:10" x14ac:dyDescent="0.25">
      <c r="B8745" t="s">
        <v>73</v>
      </c>
      <c r="C8745" t="s">
        <v>1050</v>
      </c>
      <c r="D8745" t="s">
        <v>20</v>
      </c>
      <c r="E8745" t="s">
        <v>21</v>
      </c>
      <c r="F8745" t="s">
        <v>107</v>
      </c>
      <c r="G8745" t="s">
        <v>229</v>
      </c>
      <c r="H8745" t="s">
        <v>333</v>
      </c>
      <c r="I8745" t="s">
        <v>488</v>
      </c>
      <c r="J8745" s="6">
        <v>4238.0150134117494</v>
      </c>
    </row>
    <row r="8746" spans="2:10" x14ac:dyDescent="0.25">
      <c r="B8746" t="s">
        <v>73</v>
      </c>
      <c r="C8746" t="s">
        <v>1050</v>
      </c>
      <c r="D8746" t="s">
        <v>20</v>
      </c>
      <c r="E8746" t="s">
        <v>21</v>
      </c>
      <c r="F8746" t="s">
        <v>107</v>
      </c>
      <c r="G8746" t="s">
        <v>229</v>
      </c>
      <c r="H8746" t="s">
        <v>334</v>
      </c>
      <c r="I8746" t="s">
        <v>489</v>
      </c>
      <c r="J8746" s="6">
        <v>11150.700471200256</v>
      </c>
    </row>
    <row r="8747" spans="2:10" x14ac:dyDescent="0.25">
      <c r="B8747" t="s">
        <v>73</v>
      </c>
      <c r="C8747" t="s">
        <v>1050</v>
      </c>
      <c r="D8747" t="s">
        <v>22</v>
      </c>
      <c r="E8747" t="s">
        <v>23</v>
      </c>
      <c r="F8747" t="s">
        <v>226</v>
      </c>
      <c r="G8747" t="s">
        <v>226</v>
      </c>
      <c r="H8747" t="s">
        <v>663</v>
      </c>
      <c r="I8747" t="s">
        <v>842</v>
      </c>
      <c r="J8747" s="6">
        <v>-18015.992999999999</v>
      </c>
    </row>
    <row r="8748" spans="2:10" x14ac:dyDescent="0.25">
      <c r="B8748" t="s">
        <v>73</v>
      </c>
      <c r="C8748" t="s">
        <v>1050</v>
      </c>
      <c r="D8748" t="s">
        <v>26</v>
      </c>
      <c r="E8748" t="s">
        <v>27</v>
      </c>
      <c r="F8748" t="s">
        <v>226</v>
      </c>
      <c r="G8748" t="s">
        <v>226</v>
      </c>
      <c r="H8748" t="s">
        <v>665</v>
      </c>
      <c r="I8748" t="s">
        <v>27</v>
      </c>
      <c r="J8748" s="6">
        <v>-42062.817060618749</v>
      </c>
    </row>
    <row r="8749" spans="2:10" x14ac:dyDescent="0.25">
      <c r="B8749" t="s">
        <v>73</v>
      </c>
      <c r="C8749" t="s">
        <v>1050</v>
      </c>
      <c r="D8749" t="s">
        <v>28</v>
      </c>
      <c r="E8749" t="s">
        <v>29</v>
      </c>
      <c r="F8749" t="s">
        <v>119</v>
      </c>
      <c r="G8749" t="s">
        <v>241</v>
      </c>
      <c r="H8749" t="s">
        <v>666</v>
      </c>
      <c r="I8749" t="s">
        <v>241</v>
      </c>
      <c r="J8749" s="6">
        <v>-545448.22708418104</v>
      </c>
    </row>
    <row r="8750" spans="2:10" x14ac:dyDescent="0.25">
      <c r="B8750" t="s">
        <v>73</v>
      </c>
      <c r="C8750" t="s">
        <v>1050</v>
      </c>
      <c r="D8750" t="s">
        <v>28</v>
      </c>
      <c r="E8750" t="s">
        <v>29</v>
      </c>
      <c r="F8750" t="s">
        <v>120</v>
      </c>
      <c r="G8750" t="s">
        <v>242</v>
      </c>
      <c r="H8750" t="s">
        <v>341</v>
      </c>
      <c r="I8750" t="s">
        <v>496</v>
      </c>
      <c r="J8750" s="6">
        <v>-20603.0896550775</v>
      </c>
    </row>
    <row r="8751" spans="2:10" x14ac:dyDescent="0.25">
      <c r="B8751" t="s">
        <v>73</v>
      </c>
      <c r="C8751" t="s">
        <v>1050</v>
      </c>
      <c r="D8751" t="s">
        <v>28</v>
      </c>
      <c r="E8751" t="s">
        <v>29</v>
      </c>
      <c r="F8751" t="s">
        <v>121</v>
      </c>
      <c r="G8751" t="s">
        <v>243</v>
      </c>
      <c r="H8751" t="s">
        <v>345</v>
      </c>
      <c r="I8751" t="s">
        <v>500</v>
      </c>
      <c r="J8751" s="6">
        <v>-25468.871962023008</v>
      </c>
    </row>
    <row r="8752" spans="2:10" x14ac:dyDescent="0.25">
      <c r="B8752" t="s">
        <v>73</v>
      </c>
      <c r="C8752" t="s">
        <v>1050</v>
      </c>
      <c r="D8752" t="s">
        <v>28</v>
      </c>
      <c r="E8752" t="s">
        <v>29</v>
      </c>
      <c r="F8752" t="s">
        <v>121</v>
      </c>
      <c r="G8752" t="s">
        <v>243</v>
      </c>
      <c r="H8752" t="s">
        <v>346</v>
      </c>
      <c r="I8752" t="s">
        <v>501</v>
      </c>
      <c r="J8752" s="6">
        <v>-60029.044959156752</v>
      </c>
    </row>
    <row r="8753" spans="2:10" x14ac:dyDescent="0.25">
      <c r="B8753" t="s">
        <v>73</v>
      </c>
      <c r="C8753" t="s">
        <v>1050</v>
      </c>
      <c r="D8753" t="s">
        <v>28</v>
      </c>
      <c r="E8753" t="s">
        <v>29</v>
      </c>
      <c r="F8753" t="s">
        <v>121</v>
      </c>
      <c r="G8753" t="s">
        <v>243</v>
      </c>
      <c r="H8753" t="s">
        <v>348</v>
      </c>
      <c r="I8753" t="s">
        <v>503</v>
      </c>
      <c r="J8753" s="6">
        <v>-85127.444496474753</v>
      </c>
    </row>
    <row r="8754" spans="2:10" x14ac:dyDescent="0.25">
      <c r="B8754" t="s">
        <v>73</v>
      </c>
      <c r="C8754" t="s">
        <v>1050</v>
      </c>
      <c r="D8754" t="s">
        <v>28</v>
      </c>
      <c r="E8754" t="s">
        <v>29</v>
      </c>
      <c r="F8754" t="s">
        <v>124</v>
      </c>
      <c r="G8754" t="s">
        <v>246</v>
      </c>
      <c r="H8754" t="s">
        <v>362</v>
      </c>
      <c r="I8754" t="s">
        <v>515</v>
      </c>
      <c r="J8754" s="6">
        <v>-106.54227529875</v>
      </c>
    </row>
    <row r="8755" spans="2:10" x14ac:dyDescent="0.25">
      <c r="B8755" t="s">
        <v>73</v>
      </c>
      <c r="C8755" t="s">
        <v>1050</v>
      </c>
      <c r="D8755" t="s">
        <v>28</v>
      </c>
      <c r="E8755" t="s">
        <v>29</v>
      </c>
      <c r="F8755" t="s">
        <v>127</v>
      </c>
      <c r="G8755" t="s">
        <v>249</v>
      </c>
      <c r="H8755" t="s">
        <v>371</v>
      </c>
      <c r="I8755" t="s">
        <v>524</v>
      </c>
      <c r="J8755" s="6">
        <v>-675.47468294324995</v>
      </c>
    </row>
    <row r="8756" spans="2:10" x14ac:dyDescent="0.25">
      <c r="B8756" t="s">
        <v>73</v>
      </c>
      <c r="C8756" t="s">
        <v>1050</v>
      </c>
      <c r="D8756" t="s">
        <v>28</v>
      </c>
      <c r="E8756" t="s">
        <v>29</v>
      </c>
      <c r="F8756" t="s">
        <v>129</v>
      </c>
      <c r="G8756" t="s">
        <v>251</v>
      </c>
      <c r="H8756" t="s">
        <v>373</v>
      </c>
      <c r="I8756" t="s">
        <v>251</v>
      </c>
      <c r="J8756" s="6">
        <v>-11986.557738813</v>
      </c>
    </row>
    <row r="8757" spans="2:10" x14ac:dyDescent="0.25">
      <c r="B8757" t="s">
        <v>73</v>
      </c>
      <c r="C8757" t="s">
        <v>1050</v>
      </c>
      <c r="D8757" t="s">
        <v>28</v>
      </c>
      <c r="E8757" t="s">
        <v>29</v>
      </c>
      <c r="F8757" t="s">
        <v>130</v>
      </c>
      <c r="G8757" t="s">
        <v>252</v>
      </c>
      <c r="H8757" t="s">
        <v>374</v>
      </c>
      <c r="I8757" t="s">
        <v>525</v>
      </c>
      <c r="J8757" s="6">
        <v>-23986.3659359175</v>
      </c>
    </row>
    <row r="8758" spans="2:10" x14ac:dyDescent="0.25">
      <c r="B8758" t="s">
        <v>73</v>
      </c>
      <c r="C8758" t="s">
        <v>1050</v>
      </c>
      <c r="D8758" t="s">
        <v>28</v>
      </c>
      <c r="E8758" t="s">
        <v>29</v>
      </c>
      <c r="F8758" t="s">
        <v>130</v>
      </c>
      <c r="G8758" t="s">
        <v>252</v>
      </c>
      <c r="H8758" t="s">
        <v>377</v>
      </c>
      <c r="I8758" t="s">
        <v>528</v>
      </c>
      <c r="J8758" s="6">
        <v>-28285.582505942242</v>
      </c>
    </row>
    <row r="8759" spans="2:10" x14ac:dyDescent="0.25">
      <c r="B8759" t="s">
        <v>73</v>
      </c>
      <c r="C8759" t="s">
        <v>1050</v>
      </c>
      <c r="D8759" t="s">
        <v>30</v>
      </c>
      <c r="E8759" t="s">
        <v>31</v>
      </c>
      <c r="F8759" t="s">
        <v>132</v>
      </c>
      <c r="G8759" t="s">
        <v>254</v>
      </c>
      <c r="H8759" t="s">
        <v>671</v>
      </c>
      <c r="I8759" t="s">
        <v>848</v>
      </c>
      <c r="J8759" s="6">
        <v>-63056.674084500002</v>
      </c>
    </row>
    <row r="8760" spans="2:10" x14ac:dyDescent="0.25">
      <c r="B8760" t="s">
        <v>73</v>
      </c>
      <c r="C8760" t="s">
        <v>1050</v>
      </c>
      <c r="D8760" t="s">
        <v>30</v>
      </c>
      <c r="E8760" t="s">
        <v>31</v>
      </c>
      <c r="F8760" t="s">
        <v>132</v>
      </c>
      <c r="G8760" t="s">
        <v>254</v>
      </c>
      <c r="H8760" t="s">
        <v>673</v>
      </c>
      <c r="I8760" t="s">
        <v>850</v>
      </c>
      <c r="J8760" s="6">
        <v>-6087.0123000000003</v>
      </c>
    </row>
    <row r="8761" spans="2:10" x14ac:dyDescent="0.25">
      <c r="B8761" t="s">
        <v>73</v>
      </c>
      <c r="C8761" t="s">
        <v>1050</v>
      </c>
      <c r="D8761" t="s">
        <v>30</v>
      </c>
      <c r="E8761" t="s">
        <v>31</v>
      </c>
      <c r="F8761" t="s">
        <v>133</v>
      </c>
      <c r="G8761" t="s">
        <v>255</v>
      </c>
      <c r="H8761" t="s">
        <v>702</v>
      </c>
      <c r="I8761" t="s">
        <v>870</v>
      </c>
      <c r="J8761" s="6">
        <v>-6087.0123000000003</v>
      </c>
    </row>
    <row r="8762" spans="2:10" x14ac:dyDescent="0.25">
      <c r="B8762" t="s">
        <v>73</v>
      </c>
      <c r="C8762" t="s">
        <v>1050</v>
      </c>
      <c r="D8762" t="s">
        <v>30</v>
      </c>
      <c r="E8762" t="s">
        <v>31</v>
      </c>
      <c r="F8762" t="s">
        <v>133</v>
      </c>
      <c r="G8762" t="s">
        <v>255</v>
      </c>
      <c r="H8762" t="s">
        <v>740</v>
      </c>
      <c r="I8762" t="s">
        <v>884</v>
      </c>
      <c r="J8762" s="6">
        <v>-8175.5325000000003</v>
      </c>
    </row>
    <row r="8763" spans="2:10" x14ac:dyDescent="0.25">
      <c r="B8763" t="s">
        <v>73</v>
      </c>
      <c r="C8763" t="s">
        <v>1050</v>
      </c>
      <c r="D8763" t="s">
        <v>32</v>
      </c>
      <c r="E8763" t="s">
        <v>33</v>
      </c>
      <c r="F8763" t="s">
        <v>135</v>
      </c>
      <c r="G8763" t="s">
        <v>257</v>
      </c>
      <c r="H8763" t="s">
        <v>135</v>
      </c>
      <c r="I8763" t="s">
        <v>257</v>
      </c>
      <c r="J8763" s="6">
        <v>-60628.949384712752</v>
      </c>
    </row>
    <row r="8764" spans="2:10" x14ac:dyDescent="0.25">
      <c r="B8764" t="s">
        <v>73</v>
      </c>
      <c r="C8764" t="s">
        <v>1050</v>
      </c>
      <c r="D8764" t="s">
        <v>32</v>
      </c>
      <c r="E8764" t="s">
        <v>33</v>
      </c>
      <c r="F8764" t="s">
        <v>136</v>
      </c>
      <c r="G8764" t="s">
        <v>258</v>
      </c>
      <c r="H8764" t="s">
        <v>384</v>
      </c>
      <c r="I8764" t="s">
        <v>535</v>
      </c>
      <c r="J8764" s="6">
        <v>-101296.44969359395</v>
      </c>
    </row>
    <row r="8765" spans="2:10" x14ac:dyDescent="0.25">
      <c r="B8765" t="s">
        <v>73</v>
      </c>
      <c r="C8765" t="s">
        <v>1050</v>
      </c>
      <c r="D8765" t="s">
        <v>32</v>
      </c>
      <c r="E8765" t="s">
        <v>33</v>
      </c>
      <c r="F8765" t="s">
        <v>137</v>
      </c>
      <c r="G8765" t="s">
        <v>259</v>
      </c>
      <c r="H8765" t="s">
        <v>387</v>
      </c>
      <c r="I8765" t="s">
        <v>538</v>
      </c>
      <c r="J8765" s="6">
        <v>-1269.6344999999999</v>
      </c>
    </row>
    <row r="8766" spans="2:10" x14ac:dyDescent="0.25">
      <c r="B8766" t="s">
        <v>73</v>
      </c>
      <c r="C8766" t="s">
        <v>1050</v>
      </c>
      <c r="D8766" t="s">
        <v>32</v>
      </c>
      <c r="E8766" t="s">
        <v>33</v>
      </c>
      <c r="F8766" t="s">
        <v>137</v>
      </c>
      <c r="G8766" t="s">
        <v>259</v>
      </c>
      <c r="H8766" t="s">
        <v>391</v>
      </c>
      <c r="I8766" t="s">
        <v>542</v>
      </c>
      <c r="J8766" s="6">
        <v>-28734.587230095003</v>
      </c>
    </row>
    <row r="8767" spans="2:10" x14ac:dyDescent="0.25">
      <c r="B8767" t="s">
        <v>73</v>
      </c>
      <c r="C8767" t="s">
        <v>1050</v>
      </c>
      <c r="D8767" t="s">
        <v>32</v>
      </c>
      <c r="E8767" t="s">
        <v>33</v>
      </c>
      <c r="F8767" t="s">
        <v>138</v>
      </c>
      <c r="G8767" t="s">
        <v>260</v>
      </c>
      <c r="H8767" t="s">
        <v>396</v>
      </c>
      <c r="I8767" t="s">
        <v>547</v>
      </c>
      <c r="J8767" s="6">
        <v>-25941.649168370252</v>
      </c>
    </row>
    <row r="8768" spans="2:10" x14ac:dyDescent="0.25">
      <c r="B8768" t="s">
        <v>73</v>
      </c>
      <c r="C8768" t="s">
        <v>1050</v>
      </c>
      <c r="D8768" t="s">
        <v>32</v>
      </c>
      <c r="E8768" t="s">
        <v>33</v>
      </c>
      <c r="F8768" t="s">
        <v>139</v>
      </c>
      <c r="G8768" t="s">
        <v>261</v>
      </c>
      <c r="H8768" t="s">
        <v>402</v>
      </c>
      <c r="I8768" t="s">
        <v>33</v>
      </c>
      <c r="J8768" s="6">
        <v>-7951.3790432872502</v>
      </c>
    </row>
    <row r="8769" spans="2:10" x14ac:dyDescent="0.25">
      <c r="B8769" t="s">
        <v>73</v>
      </c>
      <c r="C8769" t="s">
        <v>1050</v>
      </c>
      <c r="D8769" t="s">
        <v>32</v>
      </c>
      <c r="E8769" t="s">
        <v>33</v>
      </c>
      <c r="F8769" t="s">
        <v>140</v>
      </c>
      <c r="G8769" t="s">
        <v>262</v>
      </c>
      <c r="H8769" t="s">
        <v>416</v>
      </c>
      <c r="I8769" t="s">
        <v>566</v>
      </c>
      <c r="J8769" s="6">
        <v>-572.93364966750005</v>
      </c>
    </row>
    <row r="8770" spans="2:10" x14ac:dyDescent="0.25">
      <c r="B8770" t="s">
        <v>73</v>
      </c>
      <c r="C8770" t="s">
        <v>1050</v>
      </c>
      <c r="D8770" t="s">
        <v>32</v>
      </c>
      <c r="E8770" t="s">
        <v>33</v>
      </c>
      <c r="F8770" t="s">
        <v>141</v>
      </c>
      <c r="G8770" t="s">
        <v>263</v>
      </c>
      <c r="H8770" t="s">
        <v>429</v>
      </c>
      <c r="I8770" t="s">
        <v>263</v>
      </c>
      <c r="J8770" s="6">
        <v>-1987.382443104</v>
      </c>
    </row>
    <row r="8771" spans="2:10" x14ac:dyDescent="0.25">
      <c r="B8771" t="s">
        <v>73</v>
      </c>
      <c r="C8771" t="s">
        <v>1050</v>
      </c>
      <c r="D8771" t="s">
        <v>32</v>
      </c>
      <c r="E8771" t="s">
        <v>33</v>
      </c>
      <c r="F8771" t="s">
        <v>142</v>
      </c>
      <c r="G8771" t="s">
        <v>264</v>
      </c>
      <c r="H8771" t="s">
        <v>430</v>
      </c>
      <c r="I8771" t="s">
        <v>579</v>
      </c>
      <c r="J8771" s="6">
        <v>-59903.377207647747</v>
      </c>
    </row>
    <row r="8772" spans="2:10" x14ac:dyDescent="0.25">
      <c r="B8772" t="s">
        <v>73</v>
      </c>
      <c r="C8772" t="s">
        <v>1050</v>
      </c>
      <c r="D8772" t="s">
        <v>32</v>
      </c>
      <c r="E8772" t="s">
        <v>33</v>
      </c>
      <c r="F8772" t="s">
        <v>143</v>
      </c>
      <c r="G8772" t="s">
        <v>265</v>
      </c>
      <c r="H8772" t="s">
        <v>631</v>
      </c>
      <c r="I8772" t="s">
        <v>653</v>
      </c>
      <c r="J8772" s="6">
        <v>-12763.586691418501</v>
      </c>
    </row>
    <row r="8773" spans="2:10" x14ac:dyDescent="0.25">
      <c r="B8773" t="s">
        <v>73</v>
      </c>
      <c r="C8773" t="s">
        <v>1050</v>
      </c>
      <c r="D8773" t="s">
        <v>32</v>
      </c>
      <c r="E8773" t="s">
        <v>33</v>
      </c>
      <c r="F8773" t="s">
        <v>144</v>
      </c>
      <c r="G8773" t="s">
        <v>266</v>
      </c>
      <c r="H8773" t="s">
        <v>434</v>
      </c>
      <c r="I8773" t="s">
        <v>266</v>
      </c>
      <c r="J8773" s="6">
        <v>-12999.492101110502</v>
      </c>
    </row>
    <row r="8774" spans="2:10" x14ac:dyDescent="0.25">
      <c r="B8774" t="s">
        <v>73</v>
      </c>
      <c r="C8774" t="s">
        <v>1050</v>
      </c>
      <c r="D8774" t="s">
        <v>32</v>
      </c>
      <c r="E8774" t="s">
        <v>33</v>
      </c>
      <c r="F8774" t="s">
        <v>145</v>
      </c>
      <c r="G8774" t="s">
        <v>267</v>
      </c>
      <c r="H8774" t="s">
        <v>439</v>
      </c>
      <c r="I8774" t="s">
        <v>587</v>
      </c>
      <c r="J8774" s="6">
        <v>-1787.06925</v>
      </c>
    </row>
    <row r="8775" spans="2:10" x14ac:dyDescent="0.25">
      <c r="B8775" t="s">
        <v>73</v>
      </c>
      <c r="C8775" t="s">
        <v>1050</v>
      </c>
      <c r="D8775" t="s">
        <v>32</v>
      </c>
      <c r="E8775" t="s">
        <v>33</v>
      </c>
      <c r="F8775" t="s">
        <v>146</v>
      </c>
      <c r="G8775" t="s">
        <v>268</v>
      </c>
      <c r="H8775" t="s">
        <v>442</v>
      </c>
      <c r="I8775" t="s">
        <v>268</v>
      </c>
      <c r="J8775" s="6">
        <v>-10991.645003875499</v>
      </c>
    </row>
    <row r="8776" spans="2:10" x14ac:dyDescent="0.25">
      <c r="B8776" t="s">
        <v>73</v>
      </c>
      <c r="C8776" t="s">
        <v>1050</v>
      </c>
      <c r="D8776" t="s">
        <v>32</v>
      </c>
      <c r="E8776" t="s">
        <v>33</v>
      </c>
      <c r="F8776" t="s">
        <v>147</v>
      </c>
      <c r="G8776" t="s">
        <v>269</v>
      </c>
      <c r="H8776" t="s">
        <v>443</v>
      </c>
      <c r="I8776" t="s">
        <v>269</v>
      </c>
      <c r="J8776" s="6">
        <v>-99992.136243312008</v>
      </c>
    </row>
    <row r="8777" spans="2:10" x14ac:dyDescent="0.25">
      <c r="B8777" t="s">
        <v>73</v>
      </c>
      <c r="C8777" t="s">
        <v>1050</v>
      </c>
      <c r="D8777" t="s">
        <v>32</v>
      </c>
      <c r="E8777" t="s">
        <v>33</v>
      </c>
      <c r="F8777" t="s">
        <v>148</v>
      </c>
      <c r="G8777" t="s">
        <v>270</v>
      </c>
      <c r="H8777" t="s">
        <v>445</v>
      </c>
      <c r="I8777" t="s">
        <v>591</v>
      </c>
      <c r="J8777" s="6">
        <v>-14952.08818735875</v>
      </c>
    </row>
    <row r="8778" spans="2:10" x14ac:dyDescent="0.25">
      <c r="B8778" t="s">
        <v>73</v>
      </c>
      <c r="C8778" t="s">
        <v>1050</v>
      </c>
      <c r="D8778" t="s">
        <v>32</v>
      </c>
      <c r="E8778" t="s">
        <v>33</v>
      </c>
      <c r="F8778" t="s">
        <v>149</v>
      </c>
      <c r="G8778" t="s">
        <v>271</v>
      </c>
      <c r="H8778" t="s">
        <v>450</v>
      </c>
      <c r="I8778" t="s">
        <v>596</v>
      </c>
      <c r="J8778" s="6">
        <v>13593.619952057248</v>
      </c>
    </row>
    <row r="8779" spans="2:10" x14ac:dyDescent="0.25">
      <c r="B8779" t="s">
        <v>73</v>
      </c>
      <c r="C8779" t="s">
        <v>1050</v>
      </c>
      <c r="D8779" t="s">
        <v>32</v>
      </c>
      <c r="E8779" t="s">
        <v>33</v>
      </c>
      <c r="F8779" t="s">
        <v>150</v>
      </c>
      <c r="G8779" t="s">
        <v>272</v>
      </c>
      <c r="H8779" t="s">
        <v>451</v>
      </c>
      <c r="I8779" t="s">
        <v>272</v>
      </c>
      <c r="J8779" s="6">
        <v>-13063.136373589499</v>
      </c>
    </row>
    <row r="8780" spans="2:10" x14ac:dyDescent="0.25">
      <c r="B8780" t="s">
        <v>73</v>
      </c>
      <c r="C8780" t="s">
        <v>1050</v>
      </c>
      <c r="D8780" t="s">
        <v>34</v>
      </c>
      <c r="E8780" t="s">
        <v>35</v>
      </c>
      <c r="F8780" t="s">
        <v>151</v>
      </c>
      <c r="G8780" t="s">
        <v>273</v>
      </c>
      <c r="H8780" t="s">
        <v>151</v>
      </c>
      <c r="I8780" t="s">
        <v>273</v>
      </c>
      <c r="J8780" s="6">
        <v>-181759.6971027923</v>
      </c>
    </row>
    <row r="8781" spans="2:10" x14ac:dyDescent="0.25">
      <c r="B8781" t="s">
        <v>73</v>
      </c>
      <c r="C8781" t="s">
        <v>1050</v>
      </c>
      <c r="D8781" t="s">
        <v>36</v>
      </c>
      <c r="E8781" t="s">
        <v>37</v>
      </c>
      <c r="F8781" t="s">
        <v>158</v>
      </c>
      <c r="G8781" t="s">
        <v>280</v>
      </c>
      <c r="H8781" t="s">
        <v>158</v>
      </c>
      <c r="I8781" t="s">
        <v>280</v>
      </c>
      <c r="J8781" s="6">
        <v>-8340.6231676237512</v>
      </c>
    </row>
    <row r="8782" spans="2:10" x14ac:dyDescent="0.25">
      <c r="B8782" t="s">
        <v>73</v>
      </c>
      <c r="C8782" t="s">
        <v>1050</v>
      </c>
      <c r="D8782" t="s">
        <v>42</v>
      </c>
      <c r="E8782" t="s">
        <v>43</v>
      </c>
      <c r="F8782" t="s">
        <v>162</v>
      </c>
      <c r="G8782" t="s">
        <v>283</v>
      </c>
      <c r="H8782" t="s">
        <v>459</v>
      </c>
      <c r="I8782" t="s">
        <v>604</v>
      </c>
      <c r="J8782" s="6">
        <v>-336285</v>
      </c>
    </row>
    <row r="8783" spans="2:10" x14ac:dyDescent="0.25">
      <c r="B8783" t="s">
        <v>73</v>
      </c>
      <c r="C8783" t="s">
        <v>1050</v>
      </c>
      <c r="D8783" t="s">
        <v>42</v>
      </c>
      <c r="E8783" t="s">
        <v>43</v>
      </c>
      <c r="F8783" t="s">
        <v>162</v>
      </c>
      <c r="G8783" t="s">
        <v>283</v>
      </c>
      <c r="H8783" t="s">
        <v>464</v>
      </c>
      <c r="I8783" t="s">
        <v>609</v>
      </c>
      <c r="J8783" s="6">
        <v>-8607.8649375000005</v>
      </c>
    </row>
    <row r="8784" spans="2:10" x14ac:dyDescent="0.25">
      <c r="B8784" t="s">
        <v>73</v>
      </c>
      <c r="C8784" t="s">
        <v>1050</v>
      </c>
      <c r="D8784" t="s">
        <v>46</v>
      </c>
      <c r="E8784" t="s">
        <v>47</v>
      </c>
      <c r="F8784" t="s">
        <v>171</v>
      </c>
      <c r="G8784" t="s">
        <v>292</v>
      </c>
      <c r="H8784" t="s">
        <v>171</v>
      </c>
      <c r="I8784" t="s">
        <v>882</v>
      </c>
      <c r="J8784" s="6">
        <v>-33362.492670494998</v>
      </c>
    </row>
    <row r="8785" spans="2:10" x14ac:dyDescent="0.25">
      <c r="B8785" t="s">
        <v>73</v>
      </c>
      <c r="C8785" t="s">
        <v>1050</v>
      </c>
      <c r="D8785" t="s">
        <v>58</v>
      </c>
      <c r="E8785" t="s">
        <v>59</v>
      </c>
      <c r="F8785" t="s">
        <v>183</v>
      </c>
      <c r="G8785" t="s">
        <v>304</v>
      </c>
      <c r="H8785" t="s">
        <v>183</v>
      </c>
      <c r="I8785" t="s">
        <v>304</v>
      </c>
      <c r="J8785" s="6">
        <v>-95175</v>
      </c>
    </row>
    <row r="8786" spans="2:10" x14ac:dyDescent="0.25">
      <c r="B8786" t="s">
        <v>73</v>
      </c>
      <c r="C8786" t="s">
        <v>1050</v>
      </c>
      <c r="D8786" t="s">
        <v>50</v>
      </c>
      <c r="E8786" t="s">
        <v>51</v>
      </c>
      <c r="F8786" t="s">
        <v>185</v>
      </c>
      <c r="G8786" t="s">
        <v>51</v>
      </c>
      <c r="H8786" t="s">
        <v>185</v>
      </c>
      <c r="I8786" t="s">
        <v>51</v>
      </c>
      <c r="J8786" s="6">
        <v>42062.817060618763</v>
      </c>
    </row>
    <row r="8787" spans="2:10" x14ac:dyDescent="0.25">
      <c r="B8787" t="s">
        <v>73</v>
      </c>
      <c r="C8787" t="s">
        <v>1051</v>
      </c>
      <c r="D8787" t="s">
        <v>22</v>
      </c>
      <c r="E8787" t="s">
        <v>23</v>
      </c>
      <c r="F8787" t="s">
        <v>226</v>
      </c>
      <c r="G8787" t="s">
        <v>226</v>
      </c>
      <c r="H8787" t="s">
        <v>663</v>
      </c>
      <c r="I8787" t="s">
        <v>842</v>
      </c>
      <c r="J8787" s="6">
        <v>-2736789.0300000003</v>
      </c>
    </row>
    <row r="8788" spans="2:10" x14ac:dyDescent="0.25">
      <c r="B8788" t="s">
        <v>73</v>
      </c>
      <c r="C8788" t="s">
        <v>1051</v>
      </c>
      <c r="D8788" t="s">
        <v>28</v>
      </c>
      <c r="E8788" t="s">
        <v>29</v>
      </c>
      <c r="F8788" t="s">
        <v>119</v>
      </c>
      <c r="G8788" t="s">
        <v>241</v>
      </c>
      <c r="H8788" t="s">
        <v>666</v>
      </c>
      <c r="I8788" t="s">
        <v>241</v>
      </c>
      <c r="J8788" s="6">
        <v>-482273.36095479003</v>
      </c>
    </row>
    <row r="8789" spans="2:10" x14ac:dyDescent="0.25">
      <c r="B8789" t="s">
        <v>73</v>
      </c>
      <c r="C8789" t="s">
        <v>1051</v>
      </c>
      <c r="D8789" t="s">
        <v>28</v>
      </c>
      <c r="E8789" t="s">
        <v>29</v>
      </c>
      <c r="F8789" t="s">
        <v>120</v>
      </c>
      <c r="G8789" t="s">
        <v>242</v>
      </c>
      <c r="H8789" t="s">
        <v>341</v>
      </c>
      <c r="I8789" t="s">
        <v>496</v>
      </c>
      <c r="J8789" s="6">
        <v>-80426.001323880002</v>
      </c>
    </row>
    <row r="8790" spans="2:10" x14ac:dyDescent="0.25">
      <c r="B8790" t="s">
        <v>73</v>
      </c>
      <c r="C8790" t="s">
        <v>1051</v>
      </c>
      <c r="D8790" t="s">
        <v>28</v>
      </c>
      <c r="E8790" t="s">
        <v>29</v>
      </c>
      <c r="F8790" t="s">
        <v>121</v>
      </c>
      <c r="G8790" t="s">
        <v>243</v>
      </c>
      <c r="H8790" t="s">
        <v>345</v>
      </c>
      <c r="I8790" t="s">
        <v>500</v>
      </c>
      <c r="J8790" s="6">
        <v>-41030.372485560001</v>
      </c>
    </row>
    <row r="8791" spans="2:10" x14ac:dyDescent="0.25">
      <c r="B8791" t="s">
        <v>73</v>
      </c>
      <c r="C8791" t="s">
        <v>1051</v>
      </c>
      <c r="D8791" t="s">
        <v>28</v>
      </c>
      <c r="E8791" t="s">
        <v>29</v>
      </c>
      <c r="F8791" t="s">
        <v>124</v>
      </c>
      <c r="G8791" t="s">
        <v>246</v>
      </c>
      <c r="H8791" t="s">
        <v>364</v>
      </c>
      <c r="I8791" t="s">
        <v>517</v>
      </c>
      <c r="J8791" s="6">
        <v>-28217.669399999999</v>
      </c>
    </row>
    <row r="8792" spans="2:10" x14ac:dyDescent="0.25">
      <c r="B8792" t="s">
        <v>73</v>
      </c>
      <c r="C8792" t="s">
        <v>1051</v>
      </c>
      <c r="D8792" t="s">
        <v>28</v>
      </c>
      <c r="E8792" t="s">
        <v>29</v>
      </c>
      <c r="F8792" t="s">
        <v>130</v>
      </c>
      <c r="G8792" t="s">
        <v>252</v>
      </c>
      <c r="H8792" t="s">
        <v>374</v>
      </c>
      <c r="I8792" t="s">
        <v>525</v>
      </c>
      <c r="J8792" s="6">
        <v>-17809.111747319999</v>
      </c>
    </row>
    <row r="8793" spans="2:10" x14ac:dyDescent="0.25">
      <c r="B8793" t="s">
        <v>73</v>
      </c>
      <c r="C8793" t="s">
        <v>1051</v>
      </c>
      <c r="D8793" t="s">
        <v>28</v>
      </c>
      <c r="E8793" t="s">
        <v>29</v>
      </c>
      <c r="F8793" t="s">
        <v>130</v>
      </c>
      <c r="G8793" t="s">
        <v>252</v>
      </c>
      <c r="H8793" t="s">
        <v>375</v>
      </c>
      <c r="I8793" t="s">
        <v>526</v>
      </c>
      <c r="J8793" s="6">
        <v>-11372.191062690001</v>
      </c>
    </row>
    <row r="8794" spans="2:10" x14ac:dyDescent="0.25">
      <c r="B8794" t="s">
        <v>73</v>
      </c>
      <c r="C8794" t="s">
        <v>1051</v>
      </c>
      <c r="D8794" t="s">
        <v>28</v>
      </c>
      <c r="E8794" t="s">
        <v>29</v>
      </c>
      <c r="F8794" t="s">
        <v>130</v>
      </c>
      <c r="G8794" t="s">
        <v>252</v>
      </c>
      <c r="H8794" t="s">
        <v>377</v>
      </c>
      <c r="I8794" t="s">
        <v>528</v>
      </c>
      <c r="J8794" s="6">
        <v>-470.29449</v>
      </c>
    </row>
    <row r="8795" spans="2:10" x14ac:dyDescent="0.25">
      <c r="B8795" t="s">
        <v>73</v>
      </c>
      <c r="C8795" t="s">
        <v>1051</v>
      </c>
      <c r="D8795" t="s">
        <v>28</v>
      </c>
      <c r="E8795" t="s">
        <v>29</v>
      </c>
      <c r="F8795" t="s">
        <v>131</v>
      </c>
      <c r="G8795" t="s">
        <v>253</v>
      </c>
      <c r="H8795" t="s">
        <v>378</v>
      </c>
      <c r="I8795" t="s">
        <v>529</v>
      </c>
      <c r="J8795" s="6">
        <v>-47717.019544379997</v>
      </c>
    </row>
    <row r="8796" spans="2:10" x14ac:dyDescent="0.25">
      <c r="B8796" t="s">
        <v>73</v>
      </c>
      <c r="C8796" t="s">
        <v>1051</v>
      </c>
      <c r="D8796" t="s">
        <v>32</v>
      </c>
      <c r="E8796" t="s">
        <v>33</v>
      </c>
      <c r="F8796" t="s">
        <v>135</v>
      </c>
      <c r="G8796" t="s">
        <v>257</v>
      </c>
      <c r="H8796" t="s">
        <v>135</v>
      </c>
      <c r="I8796" t="s">
        <v>257</v>
      </c>
      <c r="J8796" s="6">
        <v>-1504.942368</v>
      </c>
    </row>
    <row r="8797" spans="2:10" x14ac:dyDescent="0.25">
      <c r="B8797" t="s">
        <v>73</v>
      </c>
      <c r="C8797" t="s">
        <v>1051</v>
      </c>
      <c r="D8797" t="s">
        <v>32</v>
      </c>
      <c r="E8797" t="s">
        <v>33</v>
      </c>
      <c r="F8797" t="s">
        <v>136</v>
      </c>
      <c r="G8797" t="s">
        <v>258</v>
      </c>
      <c r="H8797" t="s">
        <v>384</v>
      </c>
      <c r="I8797" t="s">
        <v>535</v>
      </c>
      <c r="J8797" s="6">
        <v>-1410.88347</v>
      </c>
    </row>
    <row r="8798" spans="2:10" x14ac:dyDescent="0.25">
      <c r="B8798" t="s">
        <v>73</v>
      </c>
      <c r="C8798" t="s">
        <v>1051</v>
      </c>
      <c r="D8798" t="s">
        <v>32</v>
      </c>
      <c r="E8798" t="s">
        <v>33</v>
      </c>
      <c r="F8798" t="s">
        <v>138</v>
      </c>
      <c r="G8798" t="s">
        <v>260</v>
      </c>
      <c r="H8798" t="s">
        <v>396</v>
      </c>
      <c r="I8798" t="s">
        <v>547</v>
      </c>
      <c r="J8798" s="6">
        <v>-2037.927113517</v>
      </c>
    </row>
    <row r="8799" spans="2:10" x14ac:dyDescent="0.25">
      <c r="B8799" t="s">
        <v>73</v>
      </c>
      <c r="C8799" t="s">
        <v>1051</v>
      </c>
      <c r="D8799" t="s">
        <v>32</v>
      </c>
      <c r="E8799" t="s">
        <v>33</v>
      </c>
      <c r="F8799" t="s">
        <v>138</v>
      </c>
      <c r="G8799" t="s">
        <v>260</v>
      </c>
      <c r="H8799" t="s">
        <v>397</v>
      </c>
      <c r="I8799" t="s">
        <v>548</v>
      </c>
      <c r="J8799" s="6">
        <v>-26360.758635684</v>
      </c>
    </row>
    <row r="8800" spans="2:10" x14ac:dyDescent="0.25">
      <c r="B8800" t="s">
        <v>73</v>
      </c>
      <c r="C8800" t="s">
        <v>1051</v>
      </c>
      <c r="D8800" t="s">
        <v>32</v>
      </c>
      <c r="E8800" t="s">
        <v>33</v>
      </c>
      <c r="F8800" t="s">
        <v>138</v>
      </c>
      <c r="G8800" t="s">
        <v>260</v>
      </c>
      <c r="H8800" t="s">
        <v>398</v>
      </c>
      <c r="I8800" t="s">
        <v>549</v>
      </c>
      <c r="J8800" s="6">
        <v>-3843.810925668</v>
      </c>
    </row>
    <row r="8801" spans="2:10" x14ac:dyDescent="0.25">
      <c r="B8801" t="s">
        <v>73</v>
      </c>
      <c r="C8801" t="s">
        <v>1051</v>
      </c>
      <c r="D8801" t="s">
        <v>32</v>
      </c>
      <c r="E8801" t="s">
        <v>33</v>
      </c>
      <c r="F8801" t="s">
        <v>139</v>
      </c>
      <c r="G8801" t="s">
        <v>261</v>
      </c>
      <c r="H8801" t="s">
        <v>399</v>
      </c>
      <c r="I8801" t="s">
        <v>550</v>
      </c>
      <c r="J8801" s="6">
        <v>-470.29449</v>
      </c>
    </row>
    <row r="8802" spans="2:10" x14ac:dyDescent="0.25">
      <c r="B8802" t="s">
        <v>73</v>
      </c>
      <c r="C8802" t="s">
        <v>1051</v>
      </c>
      <c r="D8802" t="s">
        <v>32</v>
      </c>
      <c r="E8802" t="s">
        <v>33</v>
      </c>
      <c r="F8802" t="s">
        <v>140</v>
      </c>
      <c r="G8802" t="s">
        <v>262</v>
      </c>
      <c r="H8802" t="s">
        <v>423</v>
      </c>
      <c r="I8802" t="s">
        <v>573</v>
      </c>
      <c r="J8802" s="6">
        <v>-10815.127239285001</v>
      </c>
    </row>
    <row r="8803" spans="2:10" x14ac:dyDescent="0.25">
      <c r="B8803" t="s">
        <v>73</v>
      </c>
      <c r="C8803" t="s">
        <v>1051</v>
      </c>
      <c r="D8803" t="s">
        <v>32</v>
      </c>
      <c r="E8803" t="s">
        <v>33</v>
      </c>
      <c r="F8803" t="s">
        <v>140</v>
      </c>
      <c r="G8803" t="s">
        <v>262</v>
      </c>
      <c r="H8803" t="s">
        <v>424</v>
      </c>
      <c r="I8803" t="s">
        <v>574</v>
      </c>
      <c r="J8803" s="6">
        <v>-1488.999384789</v>
      </c>
    </row>
    <row r="8804" spans="2:10" x14ac:dyDescent="0.25">
      <c r="B8804" t="s">
        <v>73</v>
      </c>
      <c r="C8804" t="s">
        <v>1051</v>
      </c>
      <c r="D8804" t="s">
        <v>32</v>
      </c>
      <c r="E8804" t="s">
        <v>33</v>
      </c>
      <c r="F8804" t="s">
        <v>140</v>
      </c>
      <c r="G8804" t="s">
        <v>262</v>
      </c>
      <c r="H8804" t="s">
        <v>427</v>
      </c>
      <c r="I8804" t="s">
        <v>577</v>
      </c>
      <c r="J8804" s="6">
        <v>-930.19547177100003</v>
      </c>
    </row>
    <row r="8805" spans="2:10" x14ac:dyDescent="0.25">
      <c r="B8805" t="s">
        <v>73</v>
      </c>
      <c r="C8805" t="s">
        <v>1051</v>
      </c>
      <c r="D8805" t="s">
        <v>32</v>
      </c>
      <c r="E8805" t="s">
        <v>33</v>
      </c>
      <c r="F8805" t="s">
        <v>140</v>
      </c>
      <c r="G8805" t="s">
        <v>262</v>
      </c>
      <c r="H8805" t="s">
        <v>428</v>
      </c>
      <c r="I8805" t="s">
        <v>578</v>
      </c>
      <c r="J8805" s="6">
        <v>-235.147245</v>
      </c>
    </row>
    <row r="8806" spans="2:10" x14ac:dyDescent="0.25">
      <c r="B8806" t="s">
        <v>73</v>
      </c>
      <c r="C8806" t="s">
        <v>1051</v>
      </c>
      <c r="D8806" t="s">
        <v>32</v>
      </c>
      <c r="E8806" t="s">
        <v>33</v>
      </c>
      <c r="F8806" t="s">
        <v>141</v>
      </c>
      <c r="G8806" t="s">
        <v>263</v>
      </c>
      <c r="H8806" t="s">
        <v>429</v>
      </c>
      <c r="I8806" t="s">
        <v>263</v>
      </c>
      <c r="J8806" s="6">
        <v>-3664.5346660800001</v>
      </c>
    </row>
    <row r="8807" spans="2:10" x14ac:dyDescent="0.25">
      <c r="B8807" t="s">
        <v>73</v>
      </c>
      <c r="C8807" t="s">
        <v>1051</v>
      </c>
      <c r="D8807" t="s">
        <v>32</v>
      </c>
      <c r="E8807" t="s">
        <v>33</v>
      </c>
      <c r="F8807" t="s">
        <v>143</v>
      </c>
      <c r="G8807" t="s">
        <v>265</v>
      </c>
      <c r="H8807" t="s">
        <v>631</v>
      </c>
      <c r="I8807" t="s">
        <v>653</v>
      </c>
      <c r="J8807" s="6">
        <v>-20771.308622034001</v>
      </c>
    </row>
    <row r="8808" spans="2:10" x14ac:dyDescent="0.25">
      <c r="B8808" t="s">
        <v>73</v>
      </c>
      <c r="C8808" t="s">
        <v>1051</v>
      </c>
      <c r="D8808" t="s">
        <v>32</v>
      </c>
      <c r="E8808" t="s">
        <v>33</v>
      </c>
      <c r="F8808" t="s">
        <v>143</v>
      </c>
      <c r="G8808" t="s">
        <v>265</v>
      </c>
      <c r="H8808" t="s">
        <v>633</v>
      </c>
      <c r="I8808" t="s">
        <v>655</v>
      </c>
      <c r="J8808" s="6">
        <v>-9241.2867284999993</v>
      </c>
    </row>
    <row r="8809" spans="2:10" x14ac:dyDescent="0.25">
      <c r="B8809" t="s">
        <v>73</v>
      </c>
      <c r="C8809" t="s">
        <v>1051</v>
      </c>
      <c r="D8809" t="s">
        <v>32</v>
      </c>
      <c r="E8809" t="s">
        <v>33</v>
      </c>
      <c r="F8809" t="s">
        <v>143</v>
      </c>
      <c r="G8809" t="s">
        <v>265</v>
      </c>
      <c r="H8809" t="s">
        <v>634</v>
      </c>
      <c r="I8809" t="s">
        <v>656</v>
      </c>
      <c r="J8809" s="6">
        <v>-2516.0755214999999</v>
      </c>
    </row>
    <row r="8810" spans="2:10" x14ac:dyDescent="0.25">
      <c r="B8810" t="s">
        <v>73</v>
      </c>
      <c r="C8810" t="s">
        <v>1051</v>
      </c>
      <c r="D8810" t="s">
        <v>32</v>
      </c>
      <c r="E8810" t="s">
        <v>33</v>
      </c>
      <c r="F8810" t="s">
        <v>144</v>
      </c>
      <c r="G8810" t="s">
        <v>266</v>
      </c>
      <c r="H8810" t="s">
        <v>434</v>
      </c>
      <c r="I8810" t="s">
        <v>266</v>
      </c>
      <c r="J8810" s="6">
        <v>-1881.17796</v>
      </c>
    </row>
    <row r="8811" spans="2:10" x14ac:dyDescent="0.25">
      <c r="B8811" t="s">
        <v>73</v>
      </c>
      <c r="C8811" t="s">
        <v>1051</v>
      </c>
      <c r="D8811" t="s">
        <v>32</v>
      </c>
      <c r="E8811" t="s">
        <v>33</v>
      </c>
      <c r="F8811" t="s">
        <v>145</v>
      </c>
      <c r="G8811" t="s">
        <v>267</v>
      </c>
      <c r="H8811" t="s">
        <v>436</v>
      </c>
      <c r="I8811" t="s">
        <v>584</v>
      </c>
      <c r="J8811" s="6">
        <v>-3252.838869534</v>
      </c>
    </row>
    <row r="8812" spans="2:10" x14ac:dyDescent="0.25">
      <c r="B8812" t="s">
        <v>73</v>
      </c>
      <c r="C8812" t="s">
        <v>1051</v>
      </c>
      <c r="D8812" t="s">
        <v>32</v>
      </c>
      <c r="E8812" t="s">
        <v>33</v>
      </c>
      <c r="F8812" t="s">
        <v>145</v>
      </c>
      <c r="G8812" t="s">
        <v>267</v>
      </c>
      <c r="H8812" t="s">
        <v>438</v>
      </c>
      <c r="I8812" t="s">
        <v>586</v>
      </c>
      <c r="J8812" s="6">
        <v>-470.29449</v>
      </c>
    </row>
    <row r="8813" spans="2:10" x14ac:dyDescent="0.25">
      <c r="B8813" t="s">
        <v>73</v>
      </c>
      <c r="C8813" t="s">
        <v>1051</v>
      </c>
      <c r="D8813" t="s">
        <v>32</v>
      </c>
      <c r="E8813" t="s">
        <v>33</v>
      </c>
      <c r="F8813" t="s">
        <v>146</v>
      </c>
      <c r="G8813" t="s">
        <v>268</v>
      </c>
      <c r="H8813" t="s">
        <v>442</v>
      </c>
      <c r="I8813" t="s">
        <v>268</v>
      </c>
      <c r="J8813" s="6">
        <v>-118137.975888</v>
      </c>
    </row>
    <row r="8814" spans="2:10" x14ac:dyDescent="0.25">
      <c r="B8814" t="s">
        <v>73</v>
      </c>
      <c r="C8814" t="s">
        <v>1051</v>
      </c>
      <c r="D8814" t="s">
        <v>32</v>
      </c>
      <c r="E8814" t="s">
        <v>33</v>
      </c>
      <c r="F8814" t="s">
        <v>148</v>
      </c>
      <c r="G8814" t="s">
        <v>270</v>
      </c>
      <c r="H8814" t="s">
        <v>448</v>
      </c>
      <c r="I8814" t="s">
        <v>594</v>
      </c>
      <c r="J8814" s="6">
        <v>-645.24404028000004</v>
      </c>
    </row>
    <row r="8815" spans="2:10" x14ac:dyDescent="0.25">
      <c r="B8815" t="s">
        <v>73</v>
      </c>
      <c r="C8815" t="s">
        <v>1051</v>
      </c>
      <c r="D8815" t="s">
        <v>32</v>
      </c>
      <c r="E8815" t="s">
        <v>33</v>
      </c>
      <c r="F8815" t="s">
        <v>150</v>
      </c>
      <c r="G8815" t="s">
        <v>272</v>
      </c>
      <c r="H8815" t="s">
        <v>451</v>
      </c>
      <c r="I8815" t="s">
        <v>272</v>
      </c>
      <c r="J8815" s="6">
        <v>-68298.517310249998</v>
      </c>
    </row>
    <row r="8816" spans="2:10" x14ac:dyDescent="0.25">
      <c r="B8816" t="s">
        <v>73</v>
      </c>
      <c r="C8816" t="s">
        <v>1051</v>
      </c>
      <c r="D8816" t="s">
        <v>36</v>
      </c>
      <c r="E8816" t="s">
        <v>37</v>
      </c>
      <c r="F8816" t="s">
        <v>158</v>
      </c>
      <c r="G8816" t="s">
        <v>280</v>
      </c>
      <c r="H8816" t="s">
        <v>158</v>
      </c>
      <c r="I8816" t="s">
        <v>280</v>
      </c>
      <c r="J8816" s="6">
        <v>-11108.82614829</v>
      </c>
    </row>
    <row r="8817" spans="2:10" x14ac:dyDescent="0.25">
      <c r="B8817" t="s">
        <v>73</v>
      </c>
      <c r="C8817" t="s">
        <v>1051</v>
      </c>
      <c r="D8817" t="s">
        <v>40</v>
      </c>
      <c r="E8817" t="s">
        <v>41</v>
      </c>
      <c r="F8817" t="s">
        <v>159</v>
      </c>
      <c r="G8817" t="s">
        <v>41</v>
      </c>
      <c r="H8817" t="s">
        <v>159</v>
      </c>
      <c r="I8817" t="s">
        <v>41</v>
      </c>
      <c r="J8817" s="6">
        <v>3827962.1200773697</v>
      </c>
    </row>
    <row r="8818" spans="2:10" x14ac:dyDescent="0.25">
      <c r="B8818" t="s">
        <v>73</v>
      </c>
      <c r="C8818" t="s">
        <v>1051</v>
      </c>
      <c r="D8818" t="s">
        <v>42</v>
      </c>
      <c r="E8818" t="s">
        <v>43</v>
      </c>
      <c r="F8818" t="s">
        <v>162</v>
      </c>
      <c r="G8818" t="s">
        <v>283</v>
      </c>
      <c r="H8818" t="s">
        <v>460</v>
      </c>
      <c r="I8818" t="s">
        <v>605</v>
      </c>
      <c r="J8818" s="6">
        <v>-670.16964825000002</v>
      </c>
    </row>
    <row r="8819" spans="2:10" x14ac:dyDescent="0.25">
      <c r="B8819" t="s">
        <v>73</v>
      </c>
      <c r="C8819" t="s">
        <v>1051</v>
      </c>
      <c r="D8819" t="s">
        <v>42</v>
      </c>
      <c r="E8819" t="s">
        <v>43</v>
      </c>
      <c r="F8819" t="s">
        <v>162</v>
      </c>
      <c r="G8819" t="s">
        <v>283</v>
      </c>
      <c r="H8819" t="s">
        <v>462</v>
      </c>
      <c r="I8819" t="s">
        <v>607</v>
      </c>
      <c r="J8819" s="6">
        <v>-3456.1942070099999</v>
      </c>
    </row>
    <row r="8820" spans="2:10" x14ac:dyDescent="0.25">
      <c r="B8820" t="s">
        <v>73</v>
      </c>
      <c r="C8820" t="s">
        <v>1051</v>
      </c>
      <c r="D8820" t="s">
        <v>42</v>
      </c>
      <c r="E8820" t="s">
        <v>43</v>
      </c>
      <c r="F8820" t="s">
        <v>162</v>
      </c>
      <c r="G8820" t="s">
        <v>283</v>
      </c>
      <c r="H8820" t="s">
        <v>463</v>
      </c>
      <c r="I8820" t="s">
        <v>608</v>
      </c>
      <c r="J8820" s="6">
        <v>-27643.439827710001</v>
      </c>
    </row>
    <row r="8821" spans="2:10" x14ac:dyDescent="0.25">
      <c r="B8821" t="s">
        <v>73</v>
      </c>
      <c r="C8821" t="s">
        <v>1051</v>
      </c>
      <c r="D8821" t="s">
        <v>42</v>
      </c>
      <c r="E8821" t="s">
        <v>43</v>
      </c>
      <c r="F8821" t="s">
        <v>162</v>
      </c>
      <c r="G8821" t="s">
        <v>283</v>
      </c>
      <c r="H8821" t="s">
        <v>464</v>
      </c>
      <c r="I8821" t="s">
        <v>609</v>
      </c>
      <c r="J8821" s="6">
        <v>-705.91202949000001</v>
      </c>
    </row>
    <row r="8822" spans="2:10" x14ac:dyDescent="0.25">
      <c r="B8822" t="s">
        <v>73</v>
      </c>
      <c r="C8822" t="s">
        <v>1051</v>
      </c>
      <c r="D8822" t="s">
        <v>54</v>
      </c>
      <c r="E8822" t="s">
        <v>55</v>
      </c>
      <c r="F8822" t="s">
        <v>169</v>
      </c>
      <c r="G8822" t="s">
        <v>290</v>
      </c>
      <c r="H8822" t="s">
        <v>169</v>
      </c>
      <c r="I8822" t="s">
        <v>290</v>
      </c>
      <c r="J8822" s="6">
        <v>-60257.892414720001</v>
      </c>
    </row>
    <row r="8823" spans="2:10" x14ac:dyDescent="0.25">
      <c r="B8823" t="s">
        <v>73</v>
      </c>
      <c r="C8823" t="s">
        <v>1059</v>
      </c>
      <c r="D8823" t="s">
        <v>22</v>
      </c>
      <c r="E8823" t="s">
        <v>23</v>
      </c>
      <c r="F8823" t="s">
        <v>226</v>
      </c>
      <c r="G8823" t="s">
        <v>226</v>
      </c>
      <c r="H8823" t="s">
        <v>663</v>
      </c>
      <c r="I8823" t="s">
        <v>842</v>
      </c>
      <c r="J8823" s="6">
        <v>-3888035.9686500002</v>
      </c>
    </row>
    <row r="8824" spans="2:10" x14ac:dyDescent="0.25">
      <c r="B8824" t="s">
        <v>73</v>
      </c>
      <c r="C8824" t="s">
        <v>1059</v>
      </c>
      <c r="D8824" t="s">
        <v>28</v>
      </c>
      <c r="E8824" t="s">
        <v>29</v>
      </c>
      <c r="F8824" t="s">
        <v>119</v>
      </c>
      <c r="G8824" t="s">
        <v>241</v>
      </c>
      <c r="H8824" t="s">
        <v>666</v>
      </c>
      <c r="I8824" t="s">
        <v>241</v>
      </c>
      <c r="J8824" s="6">
        <v>-72510.529500000004</v>
      </c>
    </row>
    <row r="8825" spans="2:10" x14ac:dyDescent="0.25">
      <c r="B8825" t="s">
        <v>73</v>
      </c>
      <c r="C8825" t="s">
        <v>1059</v>
      </c>
      <c r="D8825" t="s">
        <v>28</v>
      </c>
      <c r="E8825" t="s">
        <v>29</v>
      </c>
      <c r="F8825" t="s">
        <v>126</v>
      </c>
      <c r="G8825" t="s">
        <v>248</v>
      </c>
      <c r="H8825" t="s">
        <v>369</v>
      </c>
      <c r="I8825" t="s">
        <v>522</v>
      </c>
      <c r="J8825" s="6">
        <v>-19650.55</v>
      </c>
    </row>
    <row r="8826" spans="2:10" x14ac:dyDescent="0.25">
      <c r="B8826" t="s">
        <v>73</v>
      </c>
      <c r="C8826" t="s">
        <v>1059</v>
      </c>
      <c r="D8826" t="s">
        <v>28</v>
      </c>
      <c r="E8826" t="s">
        <v>29</v>
      </c>
      <c r="F8826" t="s">
        <v>130</v>
      </c>
      <c r="G8826" t="s">
        <v>252</v>
      </c>
      <c r="H8826" t="s">
        <v>374</v>
      </c>
      <c r="I8826" t="s">
        <v>525</v>
      </c>
      <c r="J8826" s="6">
        <v>-9426.3688349999993</v>
      </c>
    </row>
    <row r="8827" spans="2:10" x14ac:dyDescent="0.25">
      <c r="B8827" t="s">
        <v>73</v>
      </c>
      <c r="C8827" t="s">
        <v>1059</v>
      </c>
      <c r="D8827" t="s">
        <v>32</v>
      </c>
      <c r="E8827" t="s">
        <v>33</v>
      </c>
      <c r="F8827" t="s">
        <v>136</v>
      </c>
      <c r="G8827" t="s">
        <v>258</v>
      </c>
      <c r="H8827" t="s">
        <v>384</v>
      </c>
      <c r="I8827" t="s">
        <v>535</v>
      </c>
      <c r="J8827" s="6">
        <v>-1965.0550000000001</v>
      </c>
    </row>
    <row r="8828" spans="2:10" x14ac:dyDescent="0.25">
      <c r="B8828" t="s">
        <v>73</v>
      </c>
      <c r="C8828" t="s">
        <v>1059</v>
      </c>
      <c r="D8828" t="s">
        <v>32</v>
      </c>
      <c r="E8828" t="s">
        <v>33</v>
      </c>
      <c r="F8828" t="s">
        <v>138</v>
      </c>
      <c r="G8828" t="s">
        <v>260</v>
      </c>
      <c r="H8828" t="s">
        <v>397</v>
      </c>
      <c r="I8828" t="s">
        <v>548</v>
      </c>
      <c r="J8828" s="6">
        <v>-11397.319</v>
      </c>
    </row>
    <row r="8829" spans="2:10" x14ac:dyDescent="0.25">
      <c r="B8829" t="s">
        <v>73</v>
      </c>
      <c r="C8829" t="s">
        <v>1059</v>
      </c>
      <c r="D8829" t="s">
        <v>32</v>
      </c>
      <c r="E8829" t="s">
        <v>33</v>
      </c>
      <c r="F8829" t="s">
        <v>140</v>
      </c>
      <c r="G8829" t="s">
        <v>262</v>
      </c>
      <c r="H8829" t="s">
        <v>428</v>
      </c>
      <c r="I8829" t="s">
        <v>578</v>
      </c>
      <c r="J8829" s="6">
        <v>-5020.83735841</v>
      </c>
    </row>
    <row r="8830" spans="2:10" x14ac:dyDescent="0.25">
      <c r="B8830" t="s">
        <v>73</v>
      </c>
      <c r="C8830" t="s">
        <v>1059</v>
      </c>
      <c r="D8830" t="s">
        <v>32</v>
      </c>
      <c r="E8830" t="s">
        <v>33</v>
      </c>
      <c r="F8830" t="s">
        <v>142</v>
      </c>
      <c r="G8830" t="s">
        <v>264</v>
      </c>
      <c r="H8830" t="s">
        <v>430</v>
      </c>
      <c r="I8830" t="s">
        <v>579</v>
      </c>
      <c r="J8830" s="6">
        <v>-1965.0550000000001</v>
      </c>
    </row>
    <row r="8831" spans="2:10" x14ac:dyDescent="0.25">
      <c r="B8831" t="s">
        <v>73</v>
      </c>
      <c r="C8831" t="s">
        <v>1059</v>
      </c>
      <c r="D8831" t="s">
        <v>32</v>
      </c>
      <c r="E8831" t="s">
        <v>33</v>
      </c>
      <c r="F8831" t="s">
        <v>143</v>
      </c>
      <c r="G8831" t="s">
        <v>265</v>
      </c>
      <c r="H8831" t="s">
        <v>431</v>
      </c>
      <c r="I8831" t="s">
        <v>580</v>
      </c>
      <c r="J8831" s="6">
        <v>-3930.11</v>
      </c>
    </row>
    <row r="8832" spans="2:10" x14ac:dyDescent="0.25">
      <c r="B8832" t="s">
        <v>73</v>
      </c>
      <c r="C8832" t="s">
        <v>1059</v>
      </c>
      <c r="D8832" t="s">
        <v>32</v>
      </c>
      <c r="E8832" t="s">
        <v>33</v>
      </c>
      <c r="F8832" t="s">
        <v>144</v>
      </c>
      <c r="G8832" t="s">
        <v>266</v>
      </c>
      <c r="H8832" t="s">
        <v>434</v>
      </c>
      <c r="I8832" t="s">
        <v>266</v>
      </c>
      <c r="J8832" s="6">
        <v>-393.01100000000002</v>
      </c>
    </row>
    <row r="8833" spans="2:10" x14ac:dyDescent="0.25">
      <c r="B8833" t="s">
        <v>73</v>
      </c>
      <c r="C8833" t="s">
        <v>1059</v>
      </c>
      <c r="D8833" t="s">
        <v>32</v>
      </c>
      <c r="E8833" t="s">
        <v>33</v>
      </c>
      <c r="F8833" t="s">
        <v>145</v>
      </c>
      <c r="G8833" t="s">
        <v>267</v>
      </c>
      <c r="H8833" t="s">
        <v>436</v>
      </c>
      <c r="I8833" t="s">
        <v>584</v>
      </c>
      <c r="J8833" s="6">
        <v>-4177.7069300000003</v>
      </c>
    </row>
    <row r="8834" spans="2:10" x14ac:dyDescent="0.25">
      <c r="B8834" t="s">
        <v>73</v>
      </c>
      <c r="C8834" t="s">
        <v>1059</v>
      </c>
      <c r="D8834" t="s">
        <v>32</v>
      </c>
      <c r="E8834" t="s">
        <v>33</v>
      </c>
      <c r="F8834" t="s">
        <v>146</v>
      </c>
      <c r="G8834" t="s">
        <v>268</v>
      </c>
      <c r="H8834" t="s">
        <v>442</v>
      </c>
      <c r="I8834" t="s">
        <v>268</v>
      </c>
      <c r="J8834" s="6">
        <v>-7037.5182833700001</v>
      </c>
    </row>
    <row r="8835" spans="2:10" x14ac:dyDescent="0.25">
      <c r="B8835" t="s">
        <v>73</v>
      </c>
      <c r="C8835" t="s">
        <v>1059</v>
      </c>
      <c r="D8835" t="s">
        <v>32</v>
      </c>
      <c r="E8835" t="s">
        <v>33</v>
      </c>
      <c r="F8835" t="s">
        <v>150</v>
      </c>
      <c r="G8835" t="s">
        <v>272</v>
      </c>
      <c r="H8835" t="s">
        <v>451</v>
      </c>
      <c r="I8835" t="s">
        <v>272</v>
      </c>
      <c r="J8835" s="6">
        <v>-3930.11</v>
      </c>
    </row>
    <row r="8836" spans="2:10" x14ac:dyDescent="0.25">
      <c r="B8836" t="s">
        <v>73</v>
      </c>
      <c r="C8836" t="s">
        <v>1059</v>
      </c>
      <c r="D8836" t="s">
        <v>34</v>
      </c>
      <c r="E8836" t="s">
        <v>35</v>
      </c>
      <c r="F8836" t="s">
        <v>151</v>
      </c>
      <c r="G8836" t="s">
        <v>273</v>
      </c>
      <c r="H8836" t="s">
        <v>151</v>
      </c>
      <c r="I8836" t="s">
        <v>273</v>
      </c>
      <c r="J8836" s="6">
        <v>-16506.462</v>
      </c>
    </row>
    <row r="8837" spans="2:10" x14ac:dyDescent="0.25">
      <c r="B8837" t="s">
        <v>73</v>
      </c>
      <c r="C8837" t="s">
        <v>1059</v>
      </c>
      <c r="D8837" t="s">
        <v>40</v>
      </c>
      <c r="E8837" t="s">
        <v>41</v>
      </c>
      <c r="F8837" t="s">
        <v>159</v>
      </c>
      <c r="G8837" t="s">
        <v>41</v>
      </c>
      <c r="H8837" t="s">
        <v>159</v>
      </c>
      <c r="I8837" t="s">
        <v>41</v>
      </c>
      <c r="J8837" s="6">
        <v>4179989.7619409999</v>
      </c>
    </row>
    <row r="8838" spans="2:10" x14ac:dyDescent="0.25">
      <c r="B8838" t="s">
        <v>73</v>
      </c>
      <c r="C8838" t="s">
        <v>1059</v>
      </c>
      <c r="D8838" t="s">
        <v>42</v>
      </c>
      <c r="E8838" t="s">
        <v>43</v>
      </c>
      <c r="F8838" t="s">
        <v>162</v>
      </c>
      <c r="G8838" t="s">
        <v>283</v>
      </c>
      <c r="H8838" t="s">
        <v>462</v>
      </c>
      <c r="I8838" t="s">
        <v>607</v>
      </c>
      <c r="J8838" s="6">
        <v>-786.02200000000005</v>
      </c>
    </row>
    <row r="8839" spans="2:10" x14ac:dyDescent="0.25">
      <c r="B8839" t="s">
        <v>73</v>
      </c>
      <c r="C8839" t="s">
        <v>1059</v>
      </c>
      <c r="D8839" t="s">
        <v>42</v>
      </c>
      <c r="E8839" t="s">
        <v>43</v>
      </c>
      <c r="F8839" t="s">
        <v>162</v>
      </c>
      <c r="G8839" t="s">
        <v>283</v>
      </c>
      <c r="H8839" t="s">
        <v>463</v>
      </c>
      <c r="I8839" t="s">
        <v>608</v>
      </c>
      <c r="J8839" s="6">
        <v>-1572.0440000000001</v>
      </c>
    </row>
    <row r="8840" spans="2:10" x14ac:dyDescent="0.25">
      <c r="B8840" t="s">
        <v>73</v>
      </c>
      <c r="C8840" t="s">
        <v>1052</v>
      </c>
      <c r="D8840" t="s">
        <v>22</v>
      </c>
      <c r="E8840" t="s">
        <v>23</v>
      </c>
      <c r="F8840" t="s">
        <v>226</v>
      </c>
      <c r="G8840" t="s">
        <v>226</v>
      </c>
      <c r="H8840" t="s">
        <v>663</v>
      </c>
      <c r="I8840" t="s">
        <v>842</v>
      </c>
      <c r="J8840" s="6">
        <v>-1511985.631024</v>
      </c>
    </row>
    <row r="8841" spans="2:10" x14ac:dyDescent="0.25">
      <c r="B8841" t="s">
        <v>73</v>
      </c>
      <c r="C8841" t="s">
        <v>1052</v>
      </c>
      <c r="D8841" t="s">
        <v>28</v>
      </c>
      <c r="E8841" t="s">
        <v>29</v>
      </c>
      <c r="F8841" t="s">
        <v>119</v>
      </c>
      <c r="G8841" t="s">
        <v>241</v>
      </c>
      <c r="H8841" t="s">
        <v>666</v>
      </c>
      <c r="I8841" t="s">
        <v>241</v>
      </c>
      <c r="J8841" s="6">
        <v>-74923.323199999999</v>
      </c>
    </row>
    <row r="8842" spans="2:10" x14ac:dyDescent="0.25">
      <c r="B8842" t="s">
        <v>73</v>
      </c>
      <c r="C8842" t="s">
        <v>1052</v>
      </c>
      <c r="D8842" t="s">
        <v>28</v>
      </c>
      <c r="E8842" t="s">
        <v>29</v>
      </c>
      <c r="F8842" t="s">
        <v>126</v>
      </c>
      <c r="G8842" t="s">
        <v>248</v>
      </c>
      <c r="H8842" t="s">
        <v>369</v>
      </c>
      <c r="I8842" t="s">
        <v>522</v>
      </c>
      <c r="J8842" s="6">
        <v>-22405.3</v>
      </c>
    </row>
    <row r="8843" spans="2:10" x14ac:dyDescent="0.25">
      <c r="B8843" t="s">
        <v>73</v>
      </c>
      <c r="C8843" t="s">
        <v>1052</v>
      </c>
      <c r="D8843" t="s">
        <v>28</v>
      </c>
      <c r="E8843" t="s">
        <v>29</v>
      </c>
      <c r="F8843" t="s">
        <v>130</v>
      </c>
      <c r="G8843" t="s">
        <v>252</v>
      </c>
      <c r="H8843" t="s">
        <v>374</v>
      </c>
      <c r="I8843" t="s">
        <v>525</v>
      </c>
      <c r="J8843" s="6">
        <v>-3002.3101999999999</v>
      </c>
    </row>
    <row r="8844" spans="2:10" x14ac:dyDescent="0.25">
      <c r="B8844" t="s">
        <v>73</v>
      </c>
      <c r="C8844" t="s">
        <v>1052</v>
      </c>
      <c r="D8844" t="s">
        <v>32</v>
      </c>
      <c r="E8844" t="s">
        <v>33</v>
      </c>
      <c r="F8844" t="s">
        <v>136</v>
      </c>
      <c r="G8844" t="s">
        <v>258</v>
      </c>
      <c r="H8844" t="s">
        <v>384</v>
      </c>
      <c r="I8844" t="s">
        <v>535</v>
      </c>
      <c r="J8844" s="6">
        <v>-2240.5300000000002</v>
      </c>
    </row>
    <row r="8845" spans="2:10" x14ac:dyDescent="0.25">
      <c r="B8845" t="s">
        <v>73</v>
      </c>
      <c r="C8845" t="s">
        <v>1052</v>
      </c>
      <c r="D8845" t="s">
        <v>32</v>
      </c>
      <c r="E8845" t="s">
        <v>33</v>
      </c>
      <c r="F8845" t="s">
        <v>138</v>
      </c>
      <c r="G8845" t="s">
        <v>260</v>
      </c>
      <c r="H8845" t="s">
        <v>397</v>
      </c>
      <c r="I8845" t="s">
        <v>548</v>
      </c>
      <c r="J8845" s="6">
        <v>-11202.65</v>
      </c>
    </row>
    <row r="8846" spans="2:10" x14ac:dyDescent="0.25">
      <c r="B8846" t="s">
        <v>73</v>
      </c>
      <c r="C8846" t="s">
        <v>1052</v>
      </c>
      <c r="D8846" t="s">
        <v>32</v>
      </c>
      <c r="E8846" t="s">
        <v>33</v>
      </c>
      <c r="F8846" t="s">
        <v>140</v>
      </c>
      <c r="G8846" t="s">
        <v>262</v>
      </c>
      <c r="H8846" t="s">
        <v>427</v>
      </c>
      <c r="I8846" t="s">
        <v>577</v>
      </c>
      <c r="J8846" s="6">
        <v>-12054.0514</v>
      </c>
    </row>
    <row r="8847" spans="2:10" x14ac:dyDescent="0.25">
      <c r="B8847" t="s">
        <v>73</v>
      </c>
      <c r="C8847" t="s">
        <v>1052</v>
      </c>
      <c r="D8847" t="s">
        <v>32</v>
      </c>
      <c r="E8847" t="s">
        <v>33</v>
      </c>
      <c r="F8847" t="s">
        <v>140</v>
      </c>
      <c r="G8847" t="s">
        <v>262</v>
      </c>
      <c r="H8847" t="s">
        <v>428</v>
      </c>
      <c r="I8847" t="s">
        <v>578</v>
      </c>
      <c r="J8847" s="6">
        <v>-1344.318</v>
      </c>
    </row>
    <row r="8848" spans="2:10" x14ac:dyDescent="0.25">
      <c r="B8848" t="s">
        <v>73</v>
      </c>
      <c r="C8848" t="s">
        <v>1052</v>
      </c>
      <c r="D8848" t="s">
        <v>32</v>
      </c>
      <c r="E8848" t="s">
        <v>33</v>
      </c>
      <c r="F8848" t="s">
        <v>142</v>
      </c>
      <c r="G8848" t="s">
        <v>264</v>
      </c>
      <c r="H8848" t="s">
        <v>430</v>
      </c>
      <c r="I8848" t="s">
        <v>579</v>
      </c>
      <c r="J8848" s="6">
        <v>-2240.5300000000002</v>
      </c>
    </row>
    <row r="8849" spans="2:10" x14ac:dyDescent="0.25">
      <c r="B8849" t="s">
        <v>73</v>
      </c>
      <c r="C8849" t="s">
        <v>1052</v>
      </c>
      <c r="D8849" t="s">
        <v>32</v>
      </c>
      <c r="E8849" t="s">
        <v>33</v>
      </c>
      <c r="F8849" t="s">
        <v>143</v>
      </c>
      <c r="G8849" t="s">
        <v>265</v>
      </c>
      <c r="H8849" t="s">
        <v>431</v>
      </c>
      <c r="I8849" t="s">
        <v>580</v>
      </c>
      <c r="J8849" s="6">
        <v>-2240.5300000000002</v>
      </c>
    </row>
    <row r="8850" spans="2:10" x14ac:dyDescent="0.25">
      <c r="B8850" t="s">
        <v>73</v>
      </c>
      <c r="C8850" t="s">
        <v>1052</v>
      </c>
      <c r="D8850" t="s">
        <v>32</v>
      </c>
      <c r="E8850" t="s">
        <v>33</v>
      </c>
      <c r="F8850" t="s">
        <v>144</v>
      </c>
      <c r="G8850" t="s">
        <v>266</v>
      </c>
      <c r="H8850" t="s">
        <v>434</v>
      </c>
      <c r="I8850" t="s">
        <v>266</v>
      </c>
      <c r="J8850" s="6">
        <v>-448.10599999999999</v>
      </c>
    </row>
    <row r="8851" spans="2:10" x14ac:dyDescent="0.25">
      <c r="B8851" t="s">
        <v>73</v>
      </c>
      <c r="C8851" t="s">
        <v>1052</v>
      </c>
      <c r="D8851" t="s">
        <v>32</v>
      </c>
      <c r="E8851" t="s">
        <v>33</v>
      </c>
      <c r="F8851" t="s">
        <v>145</v>
      </c>
      <c r="G8851" t="s">
        <v>267</v>
      </c>
      <c r="H8851" t="s">
        <v>436</v>
      </c>
      <c r="I8851" t="s">
        <v>584</v>
      </c>
      <c r="J8851" s="6">
        <v>-4667.7723270200004</v>
      </c>
    </row>
    <row r="8852" spans="2:10" x14ac:dyDescent="0.25">
      <c r="B8852" t="s">
        <v>73</v>
      </c>
      <c r="C8852" t="s">
        <v>1052</v>
      </c>
      <c r="D8852" t="s">
        <v>32</v>
      </c>
      <c r="E8852" t="s">
        <v>33</v>
      </c>
      <c r="F8852" t="s">
        <v>150</v>
      </c>
      <c r="G8852" t="s">
        <v>272</v>
      </c>
      <c r="H8852" t="s">
        <v>451</v>
      </c>
      <c r="I8852" t="s">
        <v>272</v>
      </c>
      <c r="J8852" s="6">
        <v>-4481.0600000000004</v>
      </c>
    </row>
    <row r="8853" spans="2:10" x14ac:dyDescent="0.25">
      <c r="B8853" t="s">
        <v>73</v>
      </c>
      <c r="C8853" t="s">
        <v>1052</v>
      </c>
      <c r="D8853" t="s">
        <v>34</v>
      </c>
      <c r="E8853" t="s">
        <v>35</v>
      </c>
      <c r="F8853" t="s">
        <v>151</v>
      </c>
      <c r="G8853" t="s">
        <v>273</v>
      </c>
      <c r="H8853" t="s">
        <v>151</v>
      </c>
      <c r="I8853" t="s">
        <v>273</v>
      </c>
      <c r="J8853" s="6">
        <v>-6281.6977829799998</v>
      </c>
    </row>
    <row r="8854" spans="2:10" x14ac:dyDescent="0.25">
      <c r="B8854" t="s">
        <v>73</v>
      </c>
      <c r="C8854" t="s">
        <v>1052</v>
      </c>
      <c r="D8854" t="s">
        <v>40</v>
      </c>
      <c r="E8854" t="s">
        <v>41</v>
      </c>
      <c r="F8854" t="s">
        <v>159</v>
      </c>
      <c r="G8854" t="s">
        <v>41</v>
      </c>
      <c r="H8854" t="s">
        <v>159</v>
      </c>
      <c r="I8854" t="s">
        <v>41</v>
      </c>
      <c r="J8854" s="6">
        <v>1701303.6319929999</v>
      </c>
    </row>
    <row r="8855" spans="2:10" x14ac:dyDescent="0.25">
      <c r="B8855" t="s">
        <v>73</v>
      </c>
      <c r="C8855" t="s">
        <v>1052</v>
      </c>
      <c r="D8855" t="s">
        <v>42</v>
      </c>
      <c r="E8855" t="s">
        <v>43</v>
      </c>
      <c r="F8855" t="s">
        <v>162</v>
      </c>
      <c r="G8855" t="s">
        <v>283</v>
      </c>
      <c r="H8855" t="s">
        <v>462</v>
      </c>
      <c r="I8855" t="s">
        <v>607</v>
      </c>
      <c r="J8855" s="6">
        <v>-896.21199999999999</v>
      </c>
    </row>
    <row r="8856" spans="2:10" x14ac:dyDescent="0.25">
      <c r="B8856" t="s">
        <v>73</v>
      </c>
      <c r="C8856" t="s">
        <v>1052</v>
      </c>
      <c r="D8856" t="s">
        <v>42</v>
      </c>
      <c r="E8856" t="s">
        <v>43</v>
      </c>
      <c r="F8856" t="s">
        <v>162</v>
      </c>
      <c r="G8856" t="s">
        <v>283</v>
      </c>
      <c r="H8856" t="s">
        <v>463</v>
      </c>
      <c r="I8856" t="s">
        <v>608</v>
      </c>
      <c r="J8856" s="6">
        <v>-3584.848</v>
      </c>
    </row>
    <row r="8857" spans="2:10" x14ac:dyDescent="0.25">
      <c r="B8857" t="s">
        <v>73</v>
      </c>
      <c r="C8857" t="s">
        <v>1052</v>
      </c>
      <c r="D8857" t="s">
        <v>58</v>
      </c>
      <c r="E8857" t="s">
        <v>59</v>
      </c>
      <c r="F8857" t="s">
        <v>183</v>
      </c>
      <c r="G8857" t="s">
        <v>304</v>
      </c>
      <c r="H8857" t="s">
        <v>183</v>
      </c>
      <c r="I8857" t="s">
        <v>304</v>
      </c>
      <c r="J8857" s="6">
        <v>-41460.259312980001</v>
      </c>
    </row>
    <row r="8858" spans="2:10" x14ac:dyDescent="0.25">
      <c r="B8858" t="s">
        <v>73</v>
      </c>
      <c r="C8858" t="s">
        <v>1052</v>
      </c>
      <c r="D8858" t="s">
        <v>66</v>
      </c>
      <c r="E8858" t="s">
        <v>67</v>
      </c>
      <c r="F8858" t="s">
        <v>188</v>
      </c>
      <c r="G8858" t="s">
        <v>308</v>
      </c>
      <c r="H8858" t="s">
        <v>188</v>
      </c>
      <c r="I8858" t="s">
        <v>883</v>
      </c>
      <c r="J8858" s="6">
        <v>-30615.04554494</v>
      </c>
    </row>
    <row r="8859" spans="2:10" x14ac:dyDescent="0.25">
      <c r="B8859" t="s">
        <v>73</v>
      </c>
      <c r="C8859" t="s">
        <v>1053</v>
      </c>
      <c r="D8859" t="s">
        <v>28</v>
      </c>
      <c r="E8859" t="s">
        <v>29</v>
      </c>
      <c r="F8859" t="s">
        <v>119</v>
      </c>
      <c r="G8859" t="s">
        <v>241</v>
      </c>
      <c r="H8859" t="s">
        <v>666</v>
      </c>
      <c r="I8859" t="s">
        <v>241</v>
      </c>
      <c r="J8859" s="6">
        <v>-9099817.4220000003</v>
      </c>
    </row>
    <row r="8860" spans="2:10" x14ac:dyDescent="0.25">
      <c r="B8860" t="s">
        <v>73</v>
      </c>
      <c r="C8860" t="s">
        <v>1053</v>
      </c>
      <c r="D8860" t="s">
        <v>28</v>
      </c>
      <c r="E8860" t="s">
        <v>29</v>
      </c>
      <c r="F8860" t="s">
        <v>120</v>
      </c>
      <c r="G8860" t="s">
        <v>242</v>
      </c>
      <c r="H8860" t="s">
        <v>341</v>
      </c>
      <c r="I8860" t="s">
        <v>496</v>
      </c>
      <c r="J8860" s="6">
        <v>-1027481.5639999999</v>
      </c>
    </row>
    <row r="8861" spans="2:10" x14ac:dyDescent="0.25">
      <c r="B8861" t="s">
        <v>73</v>
      </c>
      <c r="C8861" t="s">
        <v>1053</v>
      </c>
      <c r="D8861" t="s">
        <v>28</v>
      </c>
      <c r="E8861" t="s">
        <v>29</v>
      </c>
      <c r="F8861" t="s">
        <v>121</v>
      </c>
      <c r="G8861" t="s">
        <v>243</v>
      </c>
      <c r="H8861" t="s">
        <v>344</v>
      </c>
      <c r="I8861" t="s">
        <v>499</v>
      </c>
      <c r="J8861" s="6">
        <v>-994615.54799999995</v>
      </c>
    </row>
    <row r="8862" spans="2:10" x14ac:dyDescent="0.25">
      <c r="B8862" t="s">
        <v>73</v>
      </c>
      <c r="C8862" t="s">
        <v>1053</v>
      </c>
      <c r="D8862" t="s">
        <v>28</v>
      </c>
      <c r="E8862" t="s">
        <v>29</v>
      </c>
      <c r="F8862" t="s">
        <v>121</v>
      </c>
      <c r="G8862" t="s">
        <v>243</v>
      </c>
      <c r="H8862" t="s">
        <v>347</v>
      </c>
      <c r="I8862" t="s">
        <v>502</v>
      </c>
      <c r="J8862" s="6">
        <v>-4569359.5889999997</v>
      </c>
    </row>
    <row r="8863" spans="2:10" x14ac:dyDescent="0.25">
      <c r="B8863" t="s">
        <v>73</v>
      </c>
      <c r="C8863" t="s">
        <v>1053</v>
      </c>
      <c r="D8863" t="s">
        <v>28</v>
      </c>
      <c r="E8863" t="s">
        <v>29</v>
      </c>
      <c r="F8863" t="s">
        <v>121</v>
      </c>
      <c r="G8863" t="s">
        <v>243</v>
      </c>
      <c r="H8863" t="s">
        <v>349</v>
      </c>
      <c r="I8863" t="s">
        <v>504</v>
      </c>
      <c r="J8863" s="6">
        <v>-12915.136</v>
      </c>
    </row>
    <row r="8864" spans="2:10" x14ac:dyDescent="0.25">
      <c r="B8864" t="s">
        <v>73</v>
      </c>
      <c r="C8864" t="s">
        <v>1053</v>
      </c>
      <c r="D8864" t="s">
        <v>28</v>
      </c>
      <c r="E8864" t="s">
        <v>29</v>
      </c>
      <c r="F8864" t="s">
        <v>121</v>
      </c>
      <c r="G8864" t="s">
        <v>243</v>
      </c>
      <c r="H8864" t="s">
        <v>352</v>
      </c>
      <c r="I8864" t="s">
        <v>507</v>
      </c>
      <c r="J8864" s="6">
        <v>-10694.498</v>
      </c>
    </row>
    <row r="8865" spans="2:10" x14ac:dyDescent="0.25">
      <c r="B8865" t="s">
        <v>73</v>
      </c>
      <c r="C8865" t="s">
        <v>1053</v>
      </c>
      <c r="D8865" t="s">
        <v>28</v>
      </c>
      <c r="E8865" t="s">
        <v>29</v>
      </c>
      <c r="F8865" t="s">
        <v>123</v>
      </c>
      <c r="G8865" t="s">
        <v>245</v>
      </c>
      <c r="H8865" t="s">
        <v>355</v>
      </c>
      <c r="I8865" t="s">
        <v>508</v>
      </c>
      <c r="J8865" s="6">
        <v>-22316.52</v>
      </c>
    </row>
    <row r="8866" spans="2:10" x14ac:dyDescent="0.25">
      <c r="B8866" t="s">
        <v>73</v>
      </c>
      <c r="C8866" t="s">
        <v>1053</v>
      </c>
      <c r="D8866" t="s">
        <v>28</v>
      </c>
      <c r="E8866" t="s">
        <v>29</v>
      </c>
      <c r="F8866" t="s">
        <v>124</v>
      </c>
      <c r="G8866" t="s">
        <v>246</v>
      </c>
      <c r="H8866" t="s">
        <v>362</v>
      </c>
      <c r="I8866" t="s">
        <v>515</v>
      </c>
      <c r="J8866" s="6">
        <v>-29011.965</v>
      </c>
    </row>
    <row r="8867" spans="2:10" x14ac:dyDescent="0.25">
      <c r="B8867" t="s">
        <v>73</v>
      </c>
      <c r="C8867" t="s">
        <v>1053</v>
      </c>
      <c r="D8867" t="s">
        <v>28</v>
      </c>
      <c r="E8867" t="s">
        <v>29</v>
      </c>
      <c r="F8867" t="s">
        <v>124</v>
      </c>
      <c r="G8867" t="s">
        <v>246</v>
      </c>
      <c r="H8867" t="s">
        <v>363</v>
      </c>
      <c r="I8867" t="s">
        <v>516</v>
      </c>
      <c r="J8867" s="6">
        <v>3398825.0919999997</v>
      </c>
    </row>
    <row r="8868" spans="2:10" x14ac:dyDescent="0.25">
      <c r="B8868" t="s">
        <v>73</v>
      </c>
      <c r="C8868" t="s">
        <v>1053</v>
      </c>
      <c r="D8868" t="s">
        <v>28</v>
      </c>
      <c r="E8868" t="s">
        <v>29</v>
      </c>
      <c r="F8868" t="s">
        <v>126</v>
      </c>
      <c r="G8868" t="s">
        <v>248</v>
      </c>
      <c r="H8868" t="s">
        <v>367</v>
      </c>
      <c r="I8868" t="s">
        <v>520</v>
      </c>
      <c r="J8868" s="6">
        <v>-637853.38800000004</v>
      </c>
    </row>
    <row r="8869" spans="2:10" x14ac:dyDescent="0.25">
      <c r="B8869" t="s">
        <v>73</v>
      </c>
      <c r="C8869" t="s">
        <v>1053</v>
      </c>
      <c r="D8869" t="s">
        <v>28</v>
      </c>
      <c r="E8869" t="s">
        <v>29</v>
      </c>
      <c r="F8869" t="s">
        <v>126</v>
      </c>
      <c r="G8869" t="s">
        <v>248</v>
      </c>
      <c r="H8869" t="s">
        <v>368</v>
      </c>
      <c r="I8869" t="s">
        <v>521</v>
      </c>
      <c r="J8869" s="6">
        <v>-351214.20900000003</v>
      </c>
    </row>
    <row r="8870" spans="2:10" x14ac:dyDescent="0.25">
      <c r="B8870" t="s">
        <v>73</v>
      </c>
      <c r="C8870" t="s">
        <v>1053</v>
      </c>
      <c r="D8870" t="s">
        <v>28</v>
      </c>
      <c r="E8870" t="s">
        <v>29</v>
      </c>
      <c r="F8870" t="s">
        <v>126</v>
      </c>
      <c r="G8870" t="s">
        <v>248</v>
      </c>
      <c r="H8870" t="s">
        <v>369</v>
      </c>
      <c r="I8870" t="s">
        <v>522</v>
      </c>
      <c r="J8870" s="6">
        <v>-50108.007000000005</v>
      </c>
    </row>
    <row r="8871" spans="2:10" x14ac:dyDescent="0.25">
      <c r="B8871" t="s">
        <v>73</v>
      </c>
      <c r="C8871" t="s">
        <v>1053</v>
      </c>
      <c r="D8871" t="s">
        <v>28</v>
      </c>
      <c r="E8871" t="s">
        <v>29</v>
      </c>
      <c r="F8871" t="s">
        <v>130</v>
      </c>
      <c r="G8871" t="s">
        <v>252</v>
      </c>
      <c r="H8871" t="s">
        <v>374</v>
      </c>
      <c r="I8871" t="s">
        <v>525</v>
      </c>
      <c r="J8871" s="6">
        <v>-5451.3580000000002</v>
      </c>
    </row>
    <row r="8872" spans="2:10" x14ac:dyDescent="0.25">
      <c r="B8872" t="s">
        <v>73</v>
      </c>
      <c r="C8872" t="s">
        <v>1053</v>
      </c>
      <c r="D8872" t="s">
        <v>28</v>
      </c>
      <c r="E8872" t="s">
        <v>29</v>
      </c>
      <c r="F8872" t="s">
        <v>130</v>
      </c>
      <c r="G8872" t="s">
        <v>252</v>
      </c>
      <c r="H8872" t="s">
        <v>375</v>
      </c>
      <c r="I8872" t="s">
        <v>526</v>
      </c>
      <c r="J8872" s="6">
        <v>-689499.77500000002</v>
      </c>
    </row>
    <row r="8873" spans="2:10" x14ac:dyDescent="0.25">
      <c r="B8873" t="s">
        <v>73</v>
      </c>
      <c r="C8873" t="s">
        <v>1053</v>
      </c>
      <c r="D8873" t="s">
        <v>28</v>
      </c>
      <c r="E8873" t="s">
        <v>29</v>
      </c>
      <c r="F8873" t="s">
        <v>130</v>
      </c>
      <c r="G8873" t="s">
        <v>252</v>
      </c>
      <c r="H8873" t="s">
        <v>377</v>
      </c>
      <c r="I8873" t="s">
        <v>528</v>
      </c>
      <c r="J8873" s="6">
        <v>-65152.78</v>
      </c>
    </row>
    <row r="8874" spans="2:10" x14ac:dyDescent="0.25">
      <c r="B8874" t="s">
        <v>73</v>
      </c>
      <c r="C8874" t="s">
        <v>1053</v>
      </c>
      <c r="D8874" t="s">
        <v>30</v>
      </c>
      <c r="E8874" t="s">
        <v>31</v>
      </c>
      <c r="F8874" t="s">
        <v>133</v>
      </c>
      <c r="G8874" t="s">
        <v>255</v>
      </c>
      <c r="H8874" t="s">
        <v>691</v>
      </c>
      <c r="I8874" t="s">
        <v>859</v>
      </c>
      <c r="J8874" s="6">
        <v>-333333.33299999998</v>
      </c>
    </row>
    <row r="8875" spans="2:10" x14ac:dyDescent="0.25">
      <c r="B8875" t="s">
        <v>73</v>
      </c>
      <c r="C8875" t="s">
        <v>1053</v>
      </c>
      <c r="D8875" t="s">
        <v>32</v>
      </c>
      <c r="E8875" t="s">
        <v>33</v>
      </c>
      <c r="F8875" t="s">
        <v>135</v>
      </c>
      <c r="G8875" t="s">
        <v>257</v>
      </c>
      <c r="H8875" t="s">
        <v>135</v>
      </c>
      <c r="I8875" t="s">
        <v>257</v>
      </c>
      <c r="J8875" s="6">
        <v>-14580</v>
      </c>
    </row>
    <row r="8876" spans="2:10" x14ac:dyDescent="0.25">
      <c r="B8876" t="s">
        <v>73</v>
      </c>
      <c r="C8876" t="s">
        <v>1053</v>
      </c>
      <c r="D8876" t="s">
        <v>32</v>
      </c>
      <c r="E8876" t="s">
        <v>33</v>
      </c>
      <c r="F8876" t="s">
        <v>136</v>
      </c>
      <c r="G8876" t="s">
        <v>258</v>
      </c>
      <c r="H8876" t="s">
        <v>384</v>
      </c>
      <c r="I8876" t="s">
        <v>535</v>
      </c>
      <c r="J8876" s="6">
        <v>-15000</v>
      </c>
    </row>
    <row r="8877" spans="2:10" x14ac:dyDescent="0.25">
      <c r="B8877" t="s">
        <v>73</v>
      </c>
      <c r="C8877" t="s">
        <v>1053</v>
      </c>
      <c r="D8877" t="s">
        <v>32</v>
      </c>
      <c r="E8877" t="s">
        <v>33</v>
      </c>
      <c r="F8877" t="s">
        <v>137</v>
      </c>
      <c r="G8877" t="s">
        <v>259</v>
      </c>
      <c r="H8877" t="s">
        <v>387</v>
      </c>
      <c r="I8877" t="s">
        <v>538</v>
      </c>
      <c r="J8877" s="6">
        <v>-1670</v>
      </c>
    </row>
    <row r="8878" spans="2:10" x14ac:dyDescent="0.25">
      <c r="B8878" t="s">
        <v>73</v>
      </c>
      <c r="C8878" t="s">
        <v>1053</v>
      </c>
      <c r="D8878" t="s">
        <v>32</v>
      </c>
      <c r="E8878" t="s">
        <v>33</v>
      </c>
      <c r="F8878" t="s">
        <v>137</v>
      </c>
      <c r="G8878" t="s">
        <v>259</v>
      </c>
      <c r="H8878" t="s">
        <v>391</v>
      </c>
      <c r="I8878" t="s">
        <v>542</v>
      </c>
      <c r="J8878" s="6">
        <v>-7500</v>
      </c>
    </row>
    <row r="8879" spans="2:10" x14ac:dyDescent="0.25">
      <c r="B8879" t="s">
        <v>73</v>
      </c>
      <c r="C8879" t="s">
        <v>1053</v>
      </c>
      <c r="D8879" t="s">
        <v>32</v>
      </c>
      <c r="E8879" t="s">
        <v>33</v>
      </c>
      <c r="F8879" t="s">
        <v>138</v>
      </c>
      <c r="G8879" t="s">
        <v>260</v>
      </c>
      <c r="H8879" t="s">
        <v>396</v>
      </c>
      <c r="I8879" t="s">
        <v>547</v>
      </c>
      <c r="J8879" s="6">
        <v>-65830</v>
      </c>
    </row>
    <row r="8880" spans="2:10" x14ac:dyDescent="0.25">
      <c r="B8880" t="s">
        <v>73</v>
      </c>
      <c r="C8880" t="s">
        <v>1053</v>
      </c>
      <c r="D8880" t="s">
        <v>32</v>
      </c>
      <c r="E8880" t="s">
        <v>33</v>
      </c>
      <c r="F8880" t="s">
        <v>138</v>
      </c>
      <c r="G8880" t="s">
        <v>260</v>
      </c>
      <c r="H8880" t="s">
        <v>397</v>
      </c>
      <c r="I8880" t="s">
        <v>548</v>
      </c>
      <c r="J8880" s="6">
        <v>-15410</v>
      </c>
    </row>
    <row r="8881" spans="2:10" x14ac:dyDescent="0.25">
      <c r="B8881" t="s">
        <v>73</v>
      </c>
      <c r="C8881" t="s">
        <v>1053</v>
      </c>
      <c r="D8881" t="s">
        <v>32</v>
      </c>
      <c r="E8881" t="s">
        <v>33</v>
      </c>
      <c r="F8881" t="s">
        <v>138</v>
      </c>
      <c r="G8881" t="s">
        <v>260</v>
      </c>
      <c r="H8881" t="s">
        <v>398</v>
      </c>
      <c r="I8881" t="s">
        <v>549</v>
      </c>
      <c r="J8881" s="6">
        <v>-719166.66700000002</v>
      </c>
    </row>
    <row r="8882" spans="2:10" x14ac:dyDescent="0.25">
      <c r="B8882" t="s">
        <v>73</v>
      </c>
      <c r="C8882" t="s">
        <v>1053</v>
      </c>
      <c r="D8882" t="s">
        <v>32</v>
      </c>
      <c r="E8882" t="s">
        <v>33</v>
      </c>
      <c r="F8882" t="s">
        <v>139</v>
      </c>
      <c r="G8882" t="s">
        <v>261</v>
      </c>
      <c r="H8882" t="s">
        <v>399</v>
      </c>
      <c r="I8882" t="s">
        <v>550</v>
      </c>
      <c r="J8882" s="6">
        <v>-8330</v>
      </c>
    </row>
    <row r="8883" spans="2:10" x14ac:dyDescent="0.25">
      <c r="B8883" t="s">
        <v>73</v>
      </c>
      <c r="C8883" t="s">
        <v>1053</v>
      </c>
      <c r="D8883" t="s">
        <v>32</v>
      </c>
      <c r="E8883" t="s">
        <v>33</v>
      </c>
      <c r="F8883" t="s">
        <v>139</v>
      </c>
      <c r="G8883" t="s">
        <v>261</v>
      </c>
      <c r="H8883" t="s">
        <v>401</v>
      </c>
      <c r="I8883" t="s">
        <v>552</v>
      </c>
      <c r="J8883" s="6">
        <v>-1670</v>
      </c>
    </row>
    <row r="8884" spans="2:10" x14ac:dyDescent="0.25">
      <c r="B8884" t="s">
        <v>73</v>
      </c>
      <c r="C8884" t="s">
        <v>1053</v>
      </c>
      <c r="D8884" t="s">
        <v>32</v>
      </c>
      <c r="E8884" t="s">
        <v>33</v>
      </c>
      <c r="F8884" t="s">
        <v>139</v>
      </c>
      <c r="G8884" t="s">
        <v>261</v>
      </c>
      <c r="H8884" t="s">
        <v>402</v>
      </c>
      <c r="I8884" t="s">
        <v>33</v>
      </c>
      <c r="J8884" s="6">
        <v>-1203840</v>
      </c>
    </row>
    <row r="8885" spans="2:10" x14ac:dyDescent="0.25">
      <c r="B8885" t="s">
        <v>73</v>
      </c>
      <c r="C8885" t="s">
        <v>1053</v>
      </c>
      <c r="D8885" t="s">
        <v>32</v>
      </c>
      <c r="E8885" t="s">
        <v>33</v>
      </c>
      <c r="F8885" t="s">
        <v>139</v>
      </c>
      <c r="G8885" t="s">
        <v>261</v>
      </c>
      <c r="H8885" t="s">
        <v>991</v>
      </c>
      <c r="I8885" t="s">
        <v>992</v>
      </c>
      <c r="J8885" s="6">
        <v>-125000</v>
      </c>
    </row>
    <row r="8886" spans="2:10" x14ac:dyDescent="0.25">
      <c r="B8886" t="s">
        <v>73</v>
      </c>
      <c r="C8886" t="s">
        <v>1053</v>
      </c>
      <c r="D8886" t="s">
        <v>32</v>
      </c>
      <c r="E8886" t="s">
        <v>33</v>
      </c>
      <c r="F8886" t="s">
        <v>140</v>
      </c>
      <c r="G8886" t="s">
        <v>262</v>
      </c>
      <c r="H8886" t="s">
        <v>427</v>
      </c>
      <c r="I8886" t="s">
        <v>577</v>
      </c>
      <c r="J8886" s="6">
        <v>-20830</v>
      </c>
    </row>
    <row r="8887" spans="2:10" x14ac:dyDescent="0.25">
      <c r="B8887" t="s">
        <v>73</v>
      </c>
      <c r="C8887" t="s">
        <v>1053</v>
      </c>
      <c r="D8887" t="s">
        <v>32</v>
      </c>
      <c r="E8887" t="s">
        <v>33</v>
      </c>
      <c r="F8887" t="s">
        <v>141</v>
      </c>
      <c r="G8887" t="s">
        <v>263</v>
      </c>
      <c r="H8887" t="s">
        <v>429</v>
      </c>
      <c r="I8887" t="s">
        <v>263</v>
      </c>
      <c r="J8887" s="6">
        <v>-55410</v>
      </c>
    </row>
    <row r="8888" spans="2:10" x14ac:dyDescent="0.25">
      <c r="B8888" t="s">
        <v>73</v>
      </c>
      <c r="C8888" t="s">
        <v>1053</v>
      </c>
      <c r="D8888" t="s">
        <v>32</v>
      </c>
      <c r="E8888" t="s">
        <v>33</v>
      </c>
      <c r="F8888" t="s">
        <v>143</v>
      </c>
      <c r="G8888" t="s">
        <v>265</v>
      </c>
      <c r="H8888" t="s">
        <v>431</v>
      </c>
      <c r="I8888" t="s">
        <v>580</v>
      </c>
      <c r="J8888" s="6">
        <v>-8563.2420000000002</v>
      </c>
    </row>
    <row r="8889" spans="2:10" x14ac:dyDescent="0.25">
      <c r="B8889" t="s">
        <v>73</v>
      </c>
      <c r="C8889" t="s">
        <v>1053</v>
      </c>
      <c r="D8889" t="s">
        <v>32</v>
      </c>
      <c r="E8889" t="s">
        <v>33</v>
      </c>
      <c r="F8889" t="s">
        <v>143</v>
      </c>
      <c r="G8889" t="s">
        <v>265</v>
      </c>
      <c r="H8889" t="s">
        <v>433</v>
      </c>
      <c r="I8889" t="s">
        <v>582</v>
      </c>
      <c r="J8889" s="6">
        <v>-95982.274999999994</v>
      </c>
    </row>
    <row r="8890" spans="2:10" x14ac:dyDescent="0.25">
      <c r="B8890" t="s">
        <v>73</v>
      </c>
      <c r="C8890" t="s">
        <v>1053</v>
      </c>
      <c r="D8890" t="s">
        <v>32</v>
      </c>
      <c r="E8890" t="s">
        <v>33</v>
      </c>
      <c r="F8890" t="s">
        <v>143</v>
      </c>
      <c r="G8890" t="s">
        <v>265</v>
      </c>
      <c r="H8890" t="s">
        <v>631</v>
      </c>
      <c r="I8890" t="s">
        <v>653</v>
      </c>
      <c r="J8890" s="6">
        <v>-230356.75</v>
      </c>
    </row>
    <row r="8891" spans="2:10" x14ac:dyDescent="0.25">
      <c r="B8891" t="s">
        <v>73</v>
      </c>
      <c r="C8891" t="s">
        <v>1053</v>
      </c>
      <c r="D8891" t="s">
        <v>32</v>
      </c>
      <c r="E8891" t="s">
        <v>33</v>
      </c>
      <c r="F8891" t="s">
        <v>143</v>
      </c>
      <c r="G8891" t="s">
        <v>265</v>
      </c>
      <c r="H8891" t="s">
        <v>633</v>
      </c>
      <c r="I8891" t="s">
        <v>655</v>
      </c>
      <c r="J8891" s="6">
        <v>-91673.332999999999</v>
      </c>
    </row>
    <row r="8892" spans="2:10" x14ac:dyDescent="0.25">
      <c r="B8892" t="s">
        <v>73</v>
      </c>
      <c r="C8892" t="s">
        <v>1053</v>
      </c>
      <c r="D8892" t="s">
        <v>32</v>
      </c>
      <c r="E8892" t="s">
        <v>33</v>
      </c>
      <c r="F8892" t="s">
        <v>143</v>
      </c>
      <c r="G8892" t="s">
        <v>265</v>
      </c>
      <c r="H8892" t="s">
        <v>634</v>
      </c>
      <c r="I8892" t="s">
        <v>656</v>
      </c>
      <c r="J8892" s="6">
        <v>-233.24199999999999</v>
      </c>
    </row>
    <row r="8893" spans="2:10" x14ac:dyDescent="0.25">
      <c r="B8893" t="s">
        <v>73</v>
      </c>
      <c r="C8893" t="s">
        <v>1053</v>
      </c>
      <c r="D8893" t="s">
        <v>32</v>
      </c>
      <c r="E8893" t="s">
        <v>33</v>
      </c>
      <c r="F8893" t="s">
        <v>144</v>
      </c>
      <c r="G8893" t="s">
        <v>266</v>
      </c>
      <c r="H8893" t="s">
        <v>434</v>
      </c>
      <c r="I8893" t="s">
        <v>266</v>
      </c>
      <c r="J8893" s="6">
        <v>-5830</v>
      </c>
    </row>
    <row r="8894" spans="2:10" x14ac:dyDescent="0.25">
      <c r="B8894" t="s">
        <v>73</v>
      </c>
      <c r="C8894" t="s">
        <v>1053</v>
      </c>
      <c r="D8894" t="s">
        <v>32</v>
      </c>
      <c r="E8894" t="s">
        <v>33</v>
      </c>
      <c r="F8894" t="s">
        <v>145</v>
      </c>
      <c r="G8894" t="s">
        <v>267</v>
      </c>
      <c r="H8894" t="s">
        <v>436</v>
      </c>
      <c r="I8894" t="s">
        <v>584</v>
      </c>
      <c r="J8894" s="6">
        <v>-14580</v>
      </c>
    </row>
    <row r="8895" spans="2:10" x14ac:dyDescent="0.25">
      <c r="B8895" t="s">
        <v>73</v>
      </c>
      <c r="C8895" t="s">
        <v>1053</v>
      </c>
      <c r="D8895" t="s">
        <v>32</v>
      </c>
      <c r="E8895" t="s">
        <v>33</v>
      </c>
      <c r="F8895" t="s">
        <v>145</v>
      </c>
      <c r="G8895" t="s">
        <v>267</v>
      </c>
      <c r="H8895" t="s">
        <v>437</v>
      </c>
      <c r="I8895" t="s">
        <v>585</v>
      </c>
      <c r="J8895" s="6">
        <v>-8330</v>
      </c>
    </row>
    <row r="8896" spans="2:10" x14ac:dyDescent="0.25">
      <c r="B8896" t="s">
        <v>73</v>
      </c>
      <c r="C8896" t="s">
        <v>1053</v>
      </c>
      <c r="D8896" t="s">
        <v>32</v>
      </c>
      <c r="E8896" t="s">
        <v>33</v>
      </c>
      <c r="F8896" t="s">
        <v>145</v>
      </c>
      <c r="G8896" t="s">
        <v>267</v>
      </c>
      <c r="H8896" t="s">
        <v>438</v>
      </c>
      <c r="I8896" t="s">
        <v>586</v>
      </c>
      <c r="J8896" s="6">
        <v>-2355.134</v>
      </c>
    </row>
    <row r="8897" spans="2:10" x14ac:dyDescent="0.25">
      <c r="B8897" t="s">
        <v>73</v>
      </c>
      <c r="C8897" t="s">
        <v>1053</v>
      </c>
      <c r="D8897" t="s">
        <v>32</v>
      </c>
      <c r="E8897" t="s">
        <v>33</v>
      </c>
      <c r="F8897" t="s">
        <v>146</v>
      </c>
      <c r="G8897" t="s">
        <v>268</v>
      </c>
      <c r="H8897" t="s">
        <v>442</v>
      </c>
      <c r="I8897" t="s">
        <v>268</v>
      </c>
      <c r="J8897" s="6">
        <v>-2140591.6660000002</v>
      </c>
    </row>
    <row r="8898" spans="2:10" x14ac:dyDescent="0.25">
      <c r="B8898" t="s">
        <v>73</v>
      </c>
      <c r="C8898" t="s">
        <v>1053</v>
      </c>
      <c r="D8898" t="s">
        <v>32</v>
      </c>
      <c r="E8898" t="s">
        <v>33</v>
      </c>
      <c r="F8898" t="s">
        <v>148</v>
      </c>
      <c r="G8898" t="s">
        <v>270</v>
      </c>
      <c r="H8898" t="s">
        <v>448</v>
      </c>
      <c r="I8898" t="s">
        <v>594</v>
      </c>
      <c r="J8898" s="6">
        <v>-6250</v>
      </c>
    </row>
    <row r="8899" spans="2:10" x14ac:dyDescent="0.25">
      <c r="B8899" t="s">
        <v>73</v>
      </c>
      <c r="C8899" t="s">
        <v>1053</v>
      </c>
      <c r="D8899" t="s">
        <v>32</v>
      </c>
      <c r="E8899" t="s">
        <v>33</v>
      </c>
      <c r="F8899" t="s">
        <v>150</v>
      </c>
      <c r="G8899" t="s">
        <v>272</v>
      </c>
      <c r="H8899" t="s">
        <v>452</v>
      </c>
      <c r="I8899" t="s">
        <v>597</v>
      </c>
      <c r="J8899" s="6">
        <v>-9170</v>
      </c>
    </row>
    <row r="8900" spans="2:10" x14ac:dyDescent="0.25">
      <c r="B8900" t="s">
        <v>73</v>
      </c>
      <c r="C8900" t="s">
        <v>1053</v>
      </c>
      <c r="D8900" t="s">
        <v>34</v>
      </c>
      <c r="E8900" t="s">
        <v>35</v>
      </c>
      <c r="F8900" t="s">
        <v>151</v>
      </c>
      <c r="G8900" t="s">
        <v>273</v>
      </c>
      <c r="H8900" t="s">
        <v>151</v>
      </c>
      <c r="I8900" t="s">
        <v>273</v>
      </c>
      <c r="J8900" s="6">
        <v>-250000</v>
      </c>
    </row>
    <row r="8901" spans="2:10" x14ac:dyDescent="0.25">
      <c r="B8901" t="s">
        <v>73</v>
      </c>
      <c r="C8901" t="s">
        <v>1053</v>
      </c>
      <c r="D8901" t="s">
        <v>42</v>
      </c>
      <c r="E8901" t="s">
        <v>43</v>
      </c>
      <c r="F8901" t="s">
        <v>162</v>
      </c>
      <c r="G8901" t="s">
        <v>283</v>
      </c>
      <c r="H8901" t="s">
        <v>457</v>
      </c>
      <c r="I8901" t="s">
        <v>602</v>
      </c>
      <c r="J8901" s="6">
        <v>-670</v>
      </c>
    </row>
    <row r="8902" spans="2:10" x14ac:dyDescent="0.25">
      <c r="B8902" t="s">
        <v>73</v>
      </c>
      <c r="C8902" t="s">
        <v>1053</v>
      </c>
      <c r="D8902" t="s">
        <v>42</v>
      </c>
      <c r="E8902" t="s">
        <v>43</v>
      </c>
      <c r="F8902" t="s">
        <v>162</v>
      </c>
      <c r="G8902" t="s">
        <v>283</v>
      </c>
      <c r="H8902" t="s">
        <v>460</v>
      </c>
      <c r="I8902" t="s">
        <v>605</v>
      </c>
      <c r="J8902" s="6">
        <v>-67080</v>
      </c>
    </row>
    <row r="8903" spans="2:10" x14ac:dyDescent="0.25">
      <c r="B8903" t="s">
        <v>73</v>
      </c>
      <c r="C8903" t="s">
        <v>1053</v>
      </c>
      <c r="D8903" t="s">
        <v>42</v>
      </c>
      <c r="E8903" t="s">
        <v>43</v>
      </c>
      <c r="F8903" t="s">
        <v>162</v>
      </c>
      <c r="G8903" t="s">
        <v>283</v>
      </c>
      <c r="H8903" t="s">
        <v>462</v>
      </c>
      <c r="I8903" t="s">
        <v>607</v>
      </c>
      <c r="J8903" s="6">
        <v>-49250</v>
      </c>
    </row>
    <row r="8904" spans="2:10" x14ac:dyDescent="0.25">
      <c r="B8904" t="s">
        <v>73</v>
      </c>
      <c r="C8904" t="s">
        <v>1053</v>
      </c>
      <c r="D8904" t="s">
        <v>42</v>
      </c>
      <c r="E8904" t="s">
        <v>43</v>
      </c>
      <c r="F8904" t="s">
        <v>162</v>
      </c>
      <c r="G8904" t="s">
        <v>283</v>
      </c>
      <c r="H8904" t="s">
        <v>463</v>
      </c>
      <c r="I8904" t="s">
        <v>608</v>
      </c>
      <c r="J8904" s="6">
        <v>-95250</v>
      </c>
    </row>
    <row r="8905" spans="2:10" x14ac:dyDescent="0.25">
      <c r="B8905" t="s">
        <v>73</v>
      </c>
      <c r="C8905" t="s">
        <v>1053</v>
      </c>
      <c r="D8905" t="s">
        <v>42</v>
      </c>
      <c r="E8905" t="s">
        <v>43</v>
      </c>
      <c r="F8905" t="s">
        <v>162</v>
      </c>
      <c r="G8905" t="s">
        <v>283</v>
      </c>
      <c r="H8905" t="s">
        <v>464</v>
      </c>
      <c r="I8905" t="s">
        <v>609</v>
      </c>
      <c r="J8905" s="6">
        <v>-111330</v>
      </c>
    </row>
    <row r="8906" spans="2:10" x14ac:dyDescent="0.25">
      <c r="B8906" t="s">
        <v>73</v>
      </c>
      <c r="C8906" t="s">
        <v>1053</v>
      </c>
      <c r="D8906" t="s">
        <v>42</v>
      </c>
      <c r="E8906" t="s">
        <v>43</v>
      </c>
      <c r="F8906" t="s">
        <v>162</v>
      </c>
      <c r="G8906" t="s">
        <v>283</v>
      </c>
      <c r="H8906" t="s">
        <v>465</v>
      </c>
      <c r="I8906" t="s">
        <v>610</v>
      </c>
      <c r="J8906" s="6">
        <v>-1460250</v>
      </c>
    </row>
    <row r="8907" spans="2:10" x14ac:dyDescent="0.25">
      <c r="B8907" t="s">
        <v>73</v>
      </c>
      <c r="C8907" t="s">
        <v>1053</v>
      </c>
      <c r="D8907" t="s">
        <v>52</v>
      </c>
      <c r="E8907" t="s">
        <v>53</v>
      </c>
      <c r="F8907" t="s">
        <v>162</v>
      </c>
      <c r="G8907" t="s">
        <v>283</v>
      </c>
      <c r="H8907" t="s">
        <v>468</v>
      </c>
      <c r="I8907" t="s">
        <v>613</v>
      </c>
      <c r="J8907" s="6">
        <v>-308330</v>
      </c>
    </row>
    <row r="8908" spans="2:10" x14ac:dyDescent="0.25">
      <c r="B8908" t="s">
        <v>73</v>
      </c>
      <c r="C8908" t="s">
        <v>1053</v>
      </c>
      <c r="D8908" t="s">
        <v>44</v>
      </c>
      <c r="E8908" t="s">
        <v>45</v>
      </c>
      <c r="F8908" t="s">
        <v>164</v>
      </c>
      <c r="G8908" t="s">
        <v>285</v>
      </c>
      <c r="H8908" t="s">
        <v>164</v>
      </c>
      <c r="I8908" t="s">
        <v>285</v>
      </c>
      <c r="J8908" s="6">
        <v>-41670</v>
      </c>
    </row>
    <row r="8909" spans="2:10" x14ac:dyDescent="0.25">
      <c r="B8909" t="s">
        <v>73</v>
      </c>
      <c r="C8909" t="s">
        <v>1053</v>
      </c>
      <c r="D8909" t="s">
        <v>54</v>
      </c>
      <c r="E8909" t="s">
        <v>55</v>
      </c>
      <c r="F8909" t="s">
        <v>170</v>
      </c>
      <c r="G8909" t="s">
        <v>291</v>
      </c>
      <c r="H8909" t="s">
        <v>170</v>
      </c>
      <c r="I8909" t="s">
        <v>291</v>
      </c>
      <c r="J8909" s="6">
        <v>315830</v>
      </c>
    </row>
    <row r="8910" spans="2:10" x14ac:dyDescent="0.25">
      <c r="B8910" t="s">
        <v>73</v>
      </c>
      <c r="C8910" t="s">
        <v>1053</v>
      </c>
      <c r="D8910" t="s">
        <v>46</v>
      </c>
      <c r="E8910" t="s">
        <v>47</v>
      </c>
      <c r="F8910" t="s">
        <v>171</v>
      </c>
      <c r="G8910" t="s">
        <v>292</v>
      </c>
      <c r="H8910" t="s">
        <v>171</v>
      </c>
      <c r="I8910" t="s">
        <v>882</v>
      </c>
      <c r="J8910" s="6">
        <v>-2775000</v>
      </c>
    </row>
    <row r="8911" spans="2:10" x14ac:dyDescent="0.25">
      <c r="B8911" t="s">
        <v>73</v>
      </c>
      <c r="C8911" t="s">
        <v>1053</v>
      </c>
      <c r="D8911" t="s">
        <v>46</v>
      </c>
      <c r="E8911" t="s">
        <v>47</v>
      </c>
      <c r="F8911" t="s">
        <v>173</v>
      </c>
      <c r="G8911" t="s">
        <v>294</v>
      </c>
      <c r="H8911" t="s">
        <v>173</v>
      </c>
      <c r="I8911" t="s">
        <v>294</v>
      </c>
      <c r="J8911" s="6">
        <v>-3333333.3330000001</v>
      </c>
    </row>
    <row r="8912" spans="2:10" x14ac:dyDescent="0.25">
      <c r="B8912" t="s">
        <v>73</v>
      </c>
      <c r="C8912" t="s">
        <v>1053</v>
      </c>
      <c r="D8912" t="s">
        <v>46</v>
      </c>
      <c r="E8912" t="s">
        <v>47</v>
      </c>
      <c r="F8912" t="s">
        <v>174</v>
      </c>
      <c r="G8912" t="s">
        <v>295</v>
      </c>
      <c r="H8912" t="s">
        <v>174</v>
      </c>
      <c r="I8912" t="s">
        <v>295</v>
      </c>
      <c r="J8912" s="6">
        <v>3333333.3330000001</v>
      </c>
    </row>
    <row r="8913" spans="2:10" x14ac:dyDescent="0.25">
      <c r="B8913" t="s">
        <v>73</v>
      </c>
      <c r="C8913" t="s">
        <v>1053</v>
      </c>
      <c r="D8913" t="s">
        <v>48</v>
      </c>
      <c r="E8913" t="s">
        <v>49</v>
      </c>
      <c r="F8913" t="s">
        <v>176</v>
      </c>
      <c r="G8913" t="s">
        <v>297</v>
      </c>
      <c r="H8913" t="s">
        <v>176</v>
      </c>
      <c r="I8913" t="s">
        <v>297</v>
      </c>
      <c r="J8913" s="6">
        <v>429170</v>
      </c>
    </row>
    <row r="8914" spans="2:10" x14ac:dyDescent="0.25">
      <c r="B8914" t="s">
        <v>73</v>
      </c>
      <c r="C8914" t="s">
        <v>1053</v>
      </c>
      <c r="D8914" t="s">
        <v>56</v>
      </c>
      <c r="E8914" t="s">
        <v>57</v>
      </c>
      <c r="F8914" t="s">
        <v>180</v>
      </c>
      <c r="G8914" t="s">
        <v>301</v>
      </c>
      <c r="H8914" t="s">
        <v>180</v>
      </c>
      <c r="I8914" t="s">
        <v>301</v>
      </c>
      <c r="J8914" s="6">
        <v>-12500</v>
      </c>
    </row>
    <row r="8915" spans="2:10" x14ac:dyDescent="0.25">
      <c r="B8915" t="s">
        <v>73</v>
      </c>
      <c r="C8915" t="s">
        <v>1053</v>
      </c>
      <c r="D8915" t="s">
        <v>58</v>
      </c>
      <c r="E8915" t="s">
        <v>59</v>
      </c>
      <c r="F8915" t="s">
        <v>183</v>
      </c>
      <c r="G8915" t="s">
        <v>304</v>
      </c>
      <c r="H8915" t="s">
        <v>183</v>
      </c>
      <c r="I8915" t="s">
        <v>304</v>
      </c>
      <c r="J8915" s="6">
        <v>-7250000</v>
      </c>
    </row>
    <row r="8916" spans="2:10" x14ac:dyDescent="0.25">
      <c r="B8916" t="s">
        <v>73</v>
      </c>
      <c r="C8916" t="s">
        <v>1053</v>
      </c>
      <c r="D8916" t="s">
        <v>58</v>
      </c>
      <c r="E8916" t="s">
        <v>59</v>
      </c>
      <c r="F8916" t="s">
        <v>184</v>
      </c>
      <c r="G8916" t="s">
        <v>305</v>
      </c>
      <c r="H8916" t="s">
        <v>184</v>
      </c>
      <c r="I8916" t="s">
        <v>305</v>
      </c>
      <c r="J8916" s="6">
        <v>5750000</v>
      </c>
    </row>
    <row r="8917" spans="2:10" x14ac:dyDescent="0.25">
      <c r="B8917" t="s">
        <v>73</v>
      </c>
      <c r="C8917" t="s">
        <v>1053</v>
      </c>
      <c r="D8917" t="s">
        <v>66</v>
      </c>
      <c r="E8917" t="s">
        <v>67</v>
      </c>
      <c r="F8917" t="s">
        <v>186</v>
      </c>
      <c r="G8917" t="s">
        <v>306</v>
      </c>
      <c r="H8917" t="s">
        <v>186</v>
      </c>
      <c r="I8917" t="s">
        <v>306</v>
      </c>
      <c r="J8917" s="6">
        <v>-41670</v>
      </c>
    </row>
    <row r="8918" spans="2:10" x14ac:dyDescent="0.25">
      <c r="B8918" t="s">
        <v>73</v>
      </c>
      <c r="C8918" t="s">
        <v>1054</v>
      </c>
      <c r="D8918" t="s">
        <v>28</v>
      </c>
      <c r="E8918" t="s">
        <v>29</v>
      </c>
      <c r="F8918" t="s">
        <v>119</v>
      </c>
      <c r="G8918" t="s">
        <v>241</v>
      </c>
      <c r="H8918" t="s">
        <v>666</v>
      </c>
      <c r="I8918" t="s">
        <v>241</v>
      </c>
      <c r="J8918" s="6">
        <v>-1215920.724557054</v>
      </c>
    </row>
    <row r="8919" spans="2:10" x14ac:dyDescent="0.25">
      <c r="B8919" t="s">
        <v>73</v>
      </c>
      <c r="C8919" t="s">
        <v>1054</v>
      </c>
      <c r="D8919" t="s">
        <v>28</v>
      </c>
      <c r="E8919" t="s">
        <v>29</v>
      </c>
      <c r="F8919" t="s">
        <v>124</v>
      </c>
      <c r="G8919" t="s">
        <v>246</v>
      </c>
      <c r="H8919" t="s">
        <v>365</v>
      </c>
      <c r="I8919" t="s">
        <v>518</v>
      </c>
      <c r="J8919" s="6">
        <v>-3789187.713</v>
      </c>
    </row>
    <row r="8920" spans="2:10" x14ac:dyDescent="0.25">
      <c r="B8920" t="s">
        <v>73</v>
      </c>
      <c r="C8920" t="s">
        <v>1054</v>
      </c>
      <c r="D8920" t="s">
        <v>32</v>
      </c>
      <c r="E8920" t="s">
        <v>33</v>
      </c>
      <c r="F8920" t="s">
        <v>138</v>
      </c>
      <c r="G8920" t="s">
        <v>260</v>
      </c>
      <c r="H8920" t="s">
        <v>397</v>
      </c>
      <c r="I8920" t="s">
        <v>548</v>
      </c>
      <c r="J8920" s="6">
        <v>-4344059.1841196259</v>
      </c>
    </row>
    <row r="8921" spans="2:10" x14ac:dyDescent="0.25">
      <c r="B8921" t="s">
        <v>73</v>
      </c>
      <c r="C8921" t="s">
        <v>1054</v>
      </c>
      <c r="D8921" t="s">
        <v>34</v>
      </c>
      <c r="E8921" t="s">
        <v>35</v>
      </c>
      <c r="F8921" t="s">
        <v>151</v>
      </c>
      <c r="G8921" t="s">
        <v>273</v>
      </c>
      <c r="H8921" t="s">
        <v>151</v>
      </c>
      <c r="I8921" t="s">
        <v>273</v>
      </c>
      <c r="J8921" s="6">
        <v>-149999.995086271</v>
      </c>
    </row>
    <row r="8922" spans="2:10" x14ac:dyDescent="0.25">
      <c r="B8922" t="s">
        <v>73</v>
      </c>
      <c r="C8922" t="s">
        <v>1054</v>
      </c>
      <c r="D8922" t="s">
        <v>42</v>
      </c>
      <c r="E8922" t="s">
        <v>43</v>
      </c>
      <c r="F8922" t="s">
        <v>162</v>
      </c>
      <c r="G8922" t="s">
        <v>283</v>
      </c>
      <c r="H8922" t="s">
        <v>463</v>
      </c>
      <c r="I8922" t="s">
        <v>608</v>
      </c>
      <c r="J8922" s="6">
        <v>-2616528.7818205999</v>
      </c>
    </row>
    <row r="8923" spans="2:10" x14ac:dyDescent="0.25">
      <c r="B8923" t="s">
        <v>73</v>
      </c>
      <c r="C8923" t="s">
        <v>1058</v>
      </c>
      <c r="D8923" t="s">
        <v>28</v>
      </c>
      <c r="E8923" t="s">
        <v>29</v>
      </c>
      <c r="F8923" t="s">
        <v>119</v>
      </c>
      <c r="G8923" t="s">
        <v>241</v>
      </c>
      <c r="H8923" t="s">
        <v>666</v>
      </c>
      <c r="I8923" t="s">
        <v>241</v>
      </c>
      <c r="J8923" s="6">
        <v>-288100</v>
      </c>
    </row>
    <row r="8924" spans="2:10" x14ac:dyDescent="0.25">
      <c r="B8924" t="s">
        <v>73</v>
      </c>
      <c r="C8924" t="s">
        <v>1058</v>
      </c>
      <c r="D8924" t="s">
        <v>32</v>
      </c>
      <c r="E8924" t="s">
        <v>33</v>
      </c>
      <c r="F8924" t="s">
        <v>138</v>
      </c>
      <c r="G8924" t="s">
        <v>260</v>
      </c>
      <c r="H8924" t="s">
        <v>397</v>
      </c>
      <c r="I8924" t="s">
        <v>548</v>
      </c>
      <c r="J8924" s="6">
        <v>-13574.14</v>
      </c>
    </row>
    <row r="8925" spans="2:10" x14ac:dyDescent="0.25">
      <c r="B8925" t="s">
        <v>73</v>
      </c>
      <c r="C8925" t="s">
        <v>1055</v>
      </c>
      <c r="D8925" t="s">
        <v>12</v>
      </c>
      <c r="E8925" t="s">
        <v>13</v>
      </c>
      <c r="F8925" t="s">
        <v>1062</v>
      </c>
      <c r="G8925" t="s">
        <v>1063</v>
      </c>
      <c r="H8925" t="s">
        <v>1062</v>
      </c>
      <c r="I8925" t="s">
        <v>1063</v>
      </c>
      <c r="J8925" s="6">
        <v>0</v>
      </c>
    </row>
    <row r="8926" spans="2:10" x14ac:dyDescent="0.25">
      <c r="B8926" t="s">
        <v>73</v>
      </c>
      <c r="C8926" t="s">
        <v>1055</v>
      </c>
      <c r="D8926" t="s">
        <v>28</v>
      </c>
      <c r="E8926" t="s">
        <v>29</v>
      </c>
      <c r="F8926" t="s">
        <v>119</v>
      </c>
      <c r="G8926" t="s">
        <v>241</v>
      </c>
      <c r="H8926" t="s">
        <v>666</v>
      </c>
      <c r="I8926" t="s">
        <v>241</v>
      </c>
      <c r="J8926" s="6">
        <v>-300000</v>
      </c>
    </row>
    <row r="8927" spans="2:10" x14ac:dyDescent="0.25">
      <c r="B8927" t="s">
        <v>73</v>
      </c>
      <c r="C8927" t="s">
        <v>1055</v>
      </c>
      <c r="D8927" t="s">
        <v>32</v>
      </c>
      <c r="E8927" t="s">
        <v>33</v>
      </c>
      <c r="F8927" t="s">
        <v>148</v>
      </c>
      <c r="G8927" t="s">
        <v>270</v>
      </c>
      <c r="H8927" t="s">
        <v>445</v>
      </c>
      <c r="I8927" t="s">
        <v>591</v>
      </c>
      <c r="J8927" s="6">
        <v>-41667</v>
      </c>
    </row>
    <row r="8928" spans="2:10" x14ac:dyDescent="0.25">
      <c r="B8928" t="s">
        <v>73</v>
      </c>
      <c r="C8928" t="s">
        <v>1060</v>
      </c>
      <c r="D8928" t="s">
        <v>28</v>
      </c>
      <c r="E8928" t="s">
        <v>29</v>
      </c>
      <c r="F8928" t="s">
        <v>119</v>
      </c>
      <c r="G8928" t="s">
        <v>241</v>
      </c>
      <c r="H8928" t="s">
        <v>666</v>
      </c>
      <c r="I8928" t="s">
        <v>241</v>
      </c>
      <c r="J8928" s="6">
        <v>-227882</v>
      </c>
    </row>
    <row r="8929" spans="2:10" x14ac:dyDescent="0.25">
      <c r="B8929" t="s">
        <v>74</v>
      </c>
      <c r="C8929" t="s">
        <v>1035</v>
      </c>
      <c r="D8929" t="s">
        <v>10</v>
      </c>
      <c r="E8929" t="s">
        <v>11</v>
      </c>
      <c r="F8929" t="s">
        <v>85</v>
      </c>
      <c r="G8929" t="s">
        <v>206</v>
      </c>
      <c r="H8929" t="s">
        <v>85</v>
      </c>
      <c r="I8929" t="s">
        <v>206</v>
      </c>
      <c r="J8929" s="6">
        <v>1027976900.3789996</v>
      </c>
    </row>
    <row r="8930" spans="2:10" x14ac:dyDescent="0.25">
      <c r="B8930" t="s">
        <v>74</v>
      </c>
      <c r="C8930" t="s">
        <v>1035</v>
      </c>
      <c r="D8930" t="s">
        <v>10</v>
      </c>
      <c r="E8930" t="s">
        <v>11</v>
      </c>
      <c r="F8930" t="s">
        <v>86</v>
      </c>
      <c r="G8930" t="s">
        <v>207</v>
      </c>
      <c r="H8930" t="s">
        <v>86</v>
      </c>
      <c r="I8930" t="s">
        <v>207</v>
      </c>
      <c r="J8930" s="6">
        <v>-2500297.0919999969</v>
      </c>
    </row>
    <row r="8931" spans="2:10" x14ac:dyDescent="0.25">
      <c r="B8931" t="s">
        <v>74</v>
      </c>
      <c r="C8931" t="s">
        <v>1035</v>
      </c>
      <c r="D8931" t="s">
        <v>10</v>
      </c>
      <c r="E8931" t="s">
        <v>11</v>
      </c>
      <c r="F8931" t="s">
        <v>87</v>
      </c>
      <c r="G8931" t="s">
        <v>208</v>
      </c>
      <c r="H8931" t="s">
        <v>87</v>
      </c>
      <c r="I8931" t="s">
        <v>208</v>
      </c>
      <c r="J8931" s="6">
        <v>-16496409.807999954</v>
      </c>
    </row>
    <row r="8932" spans="2:10" x14ac:dyDescent="0.25">
      <c r="B8932" t="s">
        <v>74</v>
      </c>
      <c r="C8932" t="s">
        <v>1035</v>
      </c>
      <c r="D8932" t="s">
        <v>12</v>
      </c>
      <c r="E8932" t="s">
        <v>13</v>
      </c>
      <c r="F8932" t="s">
        <v>1062</v>
      </c>
      <c r="G8932" t="s">
        <v>1063</v>
      </c>
      <c r="H8932" t="s">
        <v>1062</v>
      </c>
      <c r="I8932" t="s">
        <v>1063</v>
      </c>
      <c r="J8932" s="6">
        <v>-941816090.78300095</v>
      </c>
    </row>
    <row r="8933" spans="2:10" x14ac:dyDescent="0.25">
      <c r="B8933" t="s">
        <v>74</v>
      </c>
      <c r="C8933" t="s">
        <v>1035</v>
      </c>
      <c r="D8933" t="s">
        <v>12</v>
      </c>
      <c r="E8933" t="s">
        <v>13</v>
      </c>
      <c r="F8933" t="s">
        <v>662</v>
      </c>
      <c r="G8933" t="s">
        <v>1064</v>
      </c>
      <c r="H8933" t="s">
        <v>1065</v>
      </c>
      <c r="I8933" t="s">
        <v>1064</v>
      </c>
      <c r="J8933" s="6">
        <v>13464064.549999995</v>
      </c>
    </row>
    <row r="8934" spans="2:10" x14ac:dyDescent="0.25">
      <c r="B8934" t="s">
        <v>74</v>
      </c>
      <c r="C8934" t="s">
        <v>1035</v>
      </c>
      <c r="D8934" t="s">
        <v>16</v>
      </c>
      <c r="E8934" t="s">
        <v>17</v>
      </c>
      <c r="F8934" t="s">
        <v>226</v>
      </c>
      <c r="G8934" t="s">
        <v>226</v>
      </c>
      <c r="H8934" t="s">
        <v>662</v>
      </c>
      <c r="I8934" t="s">
        <v>17</v>
      </c>
      <c r="J8934" s="6">
        <v>-13464064.550000004</v>
      </c>
    </row>
    <row r="8935" spans="2:10" x14ac:dyDescent="0.25">
      <c r="B8935" t="s">
        <v>74</v>
      </c>
      <c r="C8935" t="s">
        <v>1035</v>
      </c>
      <c r="D8935" t="s">
        <v>18</v>
      </c>
      <c r="E8935" t="s">
        <v>19</v>
      </c>
      <c r="F8935" t="s">
        <v>106</v>
      </c>
      <c r="G8935" t="s">
        <v>228</v>
      </c>
      <c r="H8935" t="s">
        <v>106</v>
      </c>
      <c r="I8935" t="s">
        <v>228</v>
      </c>
      <c r="J8935" s="6">
        <v>-5640032.4889999647</v>
      </c>
    </row>
    <row r="8936" spans="2:10" x14ac:dyDescent="0.25">
      <c r="B8936" t="s">
        <v>74</v>
      </c>
      <c r="C8936" t="s">
        <v>1035</v>
      </c>
      <c r="D8936" t="s">
        <v>20</v>
      </c>
      <c r="E8936" t="s">
        <v>21</v>
      </c>
      <c r="F8936" t="s">
        <v>107</v>
      </c>
      <c r="G8936" t="s">
        <v>229</v>
      </c>
      <c r="H8936" t="s">
        <v>325</v>
      </c>
      <c r="I8936" t="s">
        <v>480</v>
      </c>
      <c r="J8936" s="6">
        <v>4190784.0160000031</v>
      </c>
    </row>
    <row r="8937" spans="2:10" x14ac:dyDescent="0.25">
      <c r="B8937" t="s">
        <v>74</v>
      </c>
      <c r="C8937" t="s">
        <v>1035</v>
      </c>
      <c r="D8937" t="s">
        <v>20</v>
      </c>
      <c r="E8937" t="s">
        <v>21</v>
      </c>
      <c r="F8937" t="s">
        <v>107</v>
      </c>
      <c r="G8937" t="s">
        <v>229</v>
      </c>
      <c r="H8937" t="s">
        <v>326</v>
      </c>
      <c r="I8937" t="s">
        <v>481</v>
      </c>
      <c r="J8937" s="6">
        <v>77727432.243000075</v>
      </c>
    </row>
    <row r="8938" spans="2:10" x14ac:dyDescent="0.25">
      <c r="B8938" t="s">
        <v>74</v>
      </c>
      <c r="C8938" t="s">
        <v>1035</v>
      </c>
      <c r="D8938" t="s">
        <v>20</v>
      </c>
      <c r="E8938" t="s">
        <v>21</v>
      </c>
      <c r="F8938" t="s">
        <v>107</v>
      </c>
      <c r="G8938" t="s">
        <v>229</v>
      </c>
      <c r="H8938" t="s">
        <v>327</v>
      </c>
      <c r="I8938" t="s">
        <v>482</v>
      </c>
      <c r="J8938" s="6">
        <v>2744427.640000002</v>
      </c>
    </row>
    <row r="8939" spans="2:10" x14ac:dyDescent="0.25">
      <c r="B8939" t="s">
        <v>74</v>
      </c>
      <c r="C8939" t="s">
        <v>1035</v>
      </c>
      <c r="D8939" t="s">
        <v>20</v>
      </c>
      <c r="E8939" t="s">
        <v>21</v>
      </c>
      <c r="F8939" t="s">
        <v>107</v>
      </c>
      <c r="G8939" t="s">
        <v>229</v>
      </c>
      <c r="H8939" t="s">
        <v>328</v>
      </c>
      <c r="I8939" t="s">
        <v>483</v>
      </c>
      <c r="J8939" s="6">
        <v>1975423.3640000001</v>
      </c>
    </row>
    <row r="8940" spans="2:10" x14ac:dyDescent="0.25">
      <c r="B8940" t="s">
        <v>74</v>
      </c>
      <c r="C8940" t="s">
        <v>1035</v>
      </c>
      <c r="D8940" t="s">
        <v>20</v>
      </c>
      <c r="E8940" t="s">
        <v>21</v>
      </c>
      <c r="F8940" t="s">
        <v>107</v>
      </c>
      <c r="G8940" t="s">
        <v>229</v>
      </c>
      <c r="H8940" t="s">
        <v>329</v>
      </c>
      <c r="I8940" t="s">
        <v>484</v>
      </c>
      <c r="J8940" s="6">
        <v>2017725.104000004</v>
      </c>
    </row>
    <row r="8941" spans="2:10" x14ac:dyDescent="0.25">
      <c r="B8941" t="s">
        <v>74</v>
      </c>
      <c r="C8941" t="s">
        <v>1035</v>
      </c>
      <c r="D8941" t="s">
        <v>20</v>
      </c>
      <c r="E8941" t="s">
        <v>21</v>
      </c>
      <c r="F8941" t="s">
        <v>107</v>
      </c>
      <c r="G8941" t="s">
        <v>229</v>
      </c>
      <c r="H8941" t="s">
        <v>330</v>
      </c>
      <c r="I8941" t="s">
        <v>485</v>
      </c>
      <c r="J8941" s="6">
        <v>10559509.083000038</v>
      </c>
    </row>
    <row r="8942" spans="2:10" x14ac:dyDescent="0.25">
      <c r="B8942" t="s">
        <v>74</v>
      </c>
      <c r="C8942" t="s">
        <v>1035</v>
      </c>
      <c r="D8942" t="s">
        <v>20</v>
      </c>
      <c r="E8942" t="s">
        <v>21</v>
      </c>
      <c r="F8942" t="s">
        <v>107</v>
      </c>
      <c r="G8942" t="s">
        <v>229</v>
      </c>
      <c r="H8942" t="s">
        <v>332</v>
      </c>
      <c r="I8942" t="s">
        <v>487</v>
      </c>
      <c r="J8942" s="6">
        <v>27600458.550000023</v>
      </c>
    </row>
    <row r="8943" spans="2:10" x14ac:dyDescent="0.25">
      <c r="B8943" t="s">
        <v>74</v>
      </c>
      <c r="C8943" t="s">
        <v>1035</v>
      </c>
      <c r="D8943" t="s">
        <v>20</v>
      </c>
      <c r="E8943" t="s">
        <v>21</v>
      </c>
      <c r="F8943" t="s">
        <v>107</v>
      </c>
      <c r="G8943" t="s">
        <v>229</v>
      </c>
      <c r="H8943" t="s">
        <v>1067</v>
      </c>
      <c r="I8943" t="s">
        <v>1068</v>
      </c>
      <c r="J8943" s="6">
        <v>10201296.152999993</v>
      </c>
    </row>
    <row r="8944" spans="2:10" x14ac:dyDescent="0.25">
      <c r="B8944" t="s">
        <v>74</v>
      </c>
      <c r="C8944" t="s">
        <v>1035</v>
      </c>
      <c r="D8944" t="s">
        <v>20</v>
      </c>
      <c r="E8944" t="s">
        <v>21</v>
      </c>
      <c r="F8944" t="s">
        <v>107</v>
      </c>
      <c r="G8944" t="s">
        <v>229</v>
      </c>
      <c r="H8944" t="s">
        <v>333</v>
      </c>
      <c r="I8944" t="s">
        <v>488</v>
      </c>
      <c r="J8944" s="6">
        <v>4896307.7930000005</v>
      </c>
    </row>
    <row r="8945" spans="2:10" x14ac:dyDescent="0.25">
      <c r="B8945" t="s">
        <v>74</v>
      </c>
      <c r="C8945" t="s">
        <v>1035</v>
      </c>
      <c r="D8945" t="s">
        <v>20</v>
      </c>
      <c r="E8945" t="s">
        <v>21</v>
      </c>
      <c r="F8945" t="s">
        <v>107</v>
      </c>
      <c r="G8945" t="s">
        <v>229</v>
      </c>
      <c r="H8945" t="s">
        <v>334</v>
      </c>
      <c r="I8945" t="s">
        <v>489</v>
      </c>
      <c r="J8945" s="6">
        <v>4709927.0379999904</v>
      </c>
    </row>
    <row r="8946" spans="2:10" x14ac:dyDescent="0.25">
      <c r="B8946" t="s">
        <v>74</v>
      </c>
      <c r="C8946" t="s">
        <v>1035</v>
      </c>
      <c r="D8946" t="s">
        <v>20</v>
      </c>
      <c r="E8946" t="s">
        <v>21</v>
      </c>
      <c r="F8946" t="s">
        <v>107</v>
      </c>
      <c r="G8946" t="s">
        <v>229</v>
      </c>
      <c r="H8946" t="s">
        <v>335</v>
      </c>
      <c r="I8946" t="s">
        <v>490</v>
      </c>
      <c r="J8946" s="6">
        <v>3005176.5439999984</v>
      </c>
    </row>
    <row r="8947" spans="2:10" x14ac:dyDescent="0.25">
      <c r="B8947" t="s">
        <v>74</v>
      </c>
      <c r="C8947" t="s">
        <v>1035</v>
      </c>
      <c r="D8947" t="s">
        <v>20</v>
      </c>
      <c r="E8947" t="s">
        <v>21</v>
      </c>
      <c r="F8947" t="s">
        <v>107</v>
      </c>
      <c r="G8947" t="s">
        <v>229</v>
      </c>
      <c r="H8947" t="s">
        <v>336</v>
      </c>
      <c r="I8947" t="s">
        <v>491</v>
      </c>
      <c r="J8947" s="6">
        <v>6177696.0269999988</v>
      </c>
    </row>
    <row r="8948" spans="2:10" x14ac:dyDescent="0.25">
      <c r="B8948" t="s">
        <v>74</v>
      </c>
      <c r="C8948" t="s">
        <v>1035</v>
      </c>
      <c r="D8948" t="s">
        <v>20</v>
      </c>
      <c r="E8948" t="s">
        <v>21</v>
      </c>
      <c r="F8948" t="s">
        <v>108</v>
      </c>
      <c r="G8948" t="s">
        <v>230</v>
      </c>
      <c r="H8948" t="s">
        <v>338</v>
      </c>
      <c r="I8948" t="s">
        <v>493</v>
      </c>
      <c r="J8948" s="6">
        <v>29708673.872999992</v>
      </c>
    </row>
    <row r="8949" spans="2:10" x14ac:dyDescent="0.25">
      <c r="B8949" t="s">
        <v>74</v>
      </c>
      <c r="C8949" t="s">
        <v>1035</v>
      </c>
      <c r="D8949" t="s">
        <v>20</v>
      </c>
      <c r="E8949" t="s">
        <v>21</v>
      </c>
      <c r="F8949" t="s">
        <v>108</v>
      </c>
      <c r="G8949" t="s">
        <v>230</v>
      </c>
      <c r="H8949" t="s">
        <v>628</v>
      </c>
      <c r="I8949" t="s">
        <v>638</v>
      </c>
      <c r="J8949" s="6">
        <v>-1295.3000000000029</v>
      </c>
    </row>
    <row r="8950" spans="2:10" x14ac:dyDescent="0.25">
      <c r="B8950" t="s">
        <v>74</v>
      </c>
      <c r="C8950" t="s">
        <v>1035</v>
      </c>
      <c r="D8950" t="s">
        <v>20</v>
      </c>
      <c r="E8950" t="s">
        <v>21</v>
      </c>
      <c r="F8950" t="s">
        <v>108</v>
      </c>
      <c r="G8950" t="s">
        <v>230</v>
      </c>
      <c r="H8950" t="s">
        <v>630</v>
      </c>
      <c r="I8950" t="s">
        <v>640</v>
      </c>
      <c r="J8950" s="6">
        <v>-548970</v>
      </c>
    </row>
    <row r="8951" spans="2:10" x14ac:dyDescent="0.25">
      <c r="B8951" t="s">
        <v>74</v>
      </c>
      <c r="C8951" t="s">
        <v>1035</v>
      </c>
      <c r="D8951" t="s">
        <v>22</v>
      </c>
      <c r="E8951" t="s">
        <v>23</v>
      </c>
      <c r="F8951" t="s">
        <v>226</v>
      </c>
      <c r="G8951" t="s">
        <v>226</v>
      </c>
      <c r="H8951" t="s">
        <v>663</v>
      </c>
      <c r="I8951" t="s">
        <v>842</v>
      </c>
      <c r="J8951" s="6">
        <v>-7545774.3259999976</v>
      </c>
    </row>
    <row r="8952" spans="2:10" x14ac:dyDescent="0.25">
      <c r="B8952" t="s">
        <v>74</v>
      </c>
      <c r="C8952" t="s">
        <v>1035</v>
      </c>
      <c r="D8952" t="s">
        <v>22</v>
      </c>
      <c r="E8952" t="s">
        <v>23</v>
      </c>
      <c r="H8952" t="s">
        <v>664</v>
      </c>
      <c r="I8952" t="s">
        <v>843</v>
      </c>
      <c r="J8952" s="6">
        <v>3158778.3679999998</v>
      </c>
    </row>
    <row r="8953" spans="2:10" x14ac:dyDescent="0.25">
      <c r="B8953" t="s">
        <v>74</v>
      </c>
      <c r="C8953" t="s">
        <v>1035</v>
      </c>
      <c r="D8953" t="s">
        <v>24</v>
      </c>
      <c r="E8953" t="s">
        <v>25</v>
      </c>
      <c r="F8953" t="s">
        <v>195</v>
      </c>
      <c r="G8953" t="s">
        <v>315</v>
      </c>
      <c r="H8953" t="s">
        <v>195</v>
      </c>
      <c r="I8953" t="s">
        <v>315</v>
      </c>
      <c r="J8953" s="6">
        <v>2000</v>
      </c>
    </row>
    <row r="8954" spans="2:10" x14ac:dyDescent="0.25">
      <c r="B8954" t="s">
        <v>74</v>
      </c>
      <c r="C8954" t="s">
        <v>1035</v>
      </c>
      <c r="D8954" t="s">
        <v>24</v>
      </c>
      <c r="E8954" t="s">
        <v>25</v>
      </c>
      <c r="F8954" t="s">
        <v>112</v>
      </c>
      <c r="G8954" t="s">
        <v>234</v>
      </c>
      <c r="H8954" t="s">
        <v>112</v>
      </c>
      <c r="I8954" t="s">
        <v>234</v>
      </c>
      <c r="J8954" s="6">
        <v>977323.41700000002</v>
      </c>
    </row>
    <row r="8955" spans="2:10" x14ac:dyDescent="0.25">
      <c r="B8955" t="s">
        <v>74</v>
      </c>
      <c r="C8955" t="s">
        <v>1035</v>
      </c>
      <c r="D8955" t="s">
        <v>24</v>
      </c>
      <c r="E8955" t="s">
        <v>25</v>
      </c>
      <c r="F8955" t="s">
        <v>114</v>
      </c>
      <c r="G8955" t="s">
        <v>236</v>
      </c>
      <c r="H8955" t="s">
        <v>114</v>
      </c>
      <c r="I8955" t="s">
        <v>236</v>
      </c>
      <c r="J8955" s="6">
        <v>5330215.2589999968</v>
      </c>
    </row>
    <row r="8956" spans="2:10" x14ac:dyDescent="0.25">
      <c r="B8956" t="s">
        <v>74</v>
      </c>
      <c r="C8956" t="s">
        <v>1035</v>
      </c>
      <c r="D8956" t="s">
        <v>24</v>
      </c>
      <c r="E8956" t="s">
        <v>25</v>
      </c>
      <c r="F8956" t="s">
        <v>118</v>
      </c>
      <c r="G8956" t="s">
        <v>240</v>
      </c>
      <c r="H8956" t="s">
        <v>118</v>
      </c>
      <c r="I8956" t="s">
        <v>240</v>
      </c>
      <c r="J8956" s="6">
        <v>1343897.8690000002</v>
      </c>
    </row>
    <row r="8957" spans="2:10" x14ac:dyDescent="0.25">
      <c r="B8957" t="s">
        <v>74</v>
      </c>
      <c r="C8957" t="s">
        <v>1035</v>
      </c>
      <c r="D8957" t="s">
        <v>26</v>
      </c>
      <c r="E8957" t="s">
        <v>27</v>
      </c>
      <c r="F8957" t="s">
        <v>226</v>
      </c>
      <c r="G8957" t="s">
        <v>226</v>
      </c>
      <c r="H8957" t="s">
        <v>665</v>
      </c>
      <c r="I8957" t="s">
        <v>27</v>
      </c>
      <c r="J8957" s="6">
        <v>3097967.6200000038</v>
      </c>
    </row>
    <row r="8958" spans="2:10" x14ac:dyDescent="0.25">
      <c r="B8958" t="s">
        <v>74</v>
      </c>
      <c r="C8958" t="s">
        <v>1035</v>
      </c>
      <c r="D8958" t="s">
        <v>28</v>
      </c>
      <c r="E8958" t="s">
        <v>29</v>
      </c>
      <c r="F8958" t="s">
        <v>119</v>
      </c>
      <c r="G8958" t="s">
        <v>241</v>
      </c>
      <c r="H8958" t="s">
        <v>666</v>
      </c>
      <c r="I8958" t="s">
        <v>241</v>
      </c>
      <c r="J8958" s="6">
        <v>-26028648.966999985</v>
      </c>
    </row>
    <row r="8959" spans="2:10" x14ac:dyDescent="0.25">
      <c r="B8959" t="s">
        <v>74</v>
      </c>
      <c r="C8959" t="s">
        <v>1035</v>
      </c>
      <c r="D8959" t="s">
        <v>28</v>
      </c>
      <c r="E8959" t="s">
        <v>29</v>
      </c>
      <c r="F8959" t="s">
        <v>120</v>
      </c>
      <c r="G8959" t="s">
        <v>242</v>
      </c>
      <c r="H8959" t="s">
        <v>339</v>
      </c>
      <c r="I8959" t="s">
        <v>494</v>
      </c>
      <c r="J8959" s="6">
        <v>-7068664.5859999973</v>
      </c>
    </row>
    <row r="8960" spans="2:10" x14ac:dyDescent="0.25">
      <c r="B8960" t="s">
        <v>74</v>
      </c>
      <c r="C8960" t="s">
        <v>1035</v>
      </c>
      <c r="D8960" t="s">
        <v>28</v>
      </c>
      <c r="E8960" t="s">
        <v>29</v>
      </c>
      <c r="F8960" t="s">
        <v>120</v>
      </c>
      <c r="G8960" t="s">
        <v>242</v>
      </c>
      <c r="H8960" t="s">
        <v>340</v>
      </c>
      <c r="I8960" t="s">
        <v>495</v>
      </c>
      <c r="J8960" s="6">
        <v>-25710.89</v>
      </c>
    </row>
    <row r="8961" spans="2:10" x14ac:dyDescent="0.25">
      <c r="B8961" t="s">
        <v>74</v>
      </c>
      <c r="C8961" t="s">
        <v>1035</v>
      </c>
      <c r="D8961" t="s">
        <v>28</v>
      </c>
      <c r="E8961" t="s">
        <v>29</v>
      </c>
      <c r="F8961" t="s">
        <v>120</v>
      </c>
      <c r="G8961" t="s">
        <v>242</v>
      </c>
      <c r="H8961" t="s">
        <v>341</v>
      </c>
      <c r="I8961" t="s">
        <v>496</v>
      </c>
      <c r="J8961" s="6">
        <v>-1531544.2149999999</v>
      </c>
    </row>
    <row r="8962" spans="2:10" x14ac:dyDescent="0.25">
      <c r="B8962" t="s">
        <v>74</v>
      </c>
      <c r="C8962" t="s">
        <v>1035</v>
      </c>
      <c r="D8962" t="s">
        <v>28</v>
      </c>
      <c r="E8962" t="s">
        <v>29</v>
      </c>
      <c r="F8962" t="s">
        <v>120</v>
      </c>
      <c r="G8962" t="s">
        <v>242</v>
      </c>
      <c r="H8962" t="s">
        <v>342</v>
      </c>
      <c r="I8962" t="s">
        <v>497</v>
      </c>
      <c r="J8962" s="6">
        <v>-124417.465</v>
      </c>
    </row>
    <row r="8963" spans="2:10" x14ac:dyDescent="0.25">
      <c r="B8963" t="s">
        <v>74</v>
      </c>
      <c r="C8963" t="s">
        <v>1035</v>
      </c>
      <c r="D8963" t="s">
        <v>28</v>
      </c>
      <c r="E8963" t="s">
        <v>29</v>
      </c>
      <c r="F8963" t="s">
        <v>121</v>
      </c>
      <c r="G8963" t="s">
        <v>243</v>
      </c>
      <c r="H8963" t="s">
        <v>343</v>
      </c>
      <c r="I8963" t="s">
        <v>498</v>
      </c>
      <c r="J8963" s="6">
        <v>-5481.7109999999984</v>
      </c>
    </row>
    <row r="8964" spans="2:10" x14ac:dyDescent="0.25">
      <c r="B8964" t="s">
        <v>74</v>
      </c>
      <c r="C8964" t="s">
        <v>1035</v>
      </c>
      <c r="D8964" t="s">
        <v>28</v>
      </c>
      <c r="E8964" t="s">
        <v>29</v>
      </c>
      <c r="F8964" t="s">
        <v>121</v>
      </c>
      <c r="G8964" t="s">
        <v>243</v>
      </c>
      <c r="H8964" t="s">
        <v>344</v>
      </c>
      <c r="I8964" t="s">
        <v>499</v>
      </c>
      <c r="J8964" s="6">
        <v>-1134760.0800000015</v>
      </c>
    </row>
    <row r="8965" spans="2:10" x14ac:dyDescent="0.25">
      <c r="B8965" t="s">
        <v>74</v>
      </c>
      <c r="C8965" t="s">
        <v>1035</v>
      </c>
      <c r="D8965" t="s">
        <v>28</v>
      </c>
      <c r="E8965" t="s">
        <v>29</v>
      </c>
      <c r="F8965" t="s">
        <v>121</v>
      </c>
      <c r="G8965" t="s">
        <v>243</v>
      </c>
      <c r="H8965" t="s">
        <v>345</v>
      </c>
      <c r="I8965" t="s">
        <v>500</v>
      </c>
      <c r="J8965" s="6">
        <v>-14139161.10900001</v>
      </c>
    </row>
    <row r="8966" spans="2:10" x14ac:dyDescent="0.25">
      <c r="B8966" t="s">
        <v>74</v>
      </c>
      <c r="C8966" t="s">
        <v>1035</v>
      </c>
      <c r="D8966" t="s">
        <v>28</v>
      </c>
      <c r="E8966" t="s">
        <v>29</v>
      </c>
      <c r="F8966" t="s">
        <v>121</v>
      </c>
      <c r="G8966" t="s">
        <v>243</v>
      </c>
      <c r="H8966" t="s">
        <v>346</v>
      </c>
      <c r="I8966" t="s">
        <v>501</v>
      </c>
      <c r="J8966" s="6">
        <v>-331100</v>
      </c>
    </row>
    <row r="8967" spans="2:10" x14ac:dyDescent="0.25">
      <c r="B8967" t="s">
        <v>74</v>
      </c>
      <c r="C8967" t="s">
        <v>1035</v>
      </c>
      <c r="D8967" t="s">
        <v>28</v>
      </c>
      <c r="E8967" t="s">
        <v>29</v>
      </c>
      <c r="F8967" t="s">
        <v>121</v>
      </c>
      <c r="G8967" t="s">
        <v>243</v>
      </c>
      <c r="H8967" t="s">
        <v>347</v>
      </c>
      <c r="I8967" t="s">
        <v>502</v>
      </c>
      <c r="J8967" s="6">
        <v>-324762.99</v>
      </c>
    </row>
    <row r="8968" spans="2:10" x14ac:dyDescent="0.25">
      <c r="B8968" t="s">
        <v>74</v>
      </c>
      <c r="C8968" t="s">
        <v>1035</v>
      </c>
      <c r="D8968" t="s">
        <v>28</v>
      </c>
      <c r="E8968" t="s">
        <v>29</v>
      </c>
      <c r="F8968" t="s">
        <v>121</v>
      </c>
      <c r="G8968" t="s">
        <v>243</v>
      </c>
      <c r="H8968" t="s">
        <v>349</v>
      </c>
      <c r="I8968" t="s">
        <v>504</v>
      </c>
      <c r="J8968" s="6">
        <v>-14104.856999999993</v>
      </c>
    </row>
    <row r="8969" spans="2:10" x14ac:dyDescent="0.25">
      <c r="B8969" t="s">
        <v>74</v>
      </c>
      <c r="C8969" t="s">
        <v>1035</v>
      </c>
      <c r="D8969" t="s">
        <v>28</v>
      </c>
      <c r="E8969" t="s">
        <v>29</v>
      </c>
      <c r="F8969" t="s">
        <v>121</v>
      </c>
      <c r="G8969" t="s">
        <v>243</v>
      </c>
      <c r="H8969" t="s">
        <v>352</v>
      </c>
      <c r="I8969" t="s">
        <v>507</v>
      </c>
      <c r="J8969" s="6">
        <v>-909823.8320000018</v>
      </c>
    </row>
    <row r="8970" spans="2:10" x14ac:dyDescent="0.25">
      <c r="B8970" t="s">
        <v>74</v>
      </c>
      <c r="C8970" t="s">
        <v>1035</v>
      </c>
      <c r="D8970" t="s">
        <v>28</v>
      </c>
      <c r="E8970" t="s">
        <v>29</v>
      </c>
      <c r="F8970" t="s">
        <v>122</v>
      </c>
      <c r="G8970" t="s">
        <v>244</v>
      </c>
      <c r="H8970" t="s">
        <v>353</v>
      </c>
      <c r="I8970" t="s">
        <v>244</v>
      </c>
      <c r="J8970" s="6">
        <v>-3377954.6599999988</v>
      </c>
    </row>
    <row r="8971" spans="2:10" x14ac:dyDescent="0.25">
      <c r="B8971" t="s">
        <v>74</v>
      </c>
      <c r="C8971" t="s">
        <v>1035</v>
      </c>
      <c r="D8971" t="s">
        <v>28</v>
      </c>
      <c r="E8971" t="s">
        <v>29</v>
      </c>
      <c r="F8971" t="s">
        <v>123</v>
      </c>
      <c r="G8971" t="s">
        <v>245</v>
      </c>
      <c r="H8971" t="s">
        <v>354</v>
      </c>
      <c r="I8971" t="s">
        <v>245</v>
      </c>
      <c r="J8971" s="6">
        <v>-972526.53799999983</v>
      </c>
    </row>
    <row r="8972" spans="2:10" x14ac:dyDescent="0.25">
      <c r="B8972" t="s">
        <v>74</v>
      </c>
      <c r="C8972" t="s">
        <v>1035</v>
      </c>
      <c r="D8972" t="s">
        <v>28</v>
      </c>
      <c r="E8972" t="s">
        <v>29</v>
      </c>
      <c r="F8972" t="s">
        <v>123</v>
      </c>
      <c r="G8972" t="s">
        <v>245</v>
      </c>
      <c r="H8972" t="s">
        <v>355</v>
      </c>
      <c r="I8972" t="s">
        <v>508</v>
      </c>
      <c r="J8972" s="6">
        <v>-376263.84799999982</v>
      </c>
    </row>
    <row r="8973" spans="2:10" x14ac:dyDescent="0.25">
      <c r="B8973" t="s">
        <v>74</v>
      </c>
      <c r="C8973" t="s">
        <v>1035</v>
      </c>
      <c r="D8973" t="s">
        <v>28</v>
      </c>
      <c r="E8973" t="s">
        <v>29</v>
      </c>
      <c r="F8973" t="s">
        <v>124</v>
      </c>
      <c r="G8973" t="s">
        <v>246</v>
      </c>
      <c r="H8973" t="s">
        <v>356</v>
      </c>
      <c r="I8973" t="s">
        <v>509</v>
      </c>
      <c r="J8973" s="6">
        <v>-2660.1449999999995</v>
      </c>
    </row>
    <row r="8974" spans="2:10" x14ac:dyDescent="0.25">
      <c r="B8974" t="s">
        <v>74</v>
      </c>
      <c r="C8974" t="s">
        <v>1035</v>
      </c>
      <c r="D8974" t="s">
        <v>28</v>
      </c>
      <c r="E8974" t="s">
        <v>29</v>
      </c>
      <c r="F8974" t="s">
        <v>124</v>
      </c>
      <c r="G8974" t="s">
        <v>246</v>
      </c>
      <c r="H8974" t="s">
        <v>357</v>
      </c>
      <c r="I8974" t="s">
        <v>510</v>
      </c>
      <c r="J8974" s="6">
        <v>-24868.842999999986</v>
      </c>
    </row>
    <row r="8975" spans="2:10" x14ac:dyDescent="0.25">
      <c r="B8975" t="s">
        <v>74</v>
      </c>
      <c r="C8975" t="s">
        <v>1035</v>
      </c>
      <c r="D8975" t="s">
        <v>28</v>
      </c>
      <c r="E8975" t="s">
        <v>29</v>
      </c>
      <c r="F8975" t="s">
        <v>124</v>
      </c>
      <c r="G8975" t="s">
        <v>246</v>
      </c>
      <c r="H8975" t="s">
        <v>360</v>
      </c>
      <c r="I8975" t="s">
        <v>513</v>
      </c>
      <c r="J8975" s="6">
        <v>-190075.89599999998</v>
      </c>
    </row>
    <row r="8976" spans="2:10" x14ac:dyDescent="0.25">
      <c r="B8976" t="s">
        <v>74</v>
      </c>
      <c r="C8976" t="s">
        <v>1035</v>
      </c>
      <c r="D8976" t="s">
        <v>28</v>
      </c>
      <c r="E8976" t="s">
        <v>29</v>
      </c>
      <c r="F8976" t="s">
        <v>124</v>
      </c>
      <c r="G8976" t="s">
        <v>246</v>
      </c>
      <c r="H8976" t="s">
        <v>362</v>
      </c>
      <c r="I8976" t="s">
        <v>515</v>
      </c>
      <c r="J8976" s="6">
        <v>4323084.2590000015</v>
      </c>
    </row>
    <row r="8977" spans="2:10" x14ac:dyDescent="0.25">
      <c r="B8977" t="s">
        <v>74</v>
      </c>
      <c r="C8977" t="s">
        <v>1035</v>
      </c>
      <c r="D8977" t="s">
        <v>28</v>
      </c>
      <c r="E8977" t="s">
        <v>29</v>
      </c>
      <c r="F8977" t="s">
        <v>124</v>
      </c>
      <c r="G8977" t="s">
        <v>246</v>
      </c>
      <c r="H8977" t="s">
        <v>363</v>
      </c>
      <c r="I8977" t="s">
        <v>516</v>
      </c>
      <c r="J8977" s="6">
        <v>-499253.42199999944</v>
      </c>
    </row>
    <row r="8978" spans="2:10" x14ac:dyDescent="0.25">
      <c r="B8978" t="s">
        <v>74</v>
      </c>
      <c r="C8978" t="s">
        <v>1035</v>
      </c>
      <c r="D8978" t="s">
        <v>28</v>
      </c>
      <c r="E8978" t="s">
        <v>29</v>
      </c>
      <c r="F8978" t="s">
        <v>124</v>
      </c>
      <c r="G8978" t="s">
        <v>246</v>
      </c>
      <c r="H8978" t="s">
        <v>364</v>
      </c>
      <c r="I8978" t="s">
        <v>517</v>
      </c>
      <c r="J8978" s="6">
        <v>-1545238.6959999995</v>
      </c>
    </row>
    <row r="8979" spans="2:10" x14ac:dyDescent="0.25">
      <c r="B8979" t="s">
        <v>74</v>
      </c>
      <c r="C8979" t="s">
        <v>1035</v>
      </c>
      <c r="D8979" t="s">
        <v>28</v>
      </c>
      <c r="E8979" t="s">
        <v>29</v>
      </c>
      <c r="F8979" t="s">
        <v>124</v>
      </c>
      <c r="G8979" t="s">
        <v>246</v>
      </c>
      <c r="H8979" t="s">
        <v>365</v>
      </c>
      <c r="I8979" t="s">
        <v>518</v>
      </c>
      <c r="J8979" s="6">
        <v>-1650406.2729999998</v>
      </c>
    </row>
    <row r="8980" spans="2:10" x14ac:dyDescent="0.25">
      <c r="B8980" t="s">
        <v>74</v>
      </c>
      <c r="C8980" t="s">
        <v>1035</v>
      </c>
      <c r="D8980" t="s">
        <v>28</v>
      </c>
      <c r="E8980" t="s">
        <v>29</v>
      </c>
      <c r="F8980" t="s">
        <v>125</v>
      </c>
      <c r="G8980" t="s">
        <v>247</v>
      </c>
      <c r="H8980" t="s">
        <v>366</v>
      </c>
      <c r="I8980" t="s">
        <v>519</v>
      </c>
      <c r="J8980" s="6">
        <v>-1871858.6270000008</v>
      </c>
    </row>
    <row r="8981" spans="2:10" x14ac:dyDescent="0.25">
      <c r="B8981" t="s">
        <v>74</v>
      </c>
      <c r="C8981" t="s">
        <v>1035</v>
      </c>
      <c r="D8981" t="s">
        <v>28</v>
      </c>
      <c r="E8981" t="s">
        <v>29</v>
      </c>
      <c r="F8981" t="s">
        <v>126</v>
      </c>
      <c r="G8981" t="s">
        <v>248</v>
      </c>
      <c r="H8981" t="s">
        <v>367</v>
      </c>
      <c r="I8981" t="s">
        <v>520</v>
      </c>
      <c r="J8981" s="6">
        <v>-2473766.6410000017</v>
      </c>
    </row>
    <row r="8982" spans="2:10" x14ac:dyDescent="0.25">
      <c r="B8982" t="s">
        <v>74</v>
      </c>
      <c r="C8982" t="s">
        <v>1035</v>
      </c>
      <c r="D8982" t="s">
        <v>28</v>
      </c>
      <c r="E8982" t="s">
        <v>29</v>
      </c>
      <c r="F8982" t="s">
        <v>126</v>
      </c>
      <c r="G8982" t="s">
        <v>248</v>
      </c>
      <c r="H8982" t="s">
        <v>368</v>
      </c>
      <c r="I8982" t="s">
        <v>521</v>
      </c>
      <c r="J8982" s="6">
        <v>-2021253.7340000023</v>
      </c>
    </row>
    <row r="8983" spans="2:10" x14ac:dyDescent="0.25">
      <c r="B8983" t="s">
        <v>74</v>
      </c>
      <c r="C8983" t="s">
        <v>1035</v>
      </c>
      <c r="D8983" t="s">
        <v>28</v>
      </c>
      <c r="E8983" t="s">
        <v>29</v>
      </c>
      <c r="F8983" t="s">
        <v>126</v>
      </c>
      <c r="G8983" t="s">
        <v>248</v>
      </c>
      <c r="H8983" t="s">
        <v>369</v>
      </c>
      <c r="I8983" t="s">
        <v>522</v>
      </c>
      <c r="J8983" s="6">
        <v>-1876442.0260000005</v>
      </c>
    </row>
    <row r="8984" spans="2:10" x14ac:dyDescent="0.25">
      <c r="B8984" t="s">
        <v>74</v>
      </c>
      <c r="C8984" t="s">
        <v>1035</v>
      </c>
      <c r="D8984" t="s">
        <v>28</v>
      </c>
      <c r="E8984" t="s">
        <v>29</v>
      </c>
      <c r="F8984" t="s">
        <v>127</v>
      </c>
      <c r="G8984" t="s">
        <v>249</v>
      </c>
      <c r="H8984" t="s">
        <v>370</v>
      </c>
      <c r="I8984" t="s">
        <v>523</v>
      </c>
      <c r="J8984" s="6">
        <v>-10017.308999999999</v>
      </c>
    </row>
    <row r="8985" spans="2:10" x14ac:dyDescent="0.25">
      <c r="B8985" t="s">
        <v>74</v>
      </c>
      <c r="C8985" t="s">
        <v>1035</v>
      </c>
      <c r="D8985" t="s">
        <v>28</v>
      </c>
      <c r="E8985" t="s">
        <v>29</v>
      </c>
      <c r="F8985" t="s">
        <v>127</v>
      </c>
      <c r="G8985" t="s">
        <v>249</v>
      </c>
      <c r="H8985" t="s">
        <v>371</v>
      </c>
      <c r="I8985" t="s">
        <v>524</v>
      </c>
      <c r="J8985" s="6">
        <v>-1767.799</v>
      </c>
    </row>
    <row r="8986" spans="2:10" x14ac:dyDescent="0.25">
      <c r="B8986" t="s">
        <v>74</v>
      </c>
      <c r="C8986" t="s">
        <v>1035</v>
      </c>
      <c r="D8986" t="s">
        <v>28</v>
      </c>
      <c r="E8986" t="s">
        <v>29</v>
      </c>
      <c r="F8986" t="s">
        <v>128</v>
      </c>
      <c r="G8986" t="s">
        <v>250</v>
      </c>
      <c r="H8986" t="s">
        <v>372</v>
      </c>
      <c r="I8986" t="s">
        <v>250</v>
      </c>
      <c r="J8986" s="6">
        <v>-1617554.8199999998</v>
      </c>
    </row>
    <row r="8987" spans="2:10" x14ac:dyDescent="0.25">
      <c r="B8987" t="s">
        <v>74</v>
      </c>
      <c r="C8987" t="s">
        <v>1035</v>
      </c>
      <c r="D8987" t="s">
        <v>28</v>
      </c>
      <c r="E8987" t="s">
        <v>29</v>
      </c>
      <c r="F8987" t="s">
        <v>129</v>
      </c>
      <c r="G8987" t="s">
        <v>251</v>
      </c>
      <c r="H8987" t="s">
        <v>373</v>
      </c>
      <c r="I8987" t="s">
        <v>251</v>
      </c>
      <c r="J8987" s="6">
        <v>-2133347.1860000002</v>
      </c>
    </row>
    <row r="8988" spans="2:10" x14ac:dyDescent="0.25">
      <c r="B8988" t="s">
        <v>74</v>
      </c>
      <c r="C8988" t="s">
        <v>1035</v>
      </c>
      <c r="D8988" t="s">
        <v>28</v>
      </c>
      <c r="E8988" t="s">
        <v>29</v>
      </c>
      <c r="F8988" t="s">
        <v>130</v>
      </c>
      <c r="G8988" t="s">
        <v>252</v>
      </c>
      <c r="H8988" t="s">
        <v>374</v>
      </c>
      <c r="I8988" t="s">
        <v>525</v>
      </c>
      <c r="J8988" s="6">
        <v>-14090</v>
      </c>
    </row>
    <row r="8989" spans="2:10" x14ac:dyDescent="0.25">
      <c r="B8989" t="s">
        <v>74</v>
      </c>
      <c r="C8989" t="s">
        <v>1035</v>
      </c>
      <c r="D8989" t="s">
        <v>28</v>
      </c>
      <c r="E8989" t="s">
        <v>29</v>
      </c>
      <c r="F8989" t="s">
        <v>130</v>
      </c>
      <c r="G8989" t="s">
        <v>252</v>
      </c>
      <c r="H8989" t="s">
        <v>375</v>
      </c>
      <c r="I8989" t="s">
        <v>526</v>
      </c>
      <c r="J8989" s="6">
        <v>-2505838.3450000039</v>
      </c>
    </row>
    <row r="8990" spans="2:10" x14ac:dyDescent="0.25">
      <c r="B8990" t="s">
        <v>74</v>
      </c>
      <c r="C8990" t="s">
        <v>1035</v>
      </c>
      <c r="D8990" t="s">
        <v>28</v>
      </c>
      <c r="E8990" t="s">
        <v>29</v>
      </c>
      <c r="F8990" t="s">
        <v>130</v>
      </c>
      <c r="G8990" t="s">
        <v>252</v>
      </c>
      <c r="H8990" t="s">
        <v>376</v>
      </c>
      <c r="I8990" t="s">
        <v>527</v>
      </c>
      <c r="J8990" s="6">
        <v>-678569.40100000158</v>
      </c>
    </row>
    <row r="8991" spans="2:10" x14ac:dyDescent="0.25">
      <c r="B8991" t="s">
        <v>74</v>
      </c>
      <c r="C8991" t="s">
        <v>1035</v>
      </c>
      <c r="D8991" t="s">
        <v>28</v>
      </c>
      <c r="E8991" t="s">
        <v>29</v>
      </c>
      <c r="F8991" t="s">
        <v>130</v>
      </c>
      <c r="G8991" t="s">
        <v>252</v>
      </c>
      <c r="H8991" t="s">
        <v>377</v>
      </c>
      <c r="I8991" t="s">
        <v>528</v>
      </c>
      <c r="J8991" s="6">
        <v>-1348911.8669999996</v>
      </c>
    </row>
    <row r="8992" spans="2:10" x14ac:dyDescent="0.25">
      <c r="B8992" t="s">
        <v>74</v>
      </c>
      <c r="C8992" t="s">
        <v>1035</v>
      </c>
      <c r="D8992" t="s">
        <v>28</v>
      </c>
      <c r="E8992" t="s">
        <v>29</v>
      </c>
      <c r="F8992" t="s">
        <v>131</v>
      </c>
      <c r="G8992" t="s">
        <v>253</v>
      </c>
      <c r="H8992" t="s">
        <v>378</v>
      </c>
      <c r="I8992" t="s">
        <v>529</v>
      </c>
      <c r="J8992" s="6">
        <v>-4128187.4400000009</v>
      </c>
    </row>
    <row r="8993" spans="2:10" x14ac:dyDescent="0.25">
      <c r="B8993" t="s">
        <v>74</v>
      </c>
      <c r="C8993" t="s">
        <v>1035</v>
      </c>
      <c r="D8993" t="s">
        <v>28</v>
      </c>
      <c r="E8993" t="s">
        <v>29</v>
      </c>
      <c r="F8993" t="s">
        <v>131</v>
      </c>
      <c r="G8993" t="s">
        <v>253</v>
      </c>
      <c r="H8993" t="s">
        <v>379</v>
      </c>
      <c r="I8993" t="s">
        <v>530</v>
      </c>
      <c r="J8993" s="6">
        <v>-1578609.6270000003</v>
      </c>
    </row>
    <row r="8994" spans="2:10" x14ac:dyDescent="0.25">
      <c r="B8994" t="s">
        <v>74</v>
      </c>
      <c r="C8994" t="s">
        <v>1035</v>
      </c>
      <c r="D8994" t="s">
        <v>28</v>
      </c>
      <c r="E8994" t="s">
        <v>29</v>
      </c>
      <c r="F8994" t="s">
        <v>131</v>
      </c>
      <c r="G8994" t="s">
        <v>253</v>
      </c>
      <c r="H8994" t="s">
        <v>380</v>
      </c>
      <c r="I8994" t="s">
        <v>531</v>
      </c>
      <c r="J8994" s="6">
        <v>-174523.08899999995</v>
      </c>
    </row>
    <row r="8995" spans="2:10" x14ac:dyDescent="0.25">
      <c r="B8995" t="s">
        <v>74</v>
      </c>
      <c r="C8995" t="s">
        <v>1035</v>
      </c>
      <c r="D8995" t="s">
        <v>28</v>
      </c>
      <c r="E8995" t="s">
        <v>29</v>
      </c>
      <c r="F8995" t="s">
        <v>131</v>
      </c>
      <c r="G8995" t="s">
        <v>253</v>
      </c>
      <c r="H8995" t="s">
        <v>381</v>
      </c>
      <c r="I8995" t="s">
        <v>532</v>
      </c>
      <c r="J8995" s="6">
        <v>-311775.49800000008</v>
      </c>
    </row>
    <row r="8996" spans="2:10" x14ac:dyDescent="0.25">
      <c r="B8996" t="s">
        <v>74</v>
      </c>
      <c r="C8996" t="s">
        <v>1035</v>
      </c>
      <c r="D8996" t="s">
        <v>30</v>
      </c>
      <c r="E8996" t="s">
        <v>31</v>
      </c>
      <c r="F8996" t="s">
        <v>132</v>
      </c>
      <c r="G8996" t="s">
        <v>254</v>
      </c>
      <c r="H8996" t="s">
        <v>670</v>
      </c>
      <c r="I8996" t="s">
        <v>847</v>
      </c>
      <c r="J8996" s="6">
        <v>-1266.9190000000001</v>
      </c>
    </row>
    <row r="8997" spans="2:10" x14ac:dyDescent="0.25">
      <c r="B8997" t="s">
        <v>74</v>
      </c>
      <c r="C8997" t="s">
        <v>1035</v>
      </c>
      <c r="D8997" t="s">
        <v>30</v>
      </c>
      <c r="E8997" t="s">
        <v>31</v>
      </c>
      <c r="F8997" t="s">
        <v>132</v>
      </c>
      <c r="G8997" t="s">
        <v>254</v>
      </c>
      <c r="H8997" t="s">
        <v>671</v>
      </c>
      <c r="I8997" t="s">
        <v>848</v>
      </c>
      <c r="J8997" s="6">
        <v>-40989.991999999998</v>
      </c>
    </row>
    <row r="8998" spans="2:10" x14ac:dyDescent="0.25">
      <c r="B8998" t="s">
        <v>74</v>
      </c>
      <c r="C8998" t="s">
        <v>1035</v>
      </c>
      <c r="D8998" t="s">
        <v>30</v>
      </c>
      <c r="E8998" t="s">
        <v>31</v>
      </c>
      <c r="F8998" t="s">
        <v>132</v>
      </c>
      <c r="G8998" t="s">
        <v>254</v>
      </c>
      <c r="H8998" t="s">
        <v>672</v>
      </c>
      <c r="I8998" t="s">
        <v>849</v>
      </c>
      <c r="J8998" s="6">
        <v>-2534110.8820000002</v>
      </c>
    </row>
    <row r="8999" spans="2:10" x14ac:dyDescent="0.25">
      <c r="B8999" t="s">
        <v>74</v>
      </c>
      <c r="C8999" t="s">
        <v>1035</v>
      </c>
      <c r="D8999" t="s">
        <v>30</v>
      </c>
      <c r="E8999" t="s">
        <v>31</v>
      </c>
      <c r="F8999" t="s">
        <v>132</v>
      </c>
      <c r="G8999" t="s">
        <v>254</v>
      </c>
      <c r="H8999" t="s">
        <v>673</v>
      </c>
      <c r="I8999" t="s">
        <v>850</v>
      </c>
      <c r="J8999" s="6">
        <v>-228658.609</v>
      </c>
    </row>
    <row r="9000" spans="2:10" x14ac:dyDescent="0.25">
      <c r="B9000" t="s">
        <v>74</v>
      </c>
      <c r="C9000" t="s">
        <v>1035</v>
      </c>
      <c r="D9000" t="s">
        <v>30</v>
      </c>
      <c r="E9000" t="s">
        <v>31</v>
      </c>
      <c r="F9000" t="s">
        <v>132</v>
      </c>
      <c r="G9000" t="s">
        <v>254</v>
      </c>
      <c r="H9000" t="s">
        <v>674</v>
      </c>
      <c r="I9000" t="s">
        <v>851</v>
      </c>
      <c r="J9000" s="6">
        <v>-75750.841000000015</v>
      </c>
    </row>
    <row r="9001" spans="2:10" x14ac:dyDescent="0.25">
      <c r="B9001" t="s">
        <v>74</v>
      </c>
      <c r="C9001" t="s">
        <v>1035</v>
      </c>
      <c r="D9001" t="s">
        <v>30</v>
      </c>
      <c r="E9001" t="s">
        <v>31</v>
      </c>
      <c r="F9001" t="s">
        <v>132</v>
      </c>
      <c r="G9001" t="s">
        <v>254</v>
      </c>
      <c r="H9001" t="s">
        <v>676</v>
      </c>
      <c r="I9001" t="s">
        <v>853</v>
      </c>
      <c r="J9001" s="6">
        <v>-119.75</v>
      </c>
    </row>
    <row r="9002" spans="2:10" x14ac:dyDescent="0.25">
      <c r="B9002" t="s">
        <v>74</v>
      </c>
      <c r="C9002" t="s">
        <v>1035</v>
      </c>
      <c r="D9002" t="s">
        <v>30</v>
      </c>
      <c r="E9002" t="s">
        <v>31</v>
      </c>
      <c r="F9002" t="s">
        <v>133</v>
      </c>
      <c r="G9002" t="s">
        <v>255</v>
      </c>
      <c r="H9002" t="s">
        <v>679</v>
      </c>
      <c r="I9002" t="s">
        <v>644</v>
      </c>
      <c r="J9002" s="6">
        <v>-1447084.5690000001</v>
      </c>
    </row>
    <row r="9003" spans="2:10" x14ac:dyDescent="0.25">
      <c r="B9003" t="s">
        <v>74</v>
      </c>
      <c r="C9003" t="s">
        <v>1035</v>
      </c>
      <c r="D9003" t="s">
        <v>30</v>
      </c>
      <c r="E9003" t="s">
        <v>31</v>
      </c>
      <c r="F9003" t="s">
        <v>133</v>
      </c>
      <c r="G9003" t="s">
        <v>255</v>
      </c>
      <c r="H9003" t="s">
        <v>680</v>
      </c>
      <c r="I9003" t="s">
        <v>645</v>
      </c>
      <c r="J9003" s="6">
        <v>-1282.8739999999996</v>
      </c>
    </row>
    <row r="9004" spans="2:10" x14ac:dyDescent="0.25">
      <c r="B9004" t="s">
        <v>74</v>
      </c>
      <c r="C9004" t="s">
        <v>1035</v>
      </c>
      <c r="D9004" t="s">
        <v>30</v>
      </c>
      <c r="E9004" t="s">
        <v>31</v>
      </c>
      <c r="F9004" t="s">
        <v>133</v>
      </c>
      <c r="G9004" t="s">
        <v>255</v>
      </c>
      <c r="H9004" t="s">
        <v>682</v>
      </c>
      <c r="I9004" t="s">
        <v>647</v>
      </c>
      <c r="J9004" s="6">
        <v>-190000</v>
      </c>
    </row>
    <row r="9005" spans="2:10" x14ac:dyDescent="0.25">
      <c r="B9005" t="s">
        <v>74</v>
      </c>
      <c r="C9005" t="s">
        <v>1035</v>
      </c>
      <c r="D9005" t="s">
        <v>30</v>
      </c>
      <c r="E9005" t="s">
        <v>31</v>
      </c>
      <c r="F9005" t="s">
        <v>133</v>
      </c>
      <c r="G9005" t="s">
        <v>255</v>
      </c>
      <c r="H9005" t="s">
        <v>683</v>
      </c>
      <c r="I9005" t="s">
        <v>648</v>
      </c>
      <c r="J9005" s="6">
        <v>-346282.57300000003</v>
      </c>
    </row>
    <row r="9006" spans="2:10" x14ac:dyDescent="0.25">
      <c r="B9006" t="s">
        <v>74</v>
      </c>
      <c r="C9006" t="s">
        <v>1035</v>
      </c>
      <c r="D9006" t="s">
        <v>30</v>
      </c>
      <c r="E9006" t="s">
        <v>31</v>
      </c>
      <c r="F9006" t="s">
        <v>133</v>
      </c>
      <c r="G9006" t="s">
        <v>255</v>
      </c>
      <c r="H9006" t="s">
        <v>739</v>
      </c>
      <c r="I9006" t="s">
        <v>658</v>
      </c>
      <c r="J9006" s="6">
        <v>-444227.64500000002</v>
      </c>
    </row>
    <row r="9007" spans="2:10" x14ac:dyDescent="0.25">
      <c r="B9007" t="s">
        <v>74</v>
      </c>
      <c r="C9007" t="s">
        <v>1035</v>
      </c>
      <c r="D9007" t="s">
        <v>30</v>
      </c>
      <c r="E9007" t="s">
        <v>31</v>
      </c>
      <c r="F9007" t="s">
        <v>133</v>
      </c>
      <c r="G9007" t="s">
        <v>255</v>
      </c>
      <c r="H9007" t="s">
        <v>689</v>
      </c>
      <c r="I9007" t="s">
        <v>857</v>
      </c>
      <c r="J9007" s="6">
        <v>-612.48800000000006</v>
      </c>
    </row>
    <row r="9008" spans="2:10" x14ac:dyDescent="0.25">
      <c r="B9008" t="s">
        <v>74</v>
      </c>
      <c r="C9008" t="s">
        <v>1035</v>
      </c>
      <c r="D9008" t="s">
        <v>30</v>
      </c>
      <c r="E9008" t="s">
        <v>31</v>
      </c>
      <c r="F9008" t="s">
        <v>133</v>
      </c>
      <c r="G9008" t="s">
        <v>255</v>
      </c>
      <c r="H9008" t="s">
        <v>693</v>
      </c>
      <c r="I9008" t="s">
        <v>861</v>
      </c>
      <c r="J9008" s="6">
        <v>-1219201.1230000001</v>
      </c>
    </row>
    <row r="9009" spans="2:10" x14ac:dyDescent="0.25">
      <c r="B9009" t="s">
        <v>74</v>
      </c>
      <c r="C9009" t="s">
        <v>1035</v>
      </c>
      <c r="D9009" t="s">
        <v>30</v>
      </c>
      <c r="E9009" t="s">
        <v>31</v>
      </c>
      <c r="F9009" t="s">
        <v>133</v>
      </c>
      <c r="G9009" t="s">
        <v>255</v>
      </c>
      <c r="H9009" t="s">
        <v>699</v>
      </c>
      <c r="I9009" t="s">
        <v>867</v>
      </c>
      <c r="J9009" s="6">
        <v>-1.9450000000000001</v>
      </c>
    </row>
    <row r="9010" spans="2:10" x14ac:dyDescent="0.25">
      <c r="B9010" t="s">
        <v>74</v>
      </c>
      <c r="C9010" t="s">
        <v>1035</v>
      </c>
      <c r="D9010" t="s">
        <v>30</v>
      </c>
      <c r="E9010" t="s">
        <v>31</v>
      </c>
      <c r="F9010" t="s">
        <v>133</v>
      </c>
      <c r="G9010" t="s">
        <v>255</v>
      </c>
      <c r="H9010" t="s">
        <v>700</v>
      </c>
      <c r="I9010" t="s">
        <v>868</v>
      </c>
      <c r="J9010" s="6">
        <v>-30.271999999999998</v>
      </c>
    </row>
    <row r="9011" spans="2:10" x14ac:dyDescent="0.25">
      <c r="B9011" t="s">
        <v>74</v>
      </c>
      <c r="C9011" t="s">
        <v>1035</v>
      </c>
      <c r="D9011" t="s">
        <v>30</v>
      </c>
      <c r="E9011" t="s">
        <v>31</v>
      </c>
      <c r="F9011" t="s">
        <v>133</v>
      </c>
      <c r="G9011" t="s">
        <v>255</v>
      </c>
      <c r="H9011" t="s">
        <v>702</v>
      </c>
      <c r="I9011" t="s">
        <v>870</v>
      </c>
      <c r="J9011" s="6">
        <v>-224465.26500000007</v>
      </c>
    </row>
    <row r="9012" spans="2:10" x14ac:dyDescent="0.25">
      <c r="B9012" t="s">
        <v>74</v>
      </c>
      <c r="C9012" t="s">
        <v>1035</v>
      </c>
      <c r="D9012" t="s">
        <v>30</v>
      </c>
      <c r="E9012" t="s">
        <v>31</v>
      </c>
      <c r="F9012" t="s">
        <v>133</v>
      </c>
      <c r="G9012" t="s">
        <v>255</v>
      </c>
      <c r="H9012" t="s">
        <v>740</v>
      </c>
      <c r="I9012" t="s">
        <v>884</v>
      </c>
      <c r="J9012" s="6">
        <v>-20310.741999999998</v>
      </c>
    </row>
    <row r="9013" spans="2:10" x14ac:dyDescent="0.25">
      <c r="B9013" t="s">
        <v>74</v>
      </c>
      <c r="C9013" t="s">
        <v>1035</v>
      </c>
      <c r="D9013" t="s">
        <v>30</v>
      </c>
      <c r="E9013" t="s">
        <v>31</v>
      </c>
      <c r="F9013" t="s">
        <v>133</v>
      </c>
      <c r="G9013" t="s">
        <v>255</v>
      </c>
      <c r="H9013" t="s">
        <v>703</v>
      </c>
      <c r="I9013" t="s">
        <v>871</v>
      </c>
      <c r="J9013" s="6">
        <v>-512632.72599999997</v>
      </c>
    </row>
    <row r="9014" spans="2:10" x14ac:dyDescent="0.25">
      <c r="B9014" t="s">
        <v>74</v>
      </c>
      <c r="C9014" t="s">
        <v>1035</v>
      </c>
      <c r="D9014" t="s">
        <v>30</v>
      </c>
      <c r="E9014" t="s">
        <v>31</v>
      </c>
      <c r="F9014" t="s">
        <v>133</v>
      </c>
      <c r="G9014" t="s">
        <v>255</v>
      </c>
      <c r="H9014" t="s">
        <v>704</v>
      </c>
      <c r="I9014" t="s">
        <v>872</v>
      </c>
      <c r="J9014" s="6">
        <v>-505.38</v>
      </c>
    </row>
    <row r="9015" spans="2:10" x14ac:dyDescent="0.25">
      <c r="B9015" t="s">
        <v>74</v>
      </c>
      <c r="C9015" t="s">
        <v>1035</v>
      </c>
      <c r="D9015" t="s">
        <v>30</v>
      </c>
      <c r="E9015" t="s">
        <v>31</v>
      </c>
      <c r="F9015" t="s">
        <v>133</v>
      </c>
      <c r="G9015" t="s">
        <v>255</v>
      </c>
      <c r="H9015" t="s">
        <v>751</v>
      </c>
      <c r="I9015" t="s">
        <v>889</v>
      </c>
      <c r="J9015" s="6">
        <v>-20.911000000000001</v>
      </c>
    </row>
    <row r="9016" spans="2:10" x14ac:dyDescent="0.25">
      <c r="B9016" t="s">
        <v>74</v>
      </c>
      <c r="C9016" t="s">
        <v>1035</v>
      </c>
      <c r="D9016" t="s">
        <v>30</v>
      </c>
      <c r="E9016" t="s">
        <v>31</v>
      </c>
      <c r="F9016" t="s">
        <v>133</v>
      </c>
      <c r="G9016" t="s">
        <v>255</v>
      </c>
      <c r="H9016" t="s">
        <v>709</v>
      </c>
      <c r="I9016" t="s">
        <v>876</v>
      </c>
      <c r="J9016" s="6">
        <v>-242053.15600000008</v>
      </c>
    </row>
    <row r="9017" spans="2:10" x14ac:dyDescent="0.25">
      <c r="B9017" t="s">
        <v>74</v>
      </c>
      <c r="C9017" t="s">
        <v>1035</v>
      </c>
      <c r="D9017" t="s">
        <v>30</v>
      </c>
      <c r="E9017" t="s">
        <v>31</v>
      </c>
      <c r="F9017" t="s">
        <v>133</v>
      </c>
      <c r="G9017" t="s">
        <v>255</v>
      </c>
      <c r="H9017" t="s">
        <v>710</v>
      </c>
      <c r="I9017" t="s">
        <v>877</v>
      </c>
      <c r="J9017" s="6">
        <v>-128592.38499999995</v>
      </c>
    </row>
    <row r="9018" spans="2:10" x14ac:dyDescent="0.25">
      <c r="B9018" t="s">
        <v>74</v>
      </c>
      <c r="C9018" t="s">
        <v>1035</v>
      </c>
      <c r="D9018" t="s">
        <v>30</v>
      </c>
      <c r="E9018" t="s">
        <v>31</v>
      </c>
      <c r="F9018" t="s">
        <v>133</v>
      </c>
      <c r="G9018" t="s">
        <v>255</v>
      </c>
      <c r="H9018" t="s">
        <v>714</v>
      </c>
      <c r="I9018" t="s">
        <v>881</v>
      </c>
      <c r="J9018" s="6">
        <v>-66159.585000000006</v>
      </c>
    </row>
    <row r="9019" spans="2:10" x14ac:dyDescent="0.25">
      <c r="B9019" t="s">
        <v>74</v>
      </c>
      <c r="C9019" t="s">
        <v>1035</v>
      </c>
      <c r="D9019" t="s">
        <v>30</v>
      </c>
      <c r="E9019" t="s">
        <v>31</v>
      </c>
      <c r="F9019" t="s">
        <v>133</v>
      </c>
      <c r="G9019" t="s">
        <v>255</v>
      </c>
      <c r="H9019" t="s">
        <v>715</v>
      </c>
      <c r="I9019" t="s">
        <v>651</v>
      </c>
      <c r="J9019" s="6">
        <v>-71890.719999999987</v>
      </c>
    </row>
    <row r="9020" spans="2:10" x14ac:dyDescent="0.25">
      <c r="B9020" t="s">
        <v>74</v>
      </c>
      <c r="C9020" t="s">
        <v>1035</v>
      </c>
      <c r="D9020" t="s">
        <v>32</v>
      </c>
      <c r="E9020" t="s">
        <v>33</v>
      </c>
      <c r="F9020" t="s">
        <v>135</v>
      </c>
      <c r="G9020" t="s">
        <v>257</v>
      </c>
      <c r="H9020" t="s">
        <v>135</v>
      </c>
      <c r="I9020" t="s">
        <v>257</v>
      </c>
      <c r="J9020" s="6">
        <v>-1545954.0829999994</v>
      </c>
    </row>
    <row r="9021" spans="2:10" x14ac:dyDescent="0.25">
      <c r="B9021" t="s">
        <v>74</v>
      </c>
      <c r="C9021" t="s">
        <v>1035</v>
      </c>
      <c r="D9021" t="s">
        <v>32</v>
      </c>
      <c r="E9021" t="s">
        <v>33</v>
      </c>
      <c r="F9021" t="s">
        <v>136</v>
      </c>
      <c r="G9021" t="s">
        <v>258</v>
      </c>
      <c r="H9021" t="s">
        <v>382</v>
      </c>
      <c r="I9021" t="s">
        <v>533</v>
      </c>
      <c r="J9021" s="6">
        <v>-493208.84699999995</v>
      </c>
    </row>
    <row r="9022" spans="2:10" x14ac:dyDescent="0.25">
      <c r="B9022" t="s">
        <v>74</v>
      </c>
      <c r="C9022" t="s">
        <v>1035</v>
      </c>
      <c r="D9022" t="s">
        <v>32</v>
      </c>
      <c r="E9022" t="s">
        <v>33</v>
      </c>
      <c r="F9022" t="s">
        <v>136</v>
      </c>
      <c r="G9022" t="s">
        <v>258</v>
      </c>
      <c r="H9022" t="s">
        <v>383</v>
      </c>
      <c r="I9022" t="s">
        <v>534</v>
      </c>
      <c r="J9022" s="6">
        <v>-110678.39999999999</v>
      </c>
    </row>
    <row r="9023" spans="2:10" x14ac:dyDescent="0.25">
      <c r="B9023" t="s">
        <v>74</v>
      </c>
      <c r="C9023" t="s">
        <v>1035</v>
      </c>
      <c r="D9023" t="s">
        <v>32</v>
      </c>
      <c r="E9023" t="s">
        <v>33</v>
      </c>
      <c r="F9023" t="s">
        <v>136</v>
      </c>
      <c r="G9023" t="s">
        <v>258</v>
      </c>
      <c r="H9023" t="s">
        <v>384</v>
      </c>
      <c r="I9023" t="s">
        <v>535</v>
      </c>
      <c r="J9023" s="6">
        <v>-6175474.1279999977</v>
      </c>
    </row>
    <row r="9024" spans="2:10" x14ac:dyDescent="0.25">
      <c r="B9024" t="s">
        <v>74</v>
      </c>
      <c r="C9024" t="s">
        <v>1035</v>
      </c>
      <c r="D9024" t="s">
        <v>32</v>
      </c>
      <c r="E9024" t="s">
        <v>33</v>
      </c>
      <c r="F9024" t="s">
        <v>136</v>
      </c>
      <c r="G9024" t="s">
        <v>258</v>
      </c>
      <c r="H9024" t="s">
        <v>385</v>
      </c>
      <c r="I9024" t="s">
        <v>536</v>
      </c>
      <c r="J9024" s="6">
        <v>-213934.481</v>
      </c>
    </row>
    <row r="9025" spans="2:10" x14ac:dyDescent="0.25">
      <c r="B9025" t="s">
        <v>74</v>
      </c>
      <c r="C9025" t="s">
        <v>1035</v>
      </c>
      <c r="D9025" t="s">
        <v>32</v>
      </c>
      <c r="E9025" t="s">
        <v>33</v>
      </c>
      <c r="F9025" t="s">
        <v>136</v>
      </c>
      <c r="G9025" t="s">
        <v>258</v>
      </c>
      <c r="H9025" t="s">
        <v>386</v>
      </c>
      <c r="I9025" t="s">
        <v>537</v>
      </c>
      <c r="J9025" s="6">
        <v>-2054616.3110000005</v>
      </c>
    </row>
    <row r="9026" spans="2:10" x14ac:dyDescent="0.25">
      <c r="B9026" t="s">
        <v>74</v>
      </c>
      <c r="C9026" t="s">
        <v>1035</v>
      </c>
      <c r="D9026" t="s">
        <v>32</v>
      </c>
      <c r="E9026" t="s">
        <v>33</v>
      </c>
      <c r="F9026" t="s">
        <v>137</v>
      </c>
      <c r="G9026" t="s">
        <v>259</v>
      </c>
      <c r="H9026" t="s">
        <v>387</v>
      </c>
      <c r="I9026" t="s">
        <v>538</v>
      </c>
      <c r="J9026" s="6">
        <v>-948245.66900000023</v>
      </c>
    </row>
    <row r="9027" spans="2:10" x14ac:dyDescent="0.25">
      <c r="B9027" t="s">
        <v>74</v>
      </c>
      <c r="C9027" t="s">
        <v>1035</v>
      </c>
      <c r="D9027" t="s">
        <v>32</v>
      </c>
      <c r="E9027" t="s">
        <v>33</v>
      </c>
      <c r="F9027" t="s">
        <v>137</v>
      </c>
      <c r="G9027" t="s">
        <v>259</v>
      </c>
      <c r="H9027" t="s">
        <v>388</v>
      </c>
      <c r="I9027" t="s">
        <v>539</v>
      </c>
      <c r="J9027" s="6">
        <v>-215409.19499999995</v>
      </c>
    </row>
    <row r="9028" spans="2:10" x14ac:dyDescent="0.25">
      <c r="B9028" t="s">
        <v>74</v>
      </c>
      <c r="C9028" t="s">
        <v>1035</v>
      </c>
      <c r="D9028" t="s">
        <v>32</v>
      </c>
      <c r="E9028" t="s">
        <v>33</v>
      </c>
      <c r="F9028" t="s">
        <v>137</v>
      </c>
      <c r="G9028" t="s">
        <v>259</v>
      </c>
      <c r="H9028" t="s">
        <v>389</v>
      </c>
      <c r="I9028" t="s">
        <v>540</v>
      </c>
      <c r="J9028" s="6">
        <v>-696921.64900000033</v>
      </c>
    </row>
    <row r="9029" spans="2:10" x14ac:dyDescent="0.25">
      <c r="B9029" t="s">
        <v>74</v>
      </c>
      <c r="C9029" t="s">
        <v>1035</v>
      </c>
      <c r="D9029" t="s">
        <v>32</v>
      </c>
      <c r="E9029" t="s">
        <v>33</v>
      </c>
      <c r="F9029" t="s">
        <v>137</v>
      </c>
      <c r="G9029" t="s">
        <v>259</v>
      </c>
      <c r="H9029" t="s">
        <v>390</v>
      </c>
      <c r="I9029" t="s">
        <v>541</v>
      </c>
      <c r="J9029" s="6">
        <v>-206112.43099999998</v>
      </c>
    </row>
    <row r="9030" spans="2:10" x14ac:dyDescent="0.25">
      <c r="B9030" t="s">
        <v>74</v>
      </c>
      <c r="C9030" t="s">
        <v>1035</v>
      </c>
      <c r="D9030" t="s">
        <v>32</v>
      </c>
      <c r="E9030" t="s">
        <v>33</v>
      </c>
      <c r="F9030" t="s">
        <v>137</v>
      </c>
      <c r="G9030" t="s">
        <v>259</v>
      </c>
      <c r="H9030" t="s">
        <v>391</v>
      </c>
      <c r="I9030" t="s">
        <v>542</v>
      </c>
      <c r="J9030" s="6">
        <v>-310333.603</v>
      </c>
    </row>
    <row r="9031" spans="2:10" x14ac:dyDescent="0.25">
      <c r="B9031" t="s">
        <v>74</v>
      </c>
      <c r="C9031" t="s">
        <v>1035</v>
      </c>
      <c r="D9031" t="s">
        <v>32</v>
      </c>
      <c r="E9031" t="s">
        <v>33</v>
      </c>
      <c r="F9031" t="s">
        <v>137</v>
      </c>
      <c r="G9031" t="s">
        <v>259</v>
      </c>
      <c r="H9031" t="s">
        <v>392</v>
      </c>
      <c r="I9031" t="s">
        <v>543</v>
      </c>
      <c r="J9031" s="6">
        <v>-26655.21</v>
      </c>
    </row>
    <row r="9032" spans="2:10" x14ac:dyDescent="0.25">
      <c r="B9032" t="s">
        <v>74</v>
      </c>
      <c r="C9032" t="s">
        <v>1035</v>
      </c>
      <c r="D9032" t="s">
        <v>32</v>
      </c>
      <c r="E9032" t="s">
        <v>33</v>
      </c>
      <c r="F9032" t="s">
        <v>138</v>
      </c>
      <c r="G9032" t="s">
        <v>260</v>
      </c>
      <c r="H9032" t="s">
        <v>396</v>
      </c>
      <c r="I9032" t="s">
        <v>547</v>
      </c>
      <c r="J9032" s="6">
        <v>-214372.32199999996</v>
      </c>
    </row>
    <row r="9033" spans="2:10" x14ac:dyDescent="0.25">
      <c r="B9033" t="s">
        <v>74</v>
      </c>
      <c r="C9033" t="s">
        <v>1035</v>
      </c>
      <c r="D9033" t="s">
        <v>32</v>
      </c>
      <c r="E9033" t="s">
        <v>33</v>
      </c>
      <c r="F9033" t="s">
        <v>138</v>
      </c>
      <c r="G9033" t="s">
        <v>260</v>
      </c>
      <c r="H9033" t="s">
        <v>397</v>
      </c>
      <c r="I9033" t="s">
        <v>548</v>
      </c>
      <c r="J9033" s="6">
        <v>-868984.66599999974</v>
      </c>
    </row>
    <row r="9034" spans="2:10" x14ac:dyDescent="0.25">
      <c r="B9034" t="s">
        <v>74</v>
      </c>
      <c r="C9034" t="s">
        <v>1035</v>
      </c>
      <c r="D9034" t="s">
        <v>32</v>
      </c>
      <c r="E9034" t="s">
        <v>33</v>
      </c>
      <c r="F9034" t="s">
        <v>138</v>
      </c>
      <c r="G9034" t="s">
        <v>260</v>
      </c>
      <c r="H9034" t="s">
        <v>398</v>
      </c>
      <c r="I9034" t="s">
        <v>549</v>
      </c>
      <c r="J9034" s="6">
        <v>-1229564.0649999999</v>
      </c>
    </row>
    <row r="9035" spans="2:10" x14ac:dyDescent="0.25">
      <c r="B9035" t="s">
        <v>74</v>
      </c>
      <c r="C9035" t="s">
        <v>1035</v>
      </c>
      <c r="D9035" t="s">
        <v>32</v>
      </c>
      <c r="E9035" t="s">
        <v>33</v>
      </c>
      <c r="F9035" t="s">
        <v>139</v>
      </c>
      <c r="G9035" t="s">
        <v>261</v>
      </c>
      <c r="H9035" t="s">
        <v>399</v>
      </c>
      <c r="I9035" t="s">
        <v>550</v>
      </c>
      <c r="J9035" s="6">
        <v>-8900</v>
      </c>
    </row>
    <row r="9036" spans="2:10" x14ac:dyDescent="0.25">
      <c r="B9036" t="s">
        <v>74</v>
      </c>
      <c r="C9036" t="s">
        <v>1035</v>
      </c>
      <c r="D9036" t="s">
        <v>32</v>
      </c>
      <c r="E9036" t="s">
        <v>33</v>
      </c>
      <c r="F9036" t="s">
        <v>139</v>
      </c>
      <c r="G9036" t="s">
        <v>261</v>
      </c>
      <c r="H9036" t="s">
        <v>401</v>
      </c>
      <c r="I9036" t="s">
        <v>552</v>
      </c>
      <c r="J9036" s="6">
        <v>-4500</v>
      </c>
    </row>
    <row r="9037" spans="2:10" x14ac:dyDescent="0.25">
      <c r="B9037" t="s">
        <v>74</v>
      </c>
      <c r="C9037" t="s">
        <v>1035</v>
      </c>
      <c r="D9037" t="s">
        <v>32</v>
      </c>
      <c r="E9037" t="s">
        <v>33</v>
      </c>
      <c r="F9037" t="s">
        <v>139</v>
      </c>
      <c r="G9037" t="s">
        <v>261</v>
      </c>
      <c r="H9037" t="s">
        <v>402</v>
      </c>
      <c r="I9037" t="s">
        <v>33</v>
      </c>
      <c r="J9037" s="6">
        <v>-1259146.2450000006</v>
      </c>
    </row>
    <row r="9038" spans="2:10" x14ac:dyDescent="0.25">
      <c r="B9038" t="s">
        <v>74</v>
      </c>
      <c r="C9038" t="s">
        <v>1035</v>
      </c>
      <c r="D9038" t="s">
        <v>32</v>
      </c>
      <c r="E9038" t="s">
        <v>33</v>
      </c>
      <c r="F9038" t="s">
        <v>139</v>
      </c>
      <c r="G9038" t="s">
        <v>261</v>
      </c>
      <c r="H9038" t="s">
        <v>404</v>
      </c>
      <c r="I9038" t="s">
        <v>554</v>
      </c>
      <c r="J9038" s="6">
        <v>-202677.91900000011</v>
      </c>
    </row>
    <row r="9039" spans="2:10" x14ac:dyDescent="0.25">
      <c r="B9039" t="s">
        <v>74</v>
      </c>
      <c r="C9039" t="s">
        <v>1035</v>
      </c>
      <c r="D9039" t="s">
        <v>32</v>
      </c>
      <c r="E9039" t="s">
        <v>33</v>
      </c>
      <c r="F9039" t="s">
        <v>139</v>
      </c>
      <c r="G9039" t="s">
        <v>261</v>
      </c>
      <c r="H9039" t="s">
        <v>1097</v>
      </c>
      <c r="I9039" t="s">
        <v>1098</v>
      </c>
      <c r="J9039" s="6">
        <v>-4319.7919999999995</v>
      </c>
    </row>
    <row r="9040" spans="2:10" x14ac:dyDescent="0.25">
      <c r="B9040" t="s">
        <v>74</v>
      </c>
      <c r="C9040" t="s">
        <v>1035</v>
      </c>
      <c r="D9040" t="s">
        <v>32</v>
      </c>
      <c r="E9040" t="s">
        <v>33</v>
      </c>
      <c r="F9040" t="s">
        <v>139</v>
      </c>
      <c r="G9040" t="s">
        <v>261</v>
      </c>
      <c r="H9040" t="s">
        <v>407</v>
      </c>
      <c r="I9040" t="s">
        <v>557</v>
      </c>
      <c r="J9040" s="6">
        <v>-6361450.3880000003</v>
      </c>
    </row>
    <row r="9041" spans="2:10" x14ac:dyDescent="0.25">
      <c r="B9041" t="s">
        <v>74</v>
      </c>
      <c r="C9041" t="s">
        <v>1035</v>
      </c>
      <c r="D9041" t="s">
        <v>32</v>
      </c>
      <c r="E9041" t="s">
        <v>33</v>
      </c>
      <c r="F9041" t="s">
        <v>139</v>
      </c>
      <c r="G9041" t="s">
        <v>261</v>
      </c>
      <c r="H9041" t="s">
        <v>408</v>
      </c>
      <c r="I9041" t="s">
        <v>558</v>
      </c>
      <c r="J9041" s="6">
        <v>-4629214.5539999995</v>
      </c>
    </row>
    <row r="9042" spans="2:10" x14ac:dyDescent="0.25">
      <c r="B9042" t="s">
        <v>74</v>
      </c>
      <c r="C9042" t="s">
        <v>1035</v>
      </c>
      <c r="D9042" t="s">
        <v>32</v>
      </c>
      <c r="E9042" t="s">
        <v>33</v>
      </c>
      <c r="F9042" t="s">
        <v>139</v>
      </c>
      <c r="G9042" t="s">
        <v>261</v>
      </c>
      <c r="H9042" t="s">
        <v>410</v>
      </c>
      <c r="I9042" t="s">
        <v>560</v>
      </c>
      <c r="J9042" s="6">
        <v>-56618.743000000017</v>
      </c>
    </row>
    <row r="9043" spans="2:10" x14ac:dyDescent="0.25">
      <c r="B9043" t="s">
        <v>74</v>
      </c>
      <c r="C9043" t="s">
        <v>1035</v>
      </c>
      <c r="D9043" t="s">
        <v>32</v>
      </c>
      <c r="E9043" t="s">
        <v>33</v>
      </c>
      <c r="F9043" t="s">
        <v>139</v>
      </c>
      <c r="G9043" t="s">
        <v>261</v>
      </c>
      <c r="H9043" t="s">
        <v>412</v>
      </c>
      <c r="I9043" t="s">
        <v>562</v>
      </c>
      <c r="J9043" s="6">
        <v>-5049.0020000000004</v>
      </c>
    </row>
    <row r="9044" spans="2:10" x14ac:dyDescent="0.25">
      <c r="B9044" t="s">
        <v>74</v>
      </c>
      <c r="C9044" t="s">
        <v>1035</v>
      </c>
      <c r="D9044" t="s">
        <v>32</v>
      </c>
      <c r="E9044" t="s">
        <v>33</v>
      </c>
      <c r="F9044" t="s">
        <v>139</v>
      </c>
      <c r="G9044" t="s">
        <v>261</v>
      </c>
      <c r="H9044" t="s">
        <v>414</v>
      </c>
      <c r="I9044" t="s">
        <v>564</v>
      </c>
      <c r="J9044" s="6">
        <v>-552868.21700000006</v>
      </c>
    </row>
    <row r="9045" spans="2:10" x14ac:dyDescent="0.25">
      <c r="B9045" t="s">
        <v>74</v>
      </c>
      <c r="C9045" t="s">
        <v>1035</v>
      </c>
      <c r="D9045" t="s">
        <v>32</v>
      </c>
      <c r="E9045" t="s">
        <v>33</v>
      </c>
      <c r="F9045" t="s">
        <v>139</v>
      </c>
      <c r="G9045" t="s">
        <v>261</v>
      </c>
      <c r="H9045" t="s">
        <v>415</v>
      </c>
      <c r="I9045" t="s">
        <v>565</v>
      </c>
      <c r="J9045" s="6">
        <v>-657574.81699999992</v>
      </c>
    </row>
    <row r="9046" spans="2:10" x14ac:dyDescent="0.25">
      <c r="B9046" t="s">
        <v>74</v>
      </c>
      <c r="C9046" t="s">
        <v>1035</v>
      </c>
      <c r="D9046" t="s">
        <v>32</v>
      </c>
      <c r="E9046" t="s">
        <v>33</v>
      </c>
      <c r="F9046" t="s">
        <v>140</v>
      </c>
      <c r="G9046" t="s">
        <v>262</v>
      </c>
      <c r="H9046" t="s">
        <v>416</v>
      </c>
      <c r="I9046" t="s">
        <v>566</v>
      </c>
      <c r="J9046" s="6">
        <v>-451398.09500000003</v>
      </c>
    </row>
    <row r="9047" spans="2:10" x14ac:dyDescent="0.25">
      <c r="B9047" t="s">
        <v>74</v>
      </c>
      <c r="C9047" t="s">
        <v>1035</v>
      </c>
      <c r="D9047" t="s">
        <v>32</v>
      </c>
      <c r="E9047" t="s">
        <v>33</v>
      </c>
      <c r="F9047" t="s">
        <v>140</v>
      </c>
      <c r="G9047" t="s">
        <v>262</v>
      </c>
      <c r="H9047" t="s">
        <v>419</v>
      </c>
      <c r="I9047" t="s">
        <v>569</v>
      </c>
      <c r="J9047" s="6">
        <v>-489</v>
      </c>
    </row>
    <row r="9048" spans="2:10" x14ac:dyDescent="0.25">
      <c r="B9048" t="s">
        <v>74</v>
      </c>
      <c r="C9048" t="s">
        <v>1035</v>
      </c>
      <c r="D9048" t="s">
        <v>32</v>
      </c>
      <c r="E9048" t="s">
        <v>33</v>
      </c>
      <c r="F9048" t="s">
        <v>140</v>
      </c>
      <c r="G9048" t="s">
        <v>262</v>
      </c>
      <c r="H9048" t="s">
        <v>426</v>
      </c>
      <c r="I9048" t="s">
        <v>576</v>
      </c>
      <c r="J9048" s="6">
        <v>-663.19200000000001</v>
      </c>
    </row>
    <row r="9049" spans="2:10" x14ac:dyDescent="0.25">
      <c r="B9049" t="s">
        <v>74</v>
      </c>
      <c r="C9049" t="s">
        <v>1035</v>
      </c>
      <c r="D9049" t="s">
        <v>32</v>
      </c>
      <c r="E9049" t="s">
        <v>33</v>
      </c>
      <c r="F9049" t="s">
        <v>140</v>
      </c>
      <c r="G9049" t="s">
        <v>262</v>
      </c>
      <c r="H9049" t="s">
        <v>427</v>
      </c>
      <c r="I9049" t="s">
        <v>577</v>
      </c>
      <c r="J9049" s="6">
        <v>-9466.369999999999</v>
      </c>
    </row>
    <row r="9050" spans="2:10" x14ac:dyDescent="0.25">
      <c r="B9050" t="s">
        <v>74</v>
      </c>
      <c r="C9050" t="s">
        <v>1035</v>
      </c>
      <c r="D9050" t="s">
        <v>32</v>
      </c>
      <c r="E9050" t="s">
        <v>33</v>
      </c>
      <c r="F9050" t="s">
        <v>140</v>
      </c>
      <c r="G9050" t="s">
        <v>262</v>
      </c>
      <c r="H9050" t="s">
        <v>428</v>
      </c>
      <c r="I9050" t="s">
        <v>578</v>
      </c>
      <c r="J9050" s="6">
        <v>-5919</v>
      </c>
    </row>
    <row r="9051" spans="2:10" x14ac:dyDescent="0.25">
      <c r="B9051" t="s">
        <v>74</v>
      </c>
      <c r="C9051" t="s">
        <v>1035</v>
      </c>
      <c r="D9051" t="s">
        <v>32</v>
      </c>
      <c r="E9051" t="s">
        <v>33</v>
      </c>
      <c r="F9051" t="s">
        <v>141</v>
      </c>
      <c r="G9051" t="s">
        <v>263</v>
      </c>
      <c r="H9051" t="s">
        <v>429</v>
      </c>
      <c r="I9051" t="s">
        <v>263</v>
      </c>
      <c r="J9051" s="6">
        <v>-1085712.4660000005</v>
      </c>
    </row>
    <row r="9052" spans="2:10" x14ac:dyDescent="0.25">
      <c r="B9052" t="s">
        <v>74</v>
      </c>
      <c r="C9052" t="s">
        <v>1035</v>
      </c>
      <c r="D9052" t="s">
        <v>32</v>
      </c>
      <c r="E9052" t="s">
        <v>33</v>
      </c>
      <c r="F9052" t="s">
        <v>142</v>
      </c>
      <c r="G9052" t="s">
        <v>264</v>
      </c>
      <c r="H9052" t="s">
        <v>430</v>
      </c>
      <c r="I9052" t="s">
        <v>579</v>
      </c>
      <c r="J9052" s="6">
        <v>-373733.19500000018</v>
      </c>
    </row>
    <row r="9053" spans="2:10" x14ac:dyDescent="0.25">
      <c r="B9053" t="s">
        <v>74</v>
      </c>
      <c r="C9053" t="s">
        <v>1035</v>
      </c>
      <c r="D9053" t="s">
        <v>32</v>
      </c>
      <c r="E9053" t="s">
        <v>33</v>
      </c>
      <c r="F9053" t="s">
        <v>143</v>
      </c>
      <c r="G9053" t="s">
        <v>265</v>
      </c>
      <c r="H9053" t="s">
        <v>431</v>
      </c>
      <c r="I9053" t="s">
        <v>580</v>
      </c>
      <c r="J9053" s="6">
        <v>-493158.82700000005</v>
      </c>
    </row>
    <row r="9054" spans="2:10" x14ac:dyDescent="0.25">
      <c r="B9054" t="s">
        <v>74</v>
      </c>
      <c r="C9054" t="s">
        <v>1035</v>
      </c>
      <c r="D9054" t="s">
        <v>32</v>
      </c>
      <c r="E9054" t="s">
        <v>33</v>
      </c>
      <c r="F9054" t="s">
        <v>143</v>
      </c>
      <c r="G9054" t="s">
        <v>265</v>
      </c>
      <c r="H9054" t="s">
        <v>432</v>
      </c>
      <c r="I9054" t="s">
        <v>581</v>
      </c>
      <c r="J9054" s="6">
        <v>-40540.714</v>
      </c>
    </row>
    <row r="9055" spans="2:10" x14ac:dyDescent="0.25">
      <c r="B9055" t="s">
        <v>74</v>
      </c>
      <c r="C9055" t="s">
        <v>1035</v>
      </c>
      <c r="D9055" t="s">
        <v>32</v>
      </c>
      <c r="E9055" t="s">
        <v>33</v>
      </c>
      <c r="F9055" t="s">
        <v>143</v>
      </c>
      <c r="G9055" t="s">
        <v>265</v>
      </c>
      <c r="H9055" t="s">
        <v>433</v>
      </c>
      <c r="I9055" t="s">
        <v>582</v>
      </c>
      <c r="J9055" s="6">
        <v>-11850</v>
      </c>
    </row>
    <row r="9056" spans="2:10" x14ac:dyDescent="0.25">
      <c r="B9056" t="s">
        <v>74</v>
      </c>
      <c r="C9056" t="s">
        <v>1035</v>
      </c>
      <c r="D9056" t="s">
        <v>32</v>
      </c>
      <c r="E9056" t="s">
        <v>33</v>
      </c>
      <c r="F9056" t="s">
        <v>143</v>
      </c>
      <c r="G9056" t="s">
        <v>265</v>
      </c>
      <c r="H9056" t="s">
        <v>631</v>
      </c>
      <c r="I9056" t="s">
        <v>653</v>
      </c>
      <c r="J9056" s="6">
        <v>-15770</v>
      </c>
    </row>
    <row r="9057" spans="2:10" x14ac:dyDescent="0.25">
      <c r="B9057" t="s">
        <v>74</v>
      </c>
      <c r="C9057" t="s">
        <v>1035</v>
      </c>
      <c r="D9057" t="s">
        <v>32</v>
      </c>
      <c r="E9057" t="s">
        <v>33</v>
      </c>
      <c r="F9057" t="s">
        <v>143</v>
      </c>
      <c r="G9057" t="s">
        <v>265</v>
      </c>
      <c r="H9057" t="s">
        <v>634</v>
      </c>
      <c r="I9057" t="s">
        <v>656</v>
      </c>
      <c r="J9057" s="6">
        <v>-15051.736000000001</v>
      </c>
    </row>
    <row r="9058" spans="2:10" x14ac:dyDescent="0.25">
      <c r="B9058" t="s">
        <v>74</v>
      </c>
      <c r="C9058" t="s">
        <v>1035</v>
      </c>
      <c r="D9058" t="s">
        <v>32</v>
      </c>
      <c r="E9058" t="s">
        <v>33</v>
      </c>
      <c r="F9058" t="s">
        <v>144</v>
      </c>
      <c r="G9058" t="s">
        <v>266</v>
      </c>
      <c r="H9058" t="s">
        <v>434</v>
      </c>
      <c r="I9058" t="s">
        <v>266</v>
      </c>
      <c r="J9058" s="6">
        <v>-169238.91399999996</v>
      </c>
    </row>
    <row r="9059" spans="2:10" x14ac:dyDescent="0.25">
      <c r="B9059" t="s">
        <v>74</v>
      </c>
      <c r="C9059" t="s">
        <v>1035</v>
      </c>
      <c r="D9059" t="s">
        <v>32</v>
      </c>
      <c r="E9059" t="s">
        <v>33</v>
      </c>
      <c r="F9059" t="s">
        <v>145</v>
      </c>
      <c r="G9059" t="s">
        <v>267</v>
      </c>
      <c r="H9059" t="s">
        <v>435</v>
      </c>
      <c r="I9059" t="s">
        <v>583</v>
      </c>
      <c r="J9059" s="6">
        <v>-5773.4140000000007</v>
      </c>
    </row>
    <row r="9060" spans="2:10" x14ac:dyDescent="0.25">
      <c r="B9060" t="s">
        <v>74</v>
      </c>
      <c r="C9060" t="s">
        <v>1035</v>
      </c>
      <c r="D9060" t="s">
        <v>32</v>
      </c>
      <c r="E9060" t="s">
        <v>33</v>
      </c>
      <c r="F9060" t="s">
        <v>145</v>
      </c>
      <c r="G9060" t="s">
        <v>267</v>
      </c>
      <c r="H9060" t="s">
        <v>436</v>
      </c>
      <c r="I9060" t="s">
        <v>584</v>
      </c>
      <c r="J9060" s="6">
        <v>-167787.92499999996</v>
      </c>
    </row>
    <row r="9061" spans="2:10" x14ac:dyDescent="0.25">
      <c r="B9061" t="s">
        <v>74</v>
      </c>
      <c r="C9061" t="s">
        <v>1035</v>
      </c>
      <c r="D9061" t="s">
        <v>32</v>
      </c>
      <c r="E9061" t="s">
        <v>33</v>
      </c>
      <c r="F9061" t="s">
        <v>145</v>
      </c>
      <c r="G9061" t="s">
        <v>267</v>
      </c>
      <c r="H9061" t="s">
        <v>437</v>
      </c>
      <c r="I9061" t="s">
        <v>585</v>
      </c>
      <c r="J9061" s="6">
        <v>-290454.84000000003</v>
      </c>
    </row>
    <row r="9062" spans="2:10" x14ac:dyDescent="0.25">
      <c r="B9062" t="s">
        <v>74</v>
      </c>
      <c r="C9062" t="s">
        <v>1035</v>
      </c>
      <c r="D9062" t="s">
        <v>32</v>
      </c>
      <c r="E9062" t="s">
        <v>33</v>
      </c>
      <c r="F9062" t="s">
        <v>145</v>
      </c>
      <c r="G9062" t="s">
        <v>267</v>
      </c>
      <c r="H9062" t="s">
        <v>438</v>
      </c>
      <c r="I9062" t="s">
        <v>586</v>
      </c>
      <c r="J9062" s="6">
        <v>-1171271.7550000001</v>
      </c>
    </row>
    <row r="9063" spans="2:10" x14ac:dyDescent="0.25">
      <c r="B9063" t="s">
        <v>74</v>
      </c>
      <c r="C9063" t="s">
        <v>1035</v>
      </c>
      <c r="D9063" t="s">
        <v>32</v>
      </c>
      <c r="E9063" t="s">
        <v>33</v>
      </c>
      <c r="F9063" t="s">
        <v>146</v>
      </c>
      <c r="G9063" t="s">
        <v>268</v>
      </c>
      <c r="H9063" t="s">
        <v>440</v>
      </c>
      <c r="I9063" t="s">
        <v>588</v>
      </c>
      <c r="J9063" s="6">
        <v>-60654.23</v>
      </c>
    </row>
    <row r="9064" spans="2:10" x14ac:dyDescent="0.25">
      <c r="B9064" t="s">
        <v>74</v>
      </c>
      <c r="C9064" t="s">
        <v>1035</v>
      </c>
      <c r="D9064" t="s">
        <v>32</v>
      </c>
      <c r="E9064" t="s">
        <v>33</v>
      </c>
      <c r="F9064" t="s">
        <v>146</v>
      </c>
      <c r="G9064" t="s">
        <v>268</v>
      </c>
      <c r="H9064" t="s">
        <v>441</v>
      </c>
      <c r="I9064" t="s">
        <v>589</v>
      </c>
      <c r="J9064" s="6">
        <v>-1162432.0440000002</v>
      </c>
    </row>
    <row r="9065" spans="2:10" x14ac:dyDescent="0.25">
      <c r="B9065" t="s">
        <v>74</v>
      </c>
      <c r="C9065" t="s">
        <v>1035</v>
      </c>
      <c r="D9065" t="s">
        <v>32</v>
      </c>
      <c r="E9065" t="s">
        <v>33</v>
      </c>
      <c r="F9065" t="s">
        <v>146</v>
      </c>
      <c r="G9065" t="s">
        <v>268</v>
      </c>
      <c r="H9065" t="s">
        <v>442</v>
      </c>
      <c r="I9065" t="s">
        <v>268</v>
      </c>
      <c r="J9065" s="6">
        <v>-587639.93000000017</v>
      </c>
    </row>
    <row r="9066" spans="2:10" x14ac:dyDescent="0.25">
      <c r="B9066" t="s">
        <v>74</v>
      </c>
      <c r="C9066" t="s">
        <v>1035</v>
      </c>
      <c r="D9066" t="s">
        <v>32</v>
      </c>
      <c r="E9066" t="s">
        <v>33</v>
      </c>
      <c r="F9066" t="s">
        <v>147</v>
      </c>
      <c r="G9066" t="s">
        <v>269</v>
      </c>
      <c r="H9066" t="s">
        <v>443</v>
      </c>
      <c r="I9066" t="s">
        <v>269</v>
      </c>
      <c r="J9066" s="6">
        <v>-3248266.8800000004</v>
      </c>
    </row>
    <row r="9067" spans="2:10" x14ac:dyDescent="0.25">
      <c r="B9067" t="s">
        <v>74</v>
      </c>
      <c r="C9067" t="s">
        <v>1035</v>
      </c>
      <c r="D9067" t="s">
        <v>32</v>
      </c>
      <c r="E9067" t="s">
        <v>33</v>
      </c>
      <c r="F9067" t="s">
        <v>148</v>
      </c>
      <c r="G9067" t="s">
        <v>270</v>
      </c>
      <c r="H9067" t="s">
        <v>469</v>
      </c>
      <c r="I9067" t="s">
        <v>614</v>
      </c>
      <c r="J9067" s="6">
        <v>-172947.217</v>
      </c>
    </row>
    <row r="9068" spans="2:10" x14ac:dyDescent="0.25">
      <c r="B9068" t="s">
        <v>74</v>
      </c>
      <c r="C9068" t="s">
        <v>1035</v>
      </c>
      <c r="D9068" t="s">
        <v>32</v>
      </c>
      <c r="E9068" t="s">
        <v>33</v>
      </c>
      <c r="F9068" t="s">
        <v>148</v>
      </c>
      <c r="G9068" t="s">
        <v>270</v>
      </c>
      <c r="H9068" t="s">
        <v>444</v>
      </c>
      <c r="I9068" t="s">
        <v>590</v>
      </c>
      <c r="J9068" s="6">
        <v>-284914.92200000002</v>
      </c>
    </row>
    <row r="9069" spans="2:10" x14ac:dyDescent="0.25">
      <c r="B9069" t="s">
        <v>74</v>
      </c>
      <c r="C9069" t="s">
        <v>1035</v>
      </c>
      <c r="D9069" t="s">
        <v>32</v>
      </c>
      <c r="E9069" t="s">
        <v>33</v>
      </c>
      <c r="F9069" t="s">
        <v>148</v>
      </c>
      <c r="G9069" t="s">
        <v>270</v>
      </c>
      <c r="H9069" t="s">
        <v>445</v>
      </c>
      <c r="I9069" t="s">
        <v>591</v>
      </c>
      <c r="J9069" s="6">
        <v>-1183408.9489999996</v>
      </c>
    </row>
    <row r="9070" spans="2:10" x14ac:dyDescent="0.25">
      <c r="B9070" t="s">
        <v>74</v>
      </c>
      <c r="C9070" t="s">
        <v>1035</v>
      </c>
      <c r="D9070" t="s">
        <v>32</v>
      </c>
      <c r="E9070" t="s">
        <v>33</v>
      </c>
      <c r="F9070" t="s">
        <v>148</v>
      </c>
      <c r="G9070" t="s">
        <v>270</v>
      </c>
      <c r="H9070" t="s">
        <v>446</v>
      </c>
      <c r="I9070" t="s">
        <v>592</v>
      </c>
      <c r="J9070" s="6">
        <v>-78481.115000000005</v>
      </c>
    </row>
    <row r="9071" spans="2:10" x14ac:dyDescent="0.25">
      <c r="B9071" t="s">
        <v>74</v>
      </c>
      <c r="C9071" t="s">
        <v>1035</v>
      </c>
      <c r="D9071" t="s">
        <v>32</v>
      </c>
      <c r="E9071" t="s">
        <v>33</v>
      </c>
      <c r="F9071" t="s">
        <v>148</v>
      </c>
      <c r="G9071" t="s">
        <v>270</v>
      </c>
      <c r="H9071" t="s">
        <v>447</v>
      </c>
      <c r="I9071" t="s">
        <v>593</v>
      </c>
      <c r="J9071" s="6">
        <v>-91355.808000000005</v>
      </c>
    </row>
    <row r="9072" spans="2:10" x14ac:dyDescent="0.25">
      <c r="B9072" t="s">
        <v>74</v>
      </c>
      <c r="C9072" t="s">
        <v>1035</v>
      </c>
      <c r="D9072" t="s">
        <v>32</v>
      </c>
      <c r="E9072" t="s">
        <v>33</v>
      </c>
      <c r="F9072" t="s">
        <v>148</v>
      </c>
      <c r="G9072" t="s">
        <v>270</v>
      </c>
      <c r="H9072" t="s">
        <v>448</v>
      </c>
      <c r="I9072" t="s">
        <v>594</v>
      </c>
      <c r="J9072" s="6">
        <v>-89592.925000000017</v>
      </c>
    </row>
    <row r="9073" spans="2:10" x14ac:dyDescent="0.25">
      <c r="B9073" t="s">
        <v>74</v>
      </c>
      <c r="C9073" t="s">
        <v>1035</v>
      </c>
      <c r="D9073" t="s">
        <v>32</v>
      </c>
      <c r="E9073" t="s">
        <v>33</v>
      </c>
      <c r="F9073" t="s">
        <v>148</v>
      </c>
      <c r="G9073" t="s">
        <v>270</v>
      </c>
      <c r="H9073" t="s">
        <v>449</v>
      </c>
      <c r="I9073" t="s">
        <v>595</v>
      </c>
      <c r="J9073" s="6">
        <v>-46533.298000000003</v>
      </c>
    </row>
    <row r="9074" spans="2:10" x14ac:dyDescent="0.25">
      <c r="B9074" t="s">
        <v>74</v>
      </c>
      <c r="C9074" t="s">
        <v>1035</v>
      </c>
      <c r="D9074" t="s">
        <v>32</v>
      </c>
      <c r="E9074" t="s">
        <v>33</v>
      </c>
      <c r="F9074" t="s">
        <v>149</v>
      </c>
      <c r="G9074" t="s">
        <v>271</v>
      </c>
      <c r="H9074" t="s">
        <v>450</v>
      </c>
      <c r="I9074" t="s">
        <v>596</v>
      </c>
      <c r="J9074" s="6">
        <v>-2000</v>
      </c>
    </row>
    <row r="9075" spans="2:10" x14ac:dyDescent="0.25">
      <c r="B9075" t="s">
        <v>74</v>
      </c>
      <c r="C9075" t="s">
        <v>1035</v>
      </c>
      <c r="D9075" t="s">
        <v>32</v>
      </c>
      <c r="E9075" t="s">
        <v>33</v>
      </c>
      <c r="F9075" t="s">
        <v>150</v>
      </c>
      <c r="G9075" t="s">
        <v>272</v>
      </c>
      <c r="H9075" t="s">
        <v>451</v>
      </c>
      <c r="I9075" t="s">
        <v>272</v>
      </c>
      <c r="J9075" s="6">
        <v>-8928149.8280000016</v>
      </c>
    </row>
    <row r="9076" spans="2:10" x14ac:dyDescent="0.25">
      <c r="B9076" t="s">
        <v>74</v>
      </c>
      <c r="C9076" t="s">
        <v>1035</v>
      </c>
      <c r="D9076" t="s">
        <v>34</v>
      </c>
      <c r="E9076" t="s">
        <v>35</v>
      </c>
      <c r="F9076" t="s">
        <v>151</v>
      </c>
      <c r="G9076" t="s">
        <v>273</v>
      </c>
      <c r="H9076" t="s">
        <v>151</v>
      </c>
      <c r="I9076" t="s">
        <v>273</v>
      </c>
      <c r="J9076" s="6">
        <v>-32630345.831000004</v>
      </c>
    </row>
    <row r="9077" spans="2:10" x14ac:dyDescent="0.25">
      <c r="B9077" t="s">
        <v>74</v>
      </c>
      <c r="C9077" t="s">
        <v>1035</v>
      </c>
      <c r="D9077" t="s">
        <v>36</v>
      </c>
      <c r="E9077" t="s">
        <v>37</v>
      </c>
      <c r="F9077" t="s">
        <v>158</v>
      </c>
      <c r="G9077" t="s">
        <v>280</v>
      </c>
      <c r="H9077" t="s">
        <v>158</v>
      </c>
      <c r="I9077" t="s">
        <v>280</v>
      </c>
      <c r="J9077" s="6">
        <v>-3822581.7719999994</v>
      </c>
    </row>
    <row r="9078" spans="2:10" x14ac:dyDescent="0.25">
      <c r="B9078" t="s">
        <v>74</v>
      </c>
      <c r="C9078" t="s">
        <v>1035</v>
      </c>
      <c r="D9078" t="s">
        <v>38</v>
      </c>
      <c r="E9078" t="s">
        <v>39</v>
      </c>
      <c r="F9078" t="s">
        <v>226</v>
      </c>
      <c r="G9078" t="s">
        <v>226</v>
      </c>
      <c r="H9078" t="s">
        <v>717</v>
      </c>
      <c r="I9078" t="s">
        <v>39</v>
      </c>
      <c r="J9078" s="6">
        <v>1863857.5860000001</v>
      </c>
    </row>
    <row r="9079" spans="2:10" x14ac:dyDescent="0.25">
      <c r="B9079" t="s">
        <v>74</v>
      </c>
      <c r="C9079" t="s">
        <v>1035</v>
      </c>
      <c r="D9079" t="s">
        <v>40</v>
      </c>
      <c r="E9079" t="s">
        <v>41</v>
      </c>
      <c r="F9079" t="s">
        <v>159</v>
      </c>
      <c r="G9079" t="s">
        <v>41</v>
      </c>
      <c r="H9079" t="s">
        <v>159</v>
      </c>
      <c r="I9079" t="s">
        <v>41</v>
      </c>
      <c r="J9079" s="6">
        <v>3362054.2359999954</v>
      </c>
    </row>
    <row r="9080" spans="2:10" x14ac:dyDescent="0.25">
      <c r="B9080" t="s">
        <v>74</v>
      </c>
      <c r="C9080" t="s">
        <v>1035</v>
      </c>
      <c r="D9080" t="s">
        <v>42</v>
      </c>
      <c r="E9080" t="s">
        <v>43</v>
      </c>
      <c r="F9080" t="s">
        <v>160</v>
      </c>
      <c r="G9080" t="s">
        <v>281</v>
      </c>
      <c r="H9080" t="s">
        <v>160</v>
      </c>
      <c r="I9080" t="s">
        <v>281</v>
      </c>
      <c r="J9080" s="6">
        <v>-4014500</v>
      </c>
    </row>
    <row r="9081" spans="2:10" x14ac:dyDescent="0.25">
      <c r="B9081" t="s">
        <v>74</v>
      </c>
      <c r="C9081" t="s">
        <v>1035</v>
      </c>
      <c r="D9081" t="s">
        <v>42</v>
      </c>
      <c r="E9081" t="s">
        <v>43</v>
      </c>
      <c r="F9081" t="s">
        <v>162</v>
      </c>
      <c r="G9081" t="s">
        <v>283</v>
      </c>
      <c r="H9081" t="s">
        <v>1107</v>
      </c>
      <c r="I9081" t="s">
        <v>1108</v>
      </c>
      <c r="J9081" s="6">
        <v>-7420</v>
      </c>
    </row>
    <row r="9082" spans="2:10" x14ac:dyDescent="0.25">
      <c r="B9082" t="s">
        <v>74</v>
      </c>
      <c r="C9082" t="s">
        <v>1035</v>
      </c>
      <c r="D9082" t="s">
        <v>42</v>
      </c>
      <c r="E9082" t="s">
        <v>43</v>
      </c>
      <c r="F9082" t="s">
        <v>162</v>
      </c>
      <c r="G9082" t="s">
        <v>283</v>
      </c>
      <c r="H9082" t="s">
        <v>454</v>
      </c>
      <c r="I9082" t="s">
        <v>599</v>
      </c>
      <c r="J9082" s="6">
        <v>-1052532</v>
      </c>
    </row>
    <row r="9083" spans="2:10" x14ac:dyDescent="0.25">
      <c r="B9083" t="s">
        <v>74</v>
      </c>
      <c r="C9083" t="s">
        <v>1035</v>
      </c>
      <c r="D9083" t="s">
        <v>42</v>
      </c>
      <c r="E9083" t="s">
        <v>43</v>
      </c>
      <c r="F9083" t="s">
        <v>162</v>
      </c>
      <c r="G9083" t="s">
        <v>283</v>
      </c>
      <c r="H9083" t="s">
        <v>455</v>
      </c>
      <c r="I9083" t="s">
        <v>600</v>
      </c>
      <c r="J9083" s="6">
        <v>-787600.67699999979</v>
      </c>
    </row>
    <row r="9084" spans="2:10" x14ac:dyDescent="0.25">
      <c r="B9084" t="s">
        <v>74</v>
      </c>
      <c r="C9084" t="s">
        <v>1035</v>
      </c>
      <c r="D9084" t="s">
        <v>42</v>
      </c>
      <c r="E9084" t="s">
        <v>43</v>
      </c>
      <c r="F9084" t="s">
        <v>162</v>
      </c>
      <c r="G9084" t="s">
        <v>283</v>
      </c>
      <c r="H9084" t="s">
        <v>456</v>
      </c>
      <c r="I9084" t="s">
        <v>601</v>
      </c>
      <c r="J9084" s="6">
        <v>-474508.95799999975</v>
      </c>
    </row>
    <row r="9085" spans="2:10" x14ac:dyDescent="0.25">
      <c r="B9085" t="s">
        <v>74</v>
      </c>
      <c r="C9085" t="s">
        <v>1035</v>
      </c>
      <c r="D9085" t="s">
        <v>42</v>
      </c>
      <c r="E9085" t="s">
        <v>43</v>
      </c>
      <c r="F9085" t="s">
        <v>162</v>
      </c>
      <c r="G9085" t="s">
        <v>283</v>
      </c>
      <c r="H9085" t="s">
        <v>457</v>
      </c>
      <c r="I9085" t="s">
        <v>602</v>
      </c>
      <c r="J9085" s="6">
        <v>-43189.928999999996</v>
      </c>
    </row>
    <row r="9086" spans="2:10" x14ac:dyDescent="0.25">
      <c r="B9086" t="s">
        <v>74</v>
      </c>
      <c r="C9086" t="s">
        <v>1035</v>
      </c>
      <c r="D9086" t="s">
        <v>42</v>
      </c>
      <c r="E9086" t="s">
        <v>43</v>
      </c>
      <c r="F9086" t="s">
        <v>162</v>
      </c>
      <c r="G9086" t="s">
        <v>283</v>
      </c>
      <c r="H9086" t="s">
        <v>458</v>
      </c>
      <c r="I9086" t="s">
        <v>603</v>
      </c>
      <c r="J9086" s="6">
        <v>-25890.564999999999</v>
      </c>
    </row>
    <row r="9087" spans="2:10" x14ac:dyDescent="0.25">
      <c r="B9087" t="s">
        <v>74</v>
      </c>
      <c r="C9087" t="s">
        <v>1035</v>
      </c>
      <c r="D9087" t="s">
        <v>42</v>
      </c>
      <c r="E9087" t="s">
        <v>43</v>
      </c>
      <c r="F9087" t="s">
        <v>162</v>
      </c>
      <c r="G9087" t="s">
        <v>283</v>
      </c>
      <c r="H9087" t="s">
        <v>459</v>
      </c>
      <c r="I9087" t="s">
        <v>604</v>
      </c>
      <c r="J9087" s="6">
        <v>-647839.76500000001</v>
      </c>
    </row>
    <row r="9088" spans="2:10" x14ac:dyDescent="0.25">
      <c r="B9088" t="s">
        <v>74</v>
      </c>
      <c r="C9088" t="s">
        <v>1035</v>
      </c>
      <c r="D9088" t="s">
        <v>42</v>
      </c>
      <c r="E9088" t="s">
        <v>43</v>
      </c>
      <c r="F9088" t="s">
        <v>162</v>
      </c>
      <c r="G9088" t="s">
        <v>283</v>
      </c>
      <c r="H9088" t="s">
        <v>460</v>
      </c>
      <c r="I9088" t="s">
        <v>605</v>
      </c>
      <c r="J9088" s="6">
        <v>-356033.66599999991</v>
      </c>
    </row>
    <row r="9089" spans="2:10" x14ac:dyDescent="0.25">
      <c r="B9089" t="s">
        <v>74</v>
      </c>
      <c r="C9089" t="s">
        <v>1035</v>
      </c>
      <c r="D9089" t="s">
        <v>42</v>
      </c>
      <c r="E9089" t="s">
        <v>43</v>
      </c>
      <c r="F9089" t="s">
        <v>162</v>
      </c>
      <c r="G9089" t="s">
        <v>283</v>
      </c>
      <c r="H9089" t="s">
        <v>462</v>
      </c>
      <c r="I9089" t="s">
        <v>607</v>
      </c>
      <c r="J9089" s="6">
        <v>-379997.17700000003</v>
      </c>
    </row>
    <row r="9090" spans="2:10" x14ac:dyDescent="0.25">
      <c r="B9090" t="s">
        <v>74</v>
      </c>
      <c r="C9090" t="s">
        <v>1035</v>
      </c>
      <c r="D9090" t="s">
        <v>42</v>
      </c>
      <c r="E9090" t="s">
        <v>43</v>
      </c>
      <c r="F9090" t="s">
        <v>162</v>
      </c>
      <c r="G9090" t="s">
        <v>283</v>
      </c>
      <c r="H9090" t="s">
        <v>463</v>
      </c>
      <c r="I9090" t="s">
        <v>608</v>
      </c>
      <c r="J9090" s="6">
        <v>-413939.81400000007</v>
      </c>
    </row>
    <row r="9091" spans="2:10" x14ac:dyDescent="0.25">
      <c r="B9091" t="s">
        <v>74</v>
      </c>
      <c r="C9091" t="s">
        <v>1035</v>
      </c>
      <c r="D9091" t="s">
        <v>42</v>
      </c>
      <c r="E9091" t="s">
        <v>43</v>
      </c>
      <c r="F9091" t="s">
        <v>162</v>
      </c>
      <c r="G9091" t="s">
        <v>283</v>
      </c>
      <c r="H9091" t="s">
        <v>464</v>
      </c>
      <c r="I9091" t="s">
        <v>609</v>
      </c>
      <c r="J9091" s="6">
        <v>-8871885.2729999982</v>
      </c>
    </row>
    <row r="9092" spans="2:10" x14ac:dyDescent="0.25">
      <c r="B9092" t="s">
        <v>74</v>
      </c>
      <c r="C9092" t="s">
        <v>1035</v>
      </c>
      <c r="D9092" t="s">
        <v>42</v>
      </c>
      <c r="E9092" t="s">
        <v>43</v>
      </c>
      <c r="F9092" t="s">
        <v>162</v>
      </c>
      <c r="G9092" t="s">
        <v>283</v>
      </c>
      <c r="H9092" t="s">
        <v>465</v>
      </c>
      <c r="I9092" t="s">
        <v>610</v>
      </c>
      <c r="J9092" s="6">
        <v>248900.02799999999</v>
      </c>
    </row>
    <row r="9093" spans="2:10" x14ac:dyDescent="0.25">
      <c r="B9093" t="s">
        <v>74</v>
      </c>
      <c r="C9093" t="s">
        <v>1035</v>
      </c>
      <c r="D9093" t="s">
        <v>42</v>
      </c>
      <c r="E9093" t="s">
        <v>43</v>
      </c>
      <c r="F9093" t="s">
        <v>162</v>
      </c>
      <c r="G9093" t="s">
        <v>283</v>
      </c>
      <c r="H9093" t="s">
        <v>466</v>
      </c>
      <c r="I9093" t="s">
        <v>611</v>
      </c>
      <c r="J9093" s="6">
        <v>-619561.65099999995</v>
      </c>
    </row>
    <row r="9094" spans="2:10" x14ac:dyDescent="0.25">
      <c r="B9094" t="s">
        <v>74</v>
      </c>
      <c r="C9094" t="s">
        <v>1035</v>
      </c>
      <c r="D9094" t="s">
        <v>52</v>
      </c>
      <c r="E9094" t="s">
        <v>53</v>
      </c>
      <c r="F9094" t="s">
        <v>162</v>
      </c>
      <c r="G9094" t="s">
        <v>283</v>
      </c>
      <c r="H9094" t="s">
        <v>467</v>
      </c>
      <c r="I9094" t="s">
        <v>612</v>
      </c>
      <c r="J9094" s="6">
        <v>-23560400.129999999</v>
      </c>
    </row>
    <row r="9095" spans="2:10" x14ac:dyDescent="0.25">
      <c r="B9095" t="s">
        <v>74</v>
      </c>
      <c r="C9095" t="s">
        <v>1035</v>
      </c>
      <c r="D9095" t="s">
        <v>52</v>
      </c>
      <c r="E9095" t="s">
        <v>53</v>
      </c>
      <c r="F9095" t="s">
        <v>162</v>
      </c>
      <c r="G9095" t="s">
        <v>283</v>
      </c>
      <c r="H9095" t="s">
        <v>468</v>
      </c>
      <c r="I9095" t="s">
        <v>613</v>
      </c>
      <c r="J9095" s="6">
        <v>-373141</v>
      </c>
    </row>
    <row r="9096" spans="2:10" x14ac:dyDescent="0.25">
      <c r="B9096" t="s">
        <v>74</v>
      </c>
      <c r="C9096" t="s">
        <v>1035</v>
      </c>
      <c r="D9096" t="s">
        <v>64</v>
      </c>
      <c r="E9096" t="s">
        <v>65</v>
      </c>
      <c r="F9096" t="s">
        <v>226</v>
      </c>
      <c r="G9096" t="s">
        <v>226</v>
      </c>
      <c r="H9096" t="s">
        <v>718</v>
      </c>
      <c r="I9096" t="s">
        <v>65</v>
      </c>
      <c r="J9096" s="6">
        <v>1500000</v>
      </c>
    </row>
    <row r="9097" spans="2:10" x14ac:dyDescent="0.25">
      <c r="B9097" t="s">
        <v>74</v>
      </c>
      <c r="C9097" t="s">
        <v>1035</v>
      </c>
      <c r="D9097" t="s">
        <v>62</v>
      </c>
      <c r="E9097" t="s">
        <v>63</v>
      </c>
      <c r="F9097" t="s">
        <v>226</v>
      </c>
      <c r="G9097" t="s">
        <v>226</v>
      </c>
      <c r="H9097" t="s">
        <v>730</v>
      </c>
      <c r="I9097" t="s">
        <v>540</v>
      </c>
      <c r="J9097" s="6">
        <v>-1000000</v>
      </c>
    </row>
    <row r="9098" spans="2:10" x14ac:dyDescent="0.25">
      <c r="B9098" t="s">
        <v>74</v>
      </c>
      <c r="C9098" t="s">
        <v>1035</v>
      </c>
      <c r="D9098" t="s">
        <v>44</v>
      </c>
      <c r="E9098" t="s">
        <v>45</v>
      </c>
      <c r="F9098" t="s">
        <v>164</v>
      </c>
      <c r="G9098" t="s">
        <v>285</v>
      </c>
      <c r="H9098" t="s">
        <v>164</v>
      </c>
      <c r="I9098" t="s">
        <v>285</v>
      </c>
      <c r="J9098" s="6">
        <v>511577.94700000004</v>
      </c>
    </row>
    <row r="9099" spans="2:10" x14ac:dyDescent="0.25">
      <c r="B9099" t="s">
        <v>74</v>
      </c>
      <c r="C9099" t="s">
        <v>1035</v>
      </c>
      <c r="D9099" t="s">
        <v>54</v>
      </c>
      <c r="E9099" t="s">
        <v>55</v>
      </c>
      <c r="F9099" t="s">
        <v>169</v>
      </c>
      <c r="G9099" t="s">
        <v>290</v>
      </c>
      <c r="H9099" t="s">
        <v>169</v>
      </c>
      <c r="I9099" t="s">
        <v>290</v>
      </c>
      <c r="J9099" s="6">
        <v>28785878.66399999</v>
      </c>
    </row>
    <row r="9100" spans="2:10" x14ac:dyDescent="0.25">
      <c r="B9100" t="s">
        <v>74</v>
      </c>
      <c r="C9100" t="s">
        <v>1035</v>
      </c>
      <c r="D9100" t="s">
        <v>54</v>
      </c>
      <c r="E9100" t="s">
        <v>55</v>
      </c>
      <c r="F9100" t="s">
        <v>170</v>
      </c>
      <c r="G9100" t="s">
        <v>291</v>
      </c>
      <c r="H9100" t="s">
        <v>170</v>
      </c>
      <c r="I9100" t="s">
        <v>291</v>
      </c>
      <c r="J9100" s="6">
        <v>546634</v>
      </c>
    </row>
    <row r="9101" spans="2:10" x14ac:dyDescent="0.25">
      <c r="B9101" t="s">
        <v>74</v>
      </c>
      <c r="C9101" t="s">
        <v>1035</v>
      </c>
      <c r="D9101" t="s">
        <v>46</v>
      </c>
      <c r="E9101" t="s">
        <v>47</v>
      </c>
      <c r="F9101" t="s">
        <v>171</v>
      </c>
      <c r="G9101" t="s">
        <v>292</v>
      </c>
      <c r="H9101" t="s">
        <v>171</v>
      </c>
      <c r="I9101" t="s">
        <v>882</v>
      </c>
      <c r="J9101" s="6">
        <v>-3444935.6880000005</v>
      </c>
    </row>
    <row r="9102" spans="2:10" x14ac:dyDescent="0.25">
      <c r="B9102" t="s">
        <v>74</v>
      </c>
      <c r="C9102" t="s">
        <v>1035</v>
      </c>
      <c r="D9102" t="s">
        <v>46</v>
      </c>
      <c r="E9102" t="s">
        <v>47</v>
      </c>
      <c r="F9102" t="s">
        <v>173</v>
      </c>
      <c r="G9102" t="s">
        <v>294</v>
      </c>
      <c r="H9102" t="s">
        <v>173</v>
      </c>
      <c r="I9102" t="s">
        <v>294</v>
      </c>
      <c r="J9102" s="6">
        <v>-200590</v>
      </c>
    </row>
    <row r="9103" spans="2:10" x14ac:dyDescent="0.25">
      <c r="B9103" t="s">
        <v>74</v>
      </c>
      <c r="C9103" t="s">
        <v>1035</v>
      </c>
      <c r="D9103" t="s">
        <v>48</v>
      </c>
      <c r="E9103" t="s">
        <v>49</v>
      </c>
      <c r="F9103" t="s">
        <v>176</v>
      </c>
      <c r="G9103" t="s">
        <v>297</v>
      </c>
      <c r="H9103" t="s">
        <v>176</v>
      </c>
      <c r="I9103" t="s">
        <v>297</v>
      </c>
      <c r="J9103" s="6">
        <v>2675.16</v>
      </c>
    </row>
    <row r="9104" spans="2:10" x14ac:dyDescent="0.25">
      <c r="B9104" t="s">
        <v>74</v>
      </c>
      <c r="C9104" t="s">
        <v>1035</v>
      </c>
      <c r="D9104" t="s">
        <v>48</v>
      </c>
      <c r="E9104" t="s">
        <v>49</v>
      </c>
      <c r="F9104" t="s">
        <v>178</v>
      </c>
      <c r="G9104" t="s">
        <v>299</v>
      </c>
      <c r="H9104" t="s">
        <v>178</v>
      </c>
      <c r="I9104" t="s">
        <v>299</v>
      </c>
      <c r="J9104" s="6">
        <v>105154.285</v>
      </c>
    </row>
    <row r="9105" spans="2:10" x14ac:dyDescent="0.25">
      <c r="B9105" t="s">
        <v>74</v>
      </c>
      <c r="C9105" t="s">
        <v>1035</v>
      </c>
      <c r="D9105" t="s">
        <v>56</v>
      </c>
      <c r="E9105" t="s">
        <v>57</v>
      </c>
      <c r="F9105" t="s">
        <v>180</v>
      </c>
      <c r="G9105" t="s">
        <v>301</v>
      </c>
      <c r="H9105" t="s">
        <v>180</v>
      </c>
      <c r="I9105" t="s">
        <v>301</v>
      </c>
      <c r="J9105" s="6">
        <v>-7534215.700000002</v>
      </c>
    </row>
    <row r="9106" spans="2:10" x14ac:dyDescent="0.25">
      <c r="B9106" t="s">
        <v>74</v>
      </c>
      <c r="C9106" t="s">
        <v>1035</v>
      </c>
      <c r="D9106" t="s">
        <v>56</v>
      </c>
      <c r="E9106" t="s">
        <v>57</v>
      </c>
      <c r="F9106" t="s">
        <v>181</v>
      </c>
      <c r="G9106" t="s">
        <v>302</v>
      </c>
      <c r="H9106" t="s">
        <v>181</v>
      </c>
      <c r="I9106" t="s">
        <v>302</v>
      </c>
      <c r="J9106" s="6">
        <v>-310624</v>
      </c>
    </row>
    <row r="9107" spans="2:10" x14ac:dyDescent="0.25">
      <c r="B9107" t="s">
        <v>74</v>
      </c>
      <c r="C9107" t="s">
        <v>1035</v>
      </c>
      <c r="D9107" t="s">
        <v>58</v>
      </c>
      <c r="E9107" t="s">
        <v>59</v>
      </c>
      <c r="F9107" t="s">
        <v>183</v>
      </c>
      <c r="G9107" t="s">
        <v>304</v>
      </c>
      <c r="H9107" t="s">
        <v>183</v>
      </c>
      <c r="I9107" t="s">
        <v>304</v>
      </c>
      <c r="J9107" s="6">
        <v>-587788.43599999999</v>
      </c>
    </row>
    <row r="9108" spans="2:10" x14ac:dyDescent="0.25">
      <c r="B9108" t="s">
        <v>74</v>
      </c>
      <c r="C9108" t="s">
        <v>1035</v>
      </c>
      <c r="D9108" t="s">
        <v>58</v>
      </c>
      <c r="E9108" t="s">
        <v>59</v>
      </c>
      <c r="F9108" t="s">
        <v>184</v>
      </c>
      <c r="G9108" t="s">
        <v>305</v>
      </c>
      <c r="H9108" t="s">
        <v>184</v>
      </c>
      <c r="I9108" t="s">
        <v>305</v>
      </c>
      <c r="J9108" s="6">
        <v>1639832.1570000001</v>
      </c>
    </row>
    <row r="9109" spans="2:10" x14ac:dyDescent="0.25">
      <c r="B9109" t="s">
        <v>74</v>
      </c>
      <c r="C9109" t="s">
        <v>1035</v>
      </c>
      <c r="D9109" t="s">
        <v>50</v>
      </c>
      <c r="E9109" t="s">
        <v>51</v>
      </c>
      <c r="F9109" t="s">
        <v>185</v>
      </c>
      <c r="G9109" t="s">
        <v>51</v>
      </c>
      <c r="H9109" t="s">
        <v>185</v>
      </c>
      <c r="I9109" t="s">
        <v>51</v>
      </c>
      <c r="J9109" s="6">
        <v>-3097967.6200000034</v>
      </c>
    </row>
    <row r="9110" spans="2:10" x14ac:dyDescent="0.25">
      <c r="B9110" t="s">
        <v>74</v>
      </c>
      <c r="C9110" t="s">
        <v>1035</v>
      </c>
      <c r="D9110" t="s">
        <v>1117</v>
      </c>
      <c r="E9110" t="s">
        <v>1113</v>
      </c>
      <c r="F9110" t="s">
        <v>1118</v>
      </c>
      <c r="G9110" t="s">
        <v>1113</v>
      </c>
      <c r="H9110" t="s">
        <v>1118</v>
      </c>
      <c r="I9110" t="s">
        <v>1113</v>
      </c>
      <c r="J9110" s="6">
        <v>1.1874362826347363E-8</v>
      </c>
    </row>
    <row r="9111" spans="2:10" x14ac:dyDescent="0.25">
      <c r="B9111" t="s">
        <v>74</v>
      </c>
      <c r="C9111" t="s">
        <v>1036</v>
      </c>
      <c r="D9111" t="s">
        <v>10</v>
      </c>
      <c r="E9111" t="s">
        <v>11</v>
      </c>
      <c r="F9111" t="s">
        <v>85</v>
      </c>
      <c r="G9111" t="s">
        <v>206</v>
      </c>
      <c r="H9111" t="s">
        <v>85</v>
      </c>
      <c r="I9111" t="s">
        <v>206</v>
      </c>
      <c r="J9111" s="6">
        <v>225728598.13518205</v>
      </c>
    </row>
    <row r="9112" spans="2:10" x14ac:dyDescent="0.25">
      <c r="B9112" t="s">
        <v>74</v>
      </c>
      <c r="C9112" t="s">
        <v>1036</v>
      </c>
      <c r="D9112" t="s">
        <v>10</v>
      </c>
      <c r="E9112" t="s">
        <v>11</v>
      </c>
      <c r="F9112" t="s">
        <v>86</v>
      </c>
      <c r="G9112" t="s">
        <v>207</v>
      </c>
      <c r="H9112" t="s">
        <v>86</v>
      </c>
      <c r="I9112" t="s">
        <v>207</v>
      </c>
      <c r="J9112" s="6">
        <v>-1475486.0183589938</v>
      </c>
    </row>
    <row r="9113" spans="2:10" x14ac:dyDescent="0.25">
      <c r="B9113" t="s">
        <v>74</v>
      </c>
      <c r="C9113" t="s">
        <v>1036</v>
      </c>
      <c r="D9113" t="s">
        <v>12</v>
      </c>
      <c r="E9113" t="s">
        <v>13</v>
      </c>
      <c r="F9113" t="s">
        <v>1062</v>
      </c>
      <c r="G9113" t="s">
        <v>1063</v>
      </c>
      <c r="H9113" t="s">
        <v>1062</v>
      </c>
      <c r="I9113" t="s">
        <v>1063</v>
      </c>
      <c r="J9113" s="6">
        <v>-210464741.36723623</v>
      </c>
    </row>
    <row r="9114" spans="2:10" x14ac:dyDescent="0.25">
      <c r="B9114" t="s">
        <v>74</v>
      </c>
      <c r="C9114" t="s">
        <v>1036</v>
      </c>
      <c r="D9114" t="s">
        <v>12</v>
      </c>
      <c r="E9114" t="s">
        <v>13</v>
      </c>
      <c r="F9114" t="s">
        <v>662</v>
      </c>
      <c r="G9114" t="s">
        <v>1064</v>
      </c>
      <c r="H9114" t="s">
        <v>1065</v>
      </c>
      <c r="I9114" t="s">
        <v>1064</v>
      </c>
      <c r="J9114" s="6">
        <v>2174891.1711682868</v>
      </c>
    </row>
    <row r="9115" spans="2:10" x14ac:dyDescent="0.25">
      <c r="B9115" t="s">
        <v>74</v>
      </c>
      <c r="C9115" t="s">
        <v>1036</v>
      </c>
      <c r="D9115" t="s">
        <v>16</v>
      </c>
      <c r="E9115" t="s">
        <v>17</v>
      </c>
      <c r="F9115" t="s">
        <v>226</v>
      </c>
      <c r="G9115" t="s">
        <v>226</v>
      </c>
      <c r="H9115" t="s">
        <v>662</v>
      </c>
      <c r="I9115" t="s">
        <v>17</v>
      </c>
      <c r="J9115" s="6">
        <v>-2174891.1711682845</v>
      </c>
    </row>
    <row r="9116" spans="2:10" x14ac:dyDescent="0.25">
      <c r="B9116" t="s">
        <v>74</v>
      </c>
      <c r="C9116" t="s">
        <v>1036</v>
      </c>
      <c r="D9116" t="s">
        <v>18</v>
      </c>
      <c r="E9116" t="s">
        <v>19</v>
      </c>
      <c r="F9116" t="s">
        <v>106</v>
      </c>
      <c r="G9116" t="s">
        <v>228</v>
      </c>
      <c r="H9116" t="s">
        <v>106</v>
      </c>
      <c r="I9116" t="s">
        <v>228</v>
      </c>
      <c r="J9116" s="6">
        <v>-1027027.4127506596</v>
      </c>
    </row>
    <row r="9117" spans="2:10" x14ac:dyDescent="0.25">
      <c r="B9117" t="s">
        <v>74</v>
      </c>
      <c r="C9117" t="s">
        <v>1036</v>
      </c>
      <c r="D9117" t="s">
        <v>20</v>
      </c>
      <c r="E9117" t="s">
        <v>21</v>
      </c>
      <c r="F9117" t="s">
        <v>107</v>
      </c>
      <c r="G9117" t="s">
        <v>229</v>
      </c>
      <c r="H9117" t="s">
        <v>326</v>
      </c>
      <c r="I9117" t="s">
        <v>481</v>
      </c>
      <c r="J9117" s="6">
        <v>14232339.65334582</v>
      </c>
    </row>
    <row r="9118" spans="2:10" x14ac:dyDescent="0.25">
      <c r="B9118" t="s">
        <v>74</v>
      </c>
      <c r="C9118" t="s">
        <v>1036</v>
      </c>
      <c r="D9118" t="s">
        <v>20</v>
      </c>
      <c r="E9118" t="s">
        <v>21</v>
      </c>
      <c r="F9118" t="s">
        <v>107</v>
      </c>
      <c r="G9118" t="s">
        <v>229</v>
      </c>
      <c r="H9118" t="s">
        <v>327</v>
      </c>
      <c r="I9118" t="s">
        <v>482</v>
      </c>
      <c r="J9118" s="6">
        <v>-12822.394070303993</v>
      </c>
    </row>
    <row r="9119" spans="2:10" x14ac:dyDescent="0.25">
      <c r="B9119" t="s">
        <v>74</v>
      </c>
      <c r="C9119" t="s">
        <v>1036</v>
      </c>
      <c r="D9119" t="s">
        <v>20</v>
      </c>
      <c r="E9119" t="s">
        <v>21</v>
      </c>
      <c r="F9119" t="s">
        <v>107</v>
      </c>
      <c r="G9119" t="s">
        <v>229</v>
      </c>
      <c r="H9119" t="s">
        <v>328</v>
      </c>
      <c r="I9119" t="s">
        <v>483</v>
      </c>
      <c r="J9119" s="6">
        <v>656511.21417424735</v>
      </c>
    </row>
    <row r="9120" spans="2:10" x14ac:dyDescent="0.25">
      <c r="B9120" t="s">
        <v>74</v>
      </c>
      <c r="C9120" t="s">
        <v>1036</v>
      </c>
      <c r="D9120" t="s">
        <v>20</v>
      </c>
      <c r="E9120" t="s">
        <v>21</v>
      </c>
      <c r="F9120" t="s">
        <v>107</v>
      </c>
      <c r="G9120" t="s">
        <v>229</v>
      </c>
      <c r="H9120" t="s">
        <v>329</v>
      </c>
      <c r="I9120" t="s">
        <v>484</v>
      </c>
      <c r="J9120" s="6">
        <v>142683.12250504759</v>
      </c>
    </row>
    <row r="9121" spans="2:10" x14ac:dyDescent="0.25">
      <c r="B9121" t="s">
        <v>74</v>
      </c>
      <c r="C9121" t="s">
        <v>1036</v>
      </c>
      <c r="D9121" t="s">
        <v>20</v>
      </c>
      <c r="E9121" t="s">
        <v>21</v>
      </c>
      <c r="F9121" t="s">
        <v>107</v>
      </c>
      <c r="G9121" t="s">
        <v>229</v>
      </c>
      <c r="H9121" t="s">
        <v>330</v>
      </c>
      <c r="I9121" t="s">
        <v>485</v>
      </c>
      <c r="J9121" s="6">
        <v>3322649.1795079489</v>
      </c>
    </row>
    <row r="9122" spans="2:10" x14ac:dyDescent="0.25">
      <c r="B9122" t="s">
        <v>74</v>
      </c>
      <c r="C9122" t="s">
        <v>1036</v>
      </c>
      <c r="D9122" t="s">
        <v>20</v>
      </c>
      <c r="E9122" t="s">
        <v>21</v>
      </c>
      <c r="F9122" t="s">
        <v>107</v>
      </c>
      <c r="G9122" t="s">
        <v>229</v>
      </c>
      <c r="H9122" t="s">
        <v>1066</v>
      </c>
      <c r="I9122" t="s">
        <v>636</v>
      </c>
      <c r="J9122" s="6">
        <v>289123.65448074922</v>
      </c>
    </row>
    <row r="9123" spans="2:10" x14ac:dyDescent="0.25">
      <c r="B9123" t="s">
        <v>74</v>
      </c>
      <c r="C9123" t="s">
        <v>1036</v>
      </c>
      <c r="D9123" t="s">
        <v>20</v>
      </c>
      <c r="E9123" t="s">
        <v>21</v>
      </c>
      <c r="F9123" t="s">
        <v>107</v>
      </c>
      <c r="G9123" t="s">
        <v>229</v>
      </c>
      <c r="H9123" t="s">
        <v>332</v>
      </c>
      <c r="I9123" t="s">
        <v>487</v>
      </c>
      <c r="J9123" s="6">
        <v>16865674.610925481</v>
      </c>
    </row>
    <row r="9124" spans="2:10" x14ac:dyDescent="0.25">
      <c r="B9124" t="s">
        <v>74</v>
      </c>
      <c r="C9124" t="s">
        <v>1036</v>
      </c>
      <c r="D9124" t="s">
        <v>20</v>
      </c>
      <c r="E9124" t="s">
        <v>21</v>
      </c>
      <c r="F9124" t="s">
        <v>107</v>
      </c>
      <c r="G9124" t="s">
        <v>229</v>
      </c>
      <c r="H9124" t="s">
        <v>1067</v>
      </c>
      <c r="I9124" t="s">
        <v>1068</v>
      </c>
      <c r="J9124" s="6">
        <v>470146.86262214324</v>
      </c>
    </row>
    <row r="9125" spans="2:10" x14ac:dyDescent="0.25">
      <c r="B9125" t="s">
        <v>74</v>
      </c>
      <c r="C9125" t="s">
        <v>1036</v>
      </c>
      <c r="D9125" t="s">
        <v>20</v>
      </c>
      <c r="E9125" t="s">
        <v>21</v>
      </c>
      <c r="F9125" t="s">
        <v>107</v>
      </c>
      <c r="G9125" t="s">
        <v>229</v>
      </c>
      <c r="H9125" t="s">
        <v>333</v>
      </c>
      <c r="I9125" t="s">
        <v>488</v>
      </c>
      <c r="J9125" s="6">
        <v>176725.05177316599</v>
      </c>
    </row>
    <row r="9126" spans="2:10" x14ac:dyDescent="0.25">
      <c r="B9126" t="s">
        <v>74</v>
      </c>
      <c r="C9126" t="s">
        <v>1036</v>
      </c>
      <c r="D9126" t="s">
        <v>20</v>
      </c>
      <c r="E9126" t="s">
        <v>21</v>
      </c>
      <c r="F9126" t="s">
        <v>107</v>
      </c>
      <c r="G9126" t="s">
        <v>229</v>
      </c>
      <c r="H9126" t="s">
        <v>334</v>
      </c>
      <c r="I9126" t="s">
        <v>489</v>
      </c>
      <c r="J9126" s="6">
        <v>1618377.4322871494</v>
      </c>
    </row>
    <row r="9127" spans="2:10" x14ac:dyDescent="0.25">
      <c r="B9127" t="s">
        <v>74</v>
      </c>
      <c r="C9127" t="s">
        <v>1036</v>
      </c>
      <c r="D9127" t="s">
        <v>20</v>
      </c>
      <c r="E9127" t="s">
        <v>21</v>
      </c>
      <c r="F9127" t="s">
        <v>107</v>
      </c>
      <c r="G9127" t="s">
        <v>229</v>
      </c>
      <c r="H9127" t="s">
        <v>336</v>
      </c>
      <c r="I9127" t="s">
        <v>491</v>
      </c>
      <c r="J9127" s="6">
        <v>1020757.770197589</v>
      </c>
    </row>
    <row r="9128" spans="2:10" x14ac:dyDescent="0.25">
      <c r="B9128" t="s">
        <v>74</v>
      </c>
      <c r="C9128" t="s">
        <v>1036</v>
      </c>
      <c r="D9128" t="s">
        <v>20</v>
      </c>
      <c r="E9128" t="s">
        <v>21</v>
      </c>
      <c r="F9128" t="s">
        <v>107</v>
      </c>
      <c r="G9128" t="s">
        <v>229</v>
      </c>
      <c r="H9128" t="s">
        <v>337</v>
      </c>
      <c r="I9128" t="s">
        <v>492</v>
      </c>
      <c r="J9128" s="6">
        <v>43220.480089755154</v>
      </c>
    </row>
    <row r="9129" spans="2:10" x14ac:dyDescent="0.25">
      <c r="B9129" t="s">
        <v>74</v>
      </c>
      <c r="C9129" t="s">
        <v>1036</v>
      </c>
      <c r="D9129" t="s">
        <v>20</v>
      </c>
      <c r="E9129" t="s">
        <v>21</v>
      </c>
      <c r="F9129" t="s">
        <v>108</v>
      </c>
      <c r="G9129" t="s">
        <v>230</v>
      </c>
      <c r="H9129" t="s">
        <v>338</v>
      </c>
      <c r="I9129" t="s">
        <v>493</v>
      </c>
      <c r="J9129" s="6">
        <v>810355.21148447797</v>
      </c>
    </row>
    <row r="9130" spans="2:10" x14ac:dyDescent="0.25">
      <c r="B9130" t="s">
        <v>74</v>
      </c>
      <c r="C9130" t="s">
        <v>1036</v>
      </c>
      <c r="D9130" t="s">
        <v>20</v>
      </c>
      <c r="E9130" t="s">
        <v>21</v>
      </c>
      <c r="F9130" t="s">
        <v>108</v>
      </c>
      <c r="G9130" t="s">
        <v>230</v>
      </c>
      <c r="H9130" t="s">
        <v>628</v>
      </c>
      <c r="I9130" t="s">
        <v>638</v>
      </c>
      <c r="J9130" s="6">
        <v>-121899.23057484903</v>
      </c>
    </row>
    <row r="9131" spans="2:10" x14ac:dyDescent="0.25">
      <c r="B9131" t="s">
        <v>74</v>
      </c>
      <c r="C9131" t="s">
        <v>1036</v>
      </c>
      <c r="D9131" t="s">
        <v>22</v>
      </c>
      <c r="E9131" t="s">
        <v>23</v>
      </c>
      <c r="F9131" t="s">
        <v>226</v>
      </c>
      <c r="G9131" t="s">
        <v>226</v>
      </c>
      <c r="H9131" t="s">
        <v>663</v>
      </c>
      <c r="I9131" t="s">
        <v>842</v>
      </c>
      <c r="J9131" s="6">
        <v>-398785.38538408489</v>
      </c>
    </row>
    <row r="9132" spans="2:10" x14ac:dyDescent="0.25">
      <c r="B9132" t="s">
        <v>74</v>
      </c>
      <c r="C9132" t="s">
        <v>1036</v>
      </c>
      <c r="D9132" t="s">
        <v>24</v>
      </c>
      <c r="E9132" t="s">
        <v>25</v>
      </c>
      <c r="F9132" t="s">
        <v>112</v>
      </c>
      <c r="G9132" t="s">
        <v>234</v>
      </c>
      <c r="H9132" t="s">
        <v>112</v>
      </c>
      <c r="I9132" t="s">
        <v>234</v>
      </c>
      <c r="J9132" s="6">
        <v>57576.949139946577</v>
      </c>
    </row>
    <row r="9133" spans="2:10" x14ac:dyDescent="0.25">
      <c r="B9133" t="s">
        <v>74</v>
      </c>
      <c r="C9133" t="s">
        <v>1036</v>
      </c>
      <c r="D9133" t="s">
        <v>24</v>
      </c>
      <c r="E9133" t="s">
        <v>25</v>
      </c>
      <c r="F9133" t="s">
        <v>114</v>
      </c>
      <c r="G9133" t="s">
        <v>236</v>
      </c>
      <c r="H9133" t="s">
        <v>114</v>
      </c>
      <c r="I9133" t="s">
        <v>236</v>
      </c>
      <c r="J9133" s="6">
        <v>1359926.1859945182</v>
      </c>
    </row>
    <row r="9134" spans="2:10" x14ac:dyDescent="0.25">
      <c r="B9134" t="s">
        <v>74</v>
      </c>
      <c r="C9134" t="s">
        <v>1036</v>
      </c>
      <c r="D9134" t="s">
        <v>24</v>
      </c>
      <c r="E9134" t="s">
        <v>25</v>
      </c>
      <c r="F9134" t="s">
        <v>117</v>
      </c>
      <c r="G9134" t="s">
        <v>239</v>
      </c>
      <c r="H9134" t="s">
        <v>117</v>
      </c>
      <c r="I9134" t="s">
        <v>239</v>
      </c>
      <c r="J9134" s="6">
        <v>1155607.6060503789</v>
      </c>
    </row>
    <row r="9135" spans="2:10" x14ac:dyDescent="0.25">
      <c r="B9135" t="s">
        <v>74</v>
      </c>
      <c r="C9135" t="s">
        <v>1036</v>
      </c>
      <c r="D9135" t="s">
        <v>24</v>
      </c>
      <c r="E9135" t="s">
        <v>25</v>
      </c>
      <c r="F9135" t="s">
        <v>118</v>
      </c>
      <c r="G9135" t="s">
        <v>240</v>
      </c>
      <c r="H9135" t="s">
        <v>118</v>
      </c>
      <c r="I9135" t="s">
        <v>240</v>
      </c>
      <c r="J9135" s="6">
        <v>637397.73016919999</v>
      </c>
    </row>
    <row r="9136" spans="2:10" x14ac:dyDescent="0.25">
      <c r="B9136" t="s">
        <v>74</v>
      </c>
      <c r="C9136" t="s">
        <v>1036</v>
      </c>
      <c r="D9136" t="s">
        <v>26</v>
      </c>
      <c r="E9136" t="s">
        <v>27</v>
      </c>
      <c r="F9136" t="s">
        <v>226</v>
      </c>
      <c r="G9136" t="s">
        <v>226</v>
      </c>
      <c r="H9136" t="s">
        <v>665</v>
      </c>
      <c r="I9136" t="s">
        <v>27</v>
      </c>
      <c r="J9136" s="6">
        <v>1245161.305430349</v>
      </c>
    </row>
    <row r="9137" spans="2:10" x14ac:dyDescent="0.25">
      <c r="B9137" t="s">
        <v>74</v>
      </c>
      <c r="C9137" t="s">
        <v>1036</v>
      </c>
      <c r="D9137" t="s">
        <v>28</v>
      </c>
      <c r="E9137" t="s">
        <v>29</v>
      </c>
      <c r="F9137" t="s">
        <v>119</v>
      </c>
      <c r="G9137" t="s">
        <v>241</v>
      </c>
      <c r="H9137" t="s">
        <v>666</v>
      </c>
      <c r="I9137" t="s">
        <v>241</v>
      </c>
      <c r="J9137" s="6">
        <v>-9677234.0019907523</v>
      </c>
    </row>
    <row r="9138" spans="2:10" x14ac:dyDescent="0.25">
      <c r="B9138" t="s">
        <v>74</v>
      </c>
      <c r="C9138" t="s">
        <v>1036</v>
      </c>
      <c r="D9138" t="s">
        <v>28</v>
      </c>
      <c r="E9138" t="s">
        <v>29</v>
      </c>
      <c r="F9138" t="s">
        <v>120</v>
      </c>
      <c r="G9138" t="s">
        <v>242</v>
      </c>
      <c r="H9138" t="s">
        <v>339</v>
      </c>
      <c r="I9138" t="s">
        <v>494</v>
      </c>
      <c r="J9138" s="6">
        <v>-4708033.3713080417</v>
      </c>
    </row>
    <row r="9139" spans="2:10" x14ac:dyDescent="0.25">
      <c r="B9139" t="s">
        <v>74</v>
      </c>
      <c r="C9139" t="s">
        <v>1036</v>
      </c>
      <c r="D9139" t="s">
        <v>28</v>
      </c>
      <c r="E9139" t="s">
        <v>29</v>
      </c>
      <c r="F9139" t="s">
        <v>120</v>
      </c>
      <c r="G9139" t="s">
        <v>242</v>
      </c>
      <c r="H9139" t="s">
        <v>340</v>
      </c>
      <c r="I9139" t="s">
        <v>495</v>
      </c>
      <c r="J9139" s="6">
        <v>-44867.117338292352</v>
      </c>
    </row>
    <row r="9140" spans="2:10" x14ac:dyDescent="0.25">
      <c r="B9140" t="s">
        <v>74</v>
      </c>
      <c r="C9140" t="s">
        <v>1036</v>
      </c>
      <c r="D9140" t="s">
        <v>28</v>
      </c>
      <c r="E9140" t="s">
        <v>29</v>
      </c>
      <c r="F9140" t="s">
        <v>120</v>
      </c>
      <c r="G9140" t="s">
        <v>242</v>
      </c>
      <c r="H9140" t="s">
        <v>341</v>
      </c>
      <c r="I9140" t="s">
        <v>496</v>
      </c>
      <c r="J9140" s="6">
        <v>-447856.19442761608</v>
      </c>
    </row>
    <row r="9141" spans="2:10" x14ac:dyDescent="0.25">
      <c r="B9141" t="s">
        <v>74</v>
      </c>
      <c r="C9141" t="s">
        <v>1036</v>
      </c>
      <c r="D9141" t="s">
        <v>28</v>
      </c>
      <c r="E9141" t="s">
        <v>29</v>
      </c>
      <c r="F9141" t="s">
        <v>120</v>
      </c>
      <c r="G9141" t="s">
        <v>242</v>
      </c>
      <c r="H9141" t="s">
        <v>342</v>
      </c>
      <c r="I9141" t="s">
        <v>497</v>
      </c>
      <c r="J9141" s="6">
        <v>-672900.87776842481</v>
      </c>
    </row>
    <row r="9142" spans="2:10" x14ac:dyDescent="0.25">
      <c r="B9142" t="s">
        <v>74</v>
      </c>
      <c r="C9142" t="s">
        <v>1036</v>
      </c>
      <c r="D9142" t="s">
        <v>28</v>
      </c>
      <c r="E9142" t="s">
        <v>29</v>
      </c>
      <c r="F9142" t="s">
        <v>121</v>
      </c>
      <c r="G9142" t="s">
        <v>243</v>
      </c>
      <c r="H9142" t="s">
        <v>344</v>
      </c>
      <c r="I9142" t="s">
        <v>499</v>
      </c>
      <c r="J9142" s="6">
        <v>-592890.47965959902</v>
      </c>
    </row>
    <row r="9143" spans="2:10" x14ac:dyDescent="0.25">
      <c r="B9143" t="s">
        <v>74</v>
      </c>
      <c r="C9143" t="s">
        <v>1036</v>
      </c>
      <c r="D9143" t="s">
        <v>28</v>
      </c>
      <c r="E9143" t="s">
        <v>29</v>
      </c>
      <c r="F9143" t="s">
        <v>121</v>
      </c>
      <c r="G9143" t="s">
        <v>243</v>
      </c>
      <c r="H9143" t="s">
        <v>345</v>
      </c>
      <c r="I9143" t="s">
        <v>500</v>
      </c>
      <c r="J9143" s="6">
        <v>-3800602.4042230574</v>
      </c>
    </row>
    <row r="9144" spans="2:10" x14ac:dyDescent="0.25">
      <c r="B9144" t="s">
        <v>74</v>
      </c>
      <c r="C9144" t="s">
        <v>1036</v>
      </c>
      <c r="D9144" t="s">
        <v>28</v>
      </c>
      <c r="E9144" t="s">
        <v>29</v>
      </c>
      <c r="F9144" t="s">
        <v>123</v>
      </c>
      <c r="G9144" t="s">
        <v>245</v>
      </c>
      <c r="H9144" t="s">
        <v>355</v>
      </c>
      <c r="I9144" t="s">
        <v>508</v>
      </c>
      <c r="J9144" s="6">
        <v>-156224.09740046386</v>
      </c>
    </row>
    <row r="9145" spans="2:10" x14ac:dyDescent="0.25">
      <c r="B9145" t="s">
        <v>74</v>
      </c>
      <c r="C9145" t="s">
        <v>1036</v>
      </c>
      <c r="D9145" t="s">
        <v>28</v>
      </c>
      <c r="E9145" t="s">
        <v>29</v>
      </c>
      <c r="F9145" t="s">
        <v>124</v>
      </c>
      <c r="G9145" t="s">
        <v>246</v>
      </c>
      <c r="H9145" t="s">
        <v>356</v>
      </c>
      <c r="I9145" t="s">
        <v>509</v>
      </c>
      <c r="J9145" s="6">
        <v>-7052.1286810665561</v>
      </c>
    </row>
    <row r="9146" spans="2:10" x14ac:dyDescent="0.25">
      <c r="B9146" t="s">
        <v>74</v>
      </c>
      <c r="C9146" t="s">
        <v>1036</v>
      </c>
      <c r="D9146" t="s">
        <v>28</v>
      </c>
      <c r="E9146" t="s">
        <v>29</v>
      </c>
      <c r="F9146" t="s">
        <v>124</v>
      </c>
      <c r="G9146" t="s">
        <v>246</v>
      </c>
      <c r="H9146" t="s">
        <v>360</v>
      </c>
      <c r="I9146" t="s">
        <v>513</v>
      </c>
      <c r="J9146" s="6">
        <v>-30880.327413892301</v>
      </c>
    </row>
    <row r="9147" spans="2:10" x14ac:dyDescent="0.25">
      <c r="B9147" t="s">
        <v>74</v>
      </c>
      <c r="C9147" t="s">
        <v>1036</v>
      </c>
      <c r="D9147" t="s">
        <v>28</v>
      </c>
      <c r="E9147" t="s">
        <v>29</v>
      </c>
      <c r="F9147" t="s">
        <v>124</v>
      </c>
      <c r="G9147" t="s">
        <v>246</v>
      </c>
      <c r="H9147" t="s">
        <v>361</v>
      </c>
      <c r="I9147" t="s">
        <v>514</v>
      </c>
      <c r="J9147" s="6">
        <v>-623.91145358997005</v>
      </c>
    </row>
    <row r="9148" spans="2:10" x14ac:dyDescent="0.25">
      <c r="B9148" t="s">
        <v>74</v>
      </c>
      <c r="C9148" t="s">
        <v>1036</v>
      </c>
      <c r="D9148" t="s">
        <v>28</v>
      </c>
      <c r="E9148" t="s">
        <v>29</v>
      </c>
      <c r="F9148" t="s">
        <v>124</v>
      </c>
      <c r="G9148" t="s">
        <v>246</v>
      </c>
      <c r="H9148" t="s">
        <v>362</v>
      </c>
      <c r="I9148" t="s">
        <v>515</v>
      </c>
      <c r="J9148" s="6">
        <v>-272185.23097217106</v>
      </c>
    </row>
    <row r="9149" spans="2:10" x14ac:dyDescent="0.25">
      <c r="B9149" t="s">
        <v>74</v>
      </c>
      <c r="C9149" t="s">
        <v>1036</v>
      </c>
      <c r="D9149" t="s">
        <v>28</v>
      </c>
      <c r="E9149" t="s">
        <v>29</v>
      </c>
      <c r="F9149" t="s">
        <v>124</v>
      </c>
      <c r="G9149" t="s">
        <v>246</v>
      </c>
      <c r="H9149" t="s">
        <v>363</v>
      </c>
      <c r="I9149" t="s">
        <v>516</v>
      </c>
      <c r="J9149" s="6">
        <v>-247814.53503483278</v>
      </c>
    </row>
    <row r="9150" spans="2:10" x14ac:dyDescent="0.25">
      <c r="B9150" t="s">
        <v>74</v>
      </c>
      <c r="C9150" t="s">
        <v>1036</v>
      </c>
      <c r="D9150" t="s">
        <v>28</v>
      </c>
      <c r="E9150" t="s">
        <v>29</v>
      </c>
      <c r="F9150" t="s">
        <v>124</v>
      </c>
      <c r="G9150" t="s">
        <v>246</v>
      </c>
      <c r="H9150" t="s">
        <v>364</v>
      </c>
      <c r="I9150" t="s">
        <v>517</v>
      </c>
      <c r="J9150" s="6">
        <v>-210949.07173097201</v>
      </c>
    </row>
    <row r="9151" spans="2:10" x14ac:dyDescent="0.25">
      <c r="B9151" t="s">
        <v>74</v>
      </c>
      <c r="C9151" t="s">
        <v>1036</v>
      </c>
      <c r="D9151" t="s">
        <v>28</v>
      </c>
      <c r="E9151" t="s">
        <v>29</v>
      </c>
      <c r="F9151" t="s">
        <v>125</v>
      </c>
      <c r="G9151" t="s">
        <v>247</v>
      </c>
      <c r="H9151" t="s">
        <v>366</v>
      </c>
      <c r="I9151" t="s">
        <v>519</v>
      </c>
      <c r="J9151" s="6">
        <v>-157075.93172762948</v>
      </c>
    </row>
    <row r="9152" spans="2:10" x14ac:dyDescent="0.25">
      <c r="B9152" t="s">
        <v>74</v>
      </c>
      <c r="C9152" t="s">
        <v>1036</v>
      </c>
      <c r="D9152" t="s">
        <v>28</v>
      </c>
      <c r="E9152" t="s">
        <v>29</v>
      </c>
      <c r="F9152" t="s">
        <v>126</v>
      </c>
      <c r="G9152" t="s">
        <v>248</v>
      </c>
      <c r="H9152" t="s">
        <v>367</v>
      </c>
      <c r="I9152" t="s">
        <v>520</v>
      </c>
      <c r="J9152" s="6">
        <v>-1266887.5324490871</v>
      </c>
    </row>
    <row r="9153" spans="2:10" x14ac:dyDescent="0.25">
      <c r="B9153" t="s">
        <v>74</v>
      </c>
      <c r="C9153" t="s">
        <v>1036</v>
      </c>
      <c r="D9153" t="s">
        <v>28</v>
      </c>
      <c r="E9153" t="s">
        <v>29</v>
      </c>
      <c r="F9153" t="s">
        <v>126</v>
      </c>
      <c r="G9153" t="s">
        <v>248</v>
      </c>
      <c r="H9153" t="s">
        <v>368</v>
      </c>
      <c r="I9153" t="s">
        <v>521</v>
      </c>
      <c r="J9153" s="6">
        <v>-317946.14396923839</v>
      </c>
    </row>
    <row r="9154" spans="2:10" x14ac:dyDescent="0.25">
      <c r="B9154" t="s">
        <v>74</v>
      </c>
      <c r="C9154" t="s">
        <v>1036</v>
      </c>
      <c r="D9154" t="s">
        <v>28</v>
      </c>
      <c r="E9154" t="s">
        <v>29</v>
      </c>
      <c r="F9154" t="s">
        <v>126</v>
      </c>
      <c r="G9154" t="s">
        <v>248</v>
      </c>
      <c r="H9154" t="s">
        <v>369</v>
      </c>
      <c r="I9154" t="s">
        <v>522</v>
      </c>
      <c r="J9154" s="6">
        <v>-280706.03172570234</v>
      </c>
    </row>
    <row r="9155" spans="2:10" x14ac:dyDescent="0.25">
      <c r="B9155" t="s">
        <v>74</v>
      </c>
      <c r="C9155" t="s">
        <v>1036</v>
      </c>
      <c r="D9155" t="s">
        <v>28</v>
      </c>
      <c r="E9155" t="s">
        <v>29</v>
      </c>
      <c r="F9155" t="s">
        <v>127</v>
      </c>
      <c r="G9155" t="s">
        <v>249</v>
      </c>
      <c r="H9155" t="s">
        <v>370</v>
      </c>
      <c r="I9155" t="s">
        <v>523</v>
      </c>
      <c r="J9155" s="6">
        <v>-67583.092488666327</v>
      </c>
    </row>
    <row r="9156" spans="2:10" x14ac:dyDescent="0.25">
      <c r="B9156" t="s">
        <v>74</v>
      </c>
      <c r="C9156" t="s">
        <v>1036</v>
      </c>
      <c r="D9156" t="s">
        <v>28</v>
      </c>
      <c r="E9156" t="s">
        <v>29</v>
      </c>
      <c r="F9156" t="s">
        <v>127</v>
      </c>
      <c r="G9156" t="s">
        <v>249</v>
      </c>
      <c r="H9156" t="s">
        <v>371</v>
      </c>
      <c r="I9156" t="s">
        <v>524</v>
      </c>
      <c r="J9156" s="6">
        <v>-16895.761858299877</v>
      </c>
    </row>
    <row r="9157" spans="2:10" x14ac:dyDescent="0.25">
      <c r="B9157" t="s">
        <v>74</v>
      </c>
      <c r="C9157" t="s">
        <v>1036</v>
      </c>
      <c r="D9157" t="s">
        <v>28</v>
      </c>
      <c r="E9157" t="s">
        <v>29</v>
      </c>
      <c r="F9157" t="s">
        <v>128</v>
      </c>
      <c r="G9157" t="s">
        <v>250</v>
      </c>
      <c r="H9157" t="s">
        <v>372</v>
      </c>
      <c r="I9157" t="s">
        <v>250</v>
      </c>
      <c r="J9157" s="6">
        <v>-121412.72752092651</v>
      </c>
    </row>
    <row r="9158" spans="2:10" x14ac:dyDescent="0.25">
      <c r="B9158" t="s">
        <v>74</v>
      </c>
      <c r="C9158" t="s">
        <v>1036</v>
      </c>
      <c r="D9158" t="s">
        <v>28</v>
      </c>
      <c r="E9158" t="s">
        <v>29</v>
      </c>
      <c r="F9158" t="s">
        <v>129</v>
      </c>
      <c r="G9158" t="s">
        <v>251</v>
      </c>
      <c r="H9158" t="s">
        <v>373</v>
      </c>
      <c r="I9158" t="s">
        <v>251</v>
      </c>
      <c r="J9158" s="6">
        <v>-265189.82026756409</v>
      </c>
    </row>
    <row r="9159" spans="2:10" x14ac:dyDescent="0.25">
      <c r="B9159" t="s">
        <v>74</v>
      </c>
      <c r="C9159" t="s">
        <v>1036</v>
      </c>
      <c r="D9159" t="s">
        <v>28</v>
      </c>
      <c r="E9159" t="s">
        <v>29</v>
      </c>
      <c r="F9159" t="s">
        <v>130</v>
      </c>
      <c r="G9159" t="s">
        <v>252</v>
      </c>
      <c r="H9159" t="s">
        <v>374</v>
      </c>
      <c r="I9159" t="s">
        <v>525</v>
      </c>
      <c r="J9159" s="6">
        <v>-216932.9881849362</v>
      </c>
    </row>
    <row r="9160" spans="2:10" x14ac:dyDescent="0.25">
      <c r="B9160" t="s">
        <v>74</v>
      </c>
      <c r="C9160" t="s">
        <v>1036</v>
      </c>
      <c r="D9160" t="s">
        <v>28</v>
      </c>
      <c r="E9160" t="s">
        <v>29</v>
      </c>
      <c r="F9160" t="s">
        <v>130</v>
      </c>
      <c r="G9160" t="s">
        <v>252</v>
      </c>
      <c r="H9160" t="s">
        <v>375</v>
      </c>
      <c r="I9160" t="s">
        <v>526</v>
      </c>
      <c r="J9160" s="6">
        <v>-809509.80931493361</v>
      </c>
    </row>
    <row r="9161" spans="2:10" x14ac:dyDescent="0.25">
      <c r="B9161" t="s">
        <v>74</v>
      </c>
      <c r="C9161" t="s">
        <v>1036</v>
      </c>
      <c r="D9161" t="s">
        <v>28</v>
      </c>
      <c r="E9161" t="s">
        <v>29</v>
      </c>
      <c r="F9161" t="s">
        <v>130</v>
      </c>
      <c r="G9161" t="s">
        <v>252</v>
      </c>
      <c r="H9161" t="s">
        <v>376</v>
      </c>
      <c r="I9161" t="s">
        <v>527</v>
      </c>
      <c r="J9161" s="6">
        <v>-525834.12965405872</v>
      </c>
    </row>
    <row r="9162" spans="2:10" x14ac:dyDescent="0.25">
      <c r="B9162" t="s">
        <v>74</v>
      </c>
      <c r="C9162" t="s">
        <v>1036</v>
      </c>
      <c r="D9162" t="s">
        <v>28</v>
      </c>
      <c r="E9162" t="s">
        <v>29</v>
      </c>
      <c r="F9162" t="s">
        <v>130</v>
      </c>
      <c r="G9162" t="s">
        <v>252</v>
      </c>
      <c r="H9162" t="s">
        <v>377</v>
      </c>
      <c r="I9162" t="s">
        <v>528</v>
      </c>
      <c r="J9162" s="6">
        <v>-1600733.334385769</v>
      </c>
    </row>
    <row r="9163" spans="2:10" x14ac:dyDescent="0.25">
      <c r="B9163" t="s">
        <v>74</v>
      </c>
      <c r="C9163" t="s">
        <v>1036</v>
      </c>
      <c r="D9163" t="s">
        <v>28</v>
      </c>
      <c r="E9163" t="s">
        <v>29</v>
      </c>
      <c r="F9163" t="s">
        <v>131</v>
      </c>
      <c r="G9163" t="s">
        <v>253</v>
      </c>
      <c r="H9163" t="s">
        <v>378</v>
      </c>
      <c r="I9163" t="s">
        <v>529</v>
      </c>
      <c r="J9163" s="6">
        <v>-351751.33222535136</v>
      </c>
    </row>
    <row r="9164" spans="2:10" x14ac:dyDescent="0.25">
      <c r="B9164" t="s">
        <v>74</v>
      </c>
      <c r="C9164" t="s">
        <v>1036</v>
      </c>
      <c r="D9164" t="s">
        <v>28</v>
      </c>
      <c r="E9164" t="s">
        <v>29</v>
      </c>
      <c r="F9164" t="s">
        <v>131</v>
      </c>
      <c r="G9164" t="s">
        <v>253</v>
      </c>
      <c r="H9164" t="s">
        <v>379</v>
      </c>
      <c r="I9164" t="s">
        <v>530</v>
      </c>
      <c r="J9164" s="6">
        <v>-164094.47547604857</v>
      </c>
    </row>
    <row r="9165" spans="2:10" x14ac:dyDescent="0.25">
      <c r="B9165" t="s">
        <v>74</v>
      </c>
      <c r="C9165" t="s">
        <v>1036</v>
      </c>
      <c r="D9165" t="s">
        <v>28</v>
      </c>
      <c r="E9165" t="s">
        <v>29</v>
      </c>
      <c r="F9165" t="s">
        <v>131</v>
      </c>
      <c r="G9165" t="s">
        <v>253</v>
      </c>
      <c r="H9165" t="s">
        <v>380</v>
      </c>
      <c r="I9165" t="s">
        <v>531</v>
      </c>
      <c r="J9165" s="6">
        <v>-44476.393391629266</v>
      </c>
    </row>
    <row r="9166" spans="2:10" x14ac:dyDescent="0.25">
      <c r="B9166" t="s">
        <v>74</v>
      </c>
      <c r="C9166" t="s">
        <v>1036</v>
      </c>
      <c r="D9166" t="s">
        <v>28</v>
      </c>
      <c r="E9166" t="s">
        <v>29</v>
      </c>
      <c r="F9166" t="s">
        <v>131</v>
      </c>
      <c r="G9166" t="s">
        <v>253</v>
      </c>
      <c r="H9166" t="s">
        <v>381</v>
      </c>
      <c r="I9166" t="s">
        <v>532</v>
      </c>
      <c r="J9166" s="6">
        <v>-17642.15366004</v>
      </c>
    </row>
    <row r="9167" spans="2:10" x14ac:dyDescent="0.25">
      <c r="B9167" t="s">
        <v>74</v>
      </c>
      <c r="C9167" t="s">
        <v>1036</v>
      </c>
      <c r="D9167" t="s">
        <v>30</v>
      </c>
      <c r="E9167" t="s">
        <v>31</v>
      </c>
      <c r="F9167" t="s">
        <v>132</v>
      </c>
      <c r="G9167" t="s">
        <v>254</v>
      </c>
      <c r="H9167" t="s">
        <v>667</v>
      </c>
      <c r="I9167" t="s">
        <v>844</v>
      </c>
      <c r="J9167" s="6">
        <v>-1832.6379691701902</v>
      </c>
    </row>
    <row r="9168" spans="2:10" x14ac:dyDescent="0.25">
      <c r="B9168" t="s">
        <v>74</v>
      </c>
      <c r="C9168" t="s">
        <v>1036</v>
      </c>
      <c r="D9168" t="s">
        <v>30</v>
      </c>
      <c r="E9168" t="s">
        <v>31</v>
      </c>
      <c r="F9168" t="s">
        <v>132</v>
      </c>
      <c r="G9168" t="s">
        <v>254</v>
      </c>
      <c r="H9168" t="s">
        <v>673</v>
      </c>
      <c r="I9168" t="s">
        <v>850</v>
      </c>
      <c r="J9168" s="6">
        <v>-1432002.6650864761</v>
      </c>
    </row>
    <row r="9169" spans="2:10" x14ac:dyDescent="0.25">
      <c r="B9169" t="s">
        <v>74</v>
      </c>
      <c r="C9169" t="s">
        <v>1036</v>
      </c>
      <c r="D9169" t="s">
        <v>30</v>
      </c>
      <c r="E9169" t="s">
        <v>31</v>
      </c>
      <c r="F9169" t="s">
        <v>132</v>
      </c>
      <c r="G9169" t="s">
        <v>254</v>
      </c>
      <c r="H9169" t="s">
        <v>800</v>
      </c>
      <c r="I9169" t="s">
        <v>896</v>
      </c>
      <c r="J9169" s="6">
        <v>-15379.855985140921</v>
      </c>
    </row>
    <row r="9170" spans="2:10" x14ac:dyDescent="0.25">
      <c r="B9170" t="s">
        <v>74</v>
      </c>
      <c r="C9170" t="s">
        <v>1036</v>
      </c>
      <c r="D9170" t="s">
        <v>30</v>
      </c>
      <c r="E9170" t="s">
        <v>31</v>
      </c>
      <c r="F9170" t="s">
        <v>133</v>
      </c>
      <c r="G9170" t="s">
        <v>255</v>
      </c>
      <c r="H9170" t="s">
        <v>911</v>
      </c>
      <c r="I9170" t="s">
        <v>912</v>
      </c>
      <c r="J9170" s="6">
        <v>-895431.69819427747</v>
      </c>
    </row>
    <row r="9171" spans="2:10" x14ac:dyDescent="0.25">
      <c r="B9171" t="s">
        <v>74</v>
      </c>
      <c r="C9171" t="s">
        <v>1036</v>
      </c>
      <c r="D9171" t="s">
        <v>30</v>
      </c>
      <c r="E9171" t="s">
        <v>31</v>
      </c>
      <c r="F9171" t="s">
        <v>133</v>
      </c>
      <c r="G9171" t="s">
        <v>255</v>
      </c>
      <c r="H9171" t="s">
        <v>687</v>
      </c>
      <c r="I9171" t="s">
        <v>855</v>
      </c>
      <c r="J9171" s="6">
        <v>-68196.100519285814</v>
      </c>
    </row>
    <row r="9172" spans="2:10" x14ac:dyDescent="0.25">
      <c r="B9172" t="s">
        <v>74</v>
      </c>
      <c r="C9172" t="s">
        <v>1036</v>
      </c>
      <c r="D9172" t="s">
        <v>30</v>
      </c>
      <c r="E9172" t="s">
        <v>31</v>
      </c>
      <c r="F9172" t="s">
        <v>133</v>
      </c>
      <c r="G9172" t="s">
        <v>255</v>
      </c>
      <c r="H9172" t="s">
        <v>691</v>
      </c>
      <c r="I9172" t="s">
        <v>859</v>
      </c>
      <c r="J9172" s="6">
        <v>-120247.64408122833</v>
      </c>
    </row>
    <row r="9173" spans="2:10" x14ac:dyDescent="0.25">
      <c r="B9173" t="s">
        <v>74</v>
      </c>
      <c r="C9173" t="s">
        <v>1036</v>
      </c>
      <c r="D9173" t="s">
        <v>30</v>
      </c>
      <c r="E9173" t="s">
        <v>31</v>
      </c>
      <c r="F9173" t="s">
        <v>133</v>
      </c>
      <c r="G9173" t="s">
        <v>255</v>
      </c>
      <c r="H9173" t="s">
        <v>1079</v>
      </c>
      <c r="I9173" t="s">
        <v>1080</v>
      </c>
      <c r="J9173" s="6">
        <v>-685626.66899999999</v>
      </c>
    </row>
    <row r="9174" spans="2:10" x14ac:dyDescent="0.25">
      <c r="B9174" t="s">
        <v>74</v>
      </c>
      <c r="C9174" t="s">
        <v>1036</v>
      </c>
      <c r="D9174" t="s">
        <v>30</v>
      </c>
      <c r="E9174" t="s">
        <v>31</v>
      </c>
      <c r="F9174" t="s">
        <v>133</v>
      </c>
      <c r="G9174" t="s">
        <v>255</v>
      </c>
      <c r="H9174" t="s">
        <v>696</v>
      </c>
      <c r="I9174" t="s">
        <v>864</v>
      </c>
      <c r="J9174" s="6">
        <v>-125836.87366638298</v>
      </c>
    </row>
    <row r="9175" spans="2:10" x14ac:dyDescent="0.25">
      <c r="B9175" t="s">
        <v>74</v>
      </c>
      <c r="C9175" t="s">
        <v>1036</v>
      </c>
      <c r="D9175" t="s">
        <v>30</v>
      </c>
      <c r="E9175" t="s">
        <v>31</v>
      </c>
      <c r="F9175" t="s">
        <v>133</v>
      </c>
      <c r="G9175" t="s">
        <v>255</v>
      </c>
      <c r="H9175" t="s">
        <v>697</v>
      </c>
      <c r="I9175" t="s">
        <v>865</v>
      </c>
      <c r="J9175" s="6">
        <v>7835.6354133330005</v>
      </c>
    </row>
    <row r="9176" spans="2:10" x14ac:dyDescent="0.25">
      <c r="B9176" t="s">
        <v>74</v>
      </c>
      <c r="C9176" t="s">
        <v>1036</v>
      </c>
      <c r="D9176" t="s">
        <v>30</v>
      </c>
      <c r="E9176" t="s">
        <v>31</v>
      </c>
      <c r="F9176" t="s">
        <v>133</v>
      </c>
      <c r="G9176" t="s">
        <v>255</v>
      </c>
      <c r="H9176" t="s">
        <v>700</v>
      </c>
      <c r="I9176" t="s">
        <v>868</v>
      </c>
      <c r="J9176" s="6">
        <v>-533042.08462605567</v>
      </c>
    </row>
    <row r="9177" spans="2:10" x14ac:dyDescent="0.25">
      <c r="B9177" t="s">
        <v>74</v>
      </c>
      <c r="C9177" t="s">
        <v>1036</v>
      </c>
      <c r="D9177" t="s">
        <v>30</v>
      </c>
      <c r="E9177" t="s">
        <v>31</v>
      </c>
      <c r="F9177" t="s">
        <v>133</v>
      </c>
      <c r="G9177" t="s">
        <v>255</v>
      </c>
      <c r="H9177" t="s">
        <v>702</v>
      </c>
      <c r="I9177" t="s">
        <v>870</v>
      </c>
      <c r="J9177" s="6">
        <v>-192767.8891578968</v>
      </c>
    </row>
    <row r="9178" spans="2:10" x14ac:dyDescent="0.25">
      <c r="B9178" t="s">
        <v>74</v>
      </c>
      <c r="C9178" t="s">
        <v>1036</v>
      </c>
      <c r="D9178" t="s">
        <v>30</v>
      </c>
      <c r="E9178" t="s">
        <v>31</v>
      </c>
      <c r="F9178" t="s">
        <v>133</v>
      </c>
      <c r="G9178" t="s">
        <v>255</v>
      </c>
      <c r="H9178" t="s">
        <v>704</v>
      </c>
      <c r="I9178" t="s">
        <v>872</v>
      </c>
      <c r="J9178" s="6">
        <v>1551.1813652789999</v>
      </c>
    </row>
    <row r="9179" spans="2:10" x14ac:dyDescent="0.25">
      <c r="B9179" t="s">
        <v>74</v>
      </c>
      <c r="C9179" t="s">
        <v>1036</v>
      </c>
      <c r="D9179" t="s">
        <v>30</v>
      </c>
      <c r="E9179" t="s">
        <v>31</v>
      </c>
      <c r="F9179" t="s">
        <v>133</v>
      </c>
      <c r="G9179" t="s">
        <v>255</v>
      </c>
      <c r="H9179" t="s">
        <v>708</v>
      </c>
      <c r="I9179" t="s">
        <v>875</v>
      </c>
      <c r="J9179" s="6">
        <v>-4638.0410973842399</v>
      </c>
    </row>
    <row r="9180" spans="2:10" x14ac:dyDescent="0.25">
      <c r="B9180" t="s">
        <v>74</v>
      </c>
      <c r="C9180" t="s">
        <v>1036</v>
      </c>
      <c r="D9180" t="s">
        <v>30</v>
      </c>
      <c r="E9180" t="s">
        <v>31</v>
      </c>
      <c r="F9180" t="s">
        <v>133</v>
      </c>
      <c r="G9180" t="s">
        <v>255</v>
      </c>
      <c r="H9180" t="s">
        <v>709</v>
      </c>
      <c r="I9180" t="s">
        <v>876</v>
      </c>
      <c r="J9180" s="6">
        <v>-29259.056393174789</v>
      </c>
    </row>
    <row r="9181" spans="2:10" x14ac:dyDescent="0.25">
      <c r="B9181" t="s">
        <v>74</v>
      </c>
      <c r="C9181" t="s">
        <v>1036</v>
      </c>
      <c r="D9181" t="s">
        <v>30</v>
      </c>
      <c r="E9181" t="s">
        <v>31</v>
      </c>
      <c r="F9181" t="s">
        <v>133</v>
      </c>
      <c r="G9181" t="s">
        <v>255</v>
      </c>
      <c r="H9181" t="s">
        <v>711</v>
      </c>
      <c r="I9181" t="s">
        <v>878</v>
      </c>
      <c r="J9181" s="6">
        <v>-21546.760320261539</v>
      </c>
    </row>
    <row r="9182" spans="2:10" x14ac:dyDescent="0.25">
      <c r="B9182" t="s">
        <v>74</v>
      </c>
      <c r="C9182" t="s">
        <v>1036</v>
      </c>
      <c r="D9182" t="s">
        <v>30</v>
      </c>
      <c r="E9182" t="s">
        <v>31</v>
      </c>
      <c r="F9182" t="s">
        <v>133</v>
      </c>
      <c r="G9182" t="s">
        <v>255</v>
      </c>
      <c r="H9182" t="s">
        <v>715</v>
      </c>
      <c r="I9182" t="s">
        <v>651</v>
      </c>
      <c r="J9182" s="6">
        <v>-226509.6873105939</v>
      </c>
    </row>
    <row r="9183" spans="2:10" x14ac:dyDescent="0.25">
      <c r="B9183" t="s">
        <v>74</v>
      </c>
      <c r="C9183" t="s">
        <v>1036</v>
      </c>
      <c r="D9183" t="s">
        <v>32</v>
      </c>
      <c r="E9183" t="s">
        <v>33</v>
      </c>
      <c r="F9183" t="s">
        <v>135</v>
      </c>
      <c r="G9183" t="s">
        <v>257</v>
      </c>
      <c r="H9183" t="s">
        <v>135</v>
      </c>
      <c r="I9183" t="s">
        <v>257</v>
      </c>
      <c r="J9183" s="6">
        <v>-673807.62001764402</v>
      </c>
    </row>
    <row r="9184" spans="2:10" x14ac:dyDescent="0.25">
      <c r="B9184" t="s">
        <v>74</v>
      </c>
      <c r="C9184" t="s">
        <v>1036</v>
      </c>
      <c r="D9184" t="s">
        <v>32</v>
      </c>
      <c r="E9184" t="s">
        <v>33</v>
      </c>
      <c r="F9184" t="s">
        <v>136</v>
      </c>
      <c r="G9184" t="s">
        <v>258</v>
      </c>
      <c r="H9184" t="s">
        <v>382</v>
      </c>
      <c r="I9184" t="s">
        <v>533</v>
      </c>
      <c r="J9184" s="6">
        <v>-52492.207575708802</v>
      </c>
    </row>
    <row r="9185" spans="2:10" x14ac:dyDescent="0.25">
      <c r="B9185" t="s">
        <v>74</v>
      </c>
      <c r="C9185" t="s">
        <v>1036</v>
      </c>
      <c r="D9185" t="s">
        <v>32</v>
      </c>
      <c r="E9185" t="s">
        <v>33</v>
      </c>
      <c r="F9185" t="s">
        <v>136</v>
      </c>
      <c r="G9185" t="s">
        <v>258</v>
      </c>
      <c r="H9185" t="s">
        <v>383</v>
      </c>
      <c r="I9185" t="s">
        <v>534</v>
      </c>
      <c r="J9185" s="6">
        <v>-18867.135404475539</v>
      </c>
    </row>
    <row r="9186" spans="2:10" x14ac:dyDescent="0.25">
      <c r="B9186" t="s">
        <v>74</v>
      </c>
      <c r="C9186" t="s">
        <v>1036</v>
      </c>
      <c r="D9186" t="s">
        <v>32</v>
      </c>
      <c r="E9186" t="s">
        <v>33</v>
      </c>
      <c r="F9186" t="s">
        <v>136</v>
      </c>
      <c r="G9186" t="s">
        <v>258</v>
      </c>
      <c r="H9186" t="s">
        <v>384</v>
      </c>
      <c r="I9186" t="s">
        <v>535</v>
      </c>
      <c r="J9186" s="6">
        <v>-1715256.3209637825</v>
      </c>
    </row>
    <row r="9187" spans="2:10" x14ac:dyDescent="0.25">
      <c r="B9187" t="s">
        <v>74</v>
      </c>
      <c r="C9187" t="s">
        <v>1036</v>
      </c>
      <c r="D9187" t="s">
        <v>32</v>
      </c>
      <c r="E9187" t="s">
        <v>33</v>
      </c>
      <c r="F9187" t="s">
        <v>136</v>
      </c>
      <c r="G9187" t="s">
        <v>258</v>
      </c>
      <c r="H9187" t="s">
        <v>385</v>
      </c>
      <c r="I9187" t="s">
        <v>536</v>
      </c>
      <c r="J9187" s="6">
        <v>-3499.4326417759798</v>
      </c>
    </row>
    <row r="9188" spans="2:10" x14ac:dyDescent="0.25">
      <c r="B9188" t="s">
        <v>74</v>
      </c>
      <c r="C9188" t="s">
        <v>1036</v>
      </c>
      <c r="D9188" t="s">
        <v>32</v>
      </c>
      <c r="E9188" t="s">
        <v>33</v>
      </c>
      <c r="F9188" t="s">
        <v>136</v>
      </c>
      <c r="G9188" t="s">
        <v>258</v>
      </c>
      <c r="H9188" t="s">
        <v>386</v>
      </c>
      <c r="I9188" t="s">
        <v>537</v>
      </c>
      <c r="J9188" s="6">
        <v>-368939.03293984459</v>
      </c>
    </row>
    <row r="9189" spans="2:10" x14ac:dyDescent="0.25">
      <c r="B9189" t="s">
        <v>74</v>
      </c>
      <c r="C9189" t="s">
        <v>1036</v>
      </c>
      <c r="D9189" t="s">
        <v>32</v>
      </c>
      <c r="E9189" t="s">
        <v>33</v>
      </c>
      <c r="F9189" t="s">
        <v>137</v>
      </c>
      <c r="G9189" t="s">
        <v>259</v>
      </c>
      <c r="H9189" t="s">
        <v>387</v>
      </c>
      <c r="I9189" t="s">
        <v>538</v>
      </c>
      <c r="J9189" s="6">
        <v>-326414.66862765845</v>
      </c>
    </row>
    <row r="9190" spans="2:10" x14ac:dyDescent="0.25">
      <c r="B9190" t="s">
        <v>74</v>
      </c>
      <c r="C9190" t="s">
        <v>1036</v>
      </c>
      <c r="D9190" t="s">
        <v>32</v>
      </c>
      <c r="E9190" t="s">
        <v>33</v>
      </c>
      <c r="F9190" t="s">
        <v>137</v>
      </c>
      <c r="G9190" t="s">
        <v>259</v>
      </c>
      <c r="H9190" t="s">
        <v>388</v>
      </c>
      <c r="I9190" t="s">
        <v>539</v>
      </c>
      <c r="J9190" s="6">
        <v>-174167.62609859608</v>
      </c>
    </row>
    <row r="9191" spans="2:10" x14ac:dyDescent="0.25">
      <c r="B9191" t="s">
        <v>74</v>
      </c>
      <c r="C9191" t="s">
        <v>1036</v>
      </c>
      <c r="D9191" t="s">
        <v>32</v>
      </c>
      <c r="E9191" t="s">
        <v>33</v>
      </c>
      <c r="F9191" t="s">
        <v>137</v>
      </c>
      <c r="G9191" t="s">
        <v>259</v>
      </c>
      <c r="H9191" t="s">
        <v>389</v>
      </c>
      <c r="I9191" t="s">
        <v>540</v>
      </c>
      <c r="J9191" s="6">
        <v>-169827.24786062495</v>
      </c>
    </row>
    <row r="9192" spans="2:10" x14ac:dyDescent="0.25">
      <c r="B9192" t="s">
        <v>74</v>
      </c>
      <c r="C9192" t="s">
        <v>1036</v>
      </c>
      <c r="D9192" t="s">
        <v>32</v>
      </c>
      <c r="E9192" t="s">
        <v>33</v>
      </c>
      <c r="F9192" t="s">
        <v>137</v>
      </c>
      <c r="G9192" t="s">
        <v>259</v>
      </c>
      <c r="H9192" t="s">
        <v>390</v>
      </c>
      <c r="I9192" t="s">
        <v>541</v>
      </c>
      <c r="J9192" s="6">
        <v>-29537.20044078803</v>
      </c>
    </row>
    <row r="9193" spans="2:10" x14ac:dyDescent="0.25">
      <c r="B9193" t="s">
        <v>74</v>
      </c>
      <c r="C9193" t="s">
        <v>1036</v>
      </c>
      <c r="D9193" t="s">
        <v>32</v>
      </c>
      <c r="E9193" t="s">
        <v>33</v>
      </c>
      <c r="F9193" t="s">
        <v>137</v>
      </c>
      <c r="G9193" t="s">
        <v>259</v>
      </c>
      <c r="H9193" t="s">
        <v>391</v>
      </c>
      <c r="I9193" t="s">
        <v>542</v>
      </c>
      <c r="J9193" s="6">
        <v>-60965.522805611974</v>
      </c>
    </row>
    <row r="9194" spans="2:10" x14ac:dyDescent="0.25">
      <c r="B9194" t="s">
        <v>74</v>
      </c>
      <c r="C9194" t="s">
        <v>1036</v>
      </c>
      <c r="D9194" t="s">
        <v>32</v>
      </c>
      <c r="E9194" t="s">
        <v>33</v>
      </c>
      <c r="F9194" t="s">
        <v>137</v>
      </c>
      <c r="G9194" t="s">
        <v>259</v>
      </c>
      <c r="H9194" t="s">
        <v>392</v>
      </c>
      <c r="I9194" t="s">
        <v>543</v>
      </c>
      <c r="J9194" s="6">
        <v>-8084.3092677792893</v>
      </c>
    </row>
    <row r="9195" spans="2:10" x14ac:dyDescent="0.25">
      <c r="B9195" t="s">
        <v>74</v>
      </c>
      <c r="C9195" t="s">
        <v>1036</v>
      </c>
      <c r="D9195" t="s">
        <v>32</v>
      </c>
      <c r="E9195" t="s">
        <v>33</v>
      </c>
      <c r="F9195" t="s">
        <v>138</v>
      </c>
      <c r="G9195" t="s">
        <v>260</v>
      </c>
      <c r="H9195" t="s">
        <v>396</v>
      </c>
      <c r="I9195" t="s">
        <v>547</v>
      </c>
      <c r="J9195" s="6">
        <v>-91248.911319072795</v>
      </c>
    </row>
    <row r="9196" spans="2:10" x14ac:dyDescent="0.25">
      <c r="B9196" t="s">
        <v>74</v>
      </c>
      <c r="C9196" t="s">
        <v>1036</v>
      </c>
      <c r="D9196" t="s">
        <v>32</v>
      </c>
      <c r="E9196" t="s">
        <v>33</v>
      </c>
      <c r="F9196" t="s">
        <v>138</v>
      </c>
      <c r="G9196" t="s">
        <v>260</v>
      </c>
      <c r="H9196" t="s">
        <v>397</v>
      </c>
      <c r="I9196" t="s">
        <v>548</v>
      </c>
      <c r="J9196" s="6">
        <v>-309592.76541254343</v>
      </c>
    </row>
    <row r="9197" spans="2:10" x14ac:dyDescent="0.25">
      <c r="B9197" t="s">
        <v>74</v>
      </c>
      <c r="C9197" t="s">
        <v>1036</v>
      </c>
      <c r="D9197" t="s">
        <v>32</v>
      </c>
      <c r="E9197" t="s">
        <v>33</v>
      </c>
      <c r="F9197" t="s">
        <v>138</v>
      </c>
      <c r="G9197" t="s">
        <v>260</v>
      </c>
      <c r="H9197" t="s">
        <v>398</v>
      </c>
      <c r="I9197" t="s">
        <v>549</v>
      </c>
      <c r="J9197" s="6">
        <v>-234952.01809185836</v>
      </c>
    </row>
    <row r="9198" spans="2:10" x14ac:dyDescent="0.25">
      <c r="B9198" t="s">
        <v>74</v>
      </c>
      <c r="C9198" t="s">
        <v>1036</v>
      </c>
      <c r="D9198" t="s">
        <v>32</v>
      </c>
      <c r="E9198" t="s">
        <v>33</v>
      </c>
      <c r="F9198" t="s">
        <v>139</v>
      </c>
      <c r="G9198" t="s">
        <v>261</v>
      </c>
      <c r="H9198" t="s">
        <v>399</v>
      </c>
      <c r="I9198" t="s">
        <v>550</v>
      </c>
      <c r="J9198" s="6">
        <v>-22578.470762972676</v>
      </c>
    </row>
    <row r="9199" spans="2:10" x14ac:dyDescent="0.25">
      <c r="B9199" t="s">
        <v>74</v>
      </c>
      <c r="C9199" t="s">
        <v>1036</v>
      </c>
      <c r="D9199" t="s">
        <v>32</v>
      </c>
      <c r="E9199" t="s">
        <v>33</v>
      </c>
      <c r="F9199" t="s">
        <v>139</v>
      </c>
      <c r="G9199" t="s">
        <v>261</v>
      </c>
      <c r="H9199" t="s">
        <v>400</v>
      </c>
      <c r="I9199" t="s">
        <v>551</v>
      </c>
      <c r="J9199" s="6">
        <v>-2367.0447789888904</v>
      </c>
    </row>
    <row r="9200" spans="2:10" x14ac:dyDescent="0.25">
      <c r="B9200" t="s">
        <v>74</v>
      </c>
      <c r="C9200" t="s">
        <v>1036</v>
      </c>
      <c r="D9200" t="s">
        <v>32</v>
      </c>
      <c r="E9200" t="s">
        <v>33</v>
      </c>
      <c r="F9200" t="s">
        <v>139</v>
      </c>
      <c r="G9200" t="s">
        <v>261</v>
      </c>
      <c r="H9200" t="s">
        <v>402</v>
      </c>
      <c r="I9200" t="s">
        <v>33</v>
      </c>
      <c r="J9200" s="6">
        <v>-343978.96506770881</v>
      </c>
    </row>
    <row r="9201" spans="2:10" x14ac:dyDescent="0.25">
      <c r="B9201" t="s">
        <v>74</v>
      </c>
      <c r="C9201" t="s">
        <v>1036</v>
      </c>
      <c r="D9201" t="s">
        <v>32</v>
      </c>
      <c r="E9201" t="s">
        <v>33</v>
      </c>
      <c r="F9201" t="s">
        <v>139</v>
      </c>
      <c r="G9201" t="s">
        <v>261</v>
      </c>
      <c r="H9201" t="s">
        <v>403</v>
      </c>
      <c r="I9201" t="s">
        <v>553</v>
      </c>
      <c r="J9201" s="6">
        <v>-213.16231085876643</v>
      </c>
    </row>
    <row r="9202" spans="2:10" x14ac:dyDescent="0.25">
      <c r="B9202" t="s">
        <v>74</v>
      </c>
      <c r="C9202" t="s">
        <v>1036</v>
      </c>
      <c r="D9202" t="s">
        <v>32</v>
      </c>
      <c r="E9202" t="s">
        <v>33</v>
      </c>
      <c r="F9202" t="s">
        <v>139</v>
      </c>
      <c r="G9202" t="s">
        <v>261</v>
      </c>
      <c r="H9202" t="s">
        <v>404</v>
      </c>
      <c r="I9202" t="s">
        <v>554</v>
      </c>
      <c r="J9202" s="6">
        <v>3400.58192703958</v>
      </c>
    </row>
    <row r="9203" spans="2:10" x14ac:dyDescent="0.25">
      <c r="B9203" t="s">
        <v>74</v>
      </c>
      <c r="C9203" t="s">
        <v>1036</v>
      </c>
      <c r="D9203" t="s">
        <v>32</v>
      </c>
      <c r="E9203" t="s">
        <v>33</v>
      </c>
      <c r="F9203" t="s">
        <v>139</v>
      </c>
      <c r="G9203" t="s">
        <v>261</v>
      </c>
      <c r="H9203" t="s">
        <v>407</v>
      </c>
      <c r="I9203" t="s">
        <v>557</v>
      </c>
      <c r="J9203" s="6">
        <v>-70850.4757637859</v>
      </c>
    </row>
    <row r="9204" spans="2:10" x14ac:dyDescent="0.25">
      <c r="B9204" t="s">
        <v>74</v>
      </c>
      <c r="C9204" t="s">
        <v>1036</v>
      </c>
      <c r="D9204" t="s">
        <v>32</v>
      </c>
      <c r="E9204" t="s">
        <v>33</v>
      </c>
      <c r="F9204" t="s">
        <v>139</v>
      </c>
      <c r="G9204" t="s">
        <v>261</v>
      </c>
      <c r="H9204" t="s">
        <v>408</v>
      </c>
      <c r="I9204" t="s">
        <v>558</v>
      </c>
      <c r="J9204" s="6">
        <v>-5351780.3687937791</v>
      </c>
    </row>
    <row r="9205" spans="2:10" x14ac:dyDescent="0.25">
      <c r="B9205" t="s">
        <v>74</v>
      </c>
      <c r="C9205" t="s">
        <v>1036</v>
      </c>
      <c r="D9205" t="s">
        <v>32</v>
      </c>
      <c r="E9205" t="s">
        <v>33</v>
      </c>
      <c r="F9205" t="s">
        <v>139</v>
      </c>
      <c r="G9205" t="s">
        <v>261</v>
      </c>
      <c r="H9205" t="s">
        <v>415</v>
      </c>
      <c r="I9205" t="s">
        <v>565</v>
      </c>
      <c r="J9205" s="6">
        <v>-78401.852319084865</v>
      </c>
    </row>
    <row r="9206" spans="2:10" x14ac:dyDescent="0.25">
      <c r="B9206" t="s">
        <v>74</v>
      </c>
      <c r="C9206" t="s">
        <v>1036</v>
      </c>
      <c r="D9206" t="s">
        <v>32</v>
      </c>
      <c r="E9206" t="s">
        <v>33</v>
      </c>
      <c r="F9206" t="s">
        <v>140</v>
      </c>
      <c r="G9206" t="s">
        <v>262</v>
      </c>
      <c r="H9206" t="s">
        <v>416</v>
      </c>
      <c r="I9206" t="s">
        <v>566</v>
      </c>
      <c r="J9206" s="6">
        <v>-26958.840625079993</v>
      </c>
    </row>
    <row r="9207" spans="2:10" x14ac:dyDescent="0.25">
      <c r="B9207" t="s">
        <v>74</v>
      </c>
      <c r="C9207" t="s">
        <v>1036</v>
      </c>
      <c r="D9207" t="s">
        <v>32</v>
      </c>
      <c r="E9207" t="s">
        <v>33</v>
      </c>
      <c r="F9207" t="s">
        <v>140</v>
      </c>
      <c r="G9207" t="s">
        <v>262</v>
      </c>
      <c r="H9207" t="s">
        <v>417</v>
      </c>
      <c r="I9207" t="s">
        <v>567</v>
      </c>
      <c r="J9207" s="6">
        <v>-7269.3273740724007</v>
      </c>
    </row>
    <row r="9208" spans="2:10" x14ac:dyDescent="0.25">
      <c r="B9208" t="s">
        <v>74</v>
      </c>
      <c r="C9208" t="s">
        <v>1036</v>
      </c>
      <c r="D9208" t="s">
        <v>32</v>
      </c>
      <c r="E9208" t="s">
        <v>33</v>
      </c>
      <c r="F9208" t="s">
        <v>140</v>
      </c>
      <c r="G9208" t="s">
        <v>262</v>
      </c>
      <c r="H9208" t="s">
        <v>418</v>
      </c>
      <c r="I9208" t="s">
        <v>568</v>
      </c>
      <c r="J9208" s="6">
        <v>-1341.75963763296</v>
      </c>
    </row>
    <row r="9209" spans="2:10" x14ac:dyDescent="0.25">
      <c r="B9209" t="s">
        <v>74</v>
      </c>
      <c r="C9209" t="s">
        <v>1036</v>
      </c>
      <c r="D9209" t="s">
        <v>32</v>
      </c>
      <c r="E9209" t="s">
        <v>33</v>
      </c>
      <c r="F9209" t="s">
        <v>140</v>
      </c>
      <c r="G9209" t="s">
        <v>262</v>
      </c>
      <c r="H9209" t="s">
        <v>419</v>
      </c>
      <c r="I9209" t="s">
        <v>569</v>
      </c>
      <c r="J9209" s="6">
        <v>-2788.3182910892401</v>
      </c>
    </row>
    <row r="9210" spans="2:10" x14ac:dyDescent="0.25">
      <c r="B9210" t="s">
        <v>74</v>
      </c>
      <c r="C9210" t="s">
        <v>1036</v>
      </c>
      <c r="D9210" t="s">
        <v>32</v>
      </c>
      <c r="E9210" t="s">
        <v>33</v>
      </c>
      <c r="F9210" t="s">
        <v>140</v>
      </c>
      <c r="G9210" t="s">
        <v>262</v>
      </c>
      <c r="H9210" t="s">
        <v>420</v>
      </c>
      <c r="I9210" t="s">
        <v>570</v>
      </c>
      <c r="J9210" s="6">
        <v>-823.58846733617986</v>
      </c>
    </row>
    <row r="9211" spans="2:10" x14ac:dyDescent="0.25">
      <c r="B9211" t="s">
        <v>74</v>
      </c>
      <c r="C9211" t="s">
        <v>1036</v>
      </c>
      <c r="D9211" t="s">
        <v>32</v>
      </c>
      <c r="E9211" t="s">
        <v>33</v>
      </c>
      <c r="F9211" t="s">
        <v>140</v>
      </c>
      <c r="G9211" t="s">
        <v>262</v>
      </c>
      <c r="H9211" t="s">
        <v>421</v>
      </c>
      <c r="I9211" t="s">
        <v>571</v>
      </c>
      <c r="J9211" s="6">
        <v>-645.46853553000005</v>
      </c>
    </row>
    <row r="9212" spans="2:10" x14ac:dyDescent="0.25">
      <c r="B9212" t="s">
        <v>74</v>
      </c>
      <c r="C9212" t="s">
        <v>1036</v>
      </c>
      <c r="D9212" t="s">
        <v>32</v>
      </c>
      <c r="E9212" t="s">
        <v>33</v>
      </c>
      <c r="F9212" t="s">
        <v>140</v>
      </c>
      <c r="G9212" t="s">
        <v>262</v>
      </c>
      <c r="H9212" t="s">
        <v>422</v>
      </c>
      <c r="I9212" t="s">
        <v>572</v>
      </c>
      <c r="J9212" s="6">
        <v>-9.7946667000000005</v>
      </c>
    </row>
    <row r="9213" spans="2:10" x14ac:dyDescent="0.25">
      <c r="B9213" t="s">
        <v>74</v>
      </c>
      <c r="C9213" t="s">
        <v>1036</v>
      </c>
      <c r="D9213" t="s">
        <v>32</v>
      </c>
      <c r="E9213" t="s">
        <v>33</v>
      </c>
      <c r="F9213" t="s">
        <v>140</v>
      </c>
      <c r="G9213" t="s">
        <v>262</v>
      </c>
      <c r="H9213" t="s">
        <v>423</v>
      </c>
      <c r="I9213" t="s">
        <v>573</v>
      </c>
      <c r="J9213" s="6">
        <v>-898.41580305750006</v>
      </c>
    </row>
    <row r="9214" spans="2:10" x14ac:dyDescent="0.25">
      <c r="B9214" t="s">
        <v>74</v>
      </c>
      <c r="C9214" t="s">
        <v>1036</v>
      </c>
      <c r="D9214" t="s">
        <v>32</v>
      </c>
      <c r="E9214" t="s">
        <v>33</v>
      </c>
      <c r="F9214" t="s">
        <v>140</v>
      </c>
      <c r="G9214" t="s">
        <v>262</v>
      </c>
      <c r="H9214" t="s">
        <v>424</v>
      </c>
      <c r="I9214" t="s">
        <v>574</v>
      </c>
      <c r="J9214" s="6">
        <v>-2595.7433901671998</v>
      </c>
    </row>
    <row r="9215" spans="2:10" x14ac:dyDescent="0.25">
      <c r="B9215" t="s">
        <v>74</v>
      </c>
      <c r="C9215" t="s">
        <v>1036</v>
      </c>
      <c r="D9215" t="s">
        <v>32</v>
      </c>
      <c r="E9215" t="s">
        <v>33</v>
      </c>
      <c r="F9215" t="s">
        <v>140</v>
      </c>
      <c r="G9215" t="s">
        <v>262</v>
      </c>
      <c r="H9215" t="s">
        <v>425</v>
      </c>
      <c r="I9215" t="s">
        <v>575</v>
      </c>
      <c r="J9215" s="6">
        <v>-4951.9395963191701</v>
      </c>
    </row>
    <row r="9216" spans="2:10" x14ac:dyDescent="0.25">
      <c r="B9216" t="s">
        <v>74</v>
      </c>
      <c r="C9216" t="s">
        <v>1036</v>
      </c>
      <c r="D9216" t="s">
        <v>32</v>
      </c>
      <c r="E9216" t="s">
        <v>33</v>
      </c>
      <c r="F9216" t="s">
        <v>140</v>
      </c>
      <c r="G9216" t="s">
        <v>262</v>
      </c>
      <c r="H9216" t="s">
        <v>426</v>
      </c>
      <c r="I9216" t="s">
        <v>576</v>
      </c>
      <c r="J9216" s="6">
        <v>-8726.4965899647868</v>
      </c>
    </row>
    <row r="9217" spans="2:10" x14ac:dyDescent="0.25">
      <c r="B9217" t="s">
        <v>74</v>
      </c>
      <c r="C9217" t="s">
        <v>1036</v>
      </c>
      <c r="D9217" t="s">
        <v>32</v>
      </c>
      <c r="E9217" t="s">
        <v>33</v>
      </c>
      <c r="F9217" t="s">
        <v>140</v>
      </c>
      <c r="G9217" t="s">
        <v>262</v>
      </c>
      <c r="H9217" t="s">
        <v>427</v>
      </c>
      <c r="I9217" t="s">
        <v>577</v>
      </c>
      <c r="J9217" s="6">
        <v>-18000.079185791426</v>
      </c>
    </row>
    <row r="9218" spans="2:10" x14ac:dyDescent="0.25">
      <c r="B9218" t="s">
        <v>74</v>
      </c>
      <c r="C9218" t="s">
        <v>1036</v>
      </c>
      <c r="D9218" t="s">
        <v>32</v>
      </c>
      <c r="E9218" t="s">
        <v>33</v>
      </c>
      <c r="F9218" t="s">
        <v>140</v>
      </c>
      <c r="G9218" t="s">
        <v>262</v>
      </c>
      <c r="H9218" t="s">
        <v>428</v>
      </c>
      <c r="I9218" t="s">
        <v>578</v>
      </c>
      <c r="J9218" s="6">
        <v>-11795.60152974294</v>
      </c>
    </row>
    <row r="9219" spans="2:10" x14ac:dyDescent="0.25">
      <c r="B9219" t="s">
        <v>74</v>
      </c>
      <c r="C9219" t="s">
        <v>1036</v>
      </c>
      <c r="D9219" t="s">
        <v>32</v>
      </c>
      <c r="E9219" t="s">
        <v>33</v>
      </c>
      <c r="F9219" t="s">
        <v>141</v>
      </c>
      <c r="G9219" t="s">
        <v>263</v>
      </c>
      <c r="H9219" t="s">
        <v>429</v>
      </c>
      <c r="I9219" t="s">
        <v>263</v>
      </c>
      <c r="J9219" s="6">
        <v>-618564.38538537303</v>
      </c>
    </row>
    <row r="9220" spans="2:10" x14ac:dyDescent="0.25">
      <c r="B9220" t="s">
        <v>74</v>
      </c>
      <c r="C9220" t="s">
        <v>1036</v>
      </c>
      <c r="D9220" t="s">
        <v>32</v>
      </c>
      <c r="E9220" t="s">
        <v>33</v>
      </c>
      <c r="F9220" t="s">
        <v>142</v>
      </c>
      <c r="G9220" t="s">
        <v>264</v>
      </c>
      <c r="H9220" t="s">
        <v>430</v>
      </c>
      <c r="I9220" t="s">
        <v>579</v>
      </c>
      <c r="J9220" s="6">
        <v>-246252.89492445096</v>
      </c>
    </row>
    <row r="9221" spans="2:10" x14ac:dyDescent="0.25">
      <c r="B9221" t="s">
        <v>74</v>
      </c>
      <c r="C9221" t="s">
        <v>1036</v>
      </c>
      <c r="D9221" t="s">
        <v>32</v>
      </c>
      <c r="E9221" t="s">
        <v>33</v>
      </c>
      <c r="F9221" t="s">
        <v>143</v>
      </c>
      <c r="G9221" t="s">
        <v>265</v>
      </c>
      <c r="H9221" t="s">
        <v>431</v>
      </c>
      <c r="I9221" t="s">
        <v>580</v>
      </c>
      <c r="J9221" s="6">
        <v>-1641.58711838667</v>
      </c>
    </row>
    <row r="9222" spans="2:10" x14ac:dyDescent="0.25">
      <c r="B9222" t="s">
        <v>74</v>
      </c>
      <c r="C9222" t="s">
        <v>1036</v>
      </c>
      <c r="D9222" t="s">
        <v>32</v>
      </c>
      <c r="E9222" t="s">
        <v>33</v>
      </c>
      <c r="F9222" t="s">
        <v>143</v>
      </c>
      <c r="G9222" t="s">
        <v>265</v>
      </c>
      <c r="H9222" t="s">
        <v>433</v>
      </c>
      <c r="I9222" t="s">
        <v>582</v>
      </c>
      <c r="J9222" s="6">
        <v>-94285.334394473015</v>
      </c>
    </row>
    <row r="9223" spans="2:10" x14ac:dyDescent="0.25">
      <c r="B9223" t="s">
        <v>74</v>
      </c>
      <c r="C9223" t="s">
        <v>1036</v>
      </c>
      <c r="D9223" t="s">
        <v>32</v>
      </c>
      <c r="E9223" t="s">
        <v>33</v>
      </c>
      <c r="F9223" t="s">
        <v>143</v>
      </c>
      <c r="G9223" t="s">
        <v>265</v>
      </c>
      <c r="H9223" t="s">
        <v>631</v>
      </c>
      <c r="I9223" t="s">
        <v>653</v>
      </c>
      <c r="J9223" s="6">
        <v>-119384.40680309055</v>
      </c>
    </row>
    <row r="9224" spans="2:10" x14ac:dyDescent="0.25">
      <c r="B9224" t="s">
        <v>74</v>
      </c>
      <c r="C9224" t="s">
        <v>1036</v>
      </c>
      <c r="D9224" t="s">
        <v>32</v>
      </c>
      <c r="E9224" t="s">
        <v>33</v>
      </c>
      <c r="F9224" t="s">
        <v>143</v>
      </c>
      <c r="G9224" t="s">
        <v>265</v>
      </c>
      <c r="H9224" t="s">
        <v>633</v>
      </c>
      <c r="I9224" t="s">
        <v>655</v>
      </c>
      <c r="J9224" s="6">
        <v>-52305.675984140689</v>
      </c>
    </row>
    <row r="9225" spans="2:10" x14ac:dyDescent="0.25">
      <c r="B9225" t="s">
        <v>74</v>
      </c>
      <c r="C9225" t="s">
        <v>1036</v>
      </c>
      <c r="D9225" t="s">
        <v>32</v>
      </c>
      <c r="E9225" t="s">
        <v>33</v>
      </c>
      <c r="F9225" t="s">
        <v>143</v>
      </c>
      <c r="G9225" t="s">
        <v>265</v>
      </c>
      <c r="H9225" t="s">
        <v>634</v>
      </c>
      <c r="I9225" t="s">
        <v>656</v>
      </c>
      <c r="J9225" s="6">
        <v>-57873.721664156576</v>
      </c>
    </row>
    <row r="9226" spans="2:10" x14ac:dyDescent="0.25">
      <c r="B9226" t="s">
        <v>74</v>
      </c>
      <c r="C9226" t="s">
        <v>1036</v>
      </c>
      <c r="D9226" t="s">
        <v>32</v>
      </c>
      <c r="E9226" t="s">
        <v>33</v>
      </c>
      <c r="F9226" t="s">
        <v>144</v>
      </c>
      <c r="G9226" t="s">
        <v>266</v>
      </c>
      <c r="H9226" t="s">
        <v>434</v>
      </c>
      <c r="I9226" t="s">
        <v>266</v>
      </c>
      <c r="J9226" s="6">
        <v>-95706.976395311183</v>
      </c>
    </row>
    <row r="9227" spans="2:10" x14ac:dyDescent="0.25">
      <c r="B9227" t="s">
        <v>74</v>
      </c>
      <c r="C9227" t="s">
        <v>1036</v>
      </c>
      <c r="D9227" t="s">
        <v>32</v>
      </c>
      <c r="E9227" t="s">
        <v>33</v>
      </c>
      <c r="F9227" t="s">
        <v>145</v>
      </c>
      <c r="G9227" t="s">
        <v>267</v>
      </c>
      <c r="H9227" t="s">
        <v>436</v>
      </c>
      <c r="I9227" t="s">
        <v>584</v>
      </c>
      <c r="J9227" s="6">
        <v>-67305.683041055556</v>
      </c>
    </row>
    <row r="9228" spans="2:10" x14ac:dyDescent="0.25">
      <c r="B9228" t="s">
        <v>74</v>
      </c>
      <c r="C9228" t="s">
        <v>1036</v>
      </c>
      <c r="D9228" t="s">
        <v>32</v>
      </c>
      <c r="E9228" t="s">
        <v>33</v>
      </c>
      <c r="F9228" t="s">
        <v>145</v>
      </c>
      <c r="G9228" t="s">
        <v>267</v>
      </c>
      <c r="H9228" t="s">
        <v>437</v>
      </c>
      <c r="I9228" t="s">
        <v>585</v>
      </c>
      <c r="J9228" s="6">
        <v>-112942.30100000001</v>
      </c>
    </row>
    <row r="9229" spans="2:10" x14ac:dyDescent="0.25">
      <c r="B9229" t="s">
        <v>74</v>
      </c>
      <c r="C9229" t="s">
        <v>1036</v>
      </c>
      <c r="D9229" t="s">
        <v>32</v>
      </c>
      <c r="E9229" t="s">
        <v>33</v>
      </c>
      <c r="F9229" t="s">
        <v>145</v>
      </c>
      <c r="G9229" t="s">
        <v>267</v>
      </c>
      <c r="H9229" t="s">
        <v>438</v>
      </c>
      <c r="I9229" t="s">
        <v>586</v>
      </c>
      <c r="J9229" s="6">
        <v>-253226.80731511794</v>
      </c>
    </row>
    <row r="9230" spans="2:10" x14ac:dyDescent="0.25">
      <c r="B9230" t="s">
        <v>74</v>
      </c>
      <c r="C9230" t="s">
        <v>1036</v>
      </c>
      <c r="D9230" t="s">
        <v>32</v>
      </c>
      <c r="E9230" t="s">
        <v>33</v>
      </c>
      <c r="F9230" t="s">
        <v>146</v>
      </c>
      <c r="G9230" t="s">
        <v>268</v>
      </c>
      <c r="H9230" t="s">
        <v>441</v>
      </c>
      <c r="I9230" t="s">
        <v>589</v>
      </c>
      <c r="J9230" s="6">
        <v>-144669.8305814089</v>
      </c>
    </row>
    <row r="9231" spans="2:10" x14ac:dyDescent="0.25">
      <c r="B9231" t="s">
        <v>74</v>
      </c>
      <c r="C9231" t="s">
        <v>1036</v>
      </c>
      <c r="D9231" t="s">
        <v>32</v>
      </c>
      <c r="E9231" t="s">
        <v>33</v>
      </c>
      <c r="F9231" t="s">
        <v>146</v>
      </c>
      <c r="G9231" t="s">
        <v>268</v>
      </c>
      <c r="H9231" t="s">
        <v>442</v>
      </c>
      <c r="I9231" t="s">
        <v>268</v>
      </c>
      <c r="J9231" s="6">
        <v>-199367.07523102191</v>
      </c>
    </row>
    <row r="9232" spans="2:10" x14ac:dyDescent="0.25">
      <c r="B9232" t="s">
        <v>74</v>
      </c>
      <c r="C9232" t="s">
        <v>1036</v>
      </c>
      <c r="D9232" t="s">
        <v>32</v>
      </c>
      <c r="E9232" t="s">
        <v>33</v>
      </c>
      <c r="F9232" t="s">
        <v>147</v>
      </c>
      <c r="G9232" t="s">
        <v>269</v>
      </c>
      <c r="H9232" t="s">
        <v>443</v>
      </c>
      <c r="I9232" t="s">
        <v>269</v>
      </c>
      <c r="J9232" s="6">
        <v>-1487487.6271955699</v>
      </c>
    </row>
    <row r="9233" spans="2:10" x14ac:dyDescent="0.25">
      <c r="B9233" t="s">
        <v>74</v>
      </c>
      <c r="C9233" t="s">
        <v>1036</v>
      </c>
      <c r="D9233" t="s">
        <v>32</v>
      </c>
      <c r="E9233" t="s">
        <v>33</v>
      </c>
      <c r="F9233" t="s">
        <v>148</v>
      </c>
      <c r="G9233" t="s">
        <v>270</v>
      </c>
      <c r="H9233" t="s">
        <v>445</v>
      </c>
      <c r="I9233" t="s">
        <v>591</v>
      </c>
      <c r="J9233" s="6">
        <v>-199287.52588648445</v>
      </c>
    </row>
    <row r="9234" spans="2:10" x14ac:dyDescent="0.25">
      <c r="B9234" t="s">
        <v>74</v>
      </c>
      <c r="C9234" t="s">
        <v>1036</v>
      </c>
      <c r="D9234" t="s">
        <v>32</v>
      </c>
      <c r="E9234" t="s">
        <v>33</v>
      </c>
      <c r="F9234" t="s">
        <v>148</v>
      </c>
      <c r="G9234" t="s">
        <v>270</v>
      </c>
      <c r="H9234" t="s">
        <v>446</v>
      </c>
      <c r="I9234" t="s">
        <v>592</v>
      </c>
      <c r="J9234" s="6">
        <v>-310602.37321037933</v>
      </c>
    </row>
    <row r="9235" spans="2:10" x14ac:dyDescent="0.25">
      <c r="B9235" t="s">
        <v>74</v>
      </c>
      <c r="C9235" t="s">
        <v>1036</v>
      </c>
      <c r="D9235" t="s">
        <v>32</v>
      </c>
      <c r="E9235" t="s">
        <v>33</v>
      </c>
      <c r="F9235" t="s">
        <v>148</v>
      </c>
      <c r="G9235" t="s">
        <v>270</v>
      </c>
      <c r="H9235" t="s">
        <v>447</v>
      </c>
      <c r="I9235" t="s">
        <v>593</v>
      </c>
      <c r="J9235" s="6">
        <v>-28967.620003382966</v>
      </c>
    </row>
    <row r="9236" spans="2:10" x14ac:dyDescent="0.25">
      <c r="B9236" t="s">
        <v>74</v>
      </c>
      <c r="C9236" t="s">
        <v>1036</v>
      </c>
      <c r="D9236" t="s">
        <v>32</v>
      </c>
      <c r="E9236" t="s">
        <v>33</v>
      </c>
      <c r="F9236" t="s">
        <v>148</v>
      </c>
      <c r="G9236" t="s">
        <v>270</v>
      </c>
      <c r="H9236" t="s">
        <v>448</v>
      </c>
      <c r="I9236" t="s">
        <v>594</v>
      </c>
      <c r="J9236" s="6">
        <v>-31422.828536271903</v>
      </c>
    </row>
    <row r="9237" spans="2:10" x14ac:dyDescent="0.25">
      <c r="B9237" t="s">
        <v>74</v>
      </c>
      <c r="C9237" t="s">
        <v>1036</v>
      </c>
      <c r="D9237" t="s">
        <v>32</v>
      </c>
      <c r="E9237" t="s">
        <v>33</v>
      </c>
      <c r="F9237" t="s">
        <v>148</v>
      </c>
      <c r="G9237" t="s">
        <v>270</v>
      </c>
      <c r="H9237" t="s">
        <v>449</v>
      </c>
      <c r="I9237" t="s">
        <v>595</v>
      </c>
      <c r="J9237" s="6">
        <v>-13483.991483488897</v>
      </c>
    </row>
    <row r="9238" spans="2:10" x14ac:dyDescent="0.25">
      <c r="B9238" t="s">
        <v>74</v>
      </c>
      <c r="C9238" t="s">
        <v>1036</v>
      </c>
      <c r="D9238" t="s">
        <v>32</v>
      </c>
      <c r="E9238" t="s">
        <v>33</v>
      </c>
      <c r="F9238" t="s">
        <v>149</v>
      </c>
      <c r="G9238" t="s">
        <v>271</v>
      </c>
      <c r="H9238" t="s">
        <v>450</v>
      </c>
      <c r="I9238" t="s">
        <v>596</v>
      </c>
      <c r="J9238" s="6">
        <v>-4642.9090467341412</v>
      </c>
    </row>
    <row r="9239" spans="2:10" x14ac:dyDescent="0.25">
      <c r="B9239" t="s">
        <v>74</v>
      </c>
      <c r="C9239" t="s">
        <v>1036</v>
      </c>
      <c r="D9239" t="s">
        <v>32</v>
      </c>
      <c r="E9239" t="s">
        <v>33</v>
      </c>
      <c r="F9239" t="s">
        <v>150</v>
      </c>
      <c r="G9239" t="s">
        <v>272</v>
      </c>
      <c r="H9239" t="s">
        <v>451</v>
      </c>
      <c r="I9239" t="s">
        <v>272</v>
      </c>
      <c r="J9239" s="6">
        <v>-1250719.1362524617</v>
      </c>
    </row>
    <row r="9240" spans="2:10" x14ac:dyDescent="0.25">
      <c r="B9240" t="s">
        <v>74</v>
      </c>
      <c r="C9240" t="s">
        <v>1036</v>
      </c>
      <c r="D9240" t="s">
        <v>34</v>
      </c>
      <c r="E9240" t="s">
        <v>35</v>
      </c>
      <c r="F9240" t="s">
        <v>151</v>
      </c>
      <c r="G9240" t="s">
        <v>273</v>
      </c>
      <c r="H9240" t="s">
        <v>151</v>
      </c>
      <c r="I9240" t="s">
        <v>273</v>
      </c>
      <c r="J9240" s="6">
        <v>-7886652.7174692908</v>
      </c>
    </row>
    <row r="9241" spans="2:10" x14ac:dyDescent="0.25">
      <c r="B9241" t="s">
        <v>74</v>
      </c>
      <c r="C9241" t="s">
        <v>1036</v>
      </c>
      <c r="D9241" t="s">
        <v>36</v>
      </c>
      <c r="E9241" t="s">
        <v>37</v>
      </c>
      <c r="F9241" t="s">
        <v>158</v>
      </c>
      <c r="G9241" t="s">
        <v>280</v>
      </c>
      <c r="H9241" t="s">
        <v>158</v>
      </c>
      <c r="I9241" t="s">
        <v>280</v>
      </c>
      <c r="J9241" s="6">
        <v>-166133.67415072161</v>
      </c>
    </row>
    <row r="9242" spans="2:10" x14ac:dyDescent="0.25">
      <c r="B9242" t="s">
        <v>74</v>
      </c>
      <c r="C9242" t="s">
        <v>1036</v>
      </c>
      <c r="D9242" t="s">
        <v>40</v>
      </c>
      <c r="E9242" t="s">
        <v>41</v>
      </c>
      <c r="F9242" t="s">
        <v>159</v>
      </c>
      <c r="G9242" t="s">
        <v>41</v>
      </c>
      <c r="H9242" t="s">
        <v>159</v>
      </c>
      <c r="I9242" t="s">
        <v>41</v>
      </c>
      <c r="J9242" s="6">
        <v>135847.717475652</v>
      </c>
    </row>
    <row r="9243" spans="2:10" x14ac:dyDescent="0.25">
      <c r="B9243" t="s">
        <v>74</v>
      </c>
      <c r="C9243" t="s">
        <v>1036</v>
      </c>
      <c r="D9243" t="s">
        <v>42</v>
      </c>
      <c r="E9243" t="s">
        <v>43</v>
      </c>
      <c r="F9243" t="s">
        <v>162</v>
      </c>
      <c r="G9243" t="s">
        <v>283</v>
      </c>
      <c r="H9243" t="s">
        <v>453</v>
      </c>
      <c r="I9243" t="s">
        <v>598</v>
      </c>
      <c r="J9243" s="6">
        <v>-6056.0424206099997</v>
      </c>
    </row>
    <row r="9244" spans="2:10" x14ac:dyDescent="0.25">
      <c r="B9244" t="s">
        <v>74</v>
      </c>
      <c r="C9244" t="s">
        <v>1036</v>
      </c>
      <c r="D9244" t="s">
        <v>42</v>
      </c>
      <c r="E9244" t="s">
        <v>43</v>
      </c>
      <c r="F9244" t="s">
        <v>162</v>
      </c>
      <c r="G9244" t="s">
        <v>283</v>
      </c>
      <c r="H9244" t="s">
        <v>455</v>
      </c>
      <c r="I9244" t="s">
        <v>600</v>
      </c>
      <c r="J9244" s="6">
        <v>-135312.45461196368</v>
      </c>
    </row>
    <row r="9245" spans="2:10" x14ac:dyDescent="0.25">
      <c r="B9245" t="s">
        <v>74</v>
      </c>
      <c r="C9245" t="s">
        <v>1036</v>
      </c>
      <c r="D9245" t="s">
        <v>42</v>
      </c>
      <c r="E9245" t="s">
        <v>43</v>
      </c>
      <c r="F9245" t="s">
        <v>162</v>
      </c>
      <c r="G9245" t="s">
        <v>283</v>
      </c>
      <c r="H9245" t="s">
        <v>456</v>
      </c>
      <c r="I9245" t="s">
        <v>601</v>
      </c>
      <c r="J9245" s="6">
        <v>-347208.65885922499</v>
      </c>
    </row>
    <row r="9246" spans="2:10" x14ac:dyDescent="0.25">
      <c r="B9246" t="s">
        <v>74</v>
      </c>
      <c r="C9246" t="s">
        <v>1036</v>
      </c>
      <c r="D9246" t="s">
        <v>42</v>
      </c>
      <c r="E9246" t="s">
        <v>43</v>
      </c>
      <c r="F9246" t="s">
        <v>162</v>
      </c>
      <c r="G9246" t="s">
        <v>283</v>
      </c>
      <c r="H9246" t="s">
        <v>457</v>
      </c>
      <c r="I9246" t="s">
        <v>602</v>
      </c>
      <c r="J9246" s="6">
        <v>-34998.203146839696</v>
      </c>
    </row>
    <row r="9247" spans="2:10" x14ac:dyDescent="0.25">
      <c r="B9247" t="s">
        <v>74</v>
      </c>
      <c r="C9247" t="s">
        <v>1036</v>
      </c>
      <c r="D9247" t="s">
        <v>42</v>
      </c>
      <c r="E9247" t="s">
        <v>43</v>
      </c>
      <c r="F9247" t="s">
        <v>162</v>
      </c>
      <c r="G9247" t="s">
        <v>283</v>
      </c>
      <c r="H9247" t="s">
        <v>458</v>
      </c>
      <c r="I9247" t="s">
        <v>603</v>
      </c>
      <c r="J9247" s="6">
        <v>-58051.422384228004</v>
      </c>
    </row>
    <row r="9248" spans="2:10" x14ac:dyDescent="0.25">
      <c r="B9248" t="s">
        <v>74</v>
      </c>
      <c r="C9248" t="s">
        <v>1036</v>
      </c>
      <c r="D9248" t="s">
        <v>42</v>
      </c>
      <c r="E9248" t="s">
        <v>43</v>
      </c>
      <c r="F9248" t="s">
        <v>162</v>
      </c>
      <c r="G9248" t="s">
        <v>283</v>
      </c>
      <c r="H9248" t="s">
        <v>459</v>
      </c>
      <c r="I9248" t="s">
        <v>604</v>
      </c>
      <c r="J9248" s="6">
        <v>-724729.3879544083</v>
      </c>
    </row>
    <row r="9249" spans="2:10" x14ac:dyDescent="0.25">
      <c r="B9249" t="s">
        <v>74</v>
      </c>
      <c r="C9249" t="s">
        <v>1036</v>
      </c>
      <c r="D9249" t="s">
        <v>42</v>
      </c>
      <c r="E9249" t="s">
        <v>43</v>
      </c>
      <c r="F9249" t="s">
        <v>162</v>
      </c>
      <c r="G9249" t="s">
        <v>283</v>
      </c>
      <c r="H9249" t="s">
        <v>460</v>
      </c>
      <c r="I9249" t="s">
        <v>605</v>
      </c>
      <c r="J9249" s="6">
        <v>-113225.77700239804</v>
      </c>
    </row>
    <row r="9250" spans="2:10" x14ac:dyDescent="0.25">
      <c r="B9250" t="s">
        <v>74</v>
      </c>
      <c r="C9250" t="s">
        <v>1036</v>
      </c>
      <c r="D9250" t="s">
        <v>42</v>
      </c>
      <c r="E9250" t="s">
        <v>43</v>
      </c>
      <c r="F9250" t="s">
        <v>162</v>
      </c>
      <c r="G9250" t="s">
        <v>283</v>
      </c>
      <c r="H9250" t="s">
        <v>462</v>
      </c>
      <c r="I9250" t="s">
        <v>607</v>
      </c>
      <c r="J9250" s="6">
        <v>-241496.63415893109</v>
      </c>
    </row>
    <row r="9251" spans="2:10" x14ac:dyDescent="0.25">
      <c r="B9251" t="s">
        <v>74</v>
      </c>
      <c r="C9251" t="s">
        <v>1036</v>
      </c>
      <c r="D9251" t="s">
        <v>42</v>
      </c>
      <c r="E9251" t="s">
        <v>43</v>
      </c>
      <c r="F9251" t="s">
        <v>162</v>
      </c>
      <c r="G9251" t="s">
        <v>283</v>
      </c>
      <c r="H9251" t="s">
        <v>463</v>
      </c>
      <c r="I9251" t="s">
        <v>608</v>
      </c>
      <c r="J9251" s="6">
        <v>-140917.49866597226</v>
      </c>
    </row>
    <row r="9252" spans="2:10" x14ac:dyDescent="0.25">
      <c r="B9252" t="s">
        <v>74</v>
      </c>
      <c r="C9252" t="s">
        <v>1036</v>
      </c>
      <c r="D9252" t="s">
        <v>42</v>
      </c>
      <c r="E9252" t="s">
        <v>43</v>
      </c>
      <c r="F9252" t="s">
        <v>162</v>
      </c>
      <c r="G9252" t="s">
        <v>283</v>
      </c>
      <c r="H9252" t="s">
        <v>464</v>
      </c>
      <c r="I9252" t="s">
        <v>609</v>
      </c>
      <c r="J9252" s="6">
        <v>-1319156.9769816399</v>
      </c>
    </row>
    <row r="9253" spans="2:10" x14ac:dyDescent="0.25">
      <c r="B9253" t="s">
        <v>74</v>
      </c>
      <c r="C9253" t="s">
        <v>1036</v>
      </c>
      <c r="D9253" t="s">
        <v>52</v>
      </c>
      <c r="E9253" t="s">
        <v>53</v>
      </c>
      <c r="F9253" t="s">
        <v>162</v>
      </c>
      <c r="G9253" t="s">
        <v>283</v>
      </c>
      <c r="H9253" t="s">
        <v>467</v>
      </c>
      <c r="I9253" t="s">
        <v>612</v>
      </c>
      <c r="J9253" s="6">
        <v>-5931659.4584533647</v>
      </c>
    </row>
    <row r="9254" spans="2:10" x14ac:dyDescent="0.25">
      <c r="B9254" t="s">
        <v>74</v>
      </c>
      <c r="C9254" t="s">
        <v>1036</v>
      </c>
      <c r="D9254" t="s">
        <v>52</v>
      </c>
      <c r="E9254" t="s">
        <v>53</v>
      </c>
      <c r="F9254" t="s">
        <v>162</v>
      </c>
      <c r="G9254" t="s">
        <v>283</v>
      </c>
      <c r="H9254" t="s">
        <v>468</v>
      </c>
      <c r="I9254" t="s">
        <v>613</v>
      </c>
      <c r="J9254" s="6">
        <v>-314413.52209934959</v>
      </c>
    </row>
    <row r="9255" spans="2:10" x14ac:dyDescent="0.25">
      <c r="B9255" t="s">
        <v>74</v>
      </c>
      <c r="C9255" t="s">
        <v>1036</v>
      </c>
      <c r="D9255" t="s">
        <v>44</v>
      </c>
      <c r="E9255" t="s">
        <v>45</v>
      </c>
      <c r="F9255" t="s">
        <v>164</v>
      </c>
      <c r="G9255" t="s">
        <v>285</v>
      </c>
      <c r="H9255" t="s">
        <v>164</v>
      </c>
      <c r="I9255" t="s">
        <v>285</v>
      </c>
      <c r="J9255" s="6">
        <v>-437288.28188818507</v>
      </c>
    </row>
    <row r="9256" spans="2:10" x14ac:dyDescent="0.25">
      <c r="B9256" t="s">
        <v>74</v>
      </c>
      <c r="C9256" t="s">
        <v>1036</v>
      </c>
      <c r="D9256" t="s">
        <v>44</v>
      </c>
      <c r="E9256" t="s">
        <v>45</v>
      </c>
      <c r="F9256" t="s">
        <v>165</v>
      </c>
      <c r="G9256" t="s">
        <v>286</v>
      </c>
      <c r="H9256" t="s">
        <v>165</v>
      </c>
      <c r="I9256" t="s">
        <v>286</v>
      </c>
      <c r="J9256" s="6">
        <v>59926.807217276997</v>
      </c>
    </row>
    <row r="9257" spans="2:10" x14ac:dyDescent="0.25">
      <c r="B9257" t="s">
        <v>74</v>
      </c>
      <c r="C9257" t="s">
        <v>1036</v>
      </c>
      <c r="D9257" t="s">
        <v>44</v>
      </c>
      <c r="E9257" t="s">
        <v>45</v>
      </c>
      <c r="F9257" t="s">
        <v>168</v>
      </c>
      <c r="G9257" t="s">
        <v>289</v>
      </c>
      <c r="H9257" t="s">
        <v>168</v>
      </c>
      <c r="I9257" t="s">
        <v>289</v>
      </c>
      <c r="J9257" s="6">
        <v>-11033.006410880998</v>
      </c>
    </row>
    <row r="9258" spans="2:10" x14ac:dyDescent="0.25">
      <c r="B9258" t="s">
        <v>74</v>
      </c>
      <c r="C9258" t="s">
        <v>1036</v>
      </c>
      <c r="D9258" t="s">
        <v>54</v>
      </c>
      <c r="E9258" t="s">
        <v>55</v>
      </c>
      <c r="F9258" t="s">
        <v>169</v>
      </c>
      <c r="G9258" t="s">
        <v>290</v>
      </c>
      <c r="H9258" t="s">
        <v>169</v>
      </c>
      <c r="I9258" t="s">
        <v>290</v>
      </c>
      <c r="J9258" s="6">
        <v>7330012.3100405233</v>
      </c>
    </row>
    <row r="9259" spans="2:10" x14ac:dyDescent="0.25">
      <c r="B9259" t="s">
        <v>74</v>
      </c>
      <c r="C9259" t="s">
        <v>1036</v>
      </c>
      <c r="D9259" t="s">
        <v>54</v>
      </c>
      <c r="E9259" t="s">
        <v>55</v>
      </c>
      <c r="F9259" t="s">
        <v>170</v>
      </c>
      <c r="G9259" t="s">
        <v>291</v>
      </c>
      <c r="H9259" t="s">
        <v>170</v>
      </c>
      <c r="I9259" t="s">
        <v>291</v>
      </c>
      <c r="J9259" s="6">
        <v>330655.56831275765</v>
      </c>
    </row>
    <row r="9260" spans="2:10" x14ac:dyDescent="0.25">
      <c r="B9260" t="s">
        <v>74</v>
      </c>
      <c r="C9260" t="s">
        <v>1036</v>
      </c>
      <c r="D9260" t="s">
        <v>46</v>
      </c>
      <c r="E9260" t="s">
        <v>47</v>
      </c>
      <c r="F9260" t="s">
        <v>171</v>
      </c>
      <c r="G9260" t="s">
        <v>292</v>
      </c>
      <c r="H9260" t="s">
        <v>171</v>
      </c>
      <c r="I9260" t="s">
        <v>882</v>
      </c>
      <c r="J9260" s="6">
        <v>-762566.90484762716</v>
      </c>
    </row>
    <row r="9261" spans="2:10" x14ac:dyDescent="0.25">
      <c r="B9261" t="s">
        <v>74</v>
      </c>
      <c r="C9261" t="s">
        <v>1036</v>
      </c>
      <c r="D9261" t="s">
        <v>56</v>
      </c>
      <c r="E9261" t="s">
        <v>57</v>
      </c>
      <c r="F9261" t="s">
        <v>180</v>
      </c>
      <c r="G9261" t="s">
        <v>301</v>
      </c>
      <c r="H9261" t="s">
        <v>180</v>
      </c>
      <c r="I9261" t="s">
        <v>301</v>
      </c>
      <c r="J9261" s="6">
        <v>-1664027.6400843728</v>
      </c>
    </row>
    <row r="9262" spans="2:10" x14ac:dyDescent="0.25">
      <c r="B9262" t="s">
        <v>74</v>
      </c>
      <c r="C9262" t="s">
        <v>1036</v>
      </c>
      <c r="D9262" t="s">
        <v>56</v>
      </c>
      <c r="E9262" t="s">
        <v>57</v>
      </c>
      <c r="F9262" t="s">
        <v>181</v>
      </c>
      <c r="G9262" t="s">
        <v>302</v>
      </c>
      <c r="H9262" t="s">
        <v>181</v>
      </c>
      <c r="I9262" t="s">
        <v>302</v>
      </c>
      <c r="J9262" s="6">
        <v>-50659.318863071101</v>
      </c>
    </row>
    <row r="9263" spans="2:10" x14ac:dyDescent="0.25">
      <c r="B9263" t="s">
        <v>74</v>
      </c>
      <c r="C9263" t="s">
        <v>1036</v>
      </c>
      <c r="D9263" t="s">
        <v>58</v>
      </c>
      <c r="E9263" t="s">
        <v>59</v>
      </c>
      <c r="F9263" t="s">
        <v>184</v>
      </c>
      <c r="G9263" t="s">
        <v>305</v>
      </c>
      <c r="H9263" t="s">
        <v>184</v>
      </c>
      <c r="I9263" t="s">
        <v>305</v>
      </c>
      <c r="J9263" s="6">
        <v>-71642.898000000001</v>
      </c>
    </row>
    <row r="9264" spans="2:10" x14ac:dyDescent="0.25">
      <c r="B9264" t="s">
        <v>74</v>
      </c>
      <c r="C9264" t="s">
        <v>1036</v>
      </c>
      <c r="D9264" t="s">
        <v>50</v>
      </c>
      <c r="E9264" t="s">
        <v>51</v>
      </c>
      <c r="F9264" t="s">
        <v>185</v>
      </c>
      <c r="G9264" t="s">
        <v>51</v>
      </c>
      <c r="H9264" t="s">
        <v>185</v>
      </c>
      <c r="I9264" t="s">
        <v>51</v>
      </c>
      <c r="J9264" s="6">
        <v>-1245161.3054303485</v>
      </c>
    </row>
    <row r="9265" spans="2:10" x14ac:dyDescent="0.25">
      <c r="B9265" t="s">
        <v>74</v>
      </c>
      <c r="C9265" t="s">
        <v>1036</v>
      </c>
      <c r="D9265" t="s">
        <v>66</v>
      </c>
      <c r="E9265" t="s">
        <v>67</v>
      </c>
      <c r="F9265" t="s">
        <v>187</v>
      </c>
      <c r="G9265" t="s">
        <v>307</v>
      </c>
      <c r="H9265" t="s">
        <v>187</v>
      </c>
      <c r="I9265" t="s">
        <v>307</v>
      </c>
      <c r="J9265" s="6">
        <v>-97946.667000000001</v>
      </c>
    </row>
    <row r="9266" spans="2:10" x14ac:dyDescent="0.25">
      <c r="B9266" t="s">
        <v>74</v>
      </c>
      <c r="C9266" t="s">
        <v>1036</v>
      </c>
      <c r="D9266" t="s">
        <v>1117</v>
      </c>
      <c r="E9266" t="s">
        <v>1113</v>
      </c>
      <c r="F9266" t="s">
        <v>1118</v>
      </c>
      <c r="G9266" t="s">
        <v>1113</v>
      </c>
      <c r="H9266" t="s">
        <v>1118</v>
      </c>
      <c r="I9266" t="s">
        <v>1113</v>
      </c>
      <c r="J9266" s="6">
        <v>-2.7939677238464298E-9</v>
      </c>
    </row>
    <row r="9267" spans="2:10" x14ac:dyDescent="0.25">
      <c r="B9267" t="s">
        <v>74</v>
      </c>
      <c r="C9267" t="s">
        <v>1037</v>
      </c>
      <c r="D9267" t="s">
        <v>10</v>
      </c>
      <c r="E9267" t="s">
        <v>11</v>
      </c>
      <c r="F9267" t="s">
        <v>85</v>
      </c>
      <c r="G9267" t="s">
        <v>206</v>
      </c>
      <c r="H9267" t="s">
        <v>85</v>
      </c>
      <c r="I9267" t="s">
        <v>206</v>
      </c>
      <c r="J9267" s="6">
        <v>198116151.36200622</v>
      </c>
    </row>
    <row r="9268" spans="2:10" x14ac:dyDescent="0.25">
      <c r="B9268" t="s">
        <v>74</v>
      </c>
      <c r="C9268" t="s">
        <v>1037</v>
      </c>
      <c r="D9268" t="s">
        <v>10</v>
      </c>
      <c r="E9268" t="s">
        <v>11</v>
      </c>
      <c r="F9268" t="s">
        <v>86</v>
      </c>
      <c r="G9268" t="s">
        <v>207</v>
      </c>
      <c r="H9268" t="s">
        <v>86</v>
      </c>
      <c r="I9268" t="s">
        <v>207</v>
      </c>
      <c r="J9268" s="6">
        <v>-1317588.12063596</v>
      </c>
    </row>
    <row r="9269" spans="2:10" x14ac:dyDescent="0.25">
      <c r="B9269" t="s">
        <v>74</v>
      </c>
      <c r="C9269" t="s">
        <v>1037</v>
      </c>
      <c r="D9269" t="s">
        <v>12</v>
      </c>
      <c r="E9269" t="s">
        <v>13</v>
      </c>
      <c r="F9269" t="s">
        <v>1062</v>
      </c>
      <c r="G9269" t="s">
        <v>1063</v>
      </c>
      <c r="H9269" t="s">
        <v>1062</v>
      </c>
      <c r="I9269" t="s">
        <v>1063</v>
      </c>
      <c r="J9269" s="6">
        <v>-185971891.64859098</v>
      </c>
    </row>
    <row r="9270" spans="2:10" x14ac:dyDescent="0.25">
      <c r="B9270" t="s">
        <v>74</v>
      </c>
      <c r="C9270" t="s">
        <v>1037</v>
      </c>
      <c r="D9270" t="s">
        <v>12</v>
      </c>
      <c r="E9270" t="s">
        <v>13</v>
      </c>
      <c r="F9270" t="s">
        <v>662</v>
      </c>
      <c r="G9270" t="s">
        <v>1064</v>
      </c>
      <c r="H9270" t="s">
        <v>1065</v>
      </c>
      <c r="I9270" t="s">
        <v>1064</v>
      </c>
      <c r="J9270" s="6">
        <v>2664456.4809220713</v>
      </c>
    </row>
    <row r="9271" spans="2:10" x14ac:dyDescent="0.25">
      <c r="B9271" t="s">
        <v>74</v>
      </c>
      <c r="C9271" t="s">
        <v>1037</v>
      </c>
      <c r="D9271" t="s">
        <v>16</v>
      </c>
      <c r="E9271" t="s">
        <v>17</v>
      </c>
      <c r="F9271" t="s">
        <v>226</v>
      </c>
      <c r="G9271" t="s">
        <v>226</v>
      </c>
      <c r="H9271" t="s">
        <v>662</v>
      </c>
      <c r="I9271" t="s">
        <v>17</v>
      </c>
      <c r="J9271" s="6">
        <v>-2664456.4809220722</v>
      </c>
    </row>
    <row r="9272" spans="2:10" x14ac:dyDescent="0.25">
      <c r="B9272" t="s">
        <v>74</v>
      </c>
      <c r="C9272" t="s">
        <v>1037</v>
      </c>
      <c r="D9272" t="s">
        <v>18</v>
      </c>
      <c r="E9272" t="s">
        <v>19</v>
      </c>
      <c r="F9272" t="s">
        <v>106</v>
      </c>
      <c r="G9272" t="s">
        <v>228</v>
      </c>
      <c r="H9272" t="s">
        <v>106</v>
      </c>
      <c r="I9272" t="s">
        <v>228</v>
      </c>
      <c r="J9272" s="6">
        <v>-234375.69310780356</v>
      </c>
    </row>
    <row r="9273" spans="2:10" x14ac:dyDescent="0.25">
      <c r="B9273" t="s">
        <v>74</v>
      </c>
      <c r="C9273" t="s">
        <v>1037</v>
      </c>
      <c r="D9273" t="s">
        <v>20</v>
      </c>
      <c r="E9273" t="s">
        <v>21</v>
      </c>
      <c r="F9273" t="s">
        <v>107</v>
      </c>
      <c r="G9273" t="s">
        <v>229</v>
      </c>
      <c r="H9273" t="s">
        <v>326</v>
      </c>
      <c r="I9273" t="s">
        <v>481</v>
      </c>
      <c r="J9273" s="6">
        <v>15315810.825569376</v>
      </c>
    </row>
    <row r="9274" spans="2:10" x14ac:dyDescent="0.25">
      <c r="B9274" t="s">
        <v>74</v>
      </c>
      <c r="C9274" t="s">
        <v>1037</v>
      </c>
      <c r="D9274" t="s">
        <v>20</v>
      </c>
      <c r="E9274" t="s">
        <v>21</v>
      </c>
      <c r="F9274" t="s">
        <v>107</v>
      </c>
      <c r="G9274" t="s">
        <v>229</v>
      </c>
      <c r="H9274" t="s">
        <v>327</v>
      </c>
      <c r="I9274" t="s">
        <v>482</v>
      </c>
      <c r="J9274" s="6">
        <v>65718.740536291531</v>
      </c>
    </row>
    <row r="9275" spans="2:10" x14ac:dyDescent="0.25">
      <c r="B9275" t="s">
        <v>74</v>
      </c>
      <c r="C9275" t="s">
        <v>1037</v>
      </c>
      <c r="D9275" t="s">
        <v>20</v>
      </c>
      <c r="E9275" t="s">
        <v>21</v>
      </c>
      <c r="F9275" t="s">
        <v>107</v>
      </c>
      <c r="G9275" t="s">
        <v>229</v>
      </c>
      <c r="H9275" t="s">
        <v>328</v>
      </c>
      <c r="I9275" t="s">
        <v>483</v>
      </c>
      <c r="J9275" s="6">
        <v>199859.59904221236</v>
      </c>
    </row>
    <row r="9276" spans="2:10" x14ac:dyDescent="0.25">
      <c r="B9276" t="s">
        <v>74</v>
      </c>
      <c r="C9276" t="s">
        <v>1037</v>
      </c>
      <c r="D9276" t="s">
        <v>20</v>
      </c>
      <c r="E9276" t="s">
        <v>21</v>
      </c>
      <c r="F9276" t="s">
        <v>107</v>
      </c>
      <c r="G9276" t="s">
        <v>229</v>
      </c>
      <c r="H9276" t="s">
        <v>329</v>
      </c>
      <c r="I9276" t="s">
        <v>484</v>
      </c>
      <c r="J9276" s="6">
        <v>152749.26228835771</v>
      </c>
    </row>
    <row r="9277" spans="2:10" x14ac:dyDescent="0.25">
      <c r="B9277" t="s">
        <v>74</v>
      </c>
      <c r="C9277" t="s">
        <v>1037</v>
      </c>
      <c r="D9277" t="s">
        <v>20</v>
      </c>
      <c r="E9277" t="s">
        <v>21</v>
      </c>
      <c r="F9277" t="s">
        <v>107</v>
      </c>
      <c r="G9277" t="s">
        <v>229</v>
      </c>
      <c r="H9277" t="s">
        <v>330</v>
      </c>
      <c r="I9277" t="s">
        <v>485</v>
      </c>
      <c r="J9277" s="6">
        <v>3465945.4140941971</v>
      </c>
    </row>
    <row r="9278" spans="2:10" x14ac:dyDescent="0.25">
      <c r="B9278" t="s">
        <v>74</v>
      </c>
      <c r="C9278" t="s">
        <v>1037</v>
      </c>
      <c r="D9278" t="s">
        <v>20</v>
      </c>
      <c r="E9278" t="s">
        <v>21</v>
      </c>
      <c r="F9278" t="s">
        <v>107</v>
      </c>
      <c r="G9278" t="s">
        <v>229</v>
      </c>
      <c r="H9278" t="s">
        <v>1066</v>
      </c>
      <c r="I9278" t="s">
        <v>636</v>
      </c>
      <c r="J9278" s="6">
        <v>135903.34048535753</v>
      </c>
    </row>
    <row r="9279" spans="2:10" x14ac:dyDescent="0.25">
      <c r="B9279" t="s">
        <v>74</v>
      </c>
      <c r="C9279" t="s">
        <v>1037</v>
      </c>
      <c r="D9279" t="s">
        <v>20</v>
      </c>
      <c r="E9279" t="s">
        <v>21</v>
      </c>
      <c r="F9279" t="s">
        <v>107</v>
      </c>
      <c r="G9279" t="s">
        <v>229</v>
      </c>
      <c r="H9279" t="s">
        <v>332</v>
      </c>
      <c r="I9279" t="s">
        <v>487</v>
      </c>
      <c r="J9279" s="6">
        <v>5437217.9929437274</v>
      </c>
    </row>
    <row r="9280" spans="2:10" x14ac:dyDescent="0.25">
      <c r="B9280" t="s">
        <v>74</v>
      </c>
      <c r="C9280" t="s">
        <v>1037</v>
      </c>
      <c r="D9280" t="s">
        <v>20</v>
      </c>
      <c r="E9280" t="s">
        <v>21</v>
      </c>
      <c r="F9280" t="s">
        <v>107</v>
      </c>
      <c r="G9280" t="s">
        <v>229</v>
      </c>
      <c r="H9280" t="s">
        <v>1067</v>
      </c>
      <c r="I9280" t="s">
        <v>1068</v>
      </c>
      <c r="J9280" s="6">
        <v>1486720.6984517102</v>
      </c>
    </row>
    <row r="9281" spans="2:10" x14ac:dyDescent="0.25">
      <c r="B9281" t="s">
        <v>74</v>
      </c>
      <c r="C9281" t="s">
        <v>1037</v>
      </c>
      <c r="D9281" t="s">
        <v>20</v>
      </c>
      <c r="E9281" t="s">
        <v>21</v>
      </c>
      <c r="F9281" t="s">
        <v>107</v>
      </c>
      <c r="G9281" t="s">
        <v>229</v>
      </c>
      <c r="H9281" t="s">
        <v>333</v>
      </c>
      <c r="I9281" t="s">
        <v>488</v>
      </c>
      <c r="J9281" s="6">
        <v>923191.57177294581</v>
      </c>
    </row>
    <row r="9282" spans="2:10" x14ac:dyDescent="0.25">
      <c r="B9282" t="s">
        <v>74</v>
      </c>
      <c r="C9282" t="s">
        <v>1037</v>
      </c>
      <c r="D9282" t="s">
        <v>20</v>
      </c>
      <c r="E9282" t="s">
        <v>21</v>
      </c>
      <c r="F9282" t="s">
        <v>107</v>
      </c>
      <c r="G9282" t="s">
        <v>229</v>
      </c>
      <c r="H9282" t="s">
        <v>334</v>
      </c>
      <c r="I9282" t="s">
        <v>489</v>
      </c>
      <c r="J9282" s="6">
        <v>1161354.237853677</v>
      </c>
    </row>
    <row r="9283" spans="2:10" x14ac:dyDescent="0.25">
      <c r="B9283" t="s">
        <v>74</v>
      </c>
      <c r="C9283" t="s">
        <v>1037</v>
      </c>
      <c r="D9283" t="s">
        <v>20</v>
      </c>
      <c r="E9283" t="s">
        <v>21</v>
      </c>
      <c r="F9283" t="s">
        <v>107</v>
      </c>
      <c r="G9283" t="s">
        <v>229</v>
      </c>
      <c r="H9283" t="s">
        <v>335</v>
      </c>
      <c r="I9283" t="s">
        <v>490</v>
      </c>
      <c r="J9283" s="6">
        <v>38732.001793108939</v>
      </c>
    </row>
    <row r="9284" spans="2:10" x14ac:dyDescent="0.25">
      <c r="B9284" t="s">
        <v>74</v>
      </c>
      <c r="C9284" t="s">
        <v>1037</v>
      </c>
      <c r="D9284" t="s">
        <v>20</v>
      </c>
      <c r="E9284" t="s">
        <v>21</v>
      </c>
      <c r="F9284" t="s">
        <v>107</v>
      </c>
      <c r="G9284" t="s">
        <v>229</v>
      </c>
      <c r="H9284" t="s">
        <v>336</v>
      </c>
      <c r="I9284" t="s">
        <v>491</v>
      </c>
      <c r="J9284" s="6">
        <v>922176.74508555117</v>
      </c>
    </row>
    <row r="9285" spans="2:10" x14ac:dyDescent="0.25">
      <c r="B9285" t="s">
        <v>74</v>
      </c>
      <c r="C9285" t="s">
        <v>1037</v>
      </c>
      <c r="D9285" t="s">
        <v>20</v>
      </c>
      <c r="E9285" t="s">
        <v>21</v>
      </c>
      <c r="F9285" t="s">
        <v>108</v>
      </c>
      <c r="G9285" t="s">
        <v>230</v>
      </c>
      <c r="H9285" t="s">
        <v>628</v>
      </c>
      <c r="I9285" t="s">
        <v>638</v>
      </c>
      <c r="J9285" s="6">
        <v>37033.617699677699</v>
      </c>
    </row>
    <row r="9286" spans="2:10" x14ac:dyDescent="0.25">
      <c r="B9286" t="s">
        <v>74</v>
      </c>
      <c r="C9286" t="s">
        <v>1037</v>
      </c>
      <c r="D9286" t="s">
        <v>20</v>
      </c>
      <c r="E9286" t="s">
        <v>21</v>
      </c>
      <c r="F9286" t="s">
        <v>108</v>
      </c>
      <c r="G9286" t="s">
        <v>230</v>
      </c>
      <c r="H9286" t="s">
        <v>629</v>
      </c>
      <c r="I9286" t="s">
        <v>639</v>
      </c>
      <c r="J9286" s="6">
        <v>4120847.3497058819</v>
      </c>
    </row>
    <row r="9287" spans="2:10" x14ac:dyDescent="0.25">
      <c r="B9287" t="s">
        <v>74</v>
      </c>
      <c r="C9287" t="s">
        <v>1037</v>
      </c>
      <c r="D9287" t="s">
        <v>20</v>
      </c>
      <c r="E9287" t="s">
        <v>21</v>
      </c>
      <c r="F9287" t="s">
        <v>108</v>
      </c>
      <c r="G9287" t="s">
        <v>230</v>
      </c>
      <c r="H9287" t="s">
        <v>630</v>
      </c>
      <c r="I9287" t="s">
        <v>640</v>
      </c>
      <c r="J9287" s="6">
        <v>352024.84928759368</v>
      </c>
    </row>
    <row r="9288" spans="2:10" x14ac:dyDescent="0.25">
      <c r="B9288" t="s">
        <v>74</v>
      </c>
      <c r="C9288" t="s">
        <v>1037</v>
      </c>
      <c r="D9288" t="s">
        <v>22</v>
      </c>
      <c r="E9288" t="s">
        <v>23</v>
      </c>
      <c r="F9288" t="s">
        <v>226</v>
      </c>
      <c r="G9288" t="s">
        <v>226</v>
      </c>
      <c r="H9288" t="s">
        <v>663</v>
      </c>
      <c r="I9288" t="s">
        <v>842</v>
      </c>
      <c r="J9288" s="6">
        <v>-389159.37358027144</v>
      </c>
    </row>
    <row r="9289" spans="2:10" x14ac:dyDescent="0.25">
      <c r="B9289" t="s">
        <v>74</v>
      </c>
      <c r="C9289" t="s">
        <v>1037</v>
      </c>
      <c r="D9289" t="s">
        <v>24</v>
      </c>
      <c r="E9289" t="s">
        <v>25</v>
      </c>
      <c r="F9289" t="s">
        <v>112</v>
      </c>
      <c r="G9289" t="s">
        <v>234</v>
      </c>
      <c r="H9289" t="s">
        <v>112</v>
      </c>
      <c r="I9289" t="s">
        <v>234</v>
      </c>
      <c r="J9289" s="6">
        <v>846318.90403022419</v>
      </c>
    </row>
    <row r="9290" spans="2:10" x14ac:dyDescent="0.25">
      <c r="B9290" t="s">
        <v>74</v>
      </c>
      <c r="C9290" t="s">
        <v>1037</v>
      </c>
      <c r="D9290" t="s">
        <v>24</v>
      </c>
      <c r="E9290" t="s">
        <v>25</v>
      </c>
      <c r="F9290" t="s">
        <v>114</v>
      </c>
      <c r="G9290" t="s">
        <v>236</v>
      </c>
      <c r="H9290" t="s">
        <v>114</v>
      </c>
      <c r="I9290" t="s">
        <v>236</v>
      </c>
      <c r="J9290" s="6">
        <v>74929.613415111351</v>
      </c>
    </row>
    <row r="9291" spans="2:10" x14ac:dyDescent="0.25">
      <c r="B9291" t="s">
        <v>74</v>
      </c>
      <c r="C9291" t="s">
        <v>1037</v>
      </c>
      <c r="D9291" t="s">
        <v>24</v>
      </c>
      <c r="E9291" t="s">
        <v>25</v>
      </c>
      <c r="F9291" t="s">
        <v>115</v>
      </c>
      <c r="G9291" t="s">
        <v>237</v>
      </c>
      <c r="H9291" t="s">
        <v>115</v>
      </c>
      <c r="I9291" t="s">
        <v>237</v>
      </c>
      <c r="J9291" s="6">
        <v>20802.691309034701</v>
      </c>
    </row>
    <row r="9292" spans="2:10" x14ac:dyDescent="0.25">
      <c r="B9292" t="s">
        <v>74</v>
      </c>
      <c r="C9292" t="s">
        <v>1037</v>
      </c>
      <c r="D9292" t="s">
        <v>24</v>
      </c>
      <c r="E9292" t="s">
        <v>25</v>
      </c>
      <c r="F9292" t="s">
        <v>117</v>
      </c>
      <c r="G9292" t="s">
        <v>239</v>
      </c>
      <c r="H9292" t="s">
        <v>117</v>
      </c>
      <c r="I9292" t="s">
        <v>239</v>
      </c>
      <c r="J9292" s="6">
        <v>292268.27570530045</v>
      </c>
    </row>
    <row r="9293" spans="2:10" x14ac:dyDescent="0.25">
      <c r="B9293" t="s">
        <v>74</v>
      </c>
      <c r="C9293" t="s">
        <v>1037</v>
      </c>
      <c r="D9293" t="s">
        <v>24</v>
      </c>
      <c r="E9293" t="s">
        <v>25</v>
      </c>
      <c r="F9293" t="s">
        <v>118</v>
      </c>
      <c r="G9293" t="s">
        <v>240</v>
      </c>
      <c r="H9293" t="s">
        <v>118</v>
      </c>
      <c r="I9293" t="s">
        <v>240</v>
      </c>
      <c r="J9293" s="6">
        <v>479304.83745934669</v>
      </c>
    </row>
    <row r="9294" spans="2:10" x14ac:dyDescent="0.25">
      <c r="B9294" t="s">
        <v>74</v>
      </c>
      <c r="C9294" t="s">
        <v>1037</v>
      </c>
      <c r="D9294" t="s">
        <v>26</v>
      </c>
      <c r="E9294" t="s">
        <v>27</v>
      </c>
      <c r="F9294" t="s">
        <v>226</v>
      </c>
      <c r="G9294" t="s">
        <v>226</v>
      </c>
      <c r="H9294" t="s">
        <v>665</v>
      </c>
      <c r="I9294" t="s">
        <v>27</v>
      </c>
      <c r="J9294" s="6">
        <v>611766.75051791104</v>
      </c>
    </row>
    <row r="9295" spans="2:10" x14ac:dyDescent="0.25">
      <c r="B9295" t="s">
        <v>74</v>
      </c>
      <c r="C9295" t="s">
        <v>1037</v>
      </c>
      <c r="D9295" t="s">
        <v>28</v>
      </c>
      <c r="E9295" t="s">
        <v>29</v>
      </c>
      <c r="F9295" t="s">
        <v>119</v>
      </c>
      <c r="G9295" t="s">
        <v>241</v>
      </c>
      <c r="H9295" t="s">
        <v>666</v>
      </c>
      <c r="I9295" t="s">
        <v>241</v>
      </c>
      <c r="J9295" s="6">
        <v>-5142460.8904303173</v>
      </c>
    </row>
    <row r="9296" spans="2:10" x14ac:dyDescent="0.25">
      <c r="B9296" t="s">
        <v>74</v>
      </c>
      <c r="C9296" t="s">
        <v>1037</v>
      </c>
      <c r="D9296" t="s">
        <v>28</v>
      </c>
      <c r="E9296" t="s">
        <v>29</v>
      </c>
      <c r="F9296" t="s">
        <v>120</v>
      </c>
      <c r="G9296" t="s">
        <v>242</v>
      </c>
      <c r="H9296" t="s">
        <v>339</v>
      </c>
      <c r="I9296" t="s">
        <v>494</v>
      </c>
      <c r="J9296" s="6">
        <v>-1167392.7093642349</v>
      </c>
    </row>
    <row r="9297" spans="2:10" x14ac:dyDescent="0.25">
      <c r="B9297" t="s">
        <v>74</v>
      </c>
      <c r="C9297" t="s">
        <v>1037</v>
      </c>
      <c r="D9297" t="s">
        <v>28</v>
      </c>
      <c r="E9297" t="s">
        <v>29</v>
      </c>
      <c r="F9297" t="s">
        <v>120</v>
      </c>
      <c r="G9297" t="s">
        <v>242</v>
      </c>
      <c r="H9297" t="s">
        <v>340</v>
      </c>
      <c r="I9297" t="s">
        <v>495</v>
      </c>
      <c r="J9297" s="6">
        <v>-6281.9994821048704</v>
      </c>
    </row>
    <row r="9298" spans="2:10" x14ac:dyDescent="0.25">
      <c r="B9298" t="s">
        <v>74</v>
      </c>
      <c r="C9298" t="s">
        <v>1037</v>
      </c>
      <c r="D9298" t="s">
        <v>28</v>
      </c>
      <c r="E9298" t="s">
        <v>29</v>
      </c>
      <c r="F9298" t="s">
        <v>120</v>
      </c>
      <c r="G9298" t="s">
        <v>242</v>
      </c>
      <c r="H9298" t="s">
        <v>341</v>
      </c>
      <c r="I9298" t="s">
        <v>496</v>
      </c>
      <c r="J9298" s="6">
        <v>-275029.23594289512</v>
      </c>
    </row>
    <row r="9299" spans="2:10" x14ac:dyDescent="0.25">
      <c r="B9299" t="s">
        <v>74</v>
      </c>
      <c r="C9299" t="s">
        <v>1037</v>
      </c>
      <c r="D9299" t="s">
        <v>28</v>
      </c>
      <c r="E9299" t="s">
        <v>29</v>
      </c>
      <c r="F9299" t="s">
        <v>120</v>
      </c>
      <c r="G9299" t="s">
        <v>242</v>
      </c>
      <c r="H9299" t="s">
        <v>1071</v>
      </c>
      <c r="I9299" t="s">
        <v>1072</v>
      </c>
      <c r="J9299" s="6">
        <v>-33097.363513065931</v>
      </c>
    </row>
    <row r="9300" spans="2:10" x14ac:dyDescent="0.25">
      <c r="B9300" t="s">
        <v>74</v>
      </c>
      <c r="C9300" t="s">
        <v>1037</v>
      </c>
      <c r="D9300" t="s">
        <v>28</v>
      </c>
      <c r="E9300" t="s">
        <v>29</v>
      </c>
      <c r="F9300" t="s">
        <v>121</v>
      </c>
      <c r="G9300" t="s">
        <v>243</v>
      </c>
      <c r="H9300" t="s">
        <v>344</v>
      </c>
      <c r="I9300" t="s">
        <v>499</v>
      </c>
      <c r="J9300" s="6">
        <v>-213944.24320881136</v>
      </c>
    </row>
    <row r="9301" spans="2:10" x14ac:dyDescent="0.25">
      <c r="B9301" t="s">
        <v>74</v>
      </c>
      <c r="C9301" t="s">
        <v>1037</v>
      </c>
      <c r="D9301" t="s">
        <v>28</v>
      </c>
      <c r="E9301" t="s">
        <v>29</v>
      </c>
      <c r="F9301" t="s">
        <v>121</v>
      </c>
      <c r="G9301" t="s">
        <v>243</v>
      </c>
      <c r="H9301" t="s">
        <v>345</v>
      </c>
      <c r="I9301" t="s">
        <v>500</v>
      </c>
      <c r="J9301" s="6">
        <v>-473988.88439944788</v>
      </c>
    </row>
    <row r="9302" spans="2:10" x14ac:dyDescent="0.25">
      <c r="B9302" t="s">
        <v>74</v>
      </c>
      <c r="C9302" t="s">
        <v>1037</v>
      </c>
      <c r="D9302" t="s">
        <v>28</v>
      </c>
      <c r="E9302" t="s">
        <v>29</v>
      </c>
      <c r="F9302" t="s">
        <v>121</v>
      </c>
      <c r="G9302" t="s">
        <v>243</v>
      </c>
      <c r="H9302" t="s">
        <v>347</v>
      </c>
      <c r="I9302" t="s">
        <v>502</v>
      </c>
      <c r="J9302" s="6">
        <v>-2428624.2909511793</v>
      </c>
    </row>
    <row r="9303" spans="2:10" x14ac:dyDescent="0.25">
      <c r="B9303" t="s">
        <v>74</v>
      </c>
      <c r="C9303" t="s">
        <v>1037</v>
      </c>
      <c r="D9303" t="s">
        <v>28</v>
      </c>
      <c r="E9303" t="s">
        <v>29</v>
      </c>
      <c r="F9303" t="s">
        <v>121</v>
      </c>
      <c r="G9303" t="s">
        <v>243</v>
      </c>
      <c r="H9303" t="s">
        <v>349</v>
      </c>
      <c r="I9303" t="s">
        <v>504</v>
      </c>
      <c r="J9303" s="6">
        <v>-4053.5389287215999</v>
      </c>
    </row>
    <row r="9304" spans="2:10" x14ac:dyDescent="0.25">
      <c r="B9304" t="s">
        <v>74</v>
      </c>
      <c r="C9304" t="s">
        <v>1037</v>
      </c>
      <c r="D9304" t="s">
        <v>28</v>
      </c>
      <c r="E9304" t="s">
        <v>29</v>
      </c>
      <c r="F9304" t="s">
        <v>123</v>
      </c>
      <c r="G9304" t="s">
        <v>245</v>
      </c>
      <c r="H9304" t="s">
        <v>354</v>
      </c>
      <c r="I9304" t="s">
        <v>245</v>
      </c>
      <c r="J9304" s="6">
        <v>-67607.41730999999</v>
      </c>
    </row>
    <row r="9305" spans="2:10" x14ac:dyDescent="0.25">
      <c r="B9305" t="s">
        <v>74</v>
      </c>
      <c r="C9305" t="s">
        <v>1037</v>
      </c>
      <c r="D9305" t="s">
        <v>28</v>
      </c>
      <c r="E9305" t="s">
        <v>29</v>
      </c>
      <c r="F9305" t="s">
        <v>123</v>
      </c>
      <c r="G9305" t="s">
        <v>245</v>
      </c>
      <c r="H9305" t="s">
        <v>355</v>
      </c>
      <c r="I9305" t="s">
        <v>508</v>
      </c>
      <c r="J9305" s="6">
        <v>-130203.58415365401</v>
      </c>
    </row>
    <row r="9306" spans="2:10" x14ac:dyDescent="0.25">
      <c r="B9306" t="s">
        <v>74</v>
      </c>
      <c r="C9306" t="s">
        <v>1037</v>
      </c>
      <c r="D9306" t="s">
        <v>28</v>
      </c>
      <c r="E9306" t="s">
        <v>29</v>
      </c>
      <c r="F9306" t="s">
        <v>124</v>
      </c>
      <c r="G9306" t="s">
        <v>246</v>
      </c>
      <c r="H9306" t="s">
        <v>356</v>
      </c>
      <c r="I9306" t="s">
        <v>509</v>
      </c>
      <c r="J9306" s="6">
        <v>-28455.659226000003</v>
      </c>
    </row>
    <row r="9307" spans="2:10" x14ac:dyDescent="0.25">
      <c r="B9307" t="s">
        <v>74</v>
      </c>
      <c r="C9307" t="s">
        <v>1037</v>
      </c>
      <c r="D9307" t="s">
        <v>28</v>
      </c>
      <c r="E9307" t="s">
        <v>29</v>
      </c>
      <c r="F9307" t="s">
        <v>124</v>
      </c>
      <c r="G9307" t="s">
        <v>246</v>
      </c>
      <c r="H9307" t="s">
        <v>357</v>
      </c>
      <c r="I9307" t="s">
        <v>510</v>
      </c>
      <c r="J9307" s="6">
        <v>-18566.813112</v>
      </c>
    </row>
    <row r="9308" spans="2:10" x14ac:dyDescent="0.25">
      <c r="B9308" t="s">
        <v>74</v>
      </c>
      <c r="C9308" t="s">
        <v>1037</v>
      </c>
      <c r="D9308" t="s">
        <v>28</v>
      </c>
      <c r="E9308" t="s">
        <v>29</v>
      </c>
      <c r="F9308" t="s">
        <v>124</v>
      </c>
      <c r="G9308" t="s">
        <v>246</v>
      </c>
      <c r="H9308" t="s">
        <v>360</v>
      </c>
      <c r="I9308" t="s">
        <v>513</v>
      </c>
      <c r="J9308" s="6">
        <v>-13352.733330262381</v>
      </c>
    </row>
    <row r="9309" spans="2:10" x14ac:dyDescent="0.25">
      <c r="B9309" t="s">
        <v>74</v>
      </c>
      <c r="C9309" t="s">
        <v>1037</v>
      </c>
      <c r="D9309" t="s">
        <v>28</v>
      </c>
      <c r="E9309" t="s">
        <v>29</v>
      </c>
      <c r="F9309" t="s">
        <v>124</v>
      </c>
      <c r="G9309" t="s">
        <v>246</v>
      </c>
      <c r="H9309" t="s">
        <v>362</v>
      </c>
      <c r="I9309" t="s">
        <v>515</v>
      </c>
      <c r="J9309" s="6">
        <v>-441699.220646589</v>
      </c>
    </row>
    <row r="9310" spans="2:10" x14ac:dyDescent="0.25">
      <c r="B9310" t="s">
        <v>74</v>
      </c>
      <c r="C9310" t="s">
        <v>1037</v>
      </c>
      <c r="D9310" t="s">
        <v>28</v>
      </c>
      <c r="E9310" t="s">
        <v>29</v>
      </c>
      <c r="F9310" t="s">
        <v>124</v>
      </c>
      <c r="G9310" t="s">
        <v>246</v>
      </c>
      <c r="H9310" t="s">
        <v>363</v>
      </c>
      <c r="I9310" t="s">
        <v>516</v>
      </c>
      <c r="J9310" s="6">
        <v>-269235.43971184513</v>
      </c>
    </row>
    <row r="9311" spans="2:10" x14ac:dyDescent="0.25">
      <c r="B9311" t="s">
        <v>74</v>
      </c>
      <c r="C9311" t="s">
        <v>1037</v>
      </c>
      <c r="D9311" t="s">
        <v>28</v>
      </c>
      <c r="E9311" t="s">
        <v>29</v>
      </c>
      <c r="F9311" t="s">
        <v>124</v>
      </c>
      <c r="G9311" t="s">
        <v>246</v>
      </c>
      <c r="H9311" t="s">
        <v>364</v>
      </c>
      <c r="I9311" t="s">
        <v>517</v>
      </c>
      <c r="J9311" s="6">
        <v>217025.66719282369</v>
      </c>
    </row>
    <row r="9312" spans="2:10" x14ac:dyDescent="0.25">
      <c r="B9312" t="s">
        <v>74</v>
      </c>
      <c r="C9312" t="s">
        <v>1037</v>
      </c>
      <c r="D9312" t="s">
        <v>28</v>
      </c>
      <c r="E9312" t="s">
        <v>29</v>
      </c>
      <c r="F9312" t="s">
        <v>125</v>
      </c>
      <c r="G9312" t="s">
        <v>247</v>
      </c>
      <c r="H9312" t="s">
        <v>366</v>
      </c>
      <c r="I9312" t="s">
        <v>519</v>
      </c>
      <c r="J9312" s="6">
        <v>-188914.10348521735</v>
      </c>
    </row>
    <row r="9313" spans="2:10" x14ac:dyDescent="0.25">
      <c r="B9313" t="s">
        <v>74</v>
      </c>
      <c r="C9313" t="s">
        <v>1037</v>
      </c>
      <c r="D9313" t="s">
        <v>28</v>
      </c>
      <c r="E9313" t="s">
        <v>29</v>
      </c>
      <c r="F9313" t="s">
        <v>126</v>
      </c>
      <c r="G9313" t="s">
        <v>248</v>
      </c>
      <c r="H9313" t="s">
        <v>367</v>
      </c>
      <c r="I9313" t="s">
        <v>520</v>
      </c>
      <c r="J9313" s="6">
        <v>-448140.15204893262</v>
      </c>
    </row>
    <row r="9314" spans="2:10" x14ac:dyDescent="0.25">
      <c r="B9314" t="s">
        <v>74</v>
      </c>
      <c r="C9314" t="s">
        <v>1037</v>
      </c>
      <c r="D9314" t="s">
        <v>28</v>
      </c>
      <c r="E9314" t="s">
        <v>29</v>
      </c>
      <c r="F9314" t="s">
        <v>126</v>
      </c>
      <c r="G9314" t="s">
        <v>248</v>
      </c>
      <c r="H9314" t="s">
        <v>368</v>
      </c>
      <c r="I9314" t="s">
        <v>521</v>
      </c>
      <c r="J9314" s="6">
        <v>-369497.92473834165</v>
      </c>
    </row>
    <row r="9315" spans="2:10" x14ac:dyDescent="0.25">
      <c r="B9315" t="s">
        <v>74</v>
      </c>
      <c r="C9315" t="s">
        <v>1037</v>
      </c>
      <c r="D9315" t="s">
        <v>28</v>
      </c>
      <c r="E9315" t="s">
        <v>29</v>
      </c>
      <c r="F9315" t="s">
        <v>126</v>
      </c>
      <c r="G9315" t="s">
        <v>248</v>
      </c>
      <c r="H9315" t="s">
        <v>369</v>
      </c>
      <c r="I9315" t="s">
        <v>522</v>
      </c>
      <c r="J9315" s="6">
        <v>-23439.024383851392</v>
      </c>
    </row>
    <row r="9316" spans="2:10" x14ac:dyDescent="0.25">
      <c r="B9316" t="s">
        <v>74</v>
      </c>
      <c r="C9316" t="s">
        <v>1037</v>
      </c>
      <c r="D9316" t="s">
        <v>28</v>
      </c>
      <c r="E9316" t="s">
        <v>29</v>
      </c>
      <c r="F9316" t="s">
        <v>127</v>
      </c>
      <c r="G9316" t="s">
        <v>249</v>
      </c>
      <c r="H9316" t="s">
        <v>370</v>
      </c>
      <c r="I9316" t="s">
        <v>523</v>
      </c>
      <c r="J9316" s="6">
        <v>-49797.403645500002</v>
      </c>
    </row>
    <row r="9317" spans="2:10" x14ac:dyDescent="0.25">
      <c r="B9317" t="s">
        <v>74</v>
      </c>
      <c r="C9317" t="s">
        <v>1037</v>
      </c>
      <c r="D9317" t="s">
        <v>28</v>
      </c>
      <c r="E9317" t="s">
        <v>29</v>
      </c>
      <c r="F9317" t="s">
        <v>128</v>
      </c>
      <c r="G9317" t="s">
        <v>250</v>
      </c>
      <c r="H9317" t="s">
        <v>372</v>
      </c>
      <c r="I9317" t="s">
        <v>250</v>
      </c>
      <c r="J9317" s="6">
        <v>-104367.45402753823</v>
      </c>
    </row>
    <row r="9318" spans="2:10" x14ac:dyDescent="0.25">
      <c r="B9318" t="s">
        <v>74</v>
      </c>
      <c r="C9318" t="s">
        <v>1037</v>
      </c>
      <c r="D9318" t="s">
        <v>28</v>
      </c>
      <c r="E9318" t="s">
        <v>29</v>
      </c>
      <c r="F9318" t="s">
        <v>129</v>
      </c>
      <c r="G9318" t="s">
        <v>251</v>
      </c>
      <c r="H9318" t="s">
        <v>373</v>
      </c>
      <c r="I9318" t="s">
        <v>251</v>
      </c>
      <c r="J9318" s="6">
        <v>-304921.62947574322</v>
      </c>
    </row>
    <row r="9319" spans="2:10" x14ac:dyDescent="0.25">
      <c r="B9319" t="s">
        <v>74</v>
      </c>
      <c r="C9319" t="s">
        <v>1037</v>
      </c>
      <c r="D9319" t="s">
        <v>28</v>
      </c>
      <c r="E9319" t="s">
        <v>29</v>
      </c>
      <c r="F9319" t="s">
        <v>130</v>
      </c>
      <c r="G9319" t="s">
        <v>252</v>
      </c>
      <c r="H9319" t="s">
        <v>374</v>
      </c>
      <c r="I9319" t="s">
        <v>525</v>
      </c>
      <c r="J9319" s="6">
        <v>-21284.772557092201</v>
      </c>
    </row>
    <row r="9320" spans="2:10" x14ac:dyDescent="0.25">
      <c r="B9320" t="s">
        <v>74</v>
      </c>
      <c r="C9320" t="s">
        <v>1037</v>
      </c>
      <c r="D9320" t="s">
        <v>28</v>
      </c>
      <c r="E9320" t="s">
        <v>29</v>
      </c>
      <c r="F9320" t="s">
        <v>130</v>
      </c>
      <c r="G9320" t="s">
        <v>252</v>
      </c>
      <c r="H9320" t="s">
        <v>375</v>
      </c>
      <c r="I9320" t="s">
        <v>526</v>
      </c>
      <c r="J9320" s="6">
        <v>-595631.39477963164</v>
      </c>
    </row>
    <row r="9321" spans="2:10" x14ac:dyDescent="0.25">
      <c r="B9321" t="s">
        <v>74</v>
      </c>
      <c r="C9321" t="s">
        <v>1037</v>
      </c>
      <c r="D9321" t="s">
        <v>28</v>
      </c>
      <c r="E9321" t="s">
        <v>29</v>
      </c>
      <c r="F9321" t="s">
        <v>130</v>
      </c>
      <c r="G9321" t="s">
        <v>252</v>
      </c>
      <c r="H9321" t="s">
        <v>377</v>
      </c>
      <c r="I9321" t="s">
        <v>528</v>
      </c>
      <c r="J9321" s="6">
        <v>-506818.32678117545</v>
      </c>
    </row>
    <row r="9322" spans="2:10" x14ac:dyDescent="0.25">
      <c r="B9322" t="s">
        <v>74</v>
      </c>
      <c r="C9322" t="s">
        <v>1037</v>
      </c>
      <c r="D9322" t="s">
        <v>28</v>
      </c>
      <c r="E9322" t="s">
        <v>29</v>
      </c>
      <c r="F9322" t="s">
        <v>131</v>
      </c>
      <c r="G9322" t="s">
        <v>253</v>
      </c>
      <c r="H9322" t="s">
        <v>378</v>
      </c>
      <c r="I9322" t="s">
        <v>529</v>
      </c>
      <c r="J9322" s="6">
        <v>-955256.63864017138</v>
      </c>
    </row>
    <row r="9323" spans="2:10" x14ac:dyDescent="0.25">
      <c r="B9323" t="s">
        <v>74</v>
      </c>
      <c r="C9323" t="s">
        <v>1037</v>
      </c>
      <c r="D9323" t="s">
        <v>28</v>
      </c>
      <c r="E9323" t="s">
        <v>29</v>
      </c>
      <c r="F9323" t="s">
        <v>131</v>
      </c>
      <c r="G9323" t="s">
        <v>253</v>
      </c>
      <c r="H9323" t="s">
        <v>379</v>
      </c>
      <c r="I9323" t="s">
        <v>530</v>
      </c>
      <c r="J9323" s="6">
        <v>-146190.23889116046</v>
      </c>
    </row>
    <row r="9324" spans="2:10" x14ac:dyDescent="0.25">
      <c r="B9324" t="s">
        <v>74</v>
      </c>
      <c r="C9324" t="s">
        <v>1037</v>
      </c>
      <c r="D9324" t="s">
        <v>28</v>
      </c>
      <c r="E9324" t="s">
        <v>29</v>
      </c>
      <c r="F9324" t="s">
        <v>131</v>
      </c>
      <c r="G9324" t="s">
        <v>253</v>
      </c>
      <c r="H9324" t="s">
        <v>380</v>
      </c>
      <c r="I9324" t="s">
        <v>531</v>
      </c>
      <c r="J9324" s="6">
        <v>-24851.317095743092</v>
      </c>
    </row>
    <row r="9325" spans="2:10" x14ac:dyDescent="0.25">
      <c r="B9325" t="s">
        <v>74</v>
      </c>
      <c r="C9325" t="s">
        <v>1037</v>
      </c>
      <c r="D9325" t="s">
        <v>30</v>
      </c>
      <c r="E9325" t="s">
        <v>31</v>
      </c>
      <c r="F9325" t="s">
        <v>132</v>
      </c>
      <c r="G9325" t="s">
        <v>254</v>
      </c>
      <c r="H9325" t="s">
        <v>670</v>
      </c>
      <c r="I9325" t="s">
        <v>847</v>
      </c>
      <c r="J9325" s="6">
        <v>-10860.705765029041</v>
      </c>
    </row>
    <row r="9326" spans="2:10" x14ac:dyDescent="0.25">
      <c r="B9326" t="s">
        <v>74</v>
      </c>
      <c r="C9326" t="s">
        <v>1037</v>
      </c>
      <c r="D9326" t="s">
        <v>30</v>
      </c>
      <c r="E9326" t="s">
        <v>31</v>
      </c>
      <c r="F9326" t="s">
        <v>132</v>
      </c>
      <c r="G9326" t="s">
        <v>254</v>
      </c>
      <c r="H9326" t="s">
        <v>671</v>
      </c>
      <c r="I9326" t="s">
        <v>848</v>
      </c>
      <c r="J9326" s="6">
        <v>-17112.457486816231</v>
      </c>
    </row>
    <row r="9327" spans="2:10" x14ac:dyDescent="0.25">
      <c r="B9327" t="s">
        <v>74</v>
      </c>
      <c r="C9327" t="s">
        <v>1037</v>
      </c>
      <c r="D9327" t="s">
        <v>30</v>
      </c>
      <c r="E9327" t="s">
        <v>31</v>
      </c>
      <c r="F9327" t="s">
        <v>132</v>
      </c>
      <c r="G9327" t="s">
        <v>254</v>
      </c>
      <c r="H9327" t="s">
        <v>672</v>
      </c>
      <c r="I9327" t="s">
        <v>849</v>
      </c>
      <c r="J9327" s="6">
        <v>-97879.395210000002</v>
      </c>
    </row>
    <row r="9328" spans="2:10" x14ac:dyDescent="0.25">
      <c r="B9328" t="s">
        <v>74</v>
      </c>
      <c r="C9328" t="s">
        <v>1037</v>
      </c>
      <c r="D9328" t="s">
        <v>30</v>
      </c>
      <c r="E9328" t="s">
        <v>31</v>
      </c>
      <c r="F9328" t="s">
        <v>133</v>
      </c>
      <c r="G9328" t="s">
        <v>255</v>
      </c>
      <c r="H9328" t="s">
        <v>679</v>
      </c>
      <c r="I9328" t="s">
        <v>644</v>
      </c>
      <c r="J9328" s="6">
        <v>-140466.6564947174</v>
      </c>
    </row>
    <row r="9329" spans="2:10" x14ac:dyDescent="0.25">
      <c r="B9329" t="s">
        <v>74</v>
      </c>
      <c r="C9329" t="s">
        <v>1037</v>
      </c>
      <c r="D9329" t="s">
        <v>30</v>
      </c>
      <c r="E9329" t="s">
        <v>31</v>
      </c>
      <c r="F9329" t="s">
        <v>133</v>
      </c>
      <c r="G9329" t="s">
        <v>255</v>
      </c>
      <c r="H9329" t="s">
        <v>680</v>
      </c>
      <c r="I9329" t="s">
        <v>645</v>
      </c>
      <c r="J9329" s="6">
        <v>-69678.124532150803</v>
      </c>
    </row>
    <row r="9330" spans="2:10" x14ac:dyDescent="0.25">
      <c r="B9330" t="s">
        <v>74</v>
      </c>
      <c r="C9330" t="s">
        <v>1037</v>
      </c>
      <c r="D9330" t="s">
        <v>30</v>
      </c>
      <c r="E9330" t="s">
        <v>31</v>
      </c>
      <c r="F9330" t="s">
        <v>133</v>
      </c>
      <c r="G9330" t="s">
        <v>255</v>
      </c>
      <c r="H9330" t="s">
        <v>686</v>
      </c>
      <c r="I9330" t="s">
        <v>854</v>
      </c>
      <c r="J9330" s="6">
        <v>-186189.20973905415</v>
      </c>
    </row>
    <row r="9331" spans="2:10" x14ac:dyDescent="0.25">
      <c r="B9331" t="s">
        <v>74</v>
      </c>
      <c r="C9331" t="s">
        <v>1037</v>
      </c>
      <c r="D9331" t="s">
        <v>30</v>
      </c>
      <c r="E9331" t="s">
        <v>31</v>
      </c>
      <c r="F9331" t="s">
        <v>133</v>
      </c>
      <c r="G9331" t="s">
        <v>255</v>
      </c>
      <c r="H9331" t="s">
        <v>693</v>
      </c>
      <c r="I9331" t="s">
        <v>861</v>
      </c>
      <c r="J9331" s="6">
        <v>-163846.88159776179</v>
      </c>
    </row>
    <row r="9332" spans="2:10" x14ac:dyDescent="0.25">
      <c r="B9332" t="s">
        <v>74</v>
      </c>
      <c r="C9332" t="s">
        <v>1037</v>
      </c>
      <c r="D9332" t="s">
        <v>30</v>
      </c>
      <c r="E9332" t="s">
        <v>31</v>
      </c>
      <c r="F9332" t="s">
        <v>133</v>
      </c>
      <c r="G9332" t="s">
        <v>255</v>
      </c>
      <c r="H9332" t="s">
        <v>700</v>
      </c>
      <c r="I9332" t="s">
        <v>868</v>
      </c>
      <c r="J9332" s="6">
        <v>-55067.442187451707</v>
      </c>
    </row>
    <row r="9333" spans="2:10" x14ac:dyDescent="0.25">
      <c r="B9333" t="s">
        <v>74</v>
      </c>
      <c r="C9333" t="s">
        <v>1037</v>
      </c>
      <c r="D9333" t="s">
        <v>30</v>
      </c>
      <c r="E9333" t="s">
        <v>31</v>
      </c>
      <c r="F9333" t="s">
        <v>133</v>
      </c>
      <c r="G9333" t="s">
        <v>255</v>
      </c>
      <c r="H9333" t="s">
        <v>701</v>
      </c>
      <c r="I9333" t="s">
        <v>869</v>
      </c>
      <c r="J9333" s="6">
        <v>-93944.038083000007</v>
      </c>
    </row>
    <row r="9334" spans="2:10" x14ac:dyDescent="0.25">
      <c r="B9334" t="s">
        <v>74</v>
      </c>
      <c r="C9334" t="s">
        <v>1037</v>
      </c>
      <c r="D9334" t="s">
        <v>30</v>
      </c>
      <c r="E9334" t="s">
        <v>31</v>
      </c>
      <c r="F9334" t="s">
        <v>133</v>
      </c>
      <c r="G9334" t="s">
        <v>255</v>
      </c>
      <c r="H9334" t="s">
        <v>705</v>
      </c>
      <c r="I9334" t="s">
        <v>873</v>
      </c>
      <c r="J9334" s="6">
        <v>-16427.959631332589</v>
      </c>
    </row>
    <row r="9335" spans="2:10" x14ac:dyDescent="0.25">
      <c r="B9335" t="s">
        <v>74</v>
      </c>
      <c r="C9335" t="s">
        <v>1037</v>
      </c>
      <c r="D9335" t="s">
        <v>30</v>
      </c>
      <c r="E9335" t="s">
        <v>31</v>
      </c>
      <c r="F9335" t="s">
        <v>133</v>
      </c>
      <c r="G9335" t="s">
        <v>255</v>
      </c>
      <c r="H9335" t="s">
        <v>709</v>
      </c>
      <c r="I9335" t="s">
        <v>876</v>
      </c>
      <c r="J9335" s="6">
        <v>-138891.70336397568</v>
      </c>
    </row>
    <row r="9336" spans="2:10" x14ac:dyDescent="0.25">
      <c r="B9336" t="s">
        <v>74</v>
      </c>
      <c r="C9336" t="s">
        <v>1037</v>
      </c>
      <c r="D9336" t="s">
        <v>30</v>
      </c>
      <c r="E9336" t="s">
        <v>31</v>
      </c>
      <c r="F9336" t="s">
        <v>133</v>
      </c>
      <c r="G9336" t="s">
        <v>255</v>
      </c>
      <c r="H9336" t="s">
        <v>710</v>
      </c>
      <c r="I9336" t="s">
        <v>877</v>
      </c>
      <c r="J9336" s="6">
        <v>-37106.381443890001</v>
      </c>
    </row>
    <row r="9337" spans="2:10" x14ac:dyDescent="0.25">
      <c r="B9337" t="s">
        <v>74</v>
      </c>
      <c r="C9337" t="s">
        <v>1037</v>
      </c>
      <c r="D9337" t="s">
        <v>30</v>
      </c>
      <c r="E9337" t="s">
        <v>31</v>
      </c>
      <c r="F9337" t="s">
        <v>133</v>
      </c>
      <c r="G9337" t="s">
        <v>255</v>
      </c>
      <c r="H9337" t="s">
        <v>715</v>
      </c>
      <c r="I9337" t="s">
        <v>651</v>
      </c>
      <c r="J9337" s="6">
        <v>-98081.208396000002</v>
      </c>
    </row>
    <row r="9338" spans="2:10" x14ac:dyDescent="0.25">
      <c r="B9338" t="s">
        <v>74</v>
      </c>
      <c r="C9338" t="s">
        <v>1037</v>
      </c>
      <c r="D9338" t="s">
        <v>32</v>
      </c>
      <c r="E9338" t="s">
        <v>33</v>
      </c>
      <c r="F9338" t="s">
        <v>135</v>
      </c>
      <c r="G9338" t="s">
        <v>257</v>
      </c>
      <c r="H9338" t="s">
        <v>135</v>
      </c>
      <c r="I9338" t="s">
        <v>257</v>
      </c>
      <c r="J9338" s="6">
        <v>-412132.79778989992</v>
      </c>
    </row>
    <row r="9339" spans="2:10" x14ac:dyDescent="0.25">
      <c r="B9339" t="s">
        <v>74</v>
      </c>
      <c r="C9339" t="s">
        <v>1037</v>
      </c>
      <c r="D9339" t="s">
        <v>32</v>
      </c>
      <c r="E9339" t="s">
        <v>33</v>
      </c>
      <c r="F9339" t="s">
        <v>136</v>
      </c>
      <c r="G9339" t="s">
        <v>258</v>
      </c>
      <c r="H9339" t="s">
        <v>382</v>
      </c>
      <c r="I9339" t="s">
        <v>533</v>
      </c>
      <c r="J9339" s="6">
        <v>-35115.494363999998</v>
      </c>
    </row>
    <row r="9340" spans="2:10" x14ac:dyDescent="0.25">
      <c r="B9340" t="s">
        <v>74</v>
      </c>
      <c r="C9340" t="s">
        <v>1037</v>
      </c>
      <c r="D9340" t="s">
        <v>32</v>
      </c>
      <c r="E9340" t="s">
        <v>33</v>
      </c>
      <c r="F9340" t="s">
        <v>136</v>
      </c>
      <c r="G9340" t="s">
        <v>258</v>
      </c>
      <c r="H9340" t="s">
        <v>383</v>
      </c>
      <c r="I9340" t="s">
        <v>534</v>
      </c>
      <c r="J9340" s="6">
        <v>-12714.230718000001</v>
      </c>
    </row>
    <row r="9341" spans="2:10" x14ac:dyDescent="0.25">
      <c r="B9341" t="s">
        <v>74</v>
      </c>
      <c r="C9341" t="s">
        <v>1037</v>
      </c>
      <c r="D9341" t="s">
        <v>32</v>
      </c>
      <c r="E9341" t="s">
        <v>33</v>
      </c>
      <c r="F9341" t="s">
        <v>136</v>
      </c>
      <c r="G9341" t="s">
        <v>258</v>
      </c>
      <c r="H9341" t="s">
        <v>384</v>
      </c>
      <c r="I9341" t="s">
        <v>535</v>
      </c>
      <c r="J9341" s="6">
        <v>-553018.48102084128</v>
      </c>
    </row>
    <row r="9342" spans="2:10" x14ac:dyDescent="0.25">
      <c r="B9342" t="s">
        <v>74</v>
      </c>
      <c r="C9342" t="s">
        <v>1037</v>
      </c>
      <c r="D9342" t="s">
        <v>32</v>
      </c>
      <c r="E9342" t="s">
        <v>33</v>
      </c>
      <c r="F9342" t="s">
        <v>136</v>
      </c>
      <c r="G9342" t="s">
        <v>258</v>
      </c>
      <c r="H9342" t="s">
        <v>385</v>
      </c>
      <c r="I9342" t="s">
        <v>536</v>
      </c>
      <c r="J9342" s="6">
        <v>-235476.21976463278</v>
      </c>
    </row>
    <row r="9343" spans="2:10" x14ac:dyDescent="0.25">
      <c r="B9343" t="s">
        <v>74</v>
      </c>
      <c r="C9343" t="s">
        <v>1037</v>
      </c>
      <c r="D9343" t="s">
        <v>32</v>
      </c>
      <c r="E9343" t="s">
        <v>33</v>
      </c>
      <c r="F9343" t="s">
        <v>137</v>
      </c>
      <c r="G9343" t="s">
        <v>259</v>
      </c>
      <c r="H9343" t="s">
        <v>387</v>
      </c>
      <c r="I9343" t="s">
        <v>538</v>
      </c>
      <c r="J9343" s="6">
        <v>-119150.75728088245</v>
      </c>
    </row>
    <row r="9344" spans="2:10" x14ac:dyDescent="0.25">
      <c r="B9344" t="s">
        <v>74</v>
      </c>
      <c r="C9344" t="s">
        <v>1037</v>
      </c>
      <c r="D9344" t="s">
        <v>32</v>
      </c>
      <c r="E9344" t="s">
        <v>33</v>
      </c>
      <c r="F9344" t="s">
        <v>137</v>
      </c>
      <c r="G9344" t="s">
        <v>259</v>
      </c>
      <c r="H9344" t="s">
        <v>388</v>
      </c>
      <c r="I9344" t="s">
        <v>539</v>
      </c>
      <c r="J9344" s="6">
        <v>-11738.800991710621</v>
      </c>
    </row>
    <row r="9345" spans="2:10" x14ac:dyDescent="0.25">
      <c r="B9345" t="s">
        <v>74</v>
      </c>
      <c r="C9345" t="s">
        <v>1037</v>
      </c>
      <c r="D9345" t="s">
        <v>32</v>
      </c>
      <c r="E9345" t="s">
        <v>33</v>
      </c>
      <c r="F9345" t="s">
        <v>137</v>
      </c>
      <c r="G9345" t="s">
        <v>259</v>
      </c>
      <c r="H9345" t="s">
        <v>389</v>
      </c>
      <c r="I9345" t="s">
        <v>540</v>
      </c>
      <c r="J9345" s="6">
        <v>-78454.135403107372</v>
      </c>
    </row>
    <row r="9346" spans="2:10" x14ac:dyDescent="0.25">
      <c r="B9346" t="s">
        <v>74</v>
      </c>
      <c r="C9346" t="s">
        <v>1037</v>
      </c>
      <c r="D9346" t="s">
        <v>32</v>
      </c>
      <c r="E9346" t="s">
        <v>33</v>
      </c>
      <c r="F9346" t="s">
        <v>137</v>
      </c>
      <c r="G9346" t="s">
        <v>259</v>
      </c>
      <c r="H9346" t="s">
        <v>390</v>
      </c>
      <c r="I9346" t="s">
        <v>541</v>
      </c>
      <c r="J9346" s="6">
        <v>-59938.516241999998</v>
      </c>
    </row>
    <row r="9347" spans="2:10" x14ac:dyDescent="0.25">
      <c r="B9347" t="s">
        <v>74</v>
      </c>
      <c r="C9347" t="s">
        <v>1037</v>
      </c>
      <c r="D9347" t="s">
        <v>32</v>
      </c>
      <c r="E9347" t="s">
        <v>33</v>
      </c>
      <c r="F9347" t="s">
        <v>137</v>
      </c>
      <c r="G9347" t="s">
        <v>259</v>
      </c>
      <c r="H9347" t="s">
        <v>391</v>
      </c>
      <c r="I9347" t="s">
        <v>542</v>
      </c>
      <c r="J9347" s="6">
        <v>-139604.2714155</v>
      </c>
    </row>
    <row r="9348" spans="2:10" x14ac:dyDescent="0.25">
      <c r="B9348" t="s">
        <v>74</v>
      </c>
      <c r="C9348" t="s">
        <v>1037</v>
      </c>
      <c r="D9348" t="s">
        <v>32</v>
      </c>
      <c r="E9348" t="s">
        <v>33</v>
      </c>
      <c r="F9348" t="s">
        <v>137</v>
      </c>
      <c r="G9348" t="s">
        <v>259</v>
      </c>
      <c r="H9348" t="s">
        <v>392</v>
      </c>
      <c r="I9348" t="s">
        <v>543</v>
      </c>
      <c r="J9348" s="6">
        <v>-8802.9226593096901</v>
      </c>
    </row>
    <row r="9349" spans="2:10" x14ac:dyDescent="0.25">
      <c r="B9349" t="s">
        <v>74</v>
      </c>
      <c r="C9349" t="s">
        <v>1037</v>
      </c>
      <c r="D9349" t="s">
        <v>32</v>
      </c>
      <c r="E9349" t="s">
        <v>33</v>
      </c>
      <c r="F9349" t="s">
        <v>138</v>
      </c>
      <c r="G9349" t="s">
        <v>260</v>
      </c>
      <c r="H9349" t="s">
        <v>396</v>
      </c>
      <c r="I9349" t="s">
        <v>547</v>
      </c>
      <c r="J9349" s="6">
        <v>-60300.121072411086</v>
      </c>
    </row>
    <row r="9350" spans="2:10" x14ac:dyDescent="0.25">
      <c r="B9350" t="s">
        <v>74</v>
      </c>
      <c r="C9350" t="s">
        <v>1037</v>
      </c>
      <c r="D9350" t="s">
        <v>32</v>
      </c>
      <c r="E9350" t="s">
        <v>33</v>
      </c>
      <c r="F9350" t="s">
        <v>138</v>
      </c>
      <c r="G9350" t="s">
        <v>260</v>
      </c>
      <c r="H9350" t="s">
        <v>397</v>
      </c>
      <c r="I9350" t="s">
        <v>548</v>
      </c>
      <c r="J9350" s="6">
        <v>-112871.78398750175</v>
      </c>
    </row>
    <row r="9351" spans="2:10" x14ac:dyDescent="0.25">
      <c r="B9351" t="s">
        <v>74</v>
      </c>
      <c r="C9351" t="s">
        <v>1037</v>
      </c>
      <c r="D9351" t="s">
        <v>32</v>
      </c>
      <c r="E9351" t="s">
        <v>33</v>
      </c>
      <c r="F9351" t="s">
        <v>138</v>
      </c>
      <c r="G9351" t="s">
        <v>260</v>
      </c>
      <c r="H9351" t="s">
        <v>398</v>
      </c>
      <c r="I9351" t="s">
        <v>549</v>
      </c>
      <c r="J9351" s="6">
        <v>-191209.15835371695</v>
      </c>
    </row>
    <row r="9352" spans="2:10" x14ac:dyDescent="0.25">
      <c r="B9352" t="s">
        <v>74</v>
      </c>
      <c r="C9352" t="s">
        <v>1037</v>
      </c>
      <c r="D9352" t="s">
        <v>32</v>
      </c>
      <c r="E9352" t="s">
        <v>33</v>
      </c>
      <c r="F9352" t="s">
        <v>139</v>
      </c>
      <c r="G9352" t="s">
        <v>261</v>
      </c>
      <c r="H9352" t="s">
        <v>399</v>
      </c>
      <c r="I9352" t="s">
        <v>550</v>
      </c>
      <c r="J9352" s="6">
        <v>-3677.6124255660302</v>
      </c>
    </row>
    <row r="9353" spans="2:10" x14ac:dyDescent="0.25">
      <c r="B9353" t="s">
        <v>74</v>
      </c>
      <c r="C9353" t="s">
        <v>1037</v>
      </c>
      <c r="D9353" t="s">
        <v>32</v>
      </c>
      <c r="E9353" t="s">
        <v>33</v>
      </c>
      <c r="F9353" t="s">
        <v>139</v>
      </c>
      <c r="G9353" t="s">
        <v>261</v>
      </c>
      <c r="H9353" t="s">
        <v>402</v>
      </c>
      <c r="I9353" t="s">
        <v>33</v>
      </c>
      <c r="J9353" s="6">
        <v>-222947.29088682018</v>
      </c>
    </row>
    <row r="9354" spans="2:10" x14ac:dyDescent="0.25">
      <c r="B9354" t="s">
        <v>74</v>
      </c>
      <c r="C9354" t="s">
        <v>1037</v>
      </c>
      <c r="D9354" t="s">
        <v>32</v>
      </c>
      <c r="E9354" t="s">
        <v>33</v>
      </c>
      <c r="F9354" t="s">
        <v>139</v>
      </c>
      <c r="G9354" t="s">
        <v>261</v>
      </c>
      <c r="H9354" t="s">
        <v>407</v>
      </c>
      <c r="I9354" t="s">
        <v>557</v>
      </c>
      <c r="J9354" s="6">
        <v>-2289572.2671922459</v>
      </c>
    </row>
    <row r="9355" spans="2:10" x14ac:dyDescent="0.25">
      <c r="B9355" t="s">
        <v>74</v>
      </c>
      <c r="C9355" t="s">
        <v>1037</v>
      </c>
      <c r="D9355" t="s">
        <v>32</v>
      </c>
      <c r="E9355" t="s">
        <v>33</v>
      </c>
      <c r="F9355" t="s">
        <v>139</v>
      </c>
      <c r="G9355" t="s">
        <v>261</v>
      </c>
      <c r="H9355" t="s">
        <v>412</v>
      </c>
      <c r="I9355" t="s">
        <v>562</v>
      </c>
      <c r="J9355" s="6">
        <v>-6000.0008719774196</v>
      </c>
    </row>
    <row r="9356" spans="2:10" x14ac:dyDescent="0.25">
      <c r="B9356" t="s">
        <v>74</v>
      </c>
      <c r="C9356" t="s">
        <v>1037</v>
      </c>
      <c r="D9356" t="s">
        <v>32</v>
      </c>
      <c r="E9356" t="s">
        <v>33</v>
      </c>
      <c r="F9356" t="s">
        <v>140</v>
      </c>
      <c r="G9356" t="s">
        <v>262</v>
      </c>
      <c r="H9356" t="s">
        <v>416</v>
      </c>
      <c r="I9356" t="s">
        <v>566</v>
      </c>
      <c r="J9356" s="6">
        <v>-44384.753815661395</v>
      </c>
    </row>
    <row r="9357" spans="2:10" x14ac:dyDescent="0.25">
      <c r="B9357" t="s">
        <v>74</v>
      </c>
      <c r="C9357" t="s">
        <v>1037</v>
      </c>
      <c r="D9357" t="s">
        <v>32</v>
      </c>
      <c r="E9357" t="s">
        <v>33</v>
      </c>
      <c r="F9357" t="s">
        <v>140</v>
      </c>
      <c r="G9357" t="s">
        <v>262</v>
      </c>
      <c r="H9357" t="s">
        <v>417</v>
      </c>
      <c r="I9357" t="s">
        <v>567</v>
      </c>
      <c r="J9357" s="6">
        <v>-2606.4172971899998</v>
      </c>
    </row>
    <row r="9358" spans="2:10" x14ac:dyDescent="0.25">
      <c r="B9358" t="s">
        <v>74</v>
      </c>
      <c r="C9358" t="s">
        <v>1037</v>
      </c>
      <c r="D9358" t="s">
        <v>32</v>
      </c>
      <c r="E9358" t="s">
        <v>33</v>
      </c>
      <c r="F9358" t="s">
        <v>140</v>
      </c>
      <c r="G9358" t="s">
        <v>262</v>
      </c>
      <c r="H9358" t="s">
        <v>418</v>
      </c>
      <c r="I9358" t="s">
        <v>568</v>
      </c>
      <c r="J9358" s="6">
        <v>-359.16692712420001</v>
      </c>
    </row>
    <row r="9359" spans="2:10" x14ac:dyDescent="0.25">
      <c r="B9359" t="s">
        <v>74</v>
      </c>
      <c r="C9359" t="s">
        <v>1037</v>
      </c>
      <c r="D9359" t="s">
        <v>32</v>
      </c>
      <c r="E9359" t="s">
        <v>33</v>
      </c>
      <c r="F9359" t="s">
        <v>140</v>
      </c>
      <c r="G9359" t="s">
        <v>262</v>
      </c>
      <c r="H9359" t="s">
        <v>419</v>
      </c>
      <c r="I9359" t="s">
        <v>569</v>
      </c>
      <c r="J9359" s="6">
        <v>-1418.74669758</v>
      </c>
    </row>
    <row r="9360" spans="2:10" x14ac:dyDescent="0.25">
      <c r="B9360" t="s">
        <v>74</v>
      </c>
      <c r="C9360" t="s">
        <v>1037</v>
      </c>
      <c r="D9360" t="s">
        <v>32</v>
      </c>
      <c r="E9360" t="s">
        <v>33</v>
      </c>
      <c r="F9360" t="s">
        <v>140</v>
      </c>
      <c r="G9360" t="s">
        <v>262</v>
      </c>
      <c r="H9360" t="s">
        <v>421</v>
      </c>
      <c r="I9360" t="s">
        <v>571</v>
      </c>
      <c r="J9360" s="6">
        <v>-2585.2269126599995</v>
      </c>
    </row>
    <row r="9361" spans="2:10" x14ac:dyDescent="0.25">
      <c r="B9361" t="s">
        <v>74</v>
      </c>
      <c r="C9361" t="s">
        <v>1037</v>
      </c>
      <c r="D9361" t="s">
        <v>32</v>
      </c>
      <c r="E9361" t="s">
        <v>33</v>
      </c>
      <c r="F9361" t="s">
        <v>140</v>
      </c>
      <c r="G9361" t="s">
        <v>262</v>
      </c>
      <c r="H9361" t="s">
        <v>422</v>
      </c>
      <c r="I9361" t="s">
        <v>572</v>
      </c>
      <c r="J9361" s="6">
        <v>-2685.1244397299997</v>
      </c>
    </row>
    <row r="9362" spans="2:10" x14ac:dyDescent="0.25">
      <c r="B9362" t="s">
        <v>74</v>
      </c>
      <c r="C9362" t="s">
        <v>1037</v>
      </c>
      <c r="D9362" t="s">
        <v>32</v>
      </c>
      <c r="E9362" t="s">
        <v>33</v>
      </c>
      <c r="F9362" t="s">
        <v>140</v>
      </c>
      <c r="G9362" t="s">
        <v>262</v>
      </c>
      <c r="H9362" t="s">
        <v>423</v>
      </c>
      <c r="I9362" t="s">
        <v>573</v>
      </c>
      <c r="J9362" s="6">
        <v>-4019.0894178713997</v>
      </c>
    </row>
    <row r="9363" spans="2:10" x14ac:dyDescent="0.25">
      <c r="B9363" t="s">
        <v>74</v>
      </c>
      <c r="C9363" t="s">
        <v>1037</v>
      </c>
      <c r="D9363" t="s">
        <v>32</v>
      </c>
      <c r="E9363" t="s">
        <v>33</v>
      </c>
      <c r="F9363" t="s">
        <v>140</v>
      </c>
      <c r="G9363" t="s">
        <v>262</v>
      </c>
      <c r="H9363" t="s">
        <v>424</v>
      </c>
      <c r="I9363" t="s">
        <v>574</v>
      </c>
      <c r="J9363" s="6">
        <v>-1837.8521409461998</v>
      </c>
    </row>
    <row r="9364" spans="2:10" x14ac:dyDescent="0.25">
      <c r="B9364" t="s">
        <v>74</v>
      </c>
      <c r="C9364" t="s">
        <v>1037</v>
      </c>
      <c r="D9364" t="s">
        <v>32</v>
      </c>
      <c r="E9364" t="s">
        <v>33</v>
      </c>
      <c r="F9364" t="s">
        <v>140</v>
      </c>
      <c r="G9364" t="s">
        <v>262</v>
      </c>
      <c r="H9364" t="s">
        <v>425</v>
      </c>
      <c r="I9364" t="s">
        <v>575</v>
      </c>
      <c r="J9364" s="6">
        <v>-3925.2462863813998</v>
      </c>
    </row>
    <row r="9365" spans="2:10" x14ac:dyDescent="0.25">
      <c r="B9365" t="s">
        <v>74</v>
      </c>
      <c r="C9365" t="s">
        <v>1037</v>
      </c>
      <c r="D9365" t="s">
        <v>32</v>
      </c>
      <c r="E9365" t="s">
        <v>33</v>
      </c>
      <c r="F9365" t="s">
        <v>140</v>
      </c>
      <c r="G9365" t="s">
        <v>262</v>
      </c>
      <c r="H9365" t="s">
        <v>426</v>
      </c>
      <c r="I9365" t="s">
        <v>576</v>
      </c>
      <c r="J9365" s="6">
        <v>-5741.5851416999994</v>
      </c>
    </row>
    <row r="9366" spans="2:10" x14ac:dyDescent="0.25">
      <c r="B9366" t="s">
        <v>74</v>
      </c>
      <c r="C9366" t="s">
        <v>1037</v>
      </c>
      <c r="D9366" t="s">
        <v>32</v>
      </c>
      <c r="E9366" t="s">
        <v>33</v>
      </c>
      <c r="F9366" t="s">
        <v>140</v>
      </c>
      <c r="G9366" t="s">
        <v>262</v>
      </c>
      <c r="H9366" t="s">
        <v>427</v>
      </c>
      <c r="I9366" t="s">
        <v>577</v>
      </c>
      <c r="J9366" s="6">
        <v>-10047.7840886343</v>
      </c>
    </row>
    <row r="9367" spans="2:10" x14ac:dyDescent="0.25">
      <c r="B9367" t="s">
        <v>74</v>
      </c>
      <c r="C9367" t="s">
        <v>1037</v>
      </c>
      <c r="D9367" t="s">
        <v>32</v>
      </c>
      <c r="E9367" t="s">
        <v>33</v>
      </c>
      <c r="F9367" t="s">
        <v>140</v>
      </c>
      <c r="G9367" t="s">
        <v>262</v>
      </c>
      <c r="H9367" t="s">
        <v>428</v>
      </c>
      <c r="I9367" t="s">
        <v>578</v>
      </c>
      <c r="J9367" s="6">
        <v>-38530.0624738677</v>
      </c>
    </row>
    <row r="9368" spans="2:10" x14ac:dyDescent="0.25">
      <c r="B9368" t="s">
        <v>74</v>
      </c>
      <c r="C9368" t="s">
        <v>1037</v>
      </c>
      <c r="D9368" t="s">
        <v>32</v>
      </c>
      <c r="E9368" t="s">
        <v>33</v>
      </c>
      <c r="F9368" t="s">
        <v>141</v>
      </c>
      <c r="G9368" t="s">
        <v>263</v>
      </c>
      <c r="H9368" t="s">
        <v>429</v>
      </c>
      <c r="I9368" t="s">
        <v>263</v>
      </c>
      <c r="J9368" s="6">
        <v>-281237.04587062856</v>
      </c>
    </row>
    <row r="9369" spans="2:10" x14ac:dyDescent="0.25">
      <c r="B9369" t="s">
        <v>74</v>
      </c>
      <c r="C9369" t="s">
        <v>1037</v>
      </c>
      <c r="D9369" t="s">
        <v>32</v>
      </c>
      <c r="E9369" t="s">
        <v>33</v>
      </c>
      <c r="F9369" t="s">
        <v>142</v>
      </c>
      <c r="G9369" t="s">
        <v>264</v>
      </c>
      <c r="H9369" t="s">
        <v>430</v>
      </c>
      <c r="I9369" t="s">
        <v>579</v>
      </c>
      <c r="J9369" s="6">
        <v>-110821.5497040047</v>
      </c>
    </row>
    <row r="9370" spans="2:10" x14ac:dyDescent="0.25">
      <c r="B9370" t="s">
        <v>74</v>
      </c>
      <c r="C9370" t="s">
        <v>1037</v>
      </c>
      <c r="D9370" t="s">
        <v>32</v>
      </c>
      <c r="E9370" t="s">
        <v>33</v>
      </c>
      <c r="F9370" t="s">
        <v>143</v>
      </c>
      <c r="G9370" t="s">
        <v>265</v>
      </c>
      <c r="H9370" t="s">
        <v>433</v>
      </c>
      <c r="I9370" t="s">
        <v>582</v>
      </c>
      <c r="J9370" s="6">
        <v>-28647.344417260589</v>
      </c>
    </row>
    <row r="9371" spans="2:10" x14ac:dyDescent="0.25">
      <c r="B9371" t="s">
        <v>74</v>
      </c>
      <c r="C9371" t="s">
        <v>1037</v>
      </c>
      <c r="D9371" t="s">
        <v>32</v>
      </c>
      <c r="E9371" t="s">
        <v>33</v>
      </c>
      <c r="F9371" t="s">
        <v>143</v>
      </c>
      <c r="G9371" t="s">
        <v>265</v>
      </c>
      <c r="H9371" t="s">
        <v>631</v>
      </c>
      <c r="I9371" t="s">
        <v>653</v>
      </c>
      <c r="J9371" s="6">
        <v>-13117.85709</v>
      </c>
    </row>
    <row r="9372" spans="2:10" x14ac:dyDescent="0.25">
      <c r="B9372" t="s">
        <v>74</v>
      </c>
      <c r="C9372" t="s">
        <v>1037</v>
      </c>
      <c r="D9372" t="s">
        <v>32</v>
      </c>
      <c r="E9372" t="s">
        <v>33</v>
      </c>
      <c r="F9372" t="s">
        <v>143</v>
      </c>
      <c r="G9372" t="s">
        <v>265</v>
      </c>
      <c r="H9372" t="s">
        <v>942</v>
      </c>
      <c r="I9372" t="s">
        <v>943</v>
      </c>
      <c r="J9372" s="6">
        <v>-25125.741657000002</v>
      </c>
    </row>
    <row r="9373" spans="2:10" x14ac:dyDescent="0.25">
      <c r="B9373" t="s">
        <v>74</v>
      </c>
      <c r="C9373" t="s">
        <v>1037</v>
      </c>
      <c r="D9373" t="s">
        <v>32</v>
      </c>
      <c r="E9373" t="s">
        <v>33</v>
      </c>
      <c r="F9373" t="s">
        <v>144</v>
      </c>
      <c r="G9373" t="s">
        <v>266</v>
      </c>
      <c r="H9373" t="s">
        <v>434</v>
      </c>
      <c r="I9373" t="s">
        <v>266</v>
      </c>
      <c r="J9373" s="6">
        <v>-41903.694797087162</v>
      </c>
    </row>
    <row r="9374" spans="2:10" x14ac:dyDescent="0.25">
      <c r="B9374" t="s">
        <v>74</v>
      </c>
      <c r="C9374" t="s">
        <v>1037</v>
      </c>
      <c r="D9374" t="s">
        <v>32</v>
      </c>
      <c r="E9374" t="s">
        <v>33</v>
      </c>
      <c r="F9374" t="s">
        <v>145</v>
      </c>
      <c r="G9374" t="s">
        <v>267</v>
      </c>
      <c r="H9374" t="s">
        <v>435</v>
      </c>
      <c r="I9374" t="s">
        <v>583</v>
      </c>
      <c r="J9374" s="6">
        <v>-57484.521380734288</v>
      </c>
    </row>
    <row r="9375" spans="2:10" x14ac:dyDescent="0.25">
      <c r="B9375" t="s">
        <v>74</v>
      </c>
      <c r="C9375" t="s">
        <v>1037</v>
      </c>
      <c r="D9375" t="s">
        <v>32</v>
      </c>
      <c r="E9375" t="s">
        <v>33</v>
      </c>
      <c r="F9375" t="s">
        <v>145</v>
      </c>
      <c r="G9375" t="s">
        <v>267</v>
      </c>
      <c r="H9375" t="s">
        <v>436</v>
      </c>
      <c r="I9375" t="s">
        <v>584</v>
      </c>
      <c r="J9375" s="6">
        <v>-15449.264567693732</v>
      </c>
    </row>
    <row r="9376" spans="2:10" x14ac:dyDescent="0.25">
      <c r="B9376" t="s">
        <v>74</v>
      </c>
      <c r="C9376" t="s">
        <v>1037</v>
      </c>
      <c r="D9376" t="s">
        <v>32</v>
      </c>
      <c r="E9376" t="s">
        <v>33</v>
      </c>
      <c r="F9376" t="s">
        <v>145</v>
      </c>
      <c r="G9376" t="s">
        <v>267</v>
      </c>
      <c r="H9376" t="s">
        <v>437</v>
      </c>
      <c r="I9376" t="s">
        <v>585</v>
      </c>
      <c r="J9376" s="6">
        <v>-40745.60092895139</v>
      </c>
    </row>
    <row r="9377" spans="2:10" x14ac:dyDescent="0.25">
      <c r="B9377" t="s">
        <v>74</v>
      </c>
      <c r="C9377" t="s">
        <v>1037</v>
      </c>
      <c r="D9377" t="s">
        <v>32</v>
      </c>
      <c r="E9377" t="s">
        <v>33</v>
      </c>
      <c r="F9377" t="s">
        <v>145</v>
      </c>
      <c r="G9377" t="s">
        <v>267</v>
      </c>
      <c r="H9377" t="s">
        <v>438</v>
      </c>
      <c r="I9377" t="s">
        <v>586</v>
      </c>
      <c r="J9377" s="6">
        <v>-20181.318599999999</v>
      </c>
    </row>
    <row r="9378" spans="2:10" x14ac:dyDescent="0.25">
      <c r="B9378" t="s">
        <v>74</v>
      </c>
      <c r="C9378" t="s">
        <v>1037</v>
      </c>
      <c r="D9378" t="s">
        <v>32</v>
      </c>
      <c r="E9378" t="s">
        <v>33</v>
      </c>
      <c r="F9378" t="s">
        <v>145</v>
      </c>
      <c r="G9378" t="s">
        <v>267</v>
      </c>
      <c r="H9378" t="s">
        <v>439</v>
      </c>
      <c r="I9378" t="s">
        <v>587</v>
      </c>
      <c r="J9378" s="6">
        <v>-84089.500210619997</v>
      </c>
    </row>
    <row r="9379" spans="2:10" x14ac:dyDescent="0.25">
      <c r="B9379" t="s">
        <v>74</v>
      </c>
      <c r="C9379" t="s">
        <v>1037</v>
      </c>
      <c r="D9379" t="s">
        <v>32</v>
      </c>
      <c r="E9379" t="s">
        <v>33</v>
      </c>
      <c r="F9379" t="s">
        <v>146</v>
      </c>
      <c r="G9379" t="s">
        <v>268</v>
      </c>
      <c r="H9379" t="s">
        <v>440</v>
      </c>
      <c r="I9379" t="s">
        <v>588</v>
      </c>
      <c r="J9379" s="6">
        <v>-32845.096021499994</v>
      </c>
    </row>
    <row r="9380" spans="2:10" x14ac:dyDescent="0.25">
      <c r="B9380" t="s">
        <v>74</v>
      </c>
      <c r="C9380" t="s">
        <v>1037</v>
      </c>
      <c r="D9380" t="s">
        <v>32</v>
      </c>
      <c r="E9380" t="s">
        <v>33</v>
      </c>
      <c r="F9380" t="s">
        <v>146</v>
      </c>
      <c r="G9380" t="s">
        <v>268</v>
      </c>
      <c r="H9380" t="s">
        <v>441</v>
      </c>
      <c r="I9380" t="s">
        <v>589</v>
      </c>
      <c r="J9380" s="6">
        <v>-9898.9367732999999</v>
      </c>
    </row>
    <row r="9381" spans="2:10" x14ac:dyDescent="0.25">
      <c r="B9381" t="s">
        <v>74</v>
      </c>
      <c r="C9381" t="s">
        <v>1037</v>
      </c>
      <c r="D9381" t="s">
        <v>32</v>
      </c>
      <c r="E9381" t="s">
        <v>33</v>
      </c>
      <c r="F9381" t="s">
        <v>147</v>
      </c>
      <c r="G9381" t="s">
        <v>269</v>
      </c>
      <c r="H9381" t="s">
        <v>443</v>
      </c>
      <c r="I9381" t="s">
        <v>269</v>
      </c>
      <c r="J9381" s="6">
        <v>-450146.33152299182</v>
      </c>
    </row>
    <row r="9382" spans="2:10" x14ac:dyDescent="0.25">
      <c r="B9382" t="s">
        <v>74</v>
      </c>
      <c r="C9382" t="s">
        <v>1037</v>
      </c>
      <c r="D9382" t="s">
        <v>32</v>
      </c>
      <c r="E9382" t="s">
        <v>33</v>
      </c>
      <c r="F9382" t="s">
        <v>148</v>
      </c>
      <c r="G9382" t="s">
        <v>270</v>
      </c>
      <c r="H9382" t="s">
        <v>445</v>
      </c>
      <c r="I9382" t="s">
        <v>591</v>
      </c>
      <c r="J9382" s="6">
        <v>-104844.95411627361</v>
      </c>
    </row>
    <row r="9383" spans="2:10" x14ac:dyDescent="0.25">
      <c r="B9383" t="s">
        <v>74</v>
      </c>
      <c r="C9383" t="s">
        <v>1037</v>
      </c>
      <c r="D9383" t="s">
        <v>32</v>
      </c>
      <c r="E9383" t="s">
        <v>33</v>
      </c>
      <c r="F9383" t="s">
        <v>148</v>
      </c>
      <c r="G9383" t="s">
        <v>270</v>
      </c>
      <c r="H9383" t="s">
        <v>446</v>
      </c>
      <c r="I9383" t="s">
        <v>592</v>
      </c>
      <c r="J9383" s="6">
        <v>-191986.82730278105</v>
      </c>
    </row>
    <row r="9384" spans="2:10" x14ac:dyDescent="0.25">
      <c r="B9384" t="s">
        <v>74</v>
      </c>
      <c r="C9384" t="s">
        <v>1037</v>
      </c>
      <c r="D9384" t="s">
        <v>32</v>
      </c>
      <c r="E9384" t="s">
        <v>33</v>
      </c>
      <c r="F9384" t="s">
        <v>148</v>
      </c>
      <c r="G9384" t="s">
        <v>270</v>
      </c>
      <c r="H9384" t="s">
        <v>447</v>
      </c>
      <c r="I9384" t="s">
        <v>593</v>
      </c>
      <c r="J9384" s="6">
        <v>-31407.17707125</v>
      </c>
    </row>
    <row r="9385" spans="2:10" x14ac:dyDescent="0.25">
      <c r="B9385" t="s">
        <v>74</v>
      </c>
      <c r="C9385" t="s">
        <v>1037</v>
      </c>
      <c r="D9385" t="s">
        <v>32</v>
      </c>
      <c r="E9385" t="s">
        <v>33</v>
      </c>
      <c r="F9385" t="s">
        <v>148</v>
      </c>
      <c r="G9385" t="s">
        <v>270</v>
      </c>
      <c r="H9385" t="s">
        <v>448</v>
      </c>
      <c r="I9385" t="s">
        <v>594</v>
      </c>
      <c r="J9385" s="6">
        <v>-39559.044338128107</v>
      </c>
    </row>
    <row r="9386" spans="2:10" x14ac:dyDescent="0.25">
      <c r="B9386" t="s">
        <v>74</v>
      </c>
      <c r="C9386" t="s">
        <v>1037</v>
      </c>
      <c r="D9386" t="s">
        <v>32</v>
      </c>
      <c r="E9386" t="s">
        <v>33</v>
      </c>
      <c r="F9386" t="s">
        <v>149</v>
      </c>
      <c r="G9386" t="s">
        <v>271</v>
      </c>
      <c r="H9386" t="s">
        <v>450</v>
      </c>
      <c r="I9386" t="s">
        <v>596</v>
      </c>
      <c r="J9386" s="6">
        <v>-45547.723490370932</v>
      </c>
    </row>
    <row r="9387" spans="2:10" x14ac:dyDescent="0.25">
      <c r="B9387" t="s">
        <v>74</v>
      </c>
      <c r="C9387" t="s">
        <v>1037</v>
      </c>
      <c r="D9387" t="s">
        <v>32</v>
      </c>
      <c r="E9387" t="s">
        <v>33</v>
      </c>
      <c r="F9387" t="s">
        <v>150</v>
      </c>
      <c r="G9387" t="s">
        <v>272</v>
      </c>
      <c r="H9387" t="s">
        <v>451</v>
      </c>
      <c r="I9387" t="s">
        <v>272</v>
      </c>
      <c r="J9387" s="6">
        <v>-1324964.5782523917</v>
      </c>
    </row>
    <row r="9388" spans="2:10" x14ac:dyDescent="0.25">
      <c r="B9388" t="s">
        <v>74</v>
      </c>
      <c r="C9388" t="s">
        <v>1037</v>
      </c>
      <c r="D9388" t="s">
        <v>34</v>
      </c>
      <c r="E9388" t="s">
        <v>35</v>
      </c>
      <c r="F9388" t="s">
        <v>151</v>
      </c>
      <c r="G9388" t="s">
        <v>273</v>
      </c>
      <c r="H9388" t="s">
        <v>151</v>
      </c>
      <c r="I9388" t="s">
        <v>273</v>
      </c>
      <c r="J9388" s="6">
        <v>-4822827.0766679822</v>
      </c>
    </row>
    <row r="9389" spans="2:10" x14ac:dyDescent="0.25">
      <c r="B9389" t="s">
        <v>74</v>
      </c>
      <c r="C9389" t="s">
        <v>1037</v>
      </c>
      <c r="D9389" t="s">
        <v>36</v>
      </c>
      <c r="E9389" t="s">
        <v>37</v>
      </c>
      <c r="F9389" t="s">
        <v>158</v>
      </c>
      <c r="G9389" t="s">
        <v>280</v>
      </c>
      <c r="H9389" t="s">
        <v>158</v>
      </c>
      <c r="I9389" t="s">
        <v>280</v>
      </c>
      <c r="J9389" s="6">
        <v>-91163.153286512999</v>
      </c>
    </row>
    <row r="9390" spans="2:10" x14ac:dyDescent="0.25">
      <c r="B9390" t="s">
        <v>74</v>
      </c>
      <c r="C9390" t="s">
        <v>1037</v>
      </c>
      <c r="D9390" t="s">
        <v>38</v>
      </c>
      <c r="E9390" t="s">
        <v>39</v>
      </c>
      <c r="F9390" t="s">
        <v>226</v>
      </c>
      <c r="G9390" t="s">
        <v>226</v>
      </c>
      <c r="H9390" t="s">
        <v>717</v>
      </c>
      <c r="I9390" t="s">
        <v>39</v>
      </c>
      <c r="J9390" s="6">
        <v>84257.005155000006</v>
      </c>
    </row>
    <row r="9391" spans="2:10" x14ac:dyDescent="0.25">
      <c r="B9391" t="s">
        <v>74</v>
      </c>
      <c r="C9391" t="s">
        <v>1037</v>
      </c>
      <c r="D9391" t="s">
        <v>40</v>
      </c>
      <c r="E9391" t="s">
        <v>41</v>
      </c>
      <c r="F9391" t="s">
        <v>159</v>
      </c>
      <c r="G9391" t="s">
        <v>41</v>
      </c>
      <c r="H9391" t="s">
        <v>159</v>
      </c>
      <c r="I9391" t="s">
        <v>41</v>
      </c>
      <c r="J9391" s="6">
        <v>213839.73828670499</v>
      </c>
    </row>
    <row r="9392" spans="2:10" x14ac:dyDescent="0.25">
      <c r="B9392" t="s">
        <v>74</v>
      </c>
      <c r="C9392" t="s">
        <v>1037</v>
      </c>
      <c r="D9392" t="s">
        <v>42</v>
      </c>
      <c r="E9392" t="s">
        <v>43</v>
      </c>
      <c r="F9392" t="s">
        <v>162</v>
      </c>
      <c r="G9392" t="s">
        <v>283</v>
      </c>
      <c r="H9392" t="s">
        <v>455</v>
      </c>
      <c r="I9392" t="s">
        <v>600</v>
      </c>
      <c r="J9392" s="6">
        <v>-62018.143606971942</v>
      </c>
    </row>
    <row r="9393" spans="2:10" x14ac:dyDescent="0.25">
      <c r="B9393" t="s">
        <v>74</v>
      </c>
      <c r="C9393" t="s">
        <v>1037</v>
      </c>
      <c r="D9393" t="s">
        <v>42</v>
      </c>
      <c r="E9393" t="s">
        <v>43</v>
      </c>
      <c r="F9393" t="s">
        <v>162</v>
      </c>
      <c r="G9393" t="s">
        <v>283</v>
      </c>
      <c r="H9393" t="s">
        <v>456</v>
      </c>
      <c r="I9393" t="s">
        <v>601</v>
      </c>
      <c r="J9393" s="6">
        <v>-233842.72567396215</v>
      </c>
    </row>
    <row r="9394" spans="2:10" x14ac:dyDescent="0.25">
      <c r="B9394" t="s">
        <v>74</v>
      </c>
      <c r="C9394" t="s">
        <v>1037</v>
      </c>
      <c r="D9394" t="s">
        <v>42</v>
      </c>
      <c r="E9394" t="s">
        <v>43</v>
      </c>
      <c r="F9394" t="s">
        <v>162</v>
      </c>
      <c r="G9394" t="s">
        <v>283</v>
      </c>
      <c r="H9394" t="s">
        <v>457</v>
      </c>
      <c r="I9394" t="s">
        <v>602</v>
      </c>
      <c r="J9394" s="6">
        <v>-8424.7792383059095</v>
      </c>
    </row>
    <row r="9395" spans="2:10" x14ac:dyDescent="0.25">
      <c r="B9395" t="s">
        <v>74</v>
      </c>
      <c r="C9395" t="s">
        <v>1037</v>
      </c>
      <c r="D9395" t="s">
        <v>42</v>
      </c>
      <c r="E9395" t="s">
        <v>43</v>
      </c>
      <c r="F9395" t="s">
        <v>162</v>
      </c>
      <c r="G9395" t="s">
        <v>283</v>
      </c>
      <c r="H9395" t="s">
        <v>458</v>
      </c>
      <c r="I9395" t="s">
        <v>603</v>
      </c>
      <c r="J9395" s="6">
        <v>-6626.8588634076004</v>
      </c>
    </row>
    <row r="9396" spans="2:10" x14ac:dyDescent="0.25">
      <c r="B9396" t="s">
        <v>74</v>
      </c>
      <c r="C9396" t="s">
        <v>1037</v>
      </c>
      <c r="D9396" t="s">
        <v>42</v>
      </c>
      <c r="E9396" t="s">
        <v>43</v>
      </c>
      <c r="F9396" t="s">
        <v>162</v>
      </c>
      <c r="G9396" t="s">
        <v>283</v>
      </c>
      <c r="H9396" t="s">
        <v>459</v>
      </c>
      <c r="I9396" t="s">
        <v>604</v>
      </c>
      <c r="J9396" s="6">
        <v>-220601.32864215216</v>
      </c>
    </row>
    <row r="9397" spans="2:10" x14ac:dyDescent="0.25">
      <c r="B9397" t="s">
        <v>74</v>
      </c>
      <c r="C9397" t="s">
        <v>1037</v>
      </c>
      <c r="D9397" t="s">
        <v>42</v>
      </c>
      <c r="E9397" t="s">
        <v>43</v>
      </c>
      <c r="F9397" t="s">
        <v>162</v>
      </c>
      <c r="G9397" t="s">
        <v>283</v>
      </c>
      <c r="H9397" t="s">
        <v>460</v>
      </c>
      <c r="I9397" t="s">
        <v>605</v>
      </c>
      <c r="J9397" s="6">
        <v>-16959.779757211651</v>
      </c>
    </row>
    <row r="9398" spans="2:10" x14ac:dyDescent="0.25">
      <c r="B9398" t="s">
        <v>74</v>
      </c>
      <c r="C9398" t="s">
        <v>1037</v>
      </c>
      <c r="D9398" t="s">
        <v>42</v>
      </c>
      <c r="E9398" t="s">
        <v>43</v>
      </c>
      <c r="F9398" t="s">
        <v>162</v>
      </c>
      <c r="G9398" t="s">
        <v>283</v>
      </c>
      <c r="H9398" t="s">
        <v>462</v>
      </c>
      <c r="I9398" t="s">
        <v>607</v>
      </c>
      <c r="J9398" s="6">
        <v>-143499.89858963812</v>
      </c>
    </row>
    <row r="9399" spans="2:10" x14ac:dyDescent="0.25">
      <c r="B9399" t="s">
        <v>74</v>
      </c>
      <c r="C9399" t="s">
        <v>1037</v>
      </c>
      <c r="D9399" t="s">
        <v>42</v>
      </c>
      <c r="E9399" t="s">
        <v>43</v>
      </c>
      <c r="F9399" t="s">
        <v>162</v>
      </c>
      <c r="G9399" t="s">
        <v>283</v>
      </c>
      <c r="H9399" t="s">
        <v>463</v>
      </c>
      <c r="I9399" t="s">
        <v>608</v>
      </c>
      <c r="J9399" s="6">
        <v>-69063.524673638181</v>
      </c>
    </row>
    <row r="9400" spans="2:10" x14ac:dyDescent="0.25">
      <c r="B9400" t="s">
        <v>74</v>
      </c>
      <c r="C9400" t="s">
        <v>1037</v>
      </c>
      <c r="D9400" t="s">
        <v>42</v>
      </c>
      <c r="E9400" t="s">
        <v>43</v>
      </c>
      <c r="F9400" t="s">
        <v>162</v>
      </c>
      <c r="G9400" t="s">
        <v>283</v>
      </c>
      <c r="H9400" t="s">
        <v>464</v>
      </c>
      <c r="I9400" t="s">
        <v>609</v>
      </c>
      <c r="J9400" s="6">
        <v>-1654761.6364542753</v>
      </c>
    </row>
    <row r="9401" spans="2:10" x14ac:dyDescent="0.25">
      <c r="B9401" t="s">
        <v>74</v>
      </c>
      <c r="C9401" t="s">
        <v>1037</v>
      </c>
      <c r="D9401" t="s">
        <v>52</v>
      </c>
      <c r="E9401" t="s">
        <v>53</v>
      </c>
      <c r="F9401" t="s">
        <v>162</v>
      </c>
      <c r="G9401" t="s">
        <v>283</v>
      </c>
      <c r="H9401" t="s">
        <v>467</v>
      </c>
      <c r="I9401" t="s">
        <v>612</v>
      </c>
      <c r="J9401" s="6">
        <v>-2990870.5285419817</v>
      </c>
    </row>
    <row r="9402" spans="2:10" x14ac:dyDescent="0.25">
      <c r="B9402" t="s">
        <v>74</v>
      </c>
      <c r="C9402" t="s">
        <v>1037</v>
      </c>
      <c r="D9402" t="s">
        <v>52</v>
      </c>
      <c r="E9402" t="s">
        <v>53</v>
      </c>
      <c r="F9402" t="s">
        <v>162</v>
      </c>
      <c r="G9402" t="s">
        <v>283</v>
      </c>
      <c r="H9402" t="s">
        <v>468</v>
      </c>
      <c r="I9402" t="s">
        <v>613</v>
      </c>
      <c r="J9402" s="6">
        <v>-423199.39538541791</v>
      </c>
    </row>
    <row r="9403" spans="2:10" x14ac:dyDescent="0.25">
      <c r="B9403" t="s">
        <v>74</v>
      </c>
      <c r="C9403" t="s">
        <v>1037</v>
      </c>
      <c r="D9403" t="s">
        <v>44</v>
      </c>
      <c r="E9403" t="s">
        <v>45</v>
      </c>
      <c r="F9403" t="s">
        <v>167</v>
      </c>
      <c r="G9403" t="s">
        <v>288</v>
      </c>
      <c r="H9403" t="s">
        <v>167</v>
      </c>
      <c r="I9403" t="s">
        <v>288</v>
      </c>
      <c r="J9403" s="6">
        <v>-78303.516168000002</v>
      </c>
    </row>
    <row r="9404" spans="2:10" x14ac:dyDescent="0.25">
      <c r="B9404" t="s">
        <v>74</v>
      </c>
      <c r="C9404" t="s">
        <v>1037</v>
      </c>
      <c r="D9404" t="s">
        <v>54</v>
      </c>
      <c r="E9404" t="s">
        <v>55</v>
      </c>
      <c r="F9404" t="s">
        <v>169</v>
      </c>
      <c r="G9404" t="s">
        <v>290</v>
      </c>
      <c r="H9404" t="s">
        <v>169</v>
      </c>
      <c r="I9404" t="s">
        <v>290</v>
      </c>
      <c r="J9404" s="6">
        <v>4487719.9855960105</v>
      </c>
    </row>
    <row r="9405" spans="2:10" x14ac:dyDescent="0.25">
      <c r="B9405" t="s">
        <v>74</v>
      </c>
      <c r="C9405" t="s">
        <v>1037</v>
      </c>
      <c r="D9405" t="s">
        <v>54</v>
      </c>
      <c r="E9405" t="s">
        <v>55</v>
      </c>
      <c r="F9405" t="s">
        <v>170</v>
      </c>
      <c r="G9405" t="s">
        <v>291</v>
      </c>
      <c r="H9405" t="s">
        <v>170</v>
      </c>
      <c r="I9405" t="s">
        <v>291</v>
      </c>
      <c r="J9405" s="6">
        <v>430669.33892400004</v>
      </c>
    </row>
    <row r="9406" spans="2:10" x14ac:dyDescent="0.25">
      <c r="B9406" t="s">
        <v>74</v>
      </c>
      <c r="C9406" t="s">
        <v>1037</v>
      </c>
      <c r="D9406" t="s">
        <v>46</v>
      </c>
      <c r="E9406" t="s">
        <v>47</v>
      </c>
      <c r="F9406" t="s">
        <v>171</v>
      </c>
      <c r="G9406" t="s">
        <v>292</v>
      </c>
      <c r="H9406" t="s">
        <v>171</v>
      </c>
      <c r="I9406" t="s">
        <v>882</v>
      </c>
      <c r="J9406" s="6">
        <v>-700036.29423476604</v>
      </c>
    </row>
    <row r="9407" spans="2:10" x14ac:dyDescent="0.25">
      <c r="B9407" t="s">
        <v>74</v>
      </c>
      <c r="C9407" t="s">
        <v>1037</v>
      </c>
      <c r="D9407" t="s">
        <v>56</v>
      </c>
      <c r="E9407" t="s">
        <v>57</v>
      </c>
      <c r="F9407" t="s">
        <v>180</v>
      </c>
      <c r="G9407" t="s">
        <v>301</v>
      </c>
      <c r="H9407" t="s">
        <v>180</v>
      </c>
      <c r="I9407" t="s">
        <v>301</v>
      </c>
      <c r="J9407" s="6">
        <v>-2063530.8058005858</v>
      </c>
    </row>
    <row r="9408" spans="2:10" x14ac:dyDescent="0.25">
      <c r="B9408" t="s">
        <v>74</v>
      </c>
      <c r="C9408" t="s">
        <v>1037</v>
      </c>
      <c r="D9408" t="s">
        <v>56</v>
      </c>
      <c r="E9408" t="s">
        <v>57</v>
      </c>
      <c r="F9408" t="s">
        <v>181</v>
      </c>
      <c r="G9408" t="s">
        <v>302</v>
      </c>
      <c r="H9408" t="s">
        <v>181</v>
      </c>
      <c r="I9408" t="s">
        <v>302</v>
      </c>
      <c r="J9408" s="6">
        <v>-9977.3210147423997</v>
      </c>
    </row>
    <row r="9409" spans="2:10" x14ac:dyDescent="0.25">
      <c r="B9409" t="s">
        <v>74</v>
      </c>
      <c r="C9409" t="s">
        <v>1037</v>
      </c>
      <c r="D9409" t="s">
        <v>58</v>
      </c>
      <c r="E9409" t="s">
        <v>59</v>
      </c>
      <c r="F9409" t="s">
        <v>184</v>
      </c>
      <c r="G9409" t="s">
        <v>305</v>
      </c>
      <c r="H9409" t="s">
        <v>184</v>
      </c>
      <c r="I9409" t="s">
        <v>305</v>
      </c>
      <c r="J9409" s="6">
        <v>880646.54009809997</v>
      </c>
    </row>
    <row r="9410" spans="2:10" x14ac:dyDescent="0.25">
      <c r="B9410" t="s">
        <v>74</v>
      </c>
      <c r="C9410" t="s">
        <v>1037</v>
      </c>
      <c r="D9410" t="s">
        <v>50</v>
      </c>
      <c r="E9410" t="s">
        <v>51</v>
      </c>
      <c r="F9410" t="s">
        <v>185</v>
      </c>
      <c r="G9410" t="s">
        <v>51</v>
      </c>
      <c r="H9410" t="s">
        <v>185</v>
      </c>
      <c r="I9410" t="s">
        <v>51</v>
      </c>
      <c r="J9410" s="6">
        <v>-611766.75051791151</v>
      </c>
    </row>
    <row r="9411" spans="2:10" x14ac:dyDescent="0.25">
      <c r="B9411" t="s">
        <v>74</v>
      </c>
      <c r="C9411" t="s">
        <v>1037</v>
      </c>
      <c r="D9411" t="s">
        <v>66</v>
      </c>
      <c r="E9411" t="s">
        <v>67</v>
      </c>
      <c r="F9411" t="s">
        <v>186</v>
      </c>
      <c r="G9411" t="s">
        <v>306</v>
      </c>
      <c r="H9411" t="s">
        <v>186</v>
      </c>
      <c r="I9411" t="s">
        <v>306</v>
      </c>
      <c r="J9411" s="6">
        <v>-1945024.9724556401</v>
      </c>
    </row>
    <row r="9412" spans="2:10" x14ac:dyDescent="0.25">
      <c r="B9412" t="s">
        <v>74</v>
      </c>
      <c r="C9412" t="s">
        <v>1037</v>
      </c>
      <c r="D9412" t="s">
        <v>1117</v>
      </c>
      <c r="E9412" t="s">
        <v>1113</v>
      </c>
      <c r="F9412" t="s">
        <v>1118</v>
      </c>
      <c r="G9412" t="s">
        <v>1113</v>
      </c>
      <c r="H9412" t="s">
        <v>1118</v>
      </c>
      <c r="I9412" t="s">
        <v>1113</v>
      </c>
      <c r="J9412" s="6">
        <v>-2.7939677238464401E-9</v>
      </c>
    </row>
    <row r="9413" spans="2:10" x14ac:dyDescent="0.25">
      <c r="B9413" t="s">
        <v>74</v>
      </c>
      <c r="C9413" t="s">
        <v>1038</v>
      </c>
      <c r="D9413" t="s">
        <v>10</v>
      </c>
      <c r="E9413" t="s">
        <v>11</v>
      </c>
      <c r="F9413" t="s">
        <v>85</v>
      </c>
      <c r="G9413" t="s">
        <v>206</v>
      </c>
      <c r="H9413" t="s">
        <v>85</v>
      </c>
      <c r="I9413" t="s">
        <v>206</v>
      </c>
      <c r="J9413" s="6">
        <v>68499132.337000012</v>
      </c>
    </row>
    <row r="9414" spans="2:10" x14ac:dyDescent="0.25">
      <c r="B9414" t="s">
        <v>74</v>
      </c>
      <c r="C9414" t="s">
        <v>1038</v>
      </c>
      <c r="D9414" t="s">
        <v>10</v>
      </c>
      <c r="E9414" t="s">
        <v>11</v>
      </c>
      <c r="F9414" t="s">
        <v>86</v>
      </c>
      <c r="G9414" t="s">
        <v>207</v>
      </c>
      <c r="H9414" t="s">
        <v>86</v>
      </c>
      <c r="I9414" t="s">
        <v>207</v>
      </c>
      <c r="J9414" s="6">
        <v>-382949.700315625</v>
      </c>
    </row>
    <row r="9415" spans="2:10" x14ac:dyDescent="0.25">
      <c r="B9415" t="s">
        <v>74</v>
      </c>
      <c r="C9415" t="s">
        <v>1038</v>
      </c>
      <c r="D9415" t="s">
        <v>10</v>
      </c>
      <c r="E9415" t="s">
        <v>11</v>
      </c>
      <c r="F9415" t="s">
        <v>87</v>
      </c>
      <c r="G9415" t="s">
        <v>208</v>
      </c>
      <c r="H9415" t="s">
        <v>87</v>
      </c>
      <c r="I9415" t="s">
        <v>208</v>
      </c>
      <c r="J9415" s="6">
        <v>-319991.82886875013</v>
      </c>
    </row>
    <row r="9416" spans="2:10" x14ac:dyDescent="0.25">
      <c r="B9416" t="s">
        <v>74</v>
      </c>
      <c r="C9416" t="s">
        <v>1038</v>
      </c>
      <c r="D9416" t="s">
        <v>12</v>
      </c>
      <c r="E9416" t="s">
        <v>13</v>
      </c>
      <c r="F9416" t="s">
        <v>1062</v>
      </c>
      <c r="G9416" t="s">
        <v>1063</v>
      </c>
      <c r="H9416" t="s">
        <v>1062</v>
      </c>
      <c r="I9416" t="s">
        <v>1063</v>
      </c>
      <c r="J9416" s="6">
        <v>-65004140.804128118</v>
      </c>
    </row>
    <row r="9417" spans="2:10" x14ac:dyDescent="0.25">
      <c r="B9417" t="s">
        <v>74</v>
      </c>
      <c r="C9417" t="s">
        <v>1038</v>
      </c>
      <c r="D9417" t="s">
        <v>12</v>
      </c>
      <c r="E9417" t="s">
        <v>13</v>
      </c>
      <c r="F9417" t="s">
        <v>662</v>
      </c>
      <c r="G9417" t="s">
        <v>1064</v>
      </c>
      <c r="H9417" t="s">
        <v>1065</v>
      </c>
      <c r="I9417" t="s">
        <v>1064</v>
      </c>
      <c r="J9417" s="6">
        <v>521922.37282499979</v>
      </c>
    </row>
    <row r="9418" spans="2:10" x14ac:dyDescent="0.25">
      <c r="B9418" t="s">
        <v>74</v>
      </c>
      <c r="C9418" t="s">
        <v>1038</v>
      </c>
      <c r="D9418" t="s">
        <v>16</v>
      </c>
      <c r="E9418" t="s">
        <v>17</v>
      </c>
      <c r="F9418" t="s">
        <v>226</v>
      </c>
      <c r="G9418" t="s">
        <v>226</v>
      </c>
      <c r="H9418" t="s">
        <v>662</v>
      </c>
      <c r="I9418" t="s">
        <v>17</v>
      </c>
      <c r="J9418" s="6">
        <v>-521922.37282499997</v>
      </c>
    </row>
    <row r="9419" spans="2:10" x14ac:dyDescent="0.25">
      <c r="B9419" t="s">
        <v>74</v>
      </c>
      <c r="C9419" t="s">
        <v>1038</v>
      </c>
      <c r="D9419" t="s">
        <v>18</v>
      </c>
      <c r="E9419" t="s">
        <v>19</v>
      </c>
      <c r="F9419" t="s">
        <v>106</v>
      </c>
      <c r="G9419" t="s">
        <v>228</v>
      </c>
      <c r="H9419" t="s">
        <v>106</v>
      </c>
      <c r="I9419" t="s">
        <v>228</v>
      </c>
      <c r="J9419" s="6">
        <v>-120088.52839375005</v>
      </c>
    </row>
    <row r="9420" spans="2:10" x14ac:dyDescent="0.25">
      <c r="B9420" t="s">
        <v>74</v>
      </c>
      <c r="C9420" t="s">
        <v>1038</v>
      </c>
      <c r="D9420" t="s">
        <v>20</v>
      </c>
      <c r="E9420" t="s">
        <v>21</v>
      </c>
      <c r="F9420" t="s">
        <v>107</v>
      </c>
      <c r="G9420" t="s">
        <v>229</v>
      </c>
      <c r="H9420" t="s">
        <v>326</v>
      </c>
      <c r="I9420" t="s">
        <v>481</v>
      </c>
      <c r="J9420" s="6">
        <v>4870174.3372562546</v>
      </c>
    </row>
    <row r="9421" spans="2:10" x14ac:dyDescent="0.25">
      <c r="B9421" t="s">
        <v>74</v>
      </c>
      <c r="C9421" t="s">
        <v>1038</v>
      </c>
      <c r="D9421" t="s">
        <v>20</v>
      </c>
      <c r="E9421" t="s">
        <v>21</v>
      </c>
      <c r="F9421" t="s">
        <v>107</v>
      </c>
      <c r="G9421" t="s">
        <v>229</v>
      </c>
      <c r="H9421" t="s">
        <v>327</v>
      </c>
      <c r="I9421" t="s">
        <v>482</v>
      </c>
      <c r="J9421" s="6">
        <v>3143.8584375</v>
      </c>
    </row>
    <row r="9422" spans="2:10" x14ac:dyDescent="0.25">
      <c r="B9422" t="s">
        <v>74</v>
      </c>
      <c r="C9422" t="s">
        <v>1038</v>
      </c>
      <c r="D9422" t="s">
        <v>20</v>
      </c>
      <c r="E9422" t="s">
        <v>21</v>
      </c>
      <c r="F9422" t="s">
        <v>107</v>
      </c>
      <c r="G9422" t="s">
        <v>229</v>
      </c>
      <c r="H9422" t="s">
        <v>328</v>
      </c>
      <c r="I9422" t="s">
        <v>483</v>
      </c>
      <c r="J9422" s="6">
        <v>43610.481684375009</v>
      </c>
    </row>
    <row r="9423" spans="2:10" x14ac:dyDescent="0.25">
      <c r="B9423" t="s">
        <v>74</v>
      </c>
      <c r="C9423" t="s">
        <v>1038</v>
      </c>
      <c r="D9423" t="s">
        <v>20</v>
      </c>
      <c r="E9423" t="s">
        <v>21</v>
      </c>
      <c r="F9423" t="s">
        <v>107</v>
      </c>
      <c r="G9423" t="s">
        <v>229</v>
      </c>
      <c r="H9423" t="s">
        <v>329</v>
      </c>
      <c r="I9423" t="s">
        <v>484</v>
      </c>
      <c r="J9423" s="6">
        <v>72382.364756249997</v>
      </c>
    </row>
    <row r="9424" spans="2:10" x14ac:dyDescent="0.25">
      <c r="B9424" t="s">
        <v>74</v>
      </c>
      <c r="C9424" t="s">
        <v>1038</v>
      </c>
      <c r="D9424" t="s">
        <v>20</v>
      </c>
      <c r="E9424" t="s">
        <v>21</v>
      </c>
      <c r="F9424" t="s">
        <v>107</v>
      </c>
      <c r="G9424" t="s">
        <v>229</v>
      </c>
      <c r="H9424" t="s">
        <v>330</v>
      </c>
      <c r="I9424" t="s">
        <v>485</v>
      </c>
      <c r="J9424" s="6">
        <v>1619805.2242031246</v>
      </c>
    </row>
    <row r="9425" spans="2:10" x14ac:dyDescent="0.25">
      <c r="B9425" t="s">
        <v>74</v>
      </c>
      <c r="C9425" t="s">
        <v>1038</v>
      </c>
      <c r="D9425" t="s">
        <v>20</v>
      </c>
      <c r="E9425" t="s">
        <v>21</v>
      </c>
      <c r="F9425" t="s">
        <v>107</v>
      </c>
      <c r="G9425" t="s">
        <v>229</v>
      </c>
      <c r="H9425" t="s">
        <v>1066</v>
      </c>
      <c r="I9425" t="s">
        <v>636</v>
      </c>
      <c r="J9425" s="6">
        <v>16339.179806249997</v>
      </c>
    </row>
    <row r="9426" spans="2:10" x14ac:dyDescent="0.25">
      <c r="B9426" t="s">
        <v>74</v>
      </c>
      <c r="C9426" t="s">
        <v>1038</v>
      </c>
      <c r="D9426" t="s">
        <v>20</v>
      </c>
      <c r="E9426" t="s">
        <v>21</v>
      </c>
      <c r="F9426" t="s">
        <v>107</v>
      </c>
      <c r="G9426" t="s">
        <v>229</v>
      </c>
      <c r="H9426" t="s">
        <v>332</v>
      </c>
      <c r="I9426" t="s">
        <v>487</v>
      </c>
      <c r="J9426" s="6">
        <v>2079396.5689437499</v>
      </c>
    </row>
    <row r="9427" spans="2:10" x14ac:dyDescent="0.25">
      <c r="B9427" t="s">
        <v>74</v>
      </c>
      <c r="C9427" t="s">
        <v>1038</v>
      </c>
      <c r="D9427" t="s">
        <v>20</v>
      </c>
      <c r="E9427" t="s">
        <v>21</v>
      </c>
      <c r="F9427" t="s">
        <v>107</v>
      </c>
      <c r="G9427" t="s">
        <v>229</v>
      </c>
      <c r="H9427" t="s">
        <v>1067</v>
      </c>
      <c r="I9427" t="s">
        <v>1068</v>
      </c>
      <c r="J9427" s="6">
        <v>603549.4145843751</v>
      </c>
    </row>
    <row r="9428" spans="2:10" x14ac:dyDescent="0.25">
      <c r="B9428" t="s">
        <v>74</v>
      </c>
      <c r="C9428" t="s">
        <v>1038</v>
      </c>
      <c r="D9428" t="s">
        <v>20</v>
      </c>
      <c r="E9428" t="s">
        <v>21</v>
      </c>
      <c r="F9428" t="s">
        <v>107</v>
      </c>
      <c r="G9428" t="s">
        <v>229</v>
      </c>
      <c r="H9428" t="s">
        <v>333</v>
      </c>
      <c r="I9428" t="s">
        <v>488</v>
      </c>
      <c r="J9428" s="6">
        <v>311910.73530937516</v>
      </c>
    </row>
    <row r="9429" spans="2:10" x14ac:dyDescent="0.25">
      <c r="B9429" t="s">
        <v>74</v>
      </c>
      <c r="C9429" t="s">
        <v>1038</v>
      </c>
      <c r="D9429" t="s">
        <v>20</v>
      </c>
      <c r="E9429" t="s">
        <v>21</v>
      </c>
      <c r="F9429" t="s">
        <v>107</v>
      </c>
      <c r="G9429" t="s">
        <v>229</v>
      </c>
      <c r="H9429" t="s">
        <v>334</v>
      </c>
      <c r="I9429" t="s">
        <v>489</v>
      </c>
      <c r="J9429" s="6">
        <v>307983.66701250023</v>
      </c>
    </row>
    <row r="9430" spans="2:10" x14ac:dyDescent="0.25">
      <c r="B9430" t="s">
        <v>74</v>
      </c>
      <c r="C9430" t="s">
        <v>1038</v>
      </c>
      <c r="D9430" t="s">
        <v>20</v>
      </c>
      <c r="E9430" t="s">
        <v>21</v>
      </c>
      <c r="F9430" t="s">
        <v>107</v>
      </c>
      <c r="G9430" t="s">
        <v>229</v>
      </c>
      <c r="H9430" t="s">
        <v>335</v>
      </c>
      <c r="I9430" t="s">
        <v>490</v>
      </c>
      <c r="J9430" s="6">
        <v>88672.246015624973</v>
      </c>
    </row>
    <row r="9431" spans="2:10" x14ac:dyDescent="0.25">
      <c r="B9431" t="s">
        <v>74</v>
      </c>
      <c r="C9431" t="s">
        <v>1038</v>
      </c>
      <c r="D9431" t="s">
        <v>20</v>
      </c>
      <c r="E9431" t="s">
        <v>21</v>
      </c>
      <c r="F9431" t="s">
        <v>107</v>
      </c>
      <c r="G9431" t="s">
        <v>229</v>
      </c>
      <c r="H9431" t="s">
        <v>336</v>
      </c>
      <c r="I9431" t="s">
        <v>491</v>
      </c>
      <c r="J9431" s="6">
        <v>529695.4164656247</v>
      </c>
    </row>
    <row r="9432" spans="2:10" x14ac:dyDescent="0.25">
      <c r="B9432" t="s">
        <v>74</v>
      </c>
      <c r="C9432" t="s">
        <v>1038</v>
      </c>
      <c r="D9432" t="s">
        <v>20</v>
      </c>
      <c r="E9432" t="s">
        <v>21</v>
      </c>
      <c r="F9432" t="s">
        <v>108</v>
      </c>
      <c r="G9432" t="s">
        <v>230</v>
      </c>
      <c r="H9432" t="s">
        <v>628</v>
      </c>
      <c r="I9432" t="s">
        <v>638</v>
      </c>
      <c r="J9432" s="6">
        <v>884820.33971562481</v>
      </c>
    </row>
    <row r="9433" spans="2:10" x14ac:dyDescent="0.25">
      <c r="B9433" t="s">
        <v>74</v>
      </c>
      <c r="C9433" t="s">
        <v>1038</v>
      </c>
      <c r="D9433" t="s">
        <v>22</v>
      </c>
      <c r="E9433" t="s">
        <v>23</v>
      </c>
      <c r="F9433" t="s">
        <v>226</v>
      </c>
      <c r="G9433" t="s">
        <v>226</v>
      </c>
      <c r="H9433" t="s">
        <v>663</v>
      </c>
      <c r="I9433" t="s">
        <v>842</v>
      </c>
      <c r="J9433" s="6">
        <v>-82882.163249999969</v>
      </c>
    </row>
    <row r="9434" spans="2:10" x14ac:dyDescent="0.25">
      <c r="B9434" t="s">
        <v>74</v>
      </c>
      <c r="C9434" t="s">
        <v>1038</v>
      </c>
      <c r="D9434" t="s">
        <v>24</v>
      </c>
      <c r="E9434" t="s">
        <v>25</v>
      </c>
      <c r="F9434" t="s">
        <v>112</v>
      </c>
      <c r="G9434" t="s">
        <v>234</v>
      </c>
      <c r="H9434" t="s">
        <v>112</v>
      </c>
      <c r="I9434" t="s">
        <v>234</v>
      </c>
      <c r="J9434" s="6">
        <v>20670.243668750001</v>
      </c>
    </row>
    <row r="9435" spans="2:10" x14ac:dyDescent="0.25">
      <c r="B9435" t="s">
        <v>74</v>
      </c>
      <c r="C9435" t="s">
        <v>1038</v>
      </c>
      <c r="D9435" t="s">
        <v>24</v>
      </c>
      <c r="E9435" t="s">
        <v>25</v>
      </c>
      <c r="F9435" t="s">
        <v>114</v>
      </c>
      <c r="G9435" t="s">
        <v>236</v>
      </c>
      <c r="H9435" t="s">
        <v>114</v>
      </c>
      <c r="I9435" t="s">
        <v>236</v>
      </c>
      <c r="J9435" s="6">
        <v>104259.63159062499</v>
      </c>
    </row>
    <row r="9436" spans="2:10" x14ac:dyDescent="0.25">
      <c r="B9436" t="s">
        <v>74</v>
      </c>
      <c r="C9436" t="s">
        <v>1038</v>
      </c>
      <c r="D9436" t="s">
        <v>24</v>
      </c>
      <c r="E9436" t="s">
        <v>25</v>
      </c>
      <c r="F9436" t="s">
        <v>117</v>
      </c>
      <c r="G9436" t="s">
        <v>239</v>
      </c>
      <c r="H9436" t="s">
        <v>117</v>
      </c>
      <c r="I9436" t="s">
        <v>239</v>
      </c>
      <c r="J9436" s="6">
        <v>98228.186812500004</v>
      </c>
    </row>
    <row r="9437" spans="2:10" x14ac:dyDescent="0.25">
      <c r="B9437" t="s">
        <v>74</v>
      </c>
      <c r="C9437" t="s">
        <v>1038</v>
      </c>
      <c r="D9437" t="s">
        <v>24</v>
      </c>
      <c r="E9437" t="s">
        <v>25</v>
      </c>
      <c r="F9437" t="s">
        <v>118</v>
      </c>
      <c r="G9437" t="s">
        <v>240</v>
      </c>
      <c r="H9437" t="s">
        <v>118</v>
      </c>
      <c r="I9437" t="s">
        <v>240</v>
      </c>
      <c r="J9437" s="6">
        <v>34434.375</v>
      </c>
    </row>
    <row r="9438" spans="2:10" x14ac:dyDescent="0.25">
      <c r="B9438" t="s">
        <v>74</v>
      </c>
      <c r="C9438" t="s">
        <v>1038</v>
      </c>
      <c r="D9438" t="s">
        <v>26</v>
      </c>
      <c r="E9438" t="s">
        <v>27</v>
      </c>
      <c r="F9438" t="s">
        <v>226</v>
      </c>
      <c r="G9438" t="s">
        <v>226</v>
      </c>
      <c r="H9438" t="s">
        <v>665</v>
      </c>
      <c r="I9438" t="s">
        <v>27</v>
      </c>
      <c r="J9438" s="6">
        <v>105881.55952187497</v>
      </c>
    </row>
    <row r="9439" spans="2:10" x14ac:dyDescent="0.25">
      <c r="B9439" t="s">
        <v>74</v>
      </c>
      <c r="C9439" t="s">
        <v>1038</v>
      </c>
      <c r="D9439" t="s">
        <v>28</v>
      </c>
      <c r="E9439" t="s">
        <v>29</v>
      </c>
      <c r="F9439" t="s">
        <v>119</v>
      </c>
      <c r="G9439" t="s">
        <v>241</v>
      </c>
      <c r="H9439" t="s">
        <v>666</v>
      </c>
      <c r="I9439" t="s">
        <v>241</v>
      </c>
      <c r="J9439" s="6">
        <v>-2497141.5408375007</v>
      </c>
    </row>
    <row r="9440" spans="2:10" x14ac:dyDescent="0.25">
      <c r="B9440" t="s">
        <v>74</v>
      </c>
      <c r="C9440" t="s">
        <v>1038</v>
      </c>
      <c r="D9440" t="s">
        <v>28</v>
      </c>
      <c r="E9440" t="s">
        <v>29</v>
      </c>
      <c r="F9440" t="s">
        <v>120</v>
      </c>
      <c r="G9440" t="s">
        <v>242</v>
      </c>
      <c r="H9440" t="s">
        <v>339</v>
      </c>
      <c r="I9440" t="s">
        <v>494</v>
      </c>
      <c r="J9440" s="6">
        <v>-75167.945000000022</v>
      </c>
    </row>
    <row r="9441" spans="2:10" x14ac:dyDescent="0.25">
      <c r="B9441" t="s">
        <v>74</v>
      </c>
      <c r="C9441" t="s">
        <v>1038</v>
      </c>
      <c r="D9441" t="s">
        <v>28</v>
      </c>
      <c r="E9441" t="s">
        <v>29</v>
      </c>
      <c r="F9441" t="s">
        <v>120</v>
      </c>
      <c r="G9441" t="s">
        <v>242</v>
      </c>
      <c r="H9441" t="s">
        <v>340</v>
      </c>
      <c r="I9441" t="s">
        <v>495</v>
      </c>
      <c r="J9441" s="6">
        <v>-125680.8775</v>
      </c>
    </row>
    <row r="9442" spans="2:10" x14ac:dyDescent="0.25">
      <c r="B9442" t="s">
        <v>74</v>
      </c>
      <c r="C9442" t="s">
        <v>1038</v>
      </c>
      <c r="D9442" t="s">
        <v>28</v>
      </c>
      <c r="E9442" t="s">
        <v>29</v>
      </c>
      <c r="F9442" t="s">
        <v>120</v>
      </c>
      <c r="G9442" t="s">
        <v>242</v>
      </c>
      <c r="H9442" t="s">
        <v>341</v>
      </c>
      <c r="I9442" t="s">
        <v>496</v>
      </c>
      <c r="J9442" s="6">
        <v>-104438.4033875</v>
      </c>
    </row>
    <row r="9443" spans="2:10" x14ac:dyDescent="0.25">
      <c r="B9443" t="s">
        <v>74</v>
      </c>
      <c r="C9443" t="s">
        <v>1038</v>
      </c>
      <c r="D9443" t="s">
        <v>28</v>
      </c>
      <c r="E9443" t="s">
        <v>29</v>
      </c>
      <c r="F9443" t="s">
        <v>120</v>
      </c>
      <c r="G9443" t="s">
        <v>242</v>
      </c>
      <c r="H9443" t="s">
        <v>1071</v>
      </c>
      <c r="I9443" t="s">
        <v>1072</v>
      </c>
      <c r="J9443" s="6">
        <v>-2944.1390625000008</v>
      </c>
    </row>
    <row r="9444" spans="2:10" x14ac:dyDescent="0.25">
      <c r="B9444" t="s">
        <v>74</v>
      </c>
      <c r="C9444" t="s">
        <v>1038</v>
      </c>
      <c r="D9444" t="s">
        <v>28</v>
      </c>
      <c r="E9444" t="s">
        <v>29</v>
      </c>
      <c r="F9444" t="s">
        <v>121</v>
      </c>
      <c r="G9444" t="s">
        <v>243</v>
      </c>
      <c r="H9444" t="s">
        <v>344</v>
      </c>
      <c r="I9444" t="s">
        <v>499</v>
      </c>
      <c r="J9444" s="6">
        <v>-197546.18715937503</v>
      </c>
    </row>
    <row r="9445" spans="2:10" x14ac:dyDescent="0.25">
      <c r="B9445" t="s">
        <v>74</v>
      </c>
      <c r="C9445" t="s">
        <v>1038</v>
      </c>
      <c r="D9445" t="s">
        <v>28</v>
      </c>
      <c r="E9445" t="s">
        <v>29</v>
      </c>
      <c r="F9445" t="s">
        <v>121</v>
      </c>
      <c r="G9445" t="s">
        <v>243</v>
      </c>
      <c r="H9445" t="s">
        <v>345</v>
      </c>
      <c r="I9445" t="s">
        <v>500</v>
      </c>
      <c r="J9445" s="6">
        <v>-554565.89632812573</v>
      </c>
    </row>
    <row r="9446" spans="2:10" x14ac:dyDescent="0.25">
      <c r="B9446" t="s">
        <v>74</v>
      </c>
      <c r="C9446" t="s">
        <v>1038</v>
      </c>
      <c r="D9446" t="s">
        <v>28</v>
      </c>
      <c r="E9446" t="s">
        <v>29</v>
      </c>
      <c r="F9446" t="s">
        <v>121</v>
      </c>
      <c r="G9446" t="s">
        <v>243</v>
      </c>
      <c r="H9446" t="s">
        <v>347</v>
      </c>
      <c r="I9446" t="s">
        <v>502</v>
      </c>
      <c r="J9446" s="6">
        <v>-216949.79677812502</v>
      </c>
    </row>
    <row r="9447" spans="2:10" x14ac:dyDescent="0.25">
      <c r="B9447" t="s">
        <v>74</v>
      </c>
      <c r="C9447" t="s">
        <v>1038</v>
      </c>
      <c r="D9447" t="s">
        <v>28</v>
      </c>
      <c r="E9447" t="s">
        <v>29</v>
      </c>
      <c r="F9447" t="s">
        <v>123</v>
      </c>
      <c r="G9447" t="s">
        <v>245</v>
      </c>
      <c r="H9447" t="s">
        <v>355</v>
      </c>
      <c r="I9447" t="s">
        <v>508</v>
      </c>
      <c r="J9447" s="6">
        <v>-9440.7578124999982</v>
      </c>
    </row>
    <row r="9448" spans="2:10" x14ac:dyDescent="0.25">
      <c r="B9448" t="s">
        <v>74</v>
      </c>
      <c r="C9448" t="s">
        <v>1038</v>
      </c>
      <c r="D9448" t="s">
        <v>28</v>
      </c>
      <c r="E9448" t="s">
        <v>29</v>
      </c>
      <c r="F9448" t="s">
        <v>124</v>
      </c>
      <c r="G9448" t="s">
        <v>246</v>
      </c>
      <c r="H9448" t="s">
        <v>357</v>
      </c>
      <c r="I9448" t="s">
        <v>510</v>
      </c>
      <c r="J9448" s="6">
        <v>-51391.009062500008</v>
      </c>
    </row>
    <row r="9449" spans="2:10" x14ac:dyDescent="0.25">
      <c r="B9449" t="s">
        <v>74</v>
      </c>
      <c r="C9449" t="s">
        <v>1038</v>
      </c>
      <c r="D9449" t="s">
        <v>28</v>
      </c>
      <c r="E9449" t="s">
        <v>29</v>
      </c>
      <c r="F9449" t="s">
        <v>124</v>
      </c>
      <c r="G9449" t="s">
        <v>246</v>
      </c>
      <c r="H9449" t="s">
        <v>362</v>
      </c>
      <c r="I9449" t="s">
        <v>515</v>
      </c>
      <c r="J9449" s="6">
        <v>-293461.72691249999</v>
      </c>
    </row>
    <row r="9450" spans="2:10" x14ac:dyDescent="0.25">
      <c r="B9450" t="s">
        <v>74</v>
      </c>
      <c r="C9450" t="s">
        <v>1038</v>
      </c>
      <c r="D9450" t="s">
        <v>28</v>
      </c>
      <c r="E9450" t="s">
        <v>29</v>
      </c>
      <c r="F9450" t="s">
        <v>126</v>
      </c>
      <c r="G9450" t="s">
        <v>248</v>
      </c>
      <c r="H9450" t="s">
        <v>367</v>
      </c>
      <c r="I9450" t="s">
        <v>520</v>
      </c>
      <c r="J9450" s="6">
        <v>-225498.34845625015</v>
      </c>
    </row>
    <row r="9451" spans="2:10" x14ac:dyDescent="0.25">
      <c r="B9451" t="s">
        <v>74</v>
      </c>
      <c r="C9451" t="s">
        <v>1038</v>
      </c>
      <c r="D9451" t="s">
        <v>28</v>
      </c>
      <c r="E9451" t="s">
        <v>29</v>
      </c>
      <c r="F9451" t="s">
        <v>126</v>
      </c>
      <c r="G9451" t="s">
        <v>248</v>
      </c>
      <c r="H9451" t="s">
        <v>368</v>
      </c>
      <c r="I9451" t="s">
        <v>521</v>
      </c>
      <c r="J9451" s="6">
        <v>-167593.52641249995</v>
      </c>
    </row>
    <row r="9452" spans="2:10" x14ac:dyDescent="0.25">
      <c r="B9452" t="s">
        <v>74</v>
      </c>
      <c r="C9452" t="s">
        <v>1038</v>
      </c>
      <c r="D9452" t="s">
        <v>28</v>
      </c>
      <c r="E9452" t="s">
        <v>29</v>
      </c>
      <c r="F9452" t="s">
        <v>127</v>
      </c>
      <c r="G9452" t="s">
        <v>249</v>
      </c>
      <c r="H9452" t="s">
        <v>370</v>
      </c>
      <c r="I9452" t="s">
        <v>523</v>
      </c>
      <c r="J9452" s="6">
        <v>-2194.6175000000007</v>
      </c>
    </row>
    <row r="9453" spans="2:10" x14ac:dyDescent="0.25">
      <c r="B9453" t="s">
        <v>74</v>
      </c>
      <c r="C9453" t="s">
        <v>1038</v>
      </c>
      <c r="D9453" t="s">
        <v>28</v>
      </c>
      <c r="E9453" t="s">
        <v>29</v>
      </c>
      <c r="F9453" t="s">
        <v>127</v>
      </c>
      <c r="G9453" t="s">
        <v>249</v>
      </c>
      <c r="H9453" t="s">
        <v>371</v>
      </c>
      <c r="I9453" t="s">
        <v>524</v>
      </c>
      <c r="J9453" s="6">
        <v>-757.55624999999998</v>
      </c>
    </row>
    <row r="9454" spans="2:10" x14ac:dyDescent="0.25">
      <c r="B9454" t="s">
        <v>74</v>
      </c>
      <c r="C9454" t="s">
        <v>1038</v>
      </c>
      <c r="D9454" t="s">
        <v>28</v>
      </c>
      <c r="E9454" t="s">
        <v>29</v>
      </c>
      <c r="F9454" t="s">
        <v>128</v>
      </c>
      <c r="G9454" t="s">
        <v>250</v>
      </c>
      <c r="H9454" t="s">
        <v>372</v>
      </c>
      <c r="I9454" t="s">
        <v>250</v>
      </c>
      <c r="J9454" s="6">
        <v>-449.94249999999994</v>
      </c>
    </row>
    <row r="9455" spans="2:10" x14ac:dyDescent="0.25">
      <c r="B9455" t="s">
        <v>74</v>
      </c>
      <c r="C9455" t="s">
        <v>1038</v>
      </c>
      <c r="D9455" t="s">
        <v>28</v>
      </c>
      <c r="E9455" t="s">
        <v>29</v>
      </c>
      <c r="F9455" t="s">
        <v>129</v>
      </c>
      <c r="G9455" t="s">
        <v>251</v>
      </c>
      <c r="H9455" t="s">
        <v>373</v>
      </c>
      <c r="I9455" t="s">
        <v>251</v>
      </c>
      <c r="J9455" s="6">
        <v>-125192.73580000005</v>
      </c>
    </row>
    <row r="9456" spans="2:10" x14ac:dyDescent="0.25">
      <c r="B9456" t="s">
        <v>74</v>
      </c>
      <c r="C9456" t="s">
        <v>1038</v>
      </c>
      <c r="D9456" t="s">
        <v>28</v>
      </c>
      <c r="E9456" t="s">
        <v>29</v>
      </c>
      <c r="F9456" t="s">
        <v>130</v>
      </c>
      <c r="G9456" t="s">
        <v>252</v>
      </c>
      <c r="H9456" t="s">
        <v>375</v>
      </c>
      <c r="I9456" t="s">
        <v>526</v>
      </c>
      <c r="J9456" s="6">
        <v>-207512.17249374997</v>
      </c>
    </row>
    <row r="9457" spans="2:10" x14ac:dyDescent="0.25">
      <c r="B9457" t="s">
        <v>74</v>
      </c>
      <c r="C9457" t="s">
        <v>1038</v>
      </c>
      <c r="D9457" t="s">
        <v>28</v>
      </c>
      <c r="E9457" t="s">
        <v>29</v>
      </c>
      <c r="F9457" t="s">
        <v>130</v>
      </c>
      <c r="G9457" t="s">
        <v>252</v>
      </c>
      <c r="H9457" t="s">
        <v>377</v>
      </c>
      <c r="I9457" t="s">
        <v>528</v>
      </c>
      <c r="J9457" s="6">
        <v>-167882.31603750002</v>
      </c>
    </row>
    <row r="9458" spans="2:10" x14ac:dyDescent="0.25">
      <c r="B9458" t="s">
        <v>74</v>
      </c>
      <c r="C9458" t="s">
        <v>1038</v>
      </c>
      <c r="D9458" t="s">
        <v>28</v>
      </c>
      <c r="E9458" t="s">
        <v>29</v>
      </c>
      <c r="F9458" t="s">
        <v>131</v>
      </c>
      <c r="G9458" t="s">
        <v>253</v>
      </c>
      <c r="H9458" t="s">
        <v>378</v>
      </c>
      <c r="I9458" t="s">
        <v>529</v>
      </c>
      <c r="J9458" s="6">
        <v>-377907.70434687508</v>
      </c>
    </row>
    <row r="9459" spans="2:10" x14ac:dyDescent="0.25">
      <c r="B9459" t="s">
        <v>74</v>
      </c>
      <c r="C9459" t="s">
        <v>1038</v>
      </c>
      <c r="D9459" t="s">
        <v>28</v>
      </c>
      <c r="E9459" t="s">
        <v>29</v>
      </c>
      <c r="F9459" t="s">
        <v>131</v>
      </c>
      <c r="G9459" t="s">
        <v>253</v>
      </c>
      <c r="H9459" t="s">
        <v>380</v>
      </c>
      <c r="I9459" t="s">
        <v>531</v>
      </c>
      <c r="J9459" s="6">
        <v>-19430.170000000006</v>
      </c>
    </row>
    <row r="9460" spans="2:10" x14ac:dyDescent="0.25">
      <c r="B9460" t="s">
        <v>74</v>
      </c>
      <c r="C9460" t="s">
        <v>1038</v>
      </c>
      <c r="D9460" t="s">
        <v>30</v>
      </c>
      <c r="E9460" t="s">
        <v>31</v>
      </c>
      <c r="F9460" t="s">
        <v>132</v>
      </c>
      <c r="G9460" t="s">
        <v>254</v>
      </c>
      <c r="H9460" t="s">
        <v>667</v>
      </c>
      <c r="I9460" t="s">
        <v>844</v>
      </c>
      <c r="J9460" s="6">
        <v>-2718.6283406250004</v>
      </c>
    </row>
    <row r="9461" spans="2:10" x14ac:dyDescent="0.25">
      <c r="B9461" t="s">
        <v>74</v>
      </c>
      <c r="C9461" t="s">
        <v>1038</v>
      </c>
      <c r="D9461" t="s">
        <v>30</v>
      </c>
      <c r="E9461" t="s">
        <v>31</v>
      </c>
      <c r="F9461" t="s">
        <v>132</v>
      </c>
      <c r="G9461" t="s">
        <v>254</v>
      </c>
      <c r="H9461" t="s">
        <v>669</v>
      </c>
      <c r="I9461" t="s">
        <v>846</v>
      </c>
      <c r="J9461" s="6">
        <v>-64297.770368750003</v>
      </c>
    </row>
    <row r="9462" spans="2:10" x14ac:dyDescent="0.25">
      <c r="B9462" t="s">
        <v>74</v>
      </c>
      <c r="C9462" t="s">
        <v>1038</v>
      </c>
      <c r="D9462" t="s">
        <v>30</v>
      </c>
      <c r="E9462" t="s">
        <v>31</v>
      </c>
      <c r="F9462" t="s">
        <v>132</v>
      </c>
      <c r="G9462" t="s">
        <v>254</v>
      </c>
      <c r="H9462" t="s">
        <v>672</v>
      </c>
      <c r="I9462" t="s">
        <v>849</v>
      </c>
      <c r="J9462" s="6">
        <v>-71171.261875000011</v>
      </c>
    </row>
    <row r="9463" spans="2:10" x14ac:dyDescent="0.25">
      <c r="B9463" t="s">
        <v>74</v>
      </c>
      <c r="C9463" t="s">
        <v>1038</v>
      </c>
      <c r="D9463" t="s">
        <v>30</v>
      </c>
      <c r="E9463" t="s">
        <v>31</v>
      </c>
      <c r="F9463" t="s">
        <v>132</v>
      </c>
      <c r="G9463" t="s">
        <v>254</v>
      </c>
      <c r="H9463" t="s">
        <v>673</v>
      </c>
      <c r="I9463" t="s">
        <v>850</v>
      </c>
      <c r="J9463" s="6">
        <v>-242184.79893437499</v>
      </c>
    </row>
    <row r="9464" spans="2:10" x14ac:dyDescent="0.25">
      <c r="B9464" t="s">
        <v>74</v>
      </c>
      <c r="C9464" t="s">
        <v>1038</v>
      </c>
      <c r="D9464" t="s">
        <v>30</v>
      </c>
      <c r="E9464" t="s">
        <v>31</v>
      </c>
      <c r="F9464" t="s">
        <v>133</v>
      </c>
      <c r="G9464" t="s">
        <v>255</v>
      </c>
      <c r="H9464" t="s">
        <v>692</v>
      </c>
      <c r="I9464" t="s">
        <v>860</v>
      </c>
      <c r="J9464" s="6">
        <v>-25715.648640625001</v>
      </c>
    </row>
    <row r="9465" spans="2:10" x14ac:dyDescent="0.25">
      <c r="B9465" t="s">
        <v>74</v>
      </c>
      <c r="C9465" t="s">
        <v>1038</v>
      </c>
      <c r="D9465" t="s">
        <v>30</v>
      </c>
      <c r="E9465" t="s">
        <v>31</v>
      </c>
      <c r="F9465" t="s">
        <v>133</v>
      </c>
      <c r="G9465" t="s">
        <v>255</v>
      </c>
      <c r="H9465" t="s">
        <v>700</v>
      </c>
      <c r="I9465" t="s">
        <v>868</v>
      </c>
      <c r="J9465" s="6">
        <v>-32927.125015625003</v>
      </c>
    </row>
    <row r="9466" spans="2:10" x14ac:dyDescent="0.25">
      <c r="B9466" t="s">
        <v>74</v>
      </c>
      <c r="C9466" t="s">
        <v>1038</v>
      </c>
      <c r="D9466" t="s">
        <v>30</v>
      </c>
      <c r="E9466" t="s">
        <v>31</v>
      </c>
      <c r="F9466" t="s">
        <v>133</v>
      </c>
      <c r="G9466" t="s">
        <v>255</v>
      </c>
      <c r="H9466" t="s">
        <v>704</v>
      </c>
      <c r="I9466" t="s">
        <v>872</v>
      </c>
      <c r="J9466" s="6">
        <v>-51431.285803125</v>
      </c>
    </row>
    <row r="9467" spans="2:10" x14ac:dyDescent="0.25">
      <c r="B9467" t="s">
        <v>74</v>
      </c>
      <c r="C9467" t="s">
        <v>1038</v>
      </c>
      <c r="D9467" t="s">
        <v>30</v>
      </c>
      <c r="E9467" t="s">
        <v>31</v>
      </c>
      <c r="F9467" t="s">
        <v>133</v>
      </c>
      <c r="G9467" t="s">
        <v>255</v>
      </c>
      <c r="H9467" t="s">
        <v>953</v>
      </c>
      <c r="I9467" t="s">
        <v>954</v>
      </c>
      <c r="J9467" s="6">
        <v>-91825</v>
      </c>
    </row>
    <row r="9468" spans="2:10" x14ac:dyDescent="0.25">
      <c r="B9468" t="s">
        <v>74</v>
      </c>
      <c r="C9468" t="s">
        <v>1038</v>
      </c>
      <c r="D9468" t="s">
        <v>30</v>
      </c>
      <c r="E9468" t="s">
        <v>31</v>
      </c>
      <c r="F9468" t="s">
        <v>133</v>
      </c>
      <c r="G9468" t="s">
        <v>255</v>
      </c>
      <c r="H9468" t="s">
        <v>707</v>
      </c>
      <c r="I9468" t="s">
        <v>874</v>
      </c>
      <c r="J9468" s="6">
        <v>-2464.6289124999998</v>
      </c>
    </row>
    <row r="9469" spans="2:10" x14ac:dyDescent="0.25">
      <c r="B9469" t="s">
        <v>74</v>
      </c>
      <c r="C9469" t="s">
        <v>1038</v>
      </c>
      <c r="D9469" t="s">
        <v>30</v>
      </c>
      <c r="E9469" t="s">
        <v>31</v>
      </c>
      <c r="F9469" t="s">
        <v>133</v>
      </c>
      <c r="G9469" t="s">
        <v>255</v>
      </c>
      <c r="H9469" t="s">
        <v>715</v>
      </c>
      <c r="I9469" t="s">
        <v>651</v>
      </c>
      <c r="J9469" s="6">
        <v>-12868.608018749999</v>
      </c>
    </row>
    <row r="9470" spans="2:10" x14ac:dyDescent="0.25">
      <c r="B9470" t="s">
        <v>74</v>
      </c>
      <c r="C9470" t="s">
        <v>1038</v>
      </c>
      <c r="D9470" t="s">
        <v>32</v>
      </c>
      <c r="E9470" t="s">
        <v>33</v>
      </c>
      <c r="F9470" t="s">
        <v>135</v>
      </c>
      <c r="G9470" t="s">
        <v>257</v>
      </c>
      <c r="H9470" t="s">
        <v>135</v>
      </c>
      <c r="I9470" t="s">
        <v>257</v>
      </c>
      <c r="J9470" s="6">
        <v>-234991.65312499998</v>
      </c>
    </row>
    <row r="9471" spans="2:10" x14ac:dyDescent="0.25">
      <c r="B9471" t="s">
        <v>74</v>
      </c>
      <c r="C9471" t="s">
        <v>1038</v>
      </c>
      <c r="D9471" t="s">
        <v>32</v>
      </c>
      <c r="E9471" t="s">
        <v>33</v>
      </c>
      <c r="F9471" t="s">
        <v>136</v>
      </c>
      <c r="G9471" t="s">
        <v>258</v>
      </c>
      <c r="H9471" t="s">
        <v>382</v>
      </c>
      <c r="I9471" t="s">
        <v>533</v>
      </c>
      <c r="J9471" s="6">
        <v>-12534.112499999999</v>
      </c>
    </row>
    <row r="9472" spans="2:10" x14ac:dyDescent="0.25">
      <c r="B9472" t="s">
        <v>74</v>
      </c>
      <c r="C9472" t="s">
        <v>1038</v>
      </c>
      <c r="D9472" t="s">
        <v>32</v>
      </c>
      <c r="E9472" t="s">
        <v>33</v>
      </c>
      <c r="F9472" t="s">
        <v>136</v>
      </c>
      <c r="G9472" t="s">
        <v>258</v>
      </c>
      <c r="H9472" t="s">
        <v>383</v>
      </c>
      <c r="I9472" t="s">
        <v>534</v>
      </c>
      <c r="J9472" s="6">
        <v>-13085.0625</v>
      </c>
    </row>
    <row r="9473" spans="2:10" x14ac:dyDescent="0.25">
      <c r="B9473" t="s">
        <v>74</v>
      </c>
      <c r="C9473" t="s">
        <v>1038</v>
      </c>
      <c r="D9473" t="s">
        <v>32</v>
      </c>
      <c r="E9473" t="s">
        <v>33</v>
      </c>
      <c r="F9473" t="s">
        <v>136</v>
      </c>
      <c r="G9473" t="s">
        <v>258</v>
      </c>
      <c r="H9473" t="s">
        <v>384</v>
      </c>
      <c r="I9473" t="s">
        <v>535</v>
      </c>
      <c r="J9473" s="6">
        <v>-63398.206756250001</v>
      </c>
    </row>
    <row r="9474" spans="2:10" x14ac:dyDescent="0.25">
      <c r="B9474" t="s">
        <v>74</v>
      </c>
      <c r="C9474" t="s">
        <v>1038</v>
      </c>
      <c r="D9474" t="s">
        <v>32</v>
      </c>
      <c r="E9474" t="s">
        <v>33</v>
      </c>
      <c r="F9474" t="s">
        <v>136</v>
      </c>
      <c r="G9474" t="s">
        <v>258</v>
      </c>
      <c r="H9474" t="s">
        <v>386</v>
      </c>
      <c r="I9474" t="s">
        <v>537</v>
      </c>
      <c r="J9474" s="6">
        <v>-59043.474999999999</v>
      </c>
    </row>
    <row r="9475" spans="2:10" x14ac:dyDescent="0.25">
      <c r="B9475" t="s">
        <v>74</v>
      </c>
      <c r="C9475" t="s">
        <v>1038</v>
      </c>
      <c r="D9475" t="s">
        <v>32</v>
      </c>
      <c r="E9475" t="s">
        <v>33</v>
      </c>
      <c r="F9475" t="s">
        <v>137</v>
      </c>
      <c r="G9475" t="s">
        <v>259</v>
      </c>
      <c r="H9475" t="s">
        <v>387</v>
      </c>
      <c r="I9475" t="s">
        <v>538</v>
      </c>
      <c r="J9475" s="6">
        <v>-121045.74662812498</v>
      </c>
    </row>
    <row r="9476" spans="2:10" x14ac:dyDescent="0.25">
      <c r="B9476" t="s">
        <v>74</v>
      </c>
      <c r="C9476" t="s">
        <v>1038</v>
      </c>
      <c r="D9476" t="s">
        <v>32</v>
      </c>
      <c r="E9476" t="s">
        <v>33</v>
      </c>
      <c r="F9476" t="s">
        <v>137</v>
      </c>
      <c r="G9476" t="s">
        <v>259</v>
      </c>
      <c r="H9476" t="s">
        <v>388</v>
      </c>
      <c r="I9476" t="s">
        <v>539</v>
      </c>
      <c r="J9476" s="6">
        <v>-14481.743706249999</v>
      </c>
    </row>
    <row r="9477" spans="2:10" x14ac:dyDescent="0.25">
      <c r="B9477" t="s">
        <v>74</v>
      </c>
      <c r="C9477" t="s">
        <v>1038</v>
      </c>
      <c r="D9477" t="s">
        <v>32</v>
      </c>
      <c r="E9477" t="s">
        <v>33</v>
      </c>
      <c r="F9477" t="s">
        <v>137</v>
      </c>
      <c r="G9477" t="s">
        <v>259</v>
      </c>
      <c r="H9477" t="s">
        <v>389</v>
      </c>
      <c r="I9477" t="s">
        <v>540</v>
      </c>
      <c r="J9477" s="6">
        <v>-36569.306250000001</v>
      </c>
    </row>
    <row r="9478" spans="2:10" x14ac:dyDescent="0.25">
      <c r="B9478" t="s">
        <v>74</v>
      </c>
      <c r="C9478" t="s">
        <v>1038</v>
      </c>
      <c r="D9478" t="s">
        <v>32</v>
      </c>
      <c r="E9478" t="s">
        <v>33</v>
      </c>
      <c r="F9478" t="s">
        <v>137</v>
      </c>
      <c r="G9478" t="s">
        <v>259</v>
      </c>
      <c r="H9478" t="s">
        <v>390</v>
      </c>
      <c r="I9478" t="s">
        <v>541</v>
      </c>
      <c r="J9478" s="6">
        <v>-4028.8218749999996</v>
      </c>
    </row>
    <row r="9479" spans="2:10" x14ac:dyDescent="0.25">
      <c r="B9479" t="s">
        <v>74</v>
      </c>
      <c r="C9479" t="s">
        <v>1038</v>
      </c>
      <c r="D9479" t="s">
        <v>32</v>
      </c>
      <c r="E9479" t="s">
        <v>33</v>
      </c>
      <c r="F9479" t="s">
        <v>137</v>
      </c>
      <c r="G9479" t="s">
        <v>259</v>
      </c>
      <c r="H9479" t="s">
        <v>391</v>
      </c>
      <c r="I9479" t="s">
        <v>542</v>
      </c>
      <c r="J9479" s="6">
        <v>-40563.693749999999</v>
      </c>
    </row>
    <row r="9480" spans="2:10" x14ac:dyDescent="0.25">
      <c r="B9480" t="s">
        <v>74</v>
      </c>
      <c r="C9480" t="s">
        <v>1038</v>
      </c>
      <c r="D9480" t="s">
        <v>32</v>
      </c>
      <c r="E9480" t="s">
        <v>33</v>
      </c>
      <c r="F9480" t="s">
        <v>137</v>
      </c>
      <c r="G9480" t="s">
        <v>259</v>
      </c>
      <c r="H9480" t="s">
        <v>392</v>
      </c>
      <c r="I9480" t="s">
        <v>543</v>
      </c>
      <c r="J9480" s="6">
        <v>-4327.2531250000002</v>
      </c>
    </row>
    <row r="9481" spans="2:10" x14ac:dyDescent="0.25">
      <c r="B9481" t="s">
        <v>74</v>
      </c>
      <c r="C9481" t="s">
        <v>1038</v>
      </c>
      <c r="D9481" t="s">
        <v>32</v>
      </c>
      <c r="E9481" t="s">
        <v>33</v>
      </c>
      <c r="F9481" t="s">
        <v>138</v>
      </c>
      <c r="G9481" t="s">
        <v>260</v>
      </c>
      <c r="H9481" t="s">
        <v>396</v>
      </c>
      <c r="I9481" t="s">
        <v>547</v>
      </c>
      <c r="J9481" s="6">
        <v>-13551.074375000002</v>
      </c>
    </row>
    <row r="9482" spans="2:10" x14ac:dyDescent="0.25">
      <c r="B9482" t="s">
        <v>74</v>
      </c>
      <c r="C9482" t="s">
        <v>1038</v>
      </c>
      <c r="D9482" t="s">
        <v>32</v>
      </c>
      <c r="E9482" t="s">
        <v>33</v>
      </c>
      <c r="F9482" t="s">
        <v>138</v>
      </c>
      <c r="G9482" t="s">
        <v>260</v>
      </c>
      <c r="H9482" t="s">
        <v>397</v>
      </c>
      <c r="I9482" t="s">
        <v>548</v>
      </c>
      <c r="J9482" s="6">
        <v>-47804.336040624999</v>
      </c>
    </row>
    <row r="9483" spans="2:10" x14ac:dyDescent="0.25">
      <c r="B9483" t="s">
        <v>74</v>
      </c>
      <c r="C9483" t="s">
        <v>1038</v>
      </c>
      <c r="D9483" t="s">
        <v>32</v>
      </c>
      <c r="E9483" t="s">
        <v>33</v>
      </c>
      <c r="F9483" t="s">
        <v>138</v>
      </c>
      <c r="G9483" t="s">
        <v>260</v>
      </c>
      <c r="H9483" t="s">
        <v>398</v>
      </c>
      <c r="I9483" t="s">
        <v>549</v>
      </c>
      <c r="J9483" s="6">
        <v>-60777.211346874996</v>
      </c>
    </row>
    <row r="9484" spans="2:10" x14ac:dyDescent="0.25">
      <c r="B9484" t="s">
        <v>74</v>
      </c>
      <c r="C9484" t="s">
        <v>1038</v>
      </c>
      <c r="D9484" t="s">
        <v>32</v>
      </c>
      <c r="E9484" t="s">
        <v>33</v>
      </c>
      <c r="F9484" t="s">
        <v>139</v>
      </c>
      <c r="G9484" t="s">
        <v>261</v>
      </c>
      <c r="H9484" t="s">
        <v>399</v>
      </c>
      <c r="I9484" t="s">
        <v>550</v>
      </c>
      <c r="J9484" s="6">
        <v>-2605.5343750000002</v>
      </c>
    </row>
    <row r="9485" spans="2:10" x14ac:dyDescent="0.25">
      <c r="B9485" t="s">
        <v>74</v>
      </c>
      <c r="C9485" t="s">
        <v>1038</v>
      </c>
      <c r="D9485" t="s">
        <v>32</v>
      </c>
      <c r="E9485" t="s">
        <v>33</v>
      </c>
      <c r="F9485" t="s">
        <v>139</v>
      </c>
      <c r="G9485" t="s">
        <v>261</v>
      </c>
      <c r="H9485" t="s">
        <v>401</v>
      </c>
      <c r="I9485" t="s">
        <v>552</v>
      </c>
      <c r="J9485" s="6">
        <v>-10330.3125</v>
      </c>
    </row>
    <row r="9486" spans="2:10" x14ac:dyDescent="0.25">
      <c r="B9486" t="s">
        <v>74</v>
      </c>
      <c r="C9486" t="s">
        <v>1038</v>
      </c>
      <c r="D9486" t="s">
        <v>32</v>
      </c>
      <c r="E9486" t="s">
        <v>33</v>
      </c>
      <c r="F9486" t="s">
        <v>139</v>
      </c>
      <c r="G9486" t="s">
        <v>261</v>
      </c>
      <c r="H9486" t="s">
        <v>402</v>
      </c>
      <c r="I9486" t="s">
        <v>33</v>
      </c>
      <c r="J9486" s="6">
        <v>-7460.78125</v>
      </c>
    </row>
    <row r="9487" spans="2:10" x14ac:dyDescent="0.25">
      <c r="B9487" t="s">
        <v>74</v>
      </c>
      <c r="C9487" t="s">
        <v>1038</v>
      </c>
      <c r="D9487" t="s">
        <v>32</v>
      </c>
      <c r="E9487" t="s">
        <v>33</v>
      </c>
      <c r="F9487" t="s">
        <v>139</v>
      </c>
      <c r="G9487" t="s">
        <v>261</v>
      </c>
      <c r="H9487" t="s">
        <v>404</v>
      </c>
      <c r="I9487" t="s">
        <v>554</v>
      </c>
      <c r="J9487" s="6">
        <v>-2295.625</v>
      </c>
    </row>
    <row r="9488" spans="2:10" x14ac:dyDescent="0.25">
      <c r="B9488" t="s">
        <v>74</v>
      </c>
      <c r="C9488" t="s">
        <v>1038</v>
      </c>
      <c r="D9488" t="s">
        <v>32</v>
      </c>
      <c r="E9488" t="s">
        <v>33</v>
      </c>
      <c r="F9488" t="s">
        <v>139</v>
      </c>
      <c r="G9488" t="s">
        <v>261</v>
      </c>
      <c r="H9488" t="s">
        <v>407</v>
      </c>
      <c r="I9488" t="s">
        <v>557</v>
      </c>
      <c r="J9488" s="6">
        <v>-4591.25</v>
      </c>
    </row>
    <row r="9489" spans="2:10" x14ac:dyDescent="0.25">
      <c r="B9489" t="s">
        <v>74</v>
      </c>
      <c r="C9489" t="s">
        <v>1038</v>
      </c>
      <c r="D9489" t="s">
        <v>32</v>
      </c>
      <c r="E9489" t="s">
        <v>33</v>
      </c>
      <c r="F9489" t="s">
        <v>139</v>
      </c>
      <c r="G9489" t="s">
        <v>261</v>
      </c>
      <c r="H9489" t="s">
        <v>1099</v>
      </c>
      <c r="I9489" t="s">
        <v>1100</v>
      </c>
      <c r="J9489" s="6">
        <v>-226302.71249999999</v>
      </c>
    </row>
    <row r="9490" spans="2:10" x14ac:dyDescent="0.25">
      <c r="B9490" t="s">
        <v>74</v>
      </c>
      <c r="C9490" t="s">
        <v>1038</v>
      </c>
      <c r="D9490" t="s">
        <v>32</v>
      </c>
      <c r="E9490" t="s">
        <v>33</v>
      </c>
      <c r="F9490" t="s">
        <v>139</v>
      </c>
      <c r="G9490" t="s">
        <v>261</v>
      </c>
      <c r="H9490" t="s">
        <v>408</v>
      </c>
      <c r="I9490" t="s">
        <v>558</v>
      </c>
      <c r="J9490" s="6">
        <v>-196869.12700000001</v>
      </c>
    </row>
    <row r="9491" spans="2:10" x14ac:dyDescent="0.25">
      <c r="B9491" t="s">
        <v>74</v>
      </c>
      <c r="C9491" t="s">
        <v>1038</v>
      </c>
      <c r="D9491" t="s">
        <v>32</v>
      </c>
      <c r="E9491" t="s">
        <v>33</v>
      </c>
      <c r="F9491" t="s">
        <v>139</v>
      </c>
      <c r="G9491" t="s">
        <v>261</v>
      </c>
      <c r="H9491" t="s">
        <v>415</v>
      </c>
      <c r="I9491" t="s">
        <v>565</v>
      </c>
      <c r="J9491" s="6">
        <v>-10100.75</v>
      </c>
    </row>
    <row r="9492" spans="2:10" x14ac:dyDescent="0.25">
      <c r="B9492" t="s">
        <v>74</v>
      </c>
      <c r="C9492" t="s">
        <v>1038</v>
      </c>
      <c r="D9492" t="s">
        <v>32</v>
      </c>
      <c r="E9492" t="s">
        <v>33</v>
      </c>
      <c r="F9492" t="s">
        <v>140</v>
      </c>
      <c r="G9492" t="s">
        <v>262</v>
      </c>
      <c r="H9492" t="s">
        <v>416</v>
      </c>
      <c r="I9492" t="s">
        <v>566</v>
      </c>
      <c r="J9492" s="6">
        <v>-9267.4381249999988</v>
      </c>
    </row>
    <row r="9493" spans="2:10" x14ac:dyDescent="0.25">
      <c r="B9493" t="s">
        <v>74</v>
      </c>
      <c r="C9493" t="s">
        <v>1038</v>
      </c>
      <c r="D9493" t="s">
        <v>32</v>
      </c>
      <c r="E9493" t="s">
        <v>33</v>
      </c>
      <c r="F9493" t="s">
        <v>140</v>
      </c>
      <c r="G9493" t="s">
        <v>262</v>
      </c>
      <c r="H9493" t="s">
        <v>417</v>
      </c>
      <c r="I9493" t="s">
        <v>567</v>
      </c>
      <c r="J9493" s="6">
        <v>-1657.4412499999999</v>
      </c>
    </row>
    <row r="9494" spans="2:10" x14ac:dyDescent="0.25">
      <c r="B9494" t="s">
        <v>74</v>
      </c>
      <c r="C9494" t="s">
        <v>1038</v>
      </c>
      <c r="D9494" t="s">
        <v>32</v>
      </c>
      <c r="E9494" t="s">
        <v>33</v>
      </c>
      <c r="F9494" t="s">
        <v>140</v>
      </c>
      <c r="G9494" t="s">
        <v>262</v>
      </c>
      <c r="H9494" t="s">
        <v>418</v>
      </c>
      <c r="I9494" t="s">
        <v>568</v>
      </c>
      <c r="J9494" s="6">
        <v>-1004.0834187500001</v>
      </c>
    </row>
    <row r="9495" spans="2:10" x14ac:dyDescent="0.25">
      <c r="B9495" t="s">
        <v>74</v>
      </c>
      <c r="C9495" t="s">
        <v>1038</v>
      </c>
      <c r="D9495" t="s">
        <v>32</v>
      </c>
      <c r="E9495" t="s">
        <v>33</v>
      </c>
      <c r="F9495" t="s">
        <v>140</v>
      </c>
      <c r="G9495" t="s">
        <v>262</v>
      </c>
      <c r="H9495" t="s">
        <v>419</v>
      </c>
      <c r="I9495" t="s">
        <v>569</v>
      </c>
      <c r="J9495" s="6">
        <v>-732.30437499999994</v>
      </c>
    </row>
    <row r="9496" spans="2:10" x14ac:dyDescent="0.25">
      <c r="B9496" t="s">
        <v>74</v>
      </c>
      <c r="C9496" t="s">
        <v>1038</v>
      </c>
      <c r="D9496" t="s">
        <v>32</v>
      </c>
      <c r="E9496" t="s">
        <v>33</v>
      </c>
      <c r="F9496" t="s">
        <v>140</v>
      </c>
      <c r="G9496" t="s">
        <v>262</v>
      </c>
      <c r="H9496" t="s">
        <v>421</v>
      </c>
      <c r="I9496" t="s">
        <v>571</v>
      </c>
      <c r="J9496" s="6">
        <v>-206.60625000000002</v>
      </c>
    </row>
    <row r="9497" spans="2:10" x14ac:dyDescent="0.25">
      <c r="B9497" t="s">
        <v>74</v>
      </c>
      <c r="C9497" t="s">
        <v>1038</v>
      </c>
      <c r="D9497" t="s">
        <v>32</v>
      </c>
      <c r="E9497" t="s">
        <v>33</v>
      </c>
      <c r="F9497" t="s">
        <v>140</v>
      </c>
      <c r="G9497" t="s">
        <v>262</v>
      </c>
      <c r="H9497" t="s">
        <v>424</v>
      </c>
      <c r="I9497" t="s">
        <v>574</v>
      </c>
      <c r="J9497" s="6">
        <v>-2263.4862499999999</v>
      </c>
    </row>
    <row r="9498" spans="2:10" x14ac:dyDescent="0.25">
      <c r="B9498" t="s">
        <v>74</v>
      </c>
      <c r="C9498" t="s">
        <v>1038</v>
      </c>
      <c r="D9498" t="s">
        <v>32</v>
      </c>
      <c r="E9498" t="s">
        <v>33</v>
      </c>
      <c r="F9498" t="s">
        <v>140</v>
      </c>
      <c r="G9498" t="s">
        <v>262</v>
      </c>
      <c r="H9498" t="s">
        <v>425</v>
      </c>
      <c r="I9498" t="s">
        <v>575</v>
      </c>
      <c r="J9498" s="6">
        <v>-734.59999999999991</v>
      </c>
    </row>
    <row r="9499" spans="2:10" x14ac:dyDescent="0.25">
      <c r="B9499" t="s">
        <v>74</v>
      </c>
      <c r="C9499" t="s">
        <v>1038</v>
      </c>
      <c r="D9499" t="s">
        <v>32</v>
      </c>
      <c r="E9499" t="s">
        <v>33</v>
      </c>
      <c r="F9499" t="s">
        <v>140</v>
      </c>
      <c r="G9499" t="s">
        <v>262</v>
      </c>
      <c r="H9499" t="s">
        <v>426</v>
      </c>
      <c r="I9499" t="s">
        <v>576</v>
      </c>
      <c r="J9499" s="6">
        <v>-1836.5</v>
      </c>
    </row>
    <row r="9500" spans="2:10" x14ac:dyDescent="0.25">
      <c r="B9500" t="s">
        <v>74</v>
      </c>
      <c r="C9500" t="s">
        <v>1038</v>
      </c>
      <c r="D9500" t="s">
        <v>32</v>
      </c>
      <c r="E9500" t="s">
        <v>33</v>
      </c>
      <c r="F9500" t="s">
        <v>140</v>
      </c>
      <c r="G9500" t="s">
        <v>262</v>
      </c>
      <c r="H9500" t="s">
        <v>427</v>
      </c>
      <c r="I9500" t="s">
        <v>577</v>
      </c>
      <c r="J9500" s="6">
        <v>-5121.5393750000003</v>
      </c>
    </row>
    <row r="9501" spans="2:10" x14ac:dyDescent="0.25">
      <c r="B9501" t="s">
        <v>74</v>
      </c>
      <c r="C9501" t="s">
        <v>1038</v>
      </c>
      <c r="D9501" t="s">
        <v>32</v>
      </c>
      <c r="E9501" t="s">
        <v>33</v>
      </c>
      <c r="F9501" t="s">
        <v>140</v>
      </c>
      <c r="G9501" t="s">
        <v>262</v>
      </c>
      <c r="H9501" t="s">
        <v>428</v>
      </c>
      <c r="I9501" t="s">
        <v>578</v>
      </c>
      <c r="J9501" s="6">
        <v>-12408.495899999998</v>
      </c>
    </row>
    <row r="9502" spans="2:10" x14ac:dyDescent="0.25">
      <c r="B9502" t="s">
        <v>74</v>
      </c>
      <c r="C9502" t="s">
        <v>1038</v>
      </c>
      <c r="D9502" t="s">
        <v>32</v>
      </c>
      <c r="E9502" t="s">
        <v>33</v>
      </c>
      <c r="F9502" t="s">
        <v>141</v>
      </c>
      <c r="G9502" t="s">
        <v>263</v>
      </c>
      <c r="H9502" t="s">
        <v>429</v>
      </c>
      <c r="I9502" t="s">
        <v>263</v>
      </c>
      <c r="J9502" s="6">
        <v>-116400.81343749999</v>
      </c>
    </row>
    <row r="9503" spans="2:10" x14ac:dyDescent="0.25">
      <c r="B9503" t="s">
        <v>74</v>
      </c>
      <c r="C9503" t="s">
        <v>1038</v>
      </c>
      <c r="D9503" t="s">
        <v>32</v>
      </c>
      <c r="E9503" t="s">
        <v>33</v>
      </c>
      <c r="F9503" t="s">
        <v>142</v>
      </c>
      <c r="G9503" t="s">
        <v>264</v>
      </c>
      <c r="H9503" t="s">
        <v>430</v>
      </c>
      <c r="I9503" t="s">
        <v>579</v>
      </c>
      <c r="J9503" s="6">
        <v>-53357.211875000001</v>
      </c>
    </row>
    <row r="9504" spans="2:10" x14ac:dyDescent="0.25">
      <c r="B9504" t="s">
        <v>74</v>
      </c>
      <c r="C9504" t="s">
        <v>1038</v>
      </c>
      <c r="D9504" t="s">
        <v>32</v>
      </c>
      <c r="E9504" t="s">
        <v>33</v>
      </c>
      <c r="F9504" t="s">
        <v>143</v>
      </c>
      <c r="G9504" t="s">
        <v>265</v>
      </c>
      <c r="H9504" t="s">
        <v>431</v>
      </c>
      <c r="I9504" t="s">
        <v>580</v>
      </c>
      <c r="J9504" s="6">
        <v>-8723.375</v>
      </c>
    </row>
    <row r="9505" spans="2:10" x14ac:dyDescent="0.25">
      <c r="B9505" t="s">
        <v>74</v>
      </c>
      <c r="C9505" t="s">
        <v>1038</v>
      </c>
      <c r="D9505" t="s">
        <v>32</v>
      </c>
      <c r="E9505" t="s">
        <v>33</v>
      </c>
      <c r="F9505" t="s">
        <v>143</v>
      </c>
      <c r="G9505" t="s">
        <v>265</v>
      </c>
      <c r="H9505" t="s">
        <v>433</v>
      </c>
      <c r="I9505" t="s">
        <v>582</v>
      </c>
      <c r="J9505" s="6">
        <v>-8608.59375</v>
      </c>
    </row>
    <row r="9506" spans="2:10" x14ac:dyDescent="0.25">
      <c r="B9506" t="s">
        <v>74</v>
      </c>
      <c r="C9506" t="s">
        <v>1038</v>
      </c>
      <c r="D9506" t="s">
        <v>32</v>
      </c>
      <c r="E9506" t="s">
        <v>33</v>
      </c>
      <c r="F9506" t="s">
        <v>143</v>
      </c>
      <c r="G9506" t="s">
        <v>265</v>
      </c>
      <c r="H9506" t="s">
        <v>631</v>
      </c>
      <c r="I9506" t="s">
        <v>653</v>
      </c>
      <c r="J9506" s="6">
        <v>-5739.0625</v>
      </c>
    </row>
    <row r="9507" spans="2:10" x14ac:dyDescent="0.25">
      <c r="B9507" t="s">
        <v>74</v>
      </c>
      <c r="C9507" t="s">
        <v>1038</v>
      </c>
      <c r="D9507" t="s">
        <v>32</v>
      </c>
      <c r="E9507" t="s">
        <v>33</v>
      </c>
      <c r="F9507" t="s">
        <v>143</v>
      </c>
      <c r="G9507" t="s">
        <v>265</v>
      </c>
      <c r="H9507" t="s">
        <v>633</v>
      </c>
      <c r="I9507" t="s">
        <v>655</v>
      </c>
      <c r="J9507" s="6">
        <v>-2582.578125</v>
      </c>
    </row>
    <row r="9508" spans="2:10" x14ac:dyDescent="0.25">
      <c r="B9508" t="s">
        <v>74</v>
      </c>
      <c r="C9508" t="s">
        <v>1038</v>
      </c>
      <c r="D9508" t="s">
        <v>32</v>
      </c>
      <c r="E9508" t="s">
        <v>33</v>
      </c>
      <c r="F9508" t="s">
        <v>144</v>
      </c>
      <c r="G9508" t="s">
        <v>266</v>
      </c>
      <c r="H9508" t="s">
        <v>434</v>
      </c>
      <c r="I9508" t="s">
        <v>266</v>
      </c>
      <c r="J9508" s="6">
        <v>-24263.574003124999</v>
      </c>
    </row>
    <row r="9509" spans="2:10" x14ac:dyDescent="0.25">
      <c r="B9509" t="s">
        <v>74</v>
      </c>
      <c r="C9509" t="s">
        <v>1038</v>
      </c>
      <c r="D9509" t="s">
        <v>32</v>
      </c>
      <c r="E9509" t="s">
        <v>33</v>
      </c>
      <c r="F9509" t="s">
        <v>145</v>
      </c>
      <c r="G9509" t="s">
        <v>267</v>
      </c>
      <c r="H9509" t="s">
        <v>435</v>
      </c>
      <c r="I9509" t="s">
        <v>583</v>
      </c>
      <c r="J9509" s="6">
        <v>-8436.421875</v>
      </c>
    </row>
    <row r="9510" spans="2:10" x14ac:dyDescent="0.25">
      <c r="B9510" t="s">
        <v>74</v>
      </c>
      <c r="C9510" t="s">
        <v>1038</v>
      </c>
      <c r="D9510" t="s">
        <v>32</v>
      </c>
      <c r="E9510" t="s">
        <v>33</v>
      </c>
      <c r="F9510" t="s">
        <v>145</v>
      </c>
      <c r="G9510" t="s">
        <v>267</v>
      </c>
      <c r="H9510" t="s">
        <v>436</v>
      </c>
      <c r="I9510" t="s">
        <v>584</v>
      </c>
      <c r="J9510" s="6">
        <v>-11278.600753125002</v>
      </c>
    </row>
    <row r="9511" spans="2:10" x14ac:dyDescent="0.25">
      <c r="B9511" t="s">
        <v>74</v>
      </c>
      <c r="C9511" t="s">
        <v>1038</v>
      </c>
      <c r="D9511" t="s">
        <v>32</v>
      </c>
      <c r="E9511" t="s">
        <v>33</v>
      </c>
      <c r="F9511" t="s">
        <v>145</v>
      </c>
      <c r="G9511" t="s">
        <v>267</v>
      </c>
      <c r="H9511" t="s">
        <v>437</v>
      </c>
      <c r="I9511" t="s">
        <v>585</v>
      </c>
      <c r="J9511" s="6">
        <v>-31344.303056249999</v>
      </c>
    </row>
    <row r="9512" spans="2:10" x14ac:dyDescent="0.25">
      <c r="B9512" t="s">
        <v>74</v>
      </c>
      <c r="C9512" t="s">
        <v>1038</v>
      </c>
      <c r="D9512" t="s">
        <v>32</v>
      </c>
      <c r="E9512" t="s">
        <v>33</v>
      </c>
      <c r="F9512" t="s">
        <v>145</v>
      </c>
      <c r="G9512" t="s">
        <v>267</v>
      </c>
      <c r="H9512" t="s">
        <v>438</v>
      </c>
      <c r="I9512" t="s">
        <v>586</v>
      </c>
      <c r="J9512" s="6">
        <v>-9182.5</v>
      </c>
    </row>
    <row r="9513" spans="2:10" x14ac:dyDescent="0.25">
      <c r="B9513" t="s">
        <v>74</v>
      </c>
      <c r="C9513" t="s">
        <v>1038</v>
      </c>
      <c r="D9513" t="s">
        <v>32</v>
      </c>
      <c r="E9513" t="s">
        <v>33</v>
      </c>
      <c r="F9513" t="s">
        <v>146</v>
      </c>
      <c r="G9513" t="s">
        <v>268</v>
      </c>
      <c r="H9513" t="s">
        <v>440</v>
      </c>
      <c r="I9513" t="s">
        <v>588</v>
      </c>
      <c r="J9513" s="6">
        <v>-14145.032909374999</v>
      </c>
    </row>
    <row r="9514" spans="2:10" x14ac:dyDescent="0.25">
      <c r="B9514" t="s">
        <v>74</v>
      </c>
      <c r="C9514" t="s">
        <v>1038</v>
      </c>
      <c r="D9514" t="s">
        <v>32</v>
      </c>
      <c r="E9514" t="s">
        <v>33</v>
      </c>
      <c r="F9514" t="s">
        <v>146</v>
      </c>
      <c r="G9514" t="s">
        <v>268</v>
      </c>
      <c r="H9514" t="s">
        <v>441</v>
      </c>
      <c r="I9514" t="s">
        <v>589</v>
      </c>
      <c r="J9514" s="6">
        <v>-4420.2374156249998</v>
      </c>
    </row>
    <row r="9515" spans="2:10" x14ac:dyDescent="0.25">
      <c r="B9515" t="s">
        <v>74</v>
      </c>
      <c r="C9515" t="s">
        <v>1038</v>
      </c>
      <c r="D9515" t="s">
        <v>32</v>
      </c>
      <c r="E9515" t="s">
        <v>33</v>
      </c>
      <c r="F9515" t="s">
        <v>146</v>
      </c>
      <c r="G9515" t="s">
        <v>268</v>
      </c>
      <c r="H9515" t="s">
        <v>442</v>
      </c>
      <c r="I9515" t="s">
        <v>268</v>
      </c>
      <c r="J9515" s="6">
        <v>-42563.401209375006</v>
      </c>
    </row>
    <row r="9516" spans="2:10" x14ac:dyDescent="0.25">
      <c r="B9516" t="s">
        <v>74</v>
      </c>
      <c r="C9516" t="s">
        <v>1038</v>
      </c>
      <c r="D9516" t="s">
        <v>32</v>
      </c>
      <c r="E9516" t="s">
        <v>33</v>
      </c>
      <c r="F9516" t="s">
        <v>147</v>
      </c>
      <c r="G9516" t="s">
        <v>269</v>
      </c>
      <c r="H9516" t="s">
        <v>443</v>
      </c>
      <c r="I9516" t="s">
        <v>269</v>
      </c>
      <c r="J9516" s="6">
        <v>-165434.21562500001</v>
      </c>
    </row>
    <row r="9517" spans="2:10" x14ac:dyDescent="0.25">
      <c r="B9517" t="s">
        <v>74</v>
      </c>
      <c r="C9517" t="s">
        <v>1038</v>
      </c>
      <c r="D9517" t="s">
        <v>32</v>
      </c>
      <c r="E9517" t="s">
        <v>33</v>
      </c>
      <c r="F9517" t="s">
        <v>148</v>
      </c>
      <c r="G9517" t="s">
        <v>270</v>
      </c>
      <c r="H9517" t="s">
        <v>445</v>
      </c>
      <c r="I9517" t="s">
        <v>591</v>
      </c>
      <c r="J9517" s="6">
        <v>-75628.217812500006</v>
      </c>
    </row>
    <row r="9518" spans="2:10" x14ac:dyDescent="0.25">
      <c r="B9518" t="s">
        <v>74</v>
      </c>
      <c r="C9518" t="s">
        <v>1038</v>
      </c>
      <c r="D9518" t="s">
        <v>32</v>
      </c>
      <c r="E9518" t="s">
        <v>33</v>
      </c>
      <c r="F9518" t="s">
        <v>148</v>
      </c>
      <c r="G9518" t="s">
        <v>270</v>
      </c>
      <c r="H9518" t="s">
        <v>446</v>
      </c>
      <c r="I9518" t="s">
        <v>592</v>
      </c>
      <c r="J9518" s="6">
        <v>-143248.87093437498</v>
      </c>
    </row>
    <row r="9519" spans="2:10" x14ac:dyDescent="0.25">
      <c r="B9519" t="s">
        <v>74</v>
      </c>
      <c r="C9519" t="s">
        <v>1038</v>
      </c>
      <c r="D9519" t="s">
        <v>32</v>
      </c>
      <c r="E9519" t="s">
        <v>33</v>
      </c>
      <c r="F9519" t="s">
        <v>148</v>
      </c>
      <c r="G9519" t="s">
        <v>270</v>
      </c>
      <c r="H9519" t="s">
        <v>447</v>
      </c>
      <c r="I9519" t="s">
        <v>593</v>
      </c>
      <c r="J9519" s="6">
        <v>-9901.7996593749995</v>
      </c>
    </row>
    <row r="9520" spans="2:10" x14ac:dyDescent="0.25">
      <c r="B9520" t="s">
        <v>74</v>
      </c>
      <c r="C9520" t="s">
        <v>1038</v>
      </c>
      <c r="D9520" t="s">
        <v>32</v>
      </c>
      <c r="E9520" t="s">
        <v>33</v>
      </c>
      <c r="F9520" t="s">
        <v>148</v>
      </c>
      <c r="G9520" t="s">
        <v>270</v>
      </c>
      <c r="H9520" t="s">
        <v>448</v>
      </c>
      <c r="I9520" t="s">
        <v>594</v>
      </c>
      <c r="J9520" s="6">
        <v>-16844.1484375</v>
      </c>
    </row>
    <row r="9521" spans="2:10" x14ac:dyDescent="0.25">
      <c r="B9521" t="s">
        <v>74</v>
      </c>
      <c r="C9521" t="s">
        <v>1038</v>
      </c>
      <c r="D9521" t="s">
        <v>32</v>
      </c>
      <c r="E9521" t="s">
        <v>33</v>
      </c>
      <c r="F9521" t="s">
        <v>148</v>
      </c>
      <c r="G9521" t="s">
        <v>270</v>
      </c>
      <c r="H9521" t="s">
        <v>449</v>
      </c>
      <c r="I9521" t="s">
        <v>595</v>
      </c>
      <c r="J9521" s="6">
        <v>-6978.7000000000007</v>
      </c>
    </row>
    <row r="9522" spans="2:10" x14ac:dyDescent="0.25">
      <c r="B9522" t="s">
        <v>74</v>
      </c>
      <c r="C9522" t="s">
        <v>1038</v>
      </c>
      <c r="D9522" t="s">
        <v>32</v>
      </c>
      <c r="E9522" t="s">
        <v>33</v>
      </c>
      <c r="F9522" t="s">
        <v>150</v>
      </c>
      <c r="G9522" t="s">
        <v>272</v>
      </c>
      <c r="H9522" t="s">
        <v>451</v>
      </c>
      <c r="I9522" t="s">
        <v>272</v>
      </c>
      <c r="J9522" s="6">
        <v>-197822.51154062501</v>
      </c>
    </row>
    <row r="9523" spans="2:10" x14ac:dyDescent="0.25">
      <c r="B9523" t="s">
        <v>74</v>
      </c>
      <c r="C9523" t="s">
        <v>1038</v>
      </c>
      <c r="D9523" t="s">
        <v>32</v>
      </c>
      <c r="E9523" t="s">
        <v>33</v>
      </c>
      <c r="F9523" t="s">
        <v>150</v>
      </c>
      <c r="G9523" t="s">
        <v>272</v>
      </c>
      <c r="H9523" t="s">
        <v>452</v>
      </c>
      <c r="I9523" t="s">
        <v>597</v>
      </c>
      <c r="J9523" s="6">
        <v>-3328.65625</v>
      </c>
    </row>
    <row r="9524" spans="2:10" x14ac:dyDescent="0.25">
      <c r="B9524" t="s">
        <v>74</v>
      </c>
      <c r="C9524" t="s">
        <v>1038</v>
      </c>
      <c r="D9524" t="s">
        <v>34</v>
      </c>
      <c r="E9524" t="s">
        <v>35</v>
      </c>
      <c r="F9524" t="s">
        <v>151</v>
      </c>
      <c r="G9524" t="s">
        <v>273</v>
      </c>
      <c r="H9524" t="s">
        <v>151</v>
      </c>
      <c r="I9524" t="s">
        <v>273</v>
      </c>
      <c r="J9524" s="6">
        <v>-2980430.0356968748</v>
      </c>
    </row>
    <row r="9525" spans="2:10" x14ac:dyDescent="0.25">
      <c r="B9525" t="s">
        <v>74</v>
      </c>
      <c r="C9525" t="s">
        <v>1038</v>
      </c>
      <c r="D9525" t="s">
        <v>36</v>
      </c>
      <c r="E9525" t="s">
        <v>37</v>
      </c>
      <c r="F9525" t="s">
        <v>158</v>
      </c>
      <c r="G9525" t="s">
        <v>280</v>
      </c>
      <c r="H9525" t="s">
        <v>158</v>
      </c>
      <c r="I9525" t="s">
        <v>280</v>
      </c>
      <c r="J9525" s="6">
        <v>-23797.080046874999</v>
      </c>
    </row>
    <row r="9526" spans="2:10" x14ac:dyDescent="0.25">
      <c r="B9526" t="s">
        <v>74</v>
      </c>
      <c r="C9526" t="s">
        <v>1038</v>
      </c>
      <c r="D9526" t="s">
        <v>42</v>
      </c>
      <c r="E9526" t="s">
        <v>43</v>
      </c>
      <c r="F9526" t="s">
        <v>160</v>
      </c>
      <c r="G9526" t="s">
        <v>281</v>
      </c>
      <c r="H9526" t="s">
        <v>160</v>
      </c>
      <c r="I9526" t="s">
        <v>281</v>
      </c>
      <c r="J9526" s="6">
        <v>-846750</v>
      </c>
    </row>
    <row r="9527" spans="2:10" x14ac:dyDescent="0.25">
      <c r="B9527" t="s">
        <v>74</v>
      </c>
      <c r="C9527" t="s">
        <v>1038</v>
      </c>
      <c r="D9527" t="s">
        <v>42</v>
      </c>
      <c r="E9527" t="s">
        <v>43</v>
      </c>
      <c r="F9527" t="s">
        <v>162</v>
      </c>
      <c r="G9527" t="s">
        <v>283</v>
      </c>
      <c r="H9527" t="s">
        <v>455</v>
      </c>
      <c r="I9527" t="s">
        <v>600</v>
      </c>
      <c r="J9527" s="6">
        <v>-81974.071390625031</v>
      </c>
    </row>
    <row r="9528" spans="2:10" x14ac:dyDescent="0.25">
      <c r="B9528" t="s">
        <v>74</v>
      </c>
      <c r="C9528" t="s">
        <v>1038</v>
      </c>
      <c r="D9528" t="s">
        <v>42</v>
      </c>
      <c r="E9528" t="s">
        <v>43</v>
      </c>
      <c r="F9528" t="s">
        <v>162</v>
      </c>
      <c r="G9528" t="s">
        <v>283</v>
      </c>
      <c r="H9528" t="s">
        <v>456</v>
      </c>
      <c r="I9528" t="s">
        <v>601</v>
      </c>
      <c r="J9528" s="6">
        <v>-357390.37225937494</v>
      </c>
    </row>
    <row r="9529" spans="2:10" x14ac:dyDescent="0.25">
      <c r="B9529" t="s">
        <v>74</v>
      </c>
      <c r="C9529" t="s">
        <v>1038</v>
      </c>
      <c r="D9529" t="s">
        <v>42</v>
      </c>
      <c r="E9529" t="s">
        <v>43</v>
      </c>
      <c r="F9529" t="s">
        <v>162</v>
      </c>
      <c r="G9529" t="s">
        <v>283</v>
      </c>
      <c r="H9529" t="s">
        <v>457</v>
      </c>
      <c r="I9529" t="s">
        <v>602</v>
      </c>
      <c r="J9529" s="6">
        <v>-33352.435459374996</v>
      </c>
    </row>
    <row r="9530" spans="2:10" x14ac:dyDescent="0.25">
      <c r="B9530" t="s">
        <v>74</v>
      </c>
      <c r="C9530" t="s">
        <v>1038</v>
      </c>
      <c r="D9530" t="s">
        <v>42</v>
      </c>
      <c r="E9530" t="s">
        <v>43</v>
      </c>
      <c r="F9530" t="s">
        <v>162</v>
      </c>
      <c r="G9530" t="s">
        <v>283</v>
      </c>
      <c r="H9530" t="s">
        <v>458</v>
      </c>
      <c r="I9530" t="s">
        <v>603</v>
      </c>
      <c r="J9530" s="6">
        <v>-5829.1657812499989</v>
      </c>
    </row>
    <row r="9531" spans="2:10" x14ac:dyDescent="0.25">
      <c r="B9531" t="s">
        <v>74</v>
      </c>
      <c r="C9531" t="s">
        <v>1038</v>
      </c>
      <c r="D9531" t="s">
        <v>42</v>
      </c>
      <c r="E9531" t="s">
        <v>43</v>
      </c>
      <c r="F9531" t="s">
        <v>162</v>
      </c>
      <c r="G9531" t="s">
        <v>283</v>
      </c>
      <c r="H9531" t="s">
        <v>459</v>
      </c>
      <c r="I9531" t="s">
        <v>604</v>
      </c>
      <c r="J9531" s="6">
        <v>-230902.88100312499</v>
      </c>
    </row>
    <row r="9532" spans="2:10" x14ac:dyDescent="0.25">
      <c r="B9532" t="s">
        <v>74</v>
      </c>
      <c r="C9532" t="s">
        <v>1038</v>
      </c>
      <c r="D9532" t="s">
        <v>42</v>
      </c>
      <c r="E9532" t="s">
        <v>43</v>
      </c>
      <c r="F9532" t="s">
        <v>162</v>
      </c>
      <c r="G9532" t="s">
        <v>283</v>
      </c>
      <c r="H9532" t="s">
        <v>460</v>
      </c>
      <c r="I9532" t="s">
        <v>605</v>
      </c>
      <c r="J9532" s="6">
        <v>-20612.405396875001</v>
      </c>
    </row>
    <row r="9533" spans="2:10" x14ac:dyDescent="0.25">
      <c r="B9533" t="s">
        <v>74</v>
      </c>
      <c r="C9533" t="s">
        <v>1038</v>
      </c>
      <c r="D9533" t="s">
        <v>42</v>
      </c>
      <c r="E9533" t="s">
        <v>43</v>
      </c>
      <c r="F9533" t="s">
        <v>162</v>
      </c>
      <c r="G9533" t="s">
        <v>283</v>
      </c>
      <c r="H9533" t="s">
        <v>462</v>
      </c>
      <c r="I9533" t="s">
        <v>607</v>
      </c>
      <c r="J9533" s="6">
        <v>-87939.207040625013</v>
      </c>
    </row>
    <row r="9534" spans="2:10" x14ac:dyDescent="0.25">
      <c r="B9534" t="s">
        <v>74</v>
      </c>
      <c r="C9534" t="s">
        <v>1038</v>
      </c>
      <c r="D9534" t="s">
        <v>42</v>
      </c>
      <c r="E9534" t="s">
        <v>43</v>
      </c>
      <c r="F9534" t="s">
        <v>162</v>
      </c>
      <c r="G9534" t="s">
        <v>283</v>
      </c>
      <c r="H9534" t="s">
        <v>463</v>
      </c>
      <c r="I9534" t="s">
        <v>608</v>
      </c>
      <c r="J9534" s="6">
        <v>-50179.183059374998</v>
      </c>
    </row>
    <row r="9535" spans="2:10" x14ac:dyDescent="0.25">
      <c r="B9535" t="s">
        <v>74</v>
      </c>
      <c r="C9535" t="s">
        <v>1038</v>
      </c>
      <c r="D9535" t="s">
        <v>42</v>
      </c>
      <c r="E9535" t="s">
        <v>43</v>
      </c>
      <c r="F9535" t="s">
        <v>162</v>
      </c>
      <c r="G9535" t="s">
        <v>283</v>
      </c>
      <c r="H9535" t="s">
        <v>474</v>
      </c>
      <c r="I9535" t="s">
        <v>619</v>
      </c>
      <c r="J9535" s="6">
        <v>-14141.05</v>
      </c>
    </row>
    <row r="9536" spans="2:10" x14ac:dyDescent="0.25">
      <c r="B9536" t="s">
        <v>74</v>
      </c>
      <c r="C9536" t="s">
        <v>1038</v>
      </c>
      <c r="D9536" t="s">
        <v>42</v>
      </c>
      <c r="E9536" t="s">
        <v>43</v>
      </c>
      <c r="F9536" t="s">
        <v>162</v>
      </c>
      <c r="G9536" t="s">
        <v>283</v>
      </c>
      <c r="H9536" t="s">
        <v>464</v>
      </c>
      <c r="I9536" t="s">
        <v>609</v>
      </c>
      <c r="J9536" s="6">
        <v>-163410.74844687502</v>
      </c>
    </row>
    <row r="9537" spans="2:10" x14ac:dyDescent="0.25">
      <c r="B9537" t="s">
        <v>74</v>
      </c>
      <c r="C9537" t="s">
        <v>1038</v>
      </c>
      <c r="D9537" t="s">
        <v>52</v>
      </c>
      <c r="E9537" t="s">
        <v>53</v>
      </c>
      <c r="F9537" t="s">
        <v>162</v>
      </c>
      <c r="G9537" t="s">
        <v>283</v>
      </c>
      <c r="H9537" t="s">
        <v>467</v>
      </c>
      <c r="I9537" t="s">
        <v>612</v>
      </c>
      <c r="J9537" s="6">
        <v>-2554344.3593843752</v>
      </c>
    </row>
    <row r="9538" spans="2:10" x14ac:dyDescent="0.25">
      <c r="B9538" t="s">
        <v>74</v>
      </c>
      <c r="C9538" t="s">
        <v>1038</v>
      </c>
      <c r="D9538" t="s">
        <v>54</v>
      </c>
      <c r="E9538" t="s">
        <v>55</v>
      </c>
      <c r="F9538" t="s">
        <v>169</v>
      </c>
      <c r="G9538" t="s">
        <v>290</v>
      </c>
      <c r="H9538" t="s">
        <v>169</v>
      </c>
      <c r="I9538" t="s">
        <v>290</v>
      </c>
      <c r="J9538" s="6">
        <v>3016278.9289093749</v>
      </c>
    </row>
    <row r="9539" spans="2:10" x14ac:dyDescent="0.25">
      <c r="B9539" t="s">
        <v>74</v>
      </c>
      <c r="C9539" t="s">
        <v>1038</v>
      </c>
      <c r="D9539" t="s">
        <v>46</v>
      </c>
      <c r="E9539" t="s">
        <v>47</v>
      </c>
      <c r="F9539" t="s">
        <v>171</v>
      </c>
      <c r="G9539" t="s">
        <v>292</v>
      </c>
      <c r="H9539" t="s">
        <v>171</v>
      </c>
      <c r="I9539" t="s">
        <v>882</v>
      </c>
      <c r="J9539" s="6">
        <v>-262833.91137499997</v>
      </c>
    </row>
    <row r="9540" spans="2:10" x14ac:dyDescent="0.25">
      <c r="B9540" t="s">
        <v>74</v>
      </c>
      <c r="C9540" t="s">
        <v>1038</v>
      </c>
      <c r="D9540" t="s">
        <v>56</v>
      </c>
      <c r="E9540" t="s">
        <v>57</v>
      </c>
      <c r="F9540" t="s">
        <v>180</v>
      </c>
      <c r="G9540" t="s">
        <v>301</v>
      </c>
      <c r="H9540" t="s">
        <v>180</v>
      </c>
      <c r="I9540" t="s">
        <v>301</v>
      </c>
      <c r="J9540" s="6">
        <v>-274655.10605312494</v>
      </c>
    </row>
    <row r="9541" spans="2:10" x14ac:dyDescent="0.25">
      <c r="B9541" t="s">
        <v>74</v>
      </c>
      <c r="C9541" t="s">
        <v>1038</v>
      </c>
      <c r="D9541" t="s">
        <v>58</v>
      </c>
      <c r="E9541" t="s">
        <v>59</v>
      </c>
      <c r="F9541" t="s">
        <v>184</v>
      </c>
      <c r="G9541" t="s">
        <v>305</v>
      </c>
      <c r="H9541" t="s">
        <v>184</v>
      </c>
      <c r="I9541" t="s">
        <v>305</v>
      </c>
      <c r="J9541" s="6">
        <v>468651.84375</v>
      </c>
    </row>
    <row r="9542" spans="2:10" x14ac:dyDescent="0.25">
      <c r="B9542" t="s">
        <v>74</v>
      </c>
      <c r="C9542" t="s">
        <v>1038</v>
      </c>
      <c r="D9542" t="s">
        <v>50</v>
      </c>
      <c r="E9542" t="s">
        <v>51</v>
      </c>
      <c r="F9542" t="s">
        <v>185</v>
      </c>
      <c r="G9542" t="s">
        <v>51</v>
      </c>
      <c r="H9542" t="s">
        <v>185</v>
      </c>
      <c r="I9542" t="s">
        <v>51</v>
      </c>
      <c r="J9542" s="6">
        <v>-105881.55952187499</v>
      </c>
    </row>
    <row r="9543" spans="2:10" x14ac:dyDescent="0.25">
      <c r="B9543" t="s">
        <v>74</v>
      </c>
      <c r="C9543" t="s">
        <v>1038</v>
      </c>
      <c r="D9543" t="s">
        <v>66</v>
      </c>
      <c r="E9543" t="s">
        <v>67</v>
      </c>
      <c r="F9543" t="s">
        <v>188</v>
      </c>
      <c r="G9543" t="s">
        <v>308</v>
      </c>
      <c r="H9543" t="s">
        <v>188</v>
      </c>
      <c r="I9543" t="s">
        <v>883</v>
      </c>
      <c r="J9543" s="6">
        <v>-45416.667000000001</v>
      </c>
    </row>
    <row r="9544" spans="2:10" x14ac:dyDescent="0.25">
      <c r="B9544" t="s">
        <v>74</v>
      </c>
      <c r="C9544" t="s">
        <v>1039</v>
      </c>
      <c r="D9544" t="s">
        <v>10</v>
      </c>
      <c r="E9544" t="s">
        <v>11</v>
      </c>
      <c r="F9544" t="s">
        <v>85</v>
      </c>
      <c r="G9544" t="s">
        <v>206</v>
      </c>
      <c r="H9544" t="s">
        <v>85</v>
      </c>
      <c r="I9544" t="s">
        <v>206</v>
      </c>
      <c r="J9544" s="6">
        <v>102138896.68602662</v>
      </c>
    </row>
    <row r="9545" spans="2:10" x14ac:dyDescent="0.25">
      <c r="B9545" t="s">
        <v>74</v>
      </c>
      <c r="C9545" t="s">
        <v>1039</v>
      </c>
      <c r="D9545" t="s">
        <v>10</v>
      </c>
      <c r="E9545" t="s">
        <v>11</v>
      </c>
      <c r="F9545" t="s">
        <v>86</v>
      </c>
      <c r="G9545" t="s">
        <v>207</v>
      </c>
      <c r="H9545" t="s">
        <v>86</v>
      </c>
      <c r="I9545" t="s">
        <v>207</v>
      </c>
      <c r="J9545" s="6">
        <v>-716844.10664890613</v>
      </c>
    </row>
    <row r="9546" spans="2:10" x14ac:dyDescent="0.25">
      <c r="B9546" t="s">
        <v>74</v>
      </c>
      <c r="C9546" t="s">
        <v>1039</v>
      </c>
      <c r="D9546" t="s">
        <v>12</v>
      </c>
      <c r="E9546" t="s">
        <v>13</v>
      </c>
      <c r="F9546" t="s">
        <v>1062</v>
      </c>
      <c r="G9546" t="s">
        <v>1063</v>
      </c>
      <c r="H9546" t="s">
        <v>1062</v>
      </c>
      <c r="I9546" t="s">
        <v>1063</v>
      </c>
      <c r="J9546" s="6">
        <v>-97767319.158162519</v>
      </c>
    </row>
    <row r="9547" spans="2:10" x14ac:dyDescent="0.25">
      <c r="B9547" t="s">
        <v>74</v>
      </c>
      <c r="C9547" t="s">
        <v>1039</v>
      </c>
      <c r="D9547" t="s">
        <v>12</v>
      </c>
      <c r="E9547" t="s">
        <v>13</v>
      </c>
      <c r="F9547" t="s">
        <v>662</v>
      </c>
      <c r="G9547" t="s">
        <v>1064</v>
      </c>
      <c r="H9547" t="s">
        <v>1065</v>
      </c>
      <c r="I9547" t="s">
        <v>1064</v>
      </c>
      <c r="J9547" s="6">
        <v>1245698.0837712369</v>
      </c>
    </row>
    <row r="9548" spans="2:10" x14ac:dyDescent="0.25">
      <c r="B9548" t="s">
        <v>74</v>
      </c>
      <c r="C9548" t="s">
        <v>1039</v>
      </c>
      <c r="D9548" t="s">
        <v>16</v>
      </c>
      <c r="E9548" t="s">
        <v>17</v>
      </c>
      <c r="F9548" t="s">
        <v>226</v>
      </c>
      <c r="G9548" t="s">
        <v>226</v>
      </c>
      <c r="H9548" t="s">
        <v>662</v>
      </c>
      <c r="I9548" t="s">
        <v>17</v>
      </c>
      <c r="J9548" s="6">
        <v>-1245698.0837712381</v>
      </c>
    </row>
    <row r="9549" spans="2:10" x14ac:dyDescent="0.25">
      <c r="B9549" t="s">
        <v>74</v>
      </c>
      <c r="C9549" t="s">
        <v>1039</v>
      </c>
      <c r="D9549" t="s">
        <v>18</v>
      </c>
      <c r="E9549" t="s">
        <v>19</v>
      </c>
      <c r="F9549" t="s">
        <v>106</v>
      </c>
      <c r="G9549" t="s">
        <v>228</v>
      </c>
      <c r="H9549" t="s">
        <v>106</v>
      </c>
      <c r="I9549" t="s">
        <v>228</v>
      </c>
      <c r="J9549" s="6">
        <v>-424419.36273717304</v>
      </c>
    </row>
    <row r="9550" spans="2:10" x14ac:dyDescent="0.25">
      <c r="B9550" t="s">
        <v>74</v>
      </c>
      <c r="C9550" t="s">
        <v>1039</v>
      </c>
      <c r="D9550" t="s">
        <v>20</v>
      </c>
      <c r="E9550" t="s">
        <v>21</v>
      </c>
      <c r="F9550" t="s">
        <v>107</v>
      </c>
      <c r="G9550" t="s">
        <v>229</v>
      </c>
      <c r="H9550" t="s">
        <v>325</v>
      </c>
      <c r="I9550" t="s">
        <v>480</v>
      </c>
      <c r="J9550" s="6">
        <v>481844.68779725389</v>
      </c>
    </row>
    <row r="9551" spans="2:10" x14ac:dyDescent="0.25">
      <c r="B9551" t="s">
        <v>74</v>
      </c>
      <c r="C9551" t="s">
        <v>1039</v>
      </c>
      <c r="D9551" t="s">
        <v>20</v>
      </c>
      <c r="E9551" t="s">
        <v>21</v>
      </c>
      <c r="F9551" t="s">
        <v>107</v>
      </c>
      <c r="G9551" t="s">
        <v>229</v>
      </c>
      <c r="H9551" t="s">
        <v>326</v>
      </c>
      <c r="I9551" t="s">
        <v>481</v>
      </c>
      <c r="J9551" s="6">
        <v>7942421.9408222213</v>
      </c>
    </row>
    <row r="9552" spans="2:10" x14ac:dyDescent="0.25">
      <c r="B9552" t="s">
        <v>74</v>
      </c>
      <c r="C9552" t="s">
        <v>1039</v>
      </c>
      <c r="D9552" t="s">
        <v>20</v>
      </c>
      <c r="E9552" t="s">
        <v>21</v>
      </c>
      <c r="F9552" t="s">
        <v>107</v>
      </c>
      <c r="G9552" t="s">
        <v>229</v>
      </c>
      <c r="H9552" t="s">
        <v>327</v>
      </c>
      <c r="I9552" t="s">
        <v>482</v>
      </c>
      <c r="J9552" s="6">
        <v>-32098.179829222379</v>
      </c>
    </row>
    <row r="9553" spans="2:10" x14ac:dyDescent="0.25">
      <c r="B9553" t="s">
        <v>74</v>
      </c>
      <c r="C9553" t="s">
        <v>1039</v>
      </c>
      <c r="D9553" t="s">
        <v>20</v>
      </c>
      <c r="E9553" t="s">
        <v>21</v>
      </c>
      <c r="F9553" t="s">
        <v>107</v>
      </c>
      <c r="G9553" t="s">
        <v>229</v>
      </c>
      <c r="H9553" t="s">
        <v>328</v>
      </c>
      <c r="I9553" t="s">
        <v>483</v>
      </c>
      <c r="J9553" s="6">
        <v>225012.82320768663</v>
      </c>
    </row>
    <row r="9554" spans="2:10" x14ac:dyDescent="0.25">
      <c r="B9554" t="s">
        <v>74</v>
      </c>
      <c r="C9554" t="s">
        <v>1039</v>
      </c>
      <c r="D9554" t="s">
        <v>20</v>
      </c>
      <c r="E9554" t="s">
        <v>21</v>
      </c>
      <c r="F9554" t="s">
        <v>107</v>
      </c>
      <c r="G9554" t="s">
        <v>229</v>
      </c>
      <c r="H9554" t="s">
        <v>329</v>
      </c>
      <c r="I9554" t="s">
        <v>484</v>
      </c>
      <c r="J9554" s="6">
        <v>91150.610455017391</v>
      </c>
    </row>
    <row r="9555" spans="2:10" x14ac:dyDescent="0.25">
      <c r="B9555" t="s">
        <v>74</v>
      </c>
      <c r="C9555" t="s">
        <v>1039</v>
      </c>
      <c r="D9555" t="s">
        <v>20</v>
      </c>
      <c r="E9555" t="s">
        <v>21</v>
      </c>
      <c r="F9555" t="s">
        <v>107</v>
      </c>
      <c r="G9555" t="s">
        <v>229</v>
      </c>
      <c r="H9555" t="s">
        <v>330</v>
      </c>
      <c r="I9555" t="s">
        <v>485</v>
      </c>
      <c r="J9555" s="6">
        <v>2604992.2278524558</v>
      </c>
    </row>
    <row r="9556" spans="2:10" x14ac:dyDescent="0.25">
      <c r="B9556" t="s">
        <v>74</v>
      </c>
      <c r="C9556" t="s">
        <v>1039</v>
      </c>
      <c r="D9556" t="s">
        <v>20</v>
      </c>
      <c r="E9556" t="s">
        <v>21</v>
      </c>
      <c r="F9556" t="s">
        <v>107</v>
      </c>
      <c r="G9556" t="s">
        <v>229</v>
      </c>
      <c r="H9556" t="s">
        <v>1066</v>
      </c>
      <c r="I9556" t="s">
        <v>636</v>
      </c>
      <c r="J9556" s="6">
        <v>8403.0311289673973</v>
      </c>
    </row>
    <row r="9557" spans="2:10" x14ac:dyDescent="0.25">
      <c r="B9557" t="s">
        <v>74</v>
      </c>
      <c r="C9557" t="s">
        <v>1039</v>
      </c>
      <c r="D9557" t="s">
        <v>20</v>
      </c>
      <c r="E9557" t="s">
        <v>21</v>
      </c>
      <c r="F9557" t="s">
        <v>107</v>
      </c>
      <c r="G9557" t="s">
        <v>229</v>
      </c>
      <c r="H9557" t="s">
        <v>332</v>
      </c>
      <c r="I9557" t="s">
        <v>487</v>
      </c>
      <c r="J9557" s="6">
        <v>3013309.0821678624</v>
      </c>
    </row>
    <row r="9558" spans="2:10" x14ac:dyDescent="0.25">
      <c r="B9558" t="s">
        <v>74</v>
      </c>
      <c r="C9558" t="s">
        <v>1039</v>
      </c>
      <c r="D9558" t="s">
        <v>20</v>
      </c>
      <c r="E9558" t="s">
        <v>21</v>
      </c>
      <c r="F9558" t="s">
        <v>107</v>
      </c>
      <c r="G9558" t="s">
        <v>229</v>
      </c>
      <c r="H9558" t="s">
        <v>1067</v>
      </c>
      <c r="I9558" t="s">
        <v>1068</v>
      </c>
      <c r="J9558" s="6">
        <v>1254055.9212383039</v>
      </c>
    </row>
    <row r="9559" spans="2:10" x14ac:dyDescent="0.25">
      <c r="B9559" t="s">
        <v>74</v>
      </c>
      <c r="C9559" t="s">
        <v>1039</v>
      </c>
      <c r="D9559" t="s">
        <v>20</v>
      </c>
      <c r="E9559" t="s">
        <v>21</v>
      </c>
      <c r="F9559" t="s">
        <v>107</v>
      </c>
      <c r="G9559" t="s">
        <v>229</v>
      </c>
      <c r="H9559" t="s">
        <v>333</v>
      </c>
      <c r="I9559" t="s">
        <v>488</v>
      </c>
      <c r="J9559" s="6">
        <v>591087.35948553332</v>
      </c>
    </row>
    <row r="9560" spans="2:10" x14ac:dyDescent="0.25">
      <c r="B9560" t="s">
        <v>74</v>
      </c>
      <c r="C9560" t="s">
        <v>1039</v>
      </c>
      <c r="D9560" t="s">
        <v>20</v>
      </c>
      <c r="E9560" t="s">
        <v>21</v>
      </c>
      <c r="F9560" t="s">
        <v>107</v>
      </c>
      <c r="G9560" t="s">
        <v>229</v>
      </c>
      <c r="H9560" t="s">
        <v>334</v>
      </c>
      <c r="I9560" t="s">
        <v>489</v>
      </c>
      <c r="J9560" s="6">
        <v>498560.62065336539</v>
      </c>
    </row>
    <row r="9561" spans="2:10" x14ac:dyDescent="0.25">
      <c r="B9561" t="s">
        <v>74</v>
      </c>
      <c r="C9561" t="s">
        <v>1039</v>
      </c>
      <c r="D9561" t="s">
        <v>20</v>
      </c>
      <c r="E9561" t="s">
        <v>21</v>
      </c>
      <c r="F9561" t="s">
        <v>107</v>
      </c>
      <c r="G9561" t="s">
        <v>229</v>
      </c>
      <c r="H9561" t="s">
        <v>335</v>
      </c>
      <c r="I9561" t="s">
        <v>490</v>
      </c>
      <c r="J9561" s="6">
        <v>-45640.143946626209</v>
      </c>
    </row>
    <row r="9562" spans="2:10" x14ac:dyDescent="0.25">
      <c r="B9562" t="s">
        <v>74</v>
      </c>
      <c r="C9562" t="s">
        <v>1039</v>
      </c>
      <c r="D9562" t="s">
        <v>20</v>
      </c>
      <c r="E9562" t="s">
        <v>21</v>
      </c>
      <c r="F9562" t="s">
        <v>107</v>
      </c>
      <c r="G9562" t="s">
        <v>229</v>
      </c>
      <c r="H9562" t="s">
        <v>336</v>
      </c>
      <c r="I9562" t="s">
        <v>491</v>
      </c>
      <c r="J9562" s="6">
        <v>567742.15359152982</v>
      </c>
    </row>
    <row r="9563" spans="2:10" x14ac:dyDescent="0.25">
      <c r="B9563" t="s">
        <v>74</v>
      </c>
      <c r="C9563" t="s">
        <v>1039</v>
      </c>
      <c r="D9563" t="s">
        <v>20</v>
      </c>
      <c r="E9563" t="s">
        <v>21</v>
      </c>
      <c r="F9563" t="s">
        <v>108</v>
      </c>
      <c r="G9563" t="s">
        <v>230</v>
      </c>
      <c r="H9563" t="s">
        <v>338</v>
      </c>
      <c r="I9563" t="s">
        <v>493</v>
      </c>
      <c r="J9563" s="6">
        <v>3526106.6711389162</v>
      </c>
    </row>
    <row r="9564" spans="2:10" x14ac:dyDescent="0.25">
      <c r="B9564" t="s">
        <v>74</v>
      </c>
      <c r="C9564" t="s">
        <v>1039</v>
      </c>
      <c r="D9564" t="s">
        <v>22</v>
      </c>
      <c r="E9564" t="s">
        <v>23</v>
      </c>
      <c r="F9564" t="s">
        <v>226</v>
      </c>
      <c r="G9564" t="s">
        <v>226</v>
      </c>
      <c r="H9564" t="s">
        <v>663</v>
      </c>
      <c r="I9564" t="s">
        <v>842</v>
      </c>
      <c r="J9564" s="6">
        <v>-369553.68403086782</v>
      </c>
    </row>
    <row r="9565" spans="2:10" x14ac:dyDescent="0.25">
      <c r="B9565" t="s">
        <v>74</v>
      </c>
      <c r="C9565" t="s">
        <v>1039</v>
      </c>
      <c r="D9565" t="s">
        <v>22</v>
      </c>
      <c r="E9565" t="s">
        <v>23</v>
      </c>
      <c r="H9565" t="s">
        <v>664</v>
      </c>
      <c r="I9565" t="s">
        <v>843</v>
      </c>
      <c r="J9565" s="6">
        <v>243058.55401181889</v>
      </c>
    </row>
    <row r="9566" spans="2:10" x14ac:dyDescent="0.25">
      <c r="B9566" t="s">
        <v>74</v>
      </c>
      <c r="C9566" t="s">
        <v>1039</v>
      </c>
      <c r="D9566" t="s">
        <v>24</v>
      </c>
      <c r="E9566" t="s">
        <v>25</v>
      </c>
      <c r="F9566" t="s">
        <v>114</v>
      </c>
      <c r="G9566" t="s">
        <v>236</v>
      </c>
      <c r="H9566" t="s">
        <v>114</v>
      </c>
      <c r="I9566" t="s">
        <v>236</v>
      </c>
      <c r="J9566" s="6">
        <v>224556.14846645179</v>
      </c>
    </row>
    <row r="9567" spans="2:10" x14ac:dyDescent="0.25">
      <c r="B9567" t="s">
        <v>74</v>
      </c>
      <c r="C9567" t="s">
        <v>1039</v>
      </c>
      <c r="D9567" t="s">
        <v>24</v>
      </c>
      <c r="E9567" t="s">
        <v>25</v>
      </c>
      <c r="F9567" t="s">
        <v>118</v>
      </c>
      <c r="G9567" t="s">
        <v>240</v>
      </c>
      <c r="H9567" t="s">
        <v>118</v>
      </c>
      <c r="I9567" t="s">
        <v>240</v>
      </c>
      <c r="J9567" s="6">
        <v>15226.519415238998</v>
      </c>
    </row>
    <row r="9568" spans="2:10" x14ac:dyDescent="0.25">
      <c r="B9568" t="s">
        <v>74</v>
      </c>
      <c r="C9568" t="s">
        <v>1039</v>
      </c>
      <c r="D9568" t="s">
        <v>26</v>
      </c>
      <c r="E9568" t="s">
        <v>27</v>
      </c>
      <c r="F9568" t="s">
        <v>226</v>
      </c>
      <c r="G9568" t="s">
        <v>226</v>
      </c>
      <c r="H9568" t="s">
        <v>665</v>
      </c>
      <c r="I9568" t="s">
        <v>27</v>
      </c>
      <c r="J9568" s="6">
        <v>138670.00258114861</v>
      </c>
    </row>
    <row r="9569" spans="2:10" x14ac:dyDescent="0.25">
      <c r="B9569" t="s">
        <v>74</v>
      </c>
      <c r="C9569" t="s">
        <v>1039</v>
      </c>
      <c r="D9569" t="s">
        <v>28</v>
      </c>
      <c r="E9569" t="s">
        <v>29</v>
      </c>
      <c r="F9569" t="s">
        <v>119</v>
      </c>
      <c r="G9569" t="s">
        <v>241</v>
      </c>
      <c r="H9569" t="s">
        <v>666</v>
      </c>
      <c r="I9569" t="s">
        <v>241</v>
      </c>
      <c r="J9569" s="6">
        <v>-6065387.2038497711</v>
      </c>
    </row>
    <row r="9570" spans="2:10" x14ac:dyDescent="0.25">
      <c r="B9570" t="s">
        <v>74</v>
      </c>
      <c r="C9570" t="s">
        <v>1039</v>
      </c>
      <c r="D9570" t="s">
        <v>28</v>
      </c>
      <c r="E9570" t="s">
        <v>29</v>
      </c>
      <c r="F9570" t="s">
        <v>120</v>
      </c>
      <c r="G9570" t="s">
        <v>242</v>
      </c>
      <c r="H9570" t="s">
        <v>339</v>
      </c>
      <c r="I9570" t="s">
        <v>494</v>
      </c>
      <c r="J9570" s="6">
        <v>-296888.26521744579</v>
      </c>
    </row>
    <row r="9571" spans="2:10" x14ac:dyDescent="0.25">
      <c r="B9571" t="s">
        <v>74</v>
      </c>
      <c r="C9571" t="s">
        <v>1039</v>
      </c>
      <c r="D9571" t="s">
        <v>28</v>
      </c>
      <c r="E9571" t="s">
        <v>29</v>
      </c>
      <c r="F9571" t="s">
        <v>120</v>
      </c>
      <c r="G9571" t="s">
        <v>242</v>
      </c>
      <c r="H9571" t="s">
        <v>340</v>
      </c>
      <c r="I9571" t="s">
        <v>495</v>
      </c>
      <c r="J9571" s="6">
        <v>-78.580228870799985</v>
      </c>
    </row>
    <row r="9572" spans="2:10" x14ac:dyDescent="0.25">
      <c r="B9572" t="s">
        <v>74</v>
      </c>
      <c r="C9572" t="s">
        <v>1039</v>
      </c>
      <c r="D9572" t="s">
        <v>28</v>
      </c>
      <c r="E9572" t="s">
        <v>29</v>
      </c>
      <c r="F9572" t="s">
        <v>120</v>
      </c>
      <c r="G9572" t="s">
        <v>242</v>
      </c>
      <c r="H9572" t="s">
        <v>341</v>
      </c>
      <c r="I9572" t="s">
        <v>496</v>
      </c>
      <c r="J9572" s="6">
        <v>-146150.41814182035</v>
      </c>
    </row>
    <row r="9573" spans="2:10" x14ac:dyDescent="0.25">
      <c r="B9573" t="s">
        <v>74</v>
      </c>
      <c r="C9573" t="s">
        <v>1039</v>
      </c>
      <c r="D9573" t="s">
        <v>28</v>
      </c>
      <c r="E9573" t="s">
        <v>29</v>
      </c>
      <c r="F9573" t="s">
        <v>120</v>
      </c>
      <c r="G9573" t="s">
        <v>242</v>
      </c>
      <c r="H9573" t="s">
        <v>342</v>
      </c>
      <c r="I9573" t="s">
        <v>497</v>
      </c>
      <c r="J9573" s="6">
        <v>-44075.417288586206</v>
      </c>
    </row>
    <row r="9574" spans="2:10" x14ac:dyDescent="0.25">
      <c r="B9574" t="s">
        <v>74</v>
      </c>
      <c r="C9574" t="s">
        <v>1039</v>
      </c>
      <c r="D9574" t="s">
        <v>28</v>
      </c>
      <c r="E9574" t="s">
        <v>29</v>
      </c>
      <c r="F9574" t="s">
        <v>121</v>
      </c>
      <c r="G9574" t="s">
        <v>243</v>
      </c>
      <c r="H9574" t="s">
        <v>344</v>
      </c>
      <c r="I9574" t="s">
        <v>499</v>
      </c>
      <c r="J9574" s="6">
        <v>-317448.63021410414</v>
      </c>
    </row>
    <row r="9575" spans="2:10" x14ac:dyDescent="0.25">
      <c r="B9575" t="s">
        <v>74</v>
      </c>
      <c r="C9575" t="s">
        <v>1039</v>
      </c>
      <c r="D9575" t="s">
        <v>28</v>
      </c>
      <c r="E9575" t="s">
        <v>29</v>
      </c>
      <c r="F9575" t="s">
        <v>121</v>
      </c>
      <c r="G9575" t="s">
        <v>243</v>
      </c>
      <c r="H9575" t="s">
        <v>345</v>
      </c>
      <c r="I9575" t="s">
        <v>500</v>
      </c>
      <c r="J9575" s="6">
        <v>-1770006.2338193208</v>
      </c>
    </row>
    <row r="9576" spans="2:10" x14ac:dyDescent="0.25">
      <c r="B9576" t="s">
        <v>74</v>
      </c>
      <c r="C9576" t="s">
        <v>1039</v>
      </c>
      <c r="D9576" t="s">
        <v>28</v>
      </c>
      <c r="E9576" t="s">
        <v>29</v>
      </c>
      <c r="F9576" t="s">
        <v>121</v>
      </c>
      <c r="G9576" t="s">
        <v>243</v>
      </c>
      <c r="H9576" t="s">
        <v>352</v>
      </c>
      <c r="I9576" t="s">
        <v>507</v>
      </c>
      <c r="J9576" s="6">
        <v>-619273.77998565091</v>
      </c>
    </row>
    <row r="9577" spans="2:10" x14ac:dyDescent="0.25">
      <c r="B9577" t="s">
        <v>74</v>
      </c>
      <c r="C9577" t="s">
        <v>1039</v>
      </c>
      <c r="D9577" t="s">
        <v>28</v>
      </c>
      <c r="E9577" t="s">
        <v>29</v>
      </c>
      <c r="F9577" t="s">
        <v>122</v>
      </c>
      <c r="G9577" t="s">
        <v>244</v>
      </c>
      <c r="H9577" t="s">
        <v>353</v>
      </c>
      <c r="I9577" t="s">
        <v>244</v>
      </c>
      <c r="J9577" s="6">
        <v>84289.27450684621</v>
      </c>
    </row>
    <row r="9578" spans="2:10" x14ac:dyDescent="0.25">
      <c r="B9578" t="s">
        <v>74</v>
      </c>
      <c r="C9578" t="s">
        <v>1039</v>
      </c>
      <c r="D9578" t="s">
        <v>28</v>
      </c>
      <c r="E9578" t="s">
        <v>29</v>
      </c>
      <c r="F9578" t="s">
        <v>123</v>
      </c>
      <c r="G9578" t="s">
        <v>245</v>
      </c>
      <c r="H9578" t="s">
        <v>355</v>
      </c>
      <c r="I9578" t="s">
        <v>508</v>
      </c>
      <c r="J9578" s="6">
        <v>-22186.935613087808</v>
      </c>
    </row>
    <row r="9579" spans="2:10" x14ac:dyDescent="0.25">
      <c r="B9579" t="s">
        <v>74</v>
      </c>
      <c r="C9579" t="s">
        <v>1039</v>
      </c>
      <c r="D9579" t="s">
        <v>28</v>
      </c>
      <c r="E9579" t="s">
        <v>29</v>
      </c>
      <c r="F9579" t="s">
        <v>124</v>
      </c>
      <c r="G9579" t="s">
        <v>246</v>
      </c>
      <c r="H9579" t="s">
        <v>356</v>
      </c>
      <c r="I9579" t="s">
        <v>509</v>
      </c>
      <c r="J9579" s="6">
        <v>-8364.5720964566044</v>
      </c>
    </row>
    <row r="9580" spans="2:10" x14ac:dyDescent="0.25">
      <c r="B9580" t="s">
        <v>74</v>
      </c>
      <c r="C9580" t="s">
        <v>1039</v>
      </c>
      <c r="D9580" t="s">
        <v>28</v>
      </c>
      <c r="E9580" t="s">
        <v>29</v>
      </c>
      <c r="F9580" t="s">
        <v>124</v>
      </c>
      <c r="G9580" t="s">
        <v>246</v>
      </c>
      <c r="H9580" t="s">
        <v>357</v>
      </c>
      <c r="I9580" t="s">
        <v>510</v>
      </c>
      <c r="J9580" s="6">
        <v>-19613.972843186799</v>
      </c>
    </row>
    <row r="9581" spans="2:10" x14ac:dyDescent="0.25">
      <c r="B9581" t="s">
        <v>74</v>
      </c>
      <c r="C9581" t="s">
        <v>1039</v>
      </c>
      <c r="D9581" t="s">
        <v>28</v>
      </c>
      <c r="E9581" t="s">
        <v>29</v>
      </c>
      <c r="F9581" t="s">
        <v>124</v>
      </c>
      <c r="G9581" t="s">
        <v>246</v>
      </c>
      <c r="H9581" t="s">
        <v>360</v>
      </c>
      <c r="I9581" t="s">
        <v>513</v>
      </c>
      <c r="J9581" s="6">
        <v>-19048.225763847611</v>
      </c>
    </row>
    <row r="9582" spans="2:10" x14ac:dyDescent="0.25">
      <c r="B9582" t="s">
        <v>74</v>
      </c>
      <c r="C9582" t="s">
        <v>1039</v>
      </c>
      <c r="D9582" t="s">
        <v>28</v>
      </c>
      <c r="E9582" t="s">
        <v>29</v>
      </c>
      <c r="F9582" t="s">
        <v>124</v>
      </c>
      <c r="G9582" t="s">
        <v>246</v>
      </c>
      <c r="H9582" t="s">
        <v>362</v>
      </c>
      <c r="I9582" t="s">
        <v>515</v>
      </c>
      <c r="J9582" s="6">
        <v>-190868.11846813548</v>
      </c>
    </row>
    <row r="9583" spans="2:10" x14ac:dyDescent="0.25">
      <c r="B9583" t="s">
        <v>74</v>
      </c>
      <c r="C9583" t="s">
        <v>1039</v>
      </c>
      <c r="D9583" t="s">
        <v>28</v>
      </c>
      <c r="E9583" t="s">
        <v>29</v>
      </c>
      <c r="F9583" t="s">
        <v>124</v>
      </c>
      <c r="G9583" t="s">
        <v>246</v>
      </c>
      <c r="H9583" t="s">
        <v>363</v>
      </c>
      <c r="I9583" t="s">
        <v>516</v>
      </c>
      <c r="J9583" s="6">
        <v>-185681.45080869639</v>
      </c>
    </row>
    <row r="9584" spans="2:10" x14ac:dyDescent="0.25">
      <c r="B9584" t="s">
        <v>74</v>
      </c>
      <c r="C9584" t="s">
        <v>1039</v>
      </c>
      <c r="D9584" t="s">
        <v>28</v>
      </c>
      <c r="E9584" t="s">
        <v>29</v>
      </c>
      <c r="F9584" t="s">
        <v>124</v>
      </c>
      <c r="G9584" t="s">
        <v>246</v>
      </c>
      <c r="H9584" t="s">
        <v>364</v>
      </c>
      <c r="I9584" t="s">
        <v>517</v>
      </c>
      <c r="J9584" s="6">
        <v>-87114.408548535604</v>
      </c>
    </row>
    <row r="9585" spans="2:10" x14ac:dyDescent="0.25">
      <c r="B9585" t="s">
        <v>74</v>
      </c>
      <c r="C9585" t="s">
        <v>1039</v>
      </c>
      <c r="D9585" t="s">
        <v>28</v>
      </c>
      <c r="E9585" t="s">
        <v>29</v>
      </c>
      <c r="F9585" t="s">
        <v>125</v>
      </c>
      <c r="G9585" t="s">
        <v>247</v>
      </c>
      <c r="H9585" t="s">
        <v>366</v>
      </c>
      <c r="I9585" t="s">
        <v>519</v>
      </c>
      <c r="J9585" s="6">
        <v>-251013.09703414218</v>
      </c>
    </row>
    <row r="9586" spans="2:10" x14ac:dyDescent="0.25">
      <c r="B9586" t="s">
        <v>74</v>
      </c>
      <c r="C9586" t="s">
        <v>1039</v>
      </c>
      <c r="D9586" t="s">
        <v>28</v>
      </c>
      <c r="E9586" t="s">
        <v>29</v>
      </c>
      <c r="F9586" t="s">
        <v>126</v>
      </c>
      <c r="G9586" t="s">
        <v>248</v>
      </c>
      <c r="H9586" t="s">
        <v>367</v>
      </c>
      <c r="I9586" t="s">
        <v>520</v>
      </c>
      <c r="J9586" s="6">
        <v>-222045.48818289855</v>
      </c>
    </row>
    <row r="9587" spans="2:10" x14ac:dyDescent="0.25">
      <c r="B9587" t="s">
        <v>74</v>
      </c>
      <c r="C9587" t="s">
        <v>1039</v>
      </c>
      <c r="D9587" t="s">
        <v>28</v>
      </c>
      <c r="E9587" t="s">
        <v>29</v>
      </c>
      <c r="F9587" t="s">
        <v>126</v>
      </c>
      <c r="G9587" t="s">
        <v>248</v>
      </c>
      <c r="H9587" t="s">
        <v>368</v>
      </c>
      <c r="I9587" t="s">
        <v>521</v>
      </c>
      <c r="J9587" s="6">
        <v>-177412.6059762215</v>
      </c>
    </row>
    <row r="9588" spans="2:10" x14ac:dyDescent="0.25">
      <c r="B9588" t="s">
        <v>74</v>
      </c>
      <c r="C9588" t="s">
        <v>1039</v>
      </c>
      <c r="D9588" t="s">
        <v>28</v>
      </c>
      <c r="E9588" t="s">
        <v>29</v>
      </c>
      <c r="F9588" t="s">
        <v>126</v>
      </c>
      <c r="G9588" t="s">
        <v>248</v>
      </c>
      <c r="H9588" t="s">
        <v>369</v>
      </c>
      <c r="I9588" t="s">
        <v>522</v>
      </c>
      <c r="J9588" s="6">
        <v>-341387.26681293547</v>
      </c>
    </row>
    <row r="9589" spans="2:10" x14ac:dyDescent="0.25">
      <c r="B9589" t="s">
        <v>74</v>
      </c>
      <c r="C9589" t="s">
        <v>1039</v>
      </c>
      <c r="D9589" t="s">
        <v>28</v>
      </c>
      <c r="E9589" t="s">
        <v>29</v>
      </c>
      <c r="F9589" t="s">
        <v>127</v>
      </c>
      <c r="G9589" t="s">
        <v>249</v>
      </c>
      <c r="H9589" t="s">
        <v>370</v>
      </c>
      <c r="I9589" t="s">
        <v>523</v>
      </c>
      <c r="J9589" s="6">
        <v>-4485.5497530480025</v>
      </c>
    </row>
    <row r="9590" spans="2:10" x14ac:dyDescent="0.25">
      <c r="B9590" t="s">
        <v>74</v>
      </c>
      <c r="C9590" t="s">
        <v>1039</v>
      </c>
      <c r="D9590" t="s">
        <v>28</v>
      </c>
      <c r="E9590" t="s">
        <v>29</v>
      </c>
      <c r="F9590" t="s">
        <v>128</v>
      </c>
      <c r="G9590" t="s">
        <v>250</v>
      </c>
      <c r="H9590" t="s">
        <v>372</v>
      </c>
      <c r="I9590" t="s">
        <v>250</v>
      </c>
      <c r="J9590" s="6">
        <v>-35908.96748082163</v>
      </c>
    </row>
    <row r="9591" spans="2:10" x14ac:dyDescent="0.25">
      <c r="B9591" t="s">
        <v>74</v>
      </c>
      <c r="C9591" t="s">
        <v>1039</v>
      </c>
      <c r="D9591" t="s">
        <v>28</v>
      </c>
      <c r="E9591" t="s">
        <v>29</v>
      </c>
      <c r="F9591" t="s">
        <v>129</v>
      </c>
      <c r="G9591" t="s">
        <v>251</v>
      </c>
      <c r="H9591" t="s">
        <v>373</v>
      </c>
      <c r="I9591" t="s">
        <v>251</v>
      </c>
      <c r="J9591" s="6">
        <v>-130178.37047688619</v>
      </c>
    </row>
    <row r="9592" spans="2:10" x14ac:dyDescent="0.25">
      <c r="B9592" t="s">
        <v>74</v>
      </c>
      <c r="C9592" t="s">
        <v>1039</v>
      </c>
      <c r="D9592" t="s">
        <v>28</v>
      </c>
      <c r="E9592" t="s">
        <v>29</v>
      </c>
      <c r="F9592" t="s">
        <v>130</v>
      </c>
      <c r="G9592" t="s">
        <v>252</v>
      </c>
      <c r="H9592" t="s">
        <v>374</v>
      </c>
      <c r="I9592" t="s">
        <v>525</v>
      </c>
      <c r="J9592" s="6">
        <v>-622407.63708066405</v>
      </c>
    </row>
    <row r="9593" spans="2:10" x14ac:dyDescent="0.25">
      <c r="B9593" t="s">
        <v>74</v>
      </c>
      <c r="C9593" t="s">
        <v>1039</v>
      </c>
      <c r="D9593" t="s">
        <v>28</v>
      </c>
      <c r="E9593" t="s">
        <v>29</v>
      </c>
      <c r="F9593" t="s">
        <v>130</v>
      </c>
      <c r="G9593" t="s">
        <v>252</v>
      </c>
      <c r="H9593" t="s">
        <v>375</v>
      </c>
      <c r="I9593" t="s">
        <v>526</v>
      </c>
      <c r="J9593" s="6">
        <v>-499384.91063258226</v>
      </c>
    </row>
    <row r="9594" spans="2:10" x14ac:dyDescent="0.25">
      <c r="B9594" t="s">
        <v>74</v>
      </c>
      <c r="C9594" t="s">
        <v>1039</v>
      </c>
      <c r="D9594" t="s">
        <v>28</v>
      </c>
      <c r="E9594" t="s">
        <v>29</v>
      </c>
      <c r="F9594" t="s">
        <v>130</v>
      </c>
      <c r="G9594" t="s">
        <v>252</v>
      </c>
      <c r="H9594" t="s">
        <v>377</v>
      </c>
      <c r="I9594" t="s">
        <v>528</v>
      </c>
      <c r="J9594" s="6">
        <v>-133929.29157191672</v>
      </c>
    </row>
    <row r="9595" spans="2:10" x14ac:dyDescent="0.25">
      <c r="B9595" t="s">
        <v>74</v>
      </c>
      <c r="C9595" t="s">
        <v>1039</v>
      </c>
      <c r="D9595" t="s">
        <v>28</v>
      </c>
      <c r="E9595" t="s">
        <v>29</v>
      </c>
      <c r="F9595" t="s">
        <v>131</v>
      </c>
      <c r="G9595" t="s">
        <v>253</v>
      </c>
      <c r="H9595" t="s">
        <v>378</v>
      </c>
      <c r="I9595" t="s">
        <v>529</v>
      </c>
      <c r="J9595" s="6">
        <v>-217039.22261709263</v>
      </c>
    </row>
    <row r="9596" spans="2:10" x14ac:dyDescent="0.25">
      <c r="B9596" t="s">
        <v>74</v>
      </c>
      <c r="C9596" t="s">
        <v>1039</v>
      </c>
      <c r="D9596" t="s">
        <v>28</v>
      </c>
      <c r="E9596" t="s">
        <v>29</v>
      </c>
      <c r="F9596" t="s">
        <v>131</v>
      </c>
      <c r="G9596" t="s">
        <v>253</v>
      </c>
      <c r="H9596" t="s">
        <v>379</v>
      </c>
      <c r="I9596" t="s">
        <v>530</v>
      </c>
      <c r="J9596" s="6">
        <v>-78684.209638033004</v>
      </c>
    </row>
    <row r="9597" spans="2:10" x14ac:dyDescent="0.25">
      <c r="B9597" t="s">
        <v>74</v>
      </c>
      <c r="C9597" t="s">
        <v>1039</v>
      </c>
      <c r="D9597" t="s">
        <v>28</v>
      </c>
      <c r="E9597" t="s">
        <v>29</v>
      </c>
      <c r="F9597" t="s">
        <v>131</v>
      </c>
      <c r="G9597" t="s">
        <v>253</v>
      </c>
      <c r="H9597" t="s">
        <v>380</v>
      </c>
      <c r="I9597" t="s">
        <v>531</v>
      </c>
      <c r="J9597" s="6">
        <v>-12396.064538698998</v>
      </c>
    </row>
    <row r="9598" spans="2:10" x14ac:dyDescent="0.25">
      <c r="B9598" t="s">
        <v>74</v>
      </c>
      <c r="C9598" t="s">
        <v>1039</v>
      </c>
      <c r="D9598" t="s">
        <v>30</v>
      </c>
      <c r="E9598" t="s">
        <v>31</v>
      </c>
      <c r="F9598" t="s">
        <v>132</v>
      </c>
      <c r="G9598" t="s">
        <v>254</v>
      </c>
      <c r="H9598" t="s">
        <v>667</v>
      </c>
      <c r="I9598" t="s">
        <v>844</v>
      </c>
      <c r="J9598" s="6">
        <v>-11013.249295488402</v>
      </c>
    </row>
    <row r="9599" spans="2:10" x14ac:dyDescent="0.25">
      <c r="B9599" t="s">
        <v>74</v>
      </c>
      <c r="C9599" t="s">
        <v>1039</v>
      </c>
      <c r="D9599" t="s">
        <v>30</v>
      </c>
      <c r="E9599" t="s">
        <v>31</v>
      </c>
      <c r="F9599" t="s">
        <v>132</v>
      </c>
      <c r="G9599" t="s">
        <v>254</v>
      </c>
      <c r="H9599" t="s">
        <v>670</v>
      </c>
      <c r="I9599" t="s">
        <v>847</v>
      </c>
      <c r="J9599" s="6">
        <v>-41115.418711132399</v>
      </c>
    </row>
    <row r="9600" spans="2:10" x14ac:dyDescent="0.25">
      <c r="B9600" t="s">
        <v>74</v>
      </c>
      <c r="C9600" t="s">
        <v>1039</v>
      </c>
      <c r="D9600" t="s">
        <v>30</v>
      </c>
      <c r="E9600" t="s">
        <v>31</v>
      </c>
      <c r="F9600" t="s">
        <v>132</v>
      </c>
      <c r="G9600" t="s">
        <v>254</v>
      </c>
      <c r="H9600" t="s">
        <v>671</v>
      </c>
      <c r="I9600" t="s">
        <v>848</v>
      </c>
      <c r="J9600" s="6">
        <v>-25813.203972094201</v>
      </c>
    </row>
    <row r="9601" spans="2:10" x14ac:dyDescent="0.25">
      <c r="B9601" t="s">
        <v>74</v>
      </c>
      <c r="C9601" t="s">
        <v>1039</v>
      </c>
      <c r="D9601" t="s">
        <v>30</v>
      </c>
      <c r="E9601" t="s">
        <v>31</v>
      </c>
      <c r="F9601" t="s">
        <v>132</v>
      </c>
      <c r="G9601" t="s">
        <v>254</v>
      </c>
      <c r="H9601" t="s">
        <v>672</v>
      </c>
      <c r="I9601" t="s">
        <v>849</v>
      </c>
      <c r="J9601" s="6">
        <v>-17095.498479009002</v>
      </c>
    </row>
    <row r="9602" spans="2:10" x14ac:dyDescent="0.25">
      <c r="B9602" t="s">
        <v>74</v>
      </c>
      <c r="C9602" t="s">
        <v>1039</v>
      </c>
      <c r="D9602" t="s">
        <v>30</v>
      </c>
      <c r="E9602" t="s">
        <v>31</v>
      </c>
      <c r="F9602" t="s">
        <v>132</v>
      </c>
      <c r="G9602" t="s">
        <v>254</v>
      </c>
      <c r="H9602" t="s">
        <v>673</v>
      </c>
      <c r="I9602" t="s">
        <v>850</v>
      </c>
      <c r="J9602" s="6">
        <v>-46807.288654070202</v>
      </c>
    </row>
    <row r="9603" spans="2:10" x14ac:dyDescent="0.25">
      <c r="B9603" t="s">
        <v>74</v>
      </c>
      <c r="C9603" t="s">
        <v>1039</v>
      </c>
      <c r="D9603" t="s">
        <v>30</v>
      </c>
      <c r="E9603" t="s">
        <v>31</v>
      </c>
      <c r="F9603" t="s">
        <v>132</v>
      </c>
      <c r="G9603" t="s">
        <v>254</v>
      </c>
      <c r="H9603" t="s">
        <v>675</v>
      </c>
      <c r="I9603" t="s">
        <v>852</v>
      </c>
      <c r="J9603" s="6">
        <v>-26734.959800467805</v>
      </c>
    </row>
    <row r="9604" spans="2:10" x14ac:dyDescent="0.25">
      <c r="B9604" t="s">
        <v>74</v>
      </c>
      <c r="C9604" t="s">
        <v>1039</v>
      </c>
      <c r="D9604" t="s">
        <v>30</v>
      </c>
      <c r="E9604" t="s">
        <v>31</v>
      </c>
      <c r="F9604" t="s">
        <v>133</v>
      </c>
      <c r="G9604" t="s">
        <v>255</v>
      </c>
      <c r="H9604" t="s">
        <v>691</v>
      </c>
      <c r="I9604" t="s">
        <v>859</v>
      </c>
      <c r="J9604" s="6">
        <v>-17379.948208535599</v>
      </c>
    </row>
    <row r="9605" spans="2:10" x14ac:dyDescent="0.25">
      <c r="B9605" t="s">
        <v>74</v>
      </c>
      <c r="C9605" t="s">
        <v>1039</v>
      </c>
      <c r="D9605" t="s">
        <v>30</v>
      </c>
      <c r="E9605" t="s">
        <v>31</v>
      </c>
      <c r="F9605" t="s">
        <v>133</v>
      </c>
      <c r="G9605" t="s">
        <v>255</v>
      </c>
      <c r="H9605" t="s">
        <v>700</v>
      </c>
      <c r="I9605" t="s">
        <v>868</v>
      </c>
      <c r="J9605" s="6">
        <v>-105490.9195113246</v>
      </c>
    </row>
    <row r="9606" spans="2:10" x14ac:dyDescent="0.25">
      <c r="B9606" t="s">
        <v>74</v>
      </c>
      <c r="C9606" t="s">
        <v>1039</v>
      </c>
      <c r="D9606" t="s">
        <v>30</v>
      </c>
      <c r="E9606" t="s">
        <v>31</v>
      </c>
      <c r="F9606" t="s">
        <v>133</v>
      </c>
      <c r="G9606" t="s">
        <v>255</v>
      </c>
      <c r="H9606" t="s">
        <v>702</v>
      </c>
      <c r="I9606" t="s">
        <v>870</v>
      </c>
      <c r="J9606" s="6">
        <v>-93991.898054574602</v>
      </c>
    </row>
    <row r="9607" spans="2:10" x14ac:dyDescent="0.25">
      <c r="B9607" t="s">
        <v>74</v>
      </c>
      <c r="C9607" t="s">
        <v>1039</v>
      </c>
      <c r="D9607" t="s">
        <v>30</v>
      </c>
      <c r="E9607" t="s">
        <v>31</v>
      </c>
      <c r="F9607" t="s">
        <v>133</v>
      </c>
      <c r="G9607" t="s">
        <v>255</v>
      </c>
      <c r="H9607" t="s">
        <v>703</v>
      </c>
      <c r="I9607" t="s">
        <v>871</v>
      </c>
      <c r="J9607" s="6">
        <v>95.402473344599997</v>
      </c>
    </row>
    <row r="9608" spans="2:10" x14ac:dyDescent="0.25">
      <c r="B9608" t="s">
        <v>74</v>
      </c>
      <c r="C9608" t="s">
        <v>1039</v>
      </c>
      <c r="D9608" t="s">
        <v>30</v>
      </c>
      <c r="E9608" t="s">
        <v>31</v>
      </c>
      <c r="F9608" t="s">
        <v>133</v>
      </c>
      <c r="G9608" t="s">
        <v>255</v>
      </c>
      <c r="H9608" t="s">
        <v>704</v>
      </c>
      <c r="I9608" t="s">
        <v>872</v>
      </c>
      <c r="J9608" s="6">
        <v>-12343.028138177402</v>
      </c>
    </row>
    <row r="9609" spans="2:10" x14ac:dyDescent="0.25">
      <c r="B9609" t="s">
        <v>74</v>
      </c>
      <c r="C9609" t="s">
        <v>1039</v>
      </c>
      <c r="D9609" t="s">
        <v>30</v>
      </c>
      <c r="E9609" t="s">
        <v>31</v>
      </c>
      <c r="F9609" t="s">
        <v>133</v>
      </c>
      <c r="G9609" t="s">
        <v>255</v>
      </c>
      <c r="H9609" t="s">
        <v>715</v>
      </c>
      <c r="I9609" t="s">
        <v>651</v>
      </c>
      <c r="J9609" s="6">
        <v>-76440.766074902989</v>
      </c>
    </row>
    <row r="9610" spans="2:10" x14ac:dyDescent="0.25">
      <c r="B9610" t="s">
        <v>74</v>
      </c>
      <c r="C9610" t="s">
        <v>1039</v>
      </c>
      <c r="D9610" t="s">
        <v>32</v>
      </c>
      <c r="E9610" t="s">
        <v>33</v>
      </c>
      <c r="F9610" t="s">
        <v>135</v>
      </c>
      <c r="G9610" t="s">
        <v>257</v>
      </c>
      <c r="H9610" t="s">
        <v>135</v>
      </c>
      <c r="I9610" t="s">
        <v>257</v>
      </c>
      <c r="J9610" s="6">
        <v>-328549.61119230004</v>
      </c>
    </row>
    <row r="9611" spans="2:10" x14ac:dyDescent="0.25">
      <c r="B9611" t="s">
        <v>74</v>
      </c>
      <c r="C9611" t="s">
        <v>1039</v>
      </c>
      <c r="D9611" t="s">
        <v>32</v>
      </c>
      <c r="E9611" t="s">
        <v>33</v>
      </c>
      <c r="F9611" t="s">
        <v>136</v>
      </c>
      <c r="G9611" t="s">
        <v>258</v>
      </c>
      <c r="H9611" t="s">
        <v>382</v>
      </c>
      <c r="I9611" t="s">
        <v>533</v>
      </c>
      <c r="J9611" s="6">
        <v>-47153.610999983408</v>
      </c>
    </row>
    <row r="9612" spans="2:10" x14ac:dyDescent="0.25">
      <c r="B9612" t="s">
        <v>74</v>
      </c>
      <c r="C9612" t="s">
        <v>1039</v>
      </c>
      <c r="D9612" t="s">
        <v>32</v>
      </c>
      <c r="E9612" t="s">
        <v>33</v>
      </c>
      <c r="F9612" t="s">
        <v>136</v>
      </c>
      <c r="G9612" t="s">
        <v>258</v>
      </c>
      <c r="H9612" t="s">
        <v>383</v>
      </c>
      <c r="I9612" t="s">
        <v>534</v>
      </c>
      <c r="J9612" s="6">
        <v>-74938.341903210588</v>
      </c>
    </row>
    <row r="9613" spans="2:10" x14ac:dyDescent="0.25">
      <c r="B9613" t="s">
        <v>74</v>
      </c>
      <c r="C9613" t="s">
        <v>1039</v>
      </c>
      <c r="D9613" t="s">
        <v>32</v>
      </c>
      <c r="E9613" t="s">
        <v>33</v>
      </c>
      <c r="F9613" t="s">
        <v>136</v>
      </c>
      <c r="G9613" t="s">
        <v>258</v>
      </c>
      <c r="H9613" t="s">
        <v>384</v>
      </c>
      <c r="I9613" t="s">
        <v>535</v>
      </c>
      <c r="J9613" s="6">
        <v>-1216969.9124882699</v>
      </c>
    </row>
    <row r="9614" spans="2:10" x14ac:dyDescent="0.25">
      <c r="B9614" t="s">
        <v>74</v>
      </c>
      <c r="C9614" t="s">
        <v>1039</v>
      </c>
      <c r="D9614" t="s">
        <v>32</v>
      </c>
      <c r="E9614" t="s">
        <v>33</v>
      </c>
      <c r="F9614" t="s">
        <v>136</v>
      </c>
      <c r="G9614" t="s">
        <v>258</v>
      </c>
      <c r="H9614" t="s">
        <v>385</v>
      </c>
      <c r="I9614" t="s">
        <v>536</v>
      </c>
      <c r="J9614" s="6">
        <v>-1929.9537295713997</v>
      </c>
    </row>
    <row r="9615" spans="2:10" x14ac:dyDescent="0.25">
      <c r="B9615" t="s">
        <v>74</v>
      </c>
      <c r="C9615" t="s">
        <v>1039</v>
      </c>
      <c r="D9615" t="s">
        <v>32</v>
      </c>
      <c r="E9615" t="s">
        <v>33</v>
      </c>
      <c r="F9615" t="s">
        <v>136</v>
      </c>
      <c r="G9615" t="s">
        <v>258</v>
      </c>
      <c r="H9615" t="s">
        <v>386</v>
      </c>
      <c r="I9615" t="s">
        <v>537</v>
      </c>
      <c r="J9615" s="6">
        <v>-434572.6046360188</v>
      </c>
    </row>
    <row r="9616" spans="2:10" x14ac:dyDescent="0.25">
      <c r="B9616" t="s">
        <v>74</v>
      </c>
      <c r="C9616" t="s">
        <v>1039</v>
      </c>
      <c r="D9616" t="s">
        <v>32</v>
      </c>
      <c r="E9616" t="s">
        <v>33</v>
      </c>
      <c r="F9616" t="s">
        <v>137</v>
      </c>
      <c r="G9616" t="s">
        <v>259</v>
      </c>
      <c r="H9616" t="s">
        <v>387</v>
      </c>
      <c r="I9616" t="s">
        <v>538</v>
      </c>
      <c r="J9616" s="6">
        <v>-275910.9263586172</v>
      </c>
    </row>
    <row r="9617" spans="2:10" x14ac:dyDescent="0.25">
      <c r="B9617" t="s">
        <v>74</v>
      </c>
      <c r="C9617" t="s">
        <v>1039</v>
      </c>
      <c r="D9617" t="s">
        <v>32</v>
      </c>
      <c r="E9617" t="s">
        <v>33</v>
      </c>
      <c r="F9617" t="s">
        <v>137</v>
      </c>
      <c r="G9617" t="s">
        <v>259</v>
      </c>
      <c r="H9617" t="s">
        <v>388</v>
      </c>
      <c r="I9617" t="s">
        <v>539</v>
      </c>
      <c r="J9617" s="6">
        <v>-26634.790546888999</v>
      </c>
    </row>
    <row r="9618" spans="2:10" x14ac:dyDescent="0.25">
      <c r="B9618" t="s">
        <v>74</v>
      </c>
      <c r="C9618" t="s">
        <v>1039</v>
      </c>
      <c r="D9618" t="s">
        <v>32</v>
      </c>
      <c r="E9618" t="s">
        <v>33</v>
      </c>
      <c r="F9618" t="s">
        <v>137</v>
      </c>
      <c r="G9618" t="s">
        <v>259</v>
      </c>
      <c r="H9618" t="s">
        <v>389</v>
      </c>
      <c r="I9618" t="s">
        <v>540</v>
      </c>
      <c r="J9618" s="6">
        <v>-162323.83600181856</v>
      </c>
    </row>
    <row r="9619" spans="2:10" x14ac:dyDescent="0.25">
      <c r="B9619" t="s">
        <v>74</v>
      </c>
      <c r="C9619" t="s">
        <v>1039</v>
      </c>
      <c r="D9619" t="s">
        <v>32</v>
      </c>
      <c r="E9619" t="s">
        <v>33</v>
      </c>
      <c r="F9619" t="s">
        <v>137</v>
      </c>
      <c r="G9619" t="s">
        <v>259</v>
      </c>
      <c r="H9619" t="s">
        <v>390</v>
      </c>
      <c r="I9619" t="s">
        <v>541</v>
      </c>
      <c r="J9619" s="6">
        <v>-22216.720825052194</v>
      </c>
    </row>
    <row r="9620" spans="2:10" x14ac:dyDescent="0.25">
      <c r="B9620" t="s">
        <v>74</v>
      </c>
      <c r="C9620" t="s">
        <v>1039</v>
      </c>
      <c r="D9620" t="s">
        <v>32</v>
      </c>
      <c r="E9620" t="s">
        <v>33</v>
      </c>
      <c r="F9620" t="s">
        <v>137</v>
      </c>
      <c r="G9620" t="s">
        <v>259</v>
      </c>
      <c r="H9620" t="s">
        <v>391</v>
      </c>
      <c r="I9620" t="s">
        <v>542</v>
      </c>
      <c r="J9620" s="6">
        <v>-45900.177062367999</v>
      </c>
    </row>
    <row r="9621" spans="2:10" x14ac:dyDescent="0.25">
      <c r="B9621" t="s">
        <v>74</v>
      </c>
      <c r="C9621" t="s">
        <v>1039</v>
      </c>
      <c r="D9621" t="s">
        <v>32</v>
      </c>
      <c r="E9621" t="s">
        <v>33</v>
      </c>
      <c r="F9621" t="s">
        <v>137</v>
      </c>
      <c r="G9621" t="s">
        <v>259</v>
      </c>
      <c r="H9621" t="s">
        <v>392</v>
      </c>
      <c r="I9621" t="s">
        <v>543</v>
      </c>
      <c r="J9621" s="6">
        <v>-11588.1573813298</v>
      </c>
    </row>
    <row r="9622" spans="2:10" x14ac:dyDescent="0.25">
      <c r="B9622" t="s">
        <v>74</v>
      </c>
      <c r="C9622" t="s">
        <v>1039</v>
      </c>
      <c r="D9622" t="s">
        <v>32</v>
      </c>
      <c r="E9622" t="s">
        <v>33</v>
      </c>
      <c r="F9622" t="s">
        <v>138</v>
      </c>
      <c r="G9622" t="s">
        <v>260</v>
      </c>
      <c r="H9622" t="s">
        <v>396</v>
      </c>
      <c r="I9622" t="s">
        <v>547</v>
      </c>
      <c r="J9622" s="6">
        <v>-50308.875619055005</v>
      </c>
    </row>
    <row r="9623" spans="2:10" x14ac:dyDescent="0.25">
      <c r="B9623" t="s">
        <v>74</v>
      </c>
      <c r="C9623" t="s">
        <v>1039</v>
      </c>
      <c r="D9623" t="s">
        <v>32</v>
      </c>
      <c r="E9623" t="s">
        <v>33</v>
      </c>
      <c r="F9623" t="s">
        <v>138</v>
      </c>
      <c r="G9623" t="s">
        <v>260</v>
      </c>
      <c r="H9623" t="s">
        <v>397</v>
      </c>
      <c r="I9623" t="s">
        <v>548</v>
      </c>
      <c r="J9623" s="6">
        <v>-5196.9272225082004</v>
      </c>
    </row>
    <row r="9624" spans="2:10" x14ac:dyDescent="0.25">
      <c r="B9624" t="s">
        <v>74</v>
      </c>
      <c r="C9624" t="s">
        <v>1039</v>
      </c>
      <c r="D9624" t="s">
        <v>32</v>
      </c>
      <c r="E9624" t="s">
        <v>33</v>
      </c>
      <c r="F9624" t="s">
        <v>138</v>
      </c>
      <c r="G9624" t="s">
        <v>260</v>
      </c>
      <c r="H9624" t="s">
        <v>398</v>
      </c>
      <c r="I9624" t="s">
        <v>549</v>
      </c>
      <c r="J9624" s="6">
        <v>-209455.8484244282</v>
      </c>
    </row>
    <row r="9625" spans="2:10" x14ac:dyDescent="0.25">
      <c r="B9625" t="s">
        <v>74</v>
      </c>
      <c r="C9625" t="s">
        <v>1039</v>
      </c>
      <c r="D9625" t="s">
        <v>32</v>
      </c>
      <c r="E9625" t="s">
        <v>33</v>
      </c>
      <c r="F9625" t="s">
        <v>139</v>
      </c>
      <c r="G9625" t="s">
        <v>261</v>
      </c>
      <c r="H9625" t="s">
        <v>399</v>
      </c>
      <c r="I9625" t="s">
        <v>550</v>
      </c>
      <c r="J9625" s="6">
        <v>-9110.2245308071979</v>
      </c>
    </row>
    <row r="9626" spans="2:10" x14ac:dyDescent="0.25">
      <c r="B9626" t="s">
        <v>74</v>
      </c>
      <c r="C9626" t="s">
        <v>1039</v>
      </c>
      <c r="D9626" t="s">
        <v>32</v>
      </c>
      <c r="E9626" t="s">
        <v>33</v>
      </c>
      <c r="F9626" t="s">
        <v>139</v>
      </c>
      <c r="G9626" t="s">
        <v>261</v>
      </c>
      <c r="H9626" t="s">
        <v>400</v>
      </c>
      <c r="I9626" t="s">
        <v>551</v>
      </c>
      <c r="J9626" s="6">
        <v>1111.0419012006</v>
      </c>
    </row>
    <row r="9627" spans="2:10" x14ac:dyDescent="0.25">
      <c r="B9627" t="s">
        <v>74</v>
      </c>
      <c r="C9627" t="s">
        <v>1039</v>
      </c>
      <c r="D9627" t="s">
        <v>32</v>
      </c>
      <c r="E9627" t="s">
        <v>33</v>
      </c>
      <c r="F9627" t="s">
        <v>139</v>
      </c>
      <c r="G9627" t="s">
        <v>261</v>
      </c>
      <c r="H9627" t="s">
        <v>401</v>
      </c>
      <c r="I9627" t="s">
        <v>552</v>
      </c>
      <c r="J9627" s="6">
        <v>-19878.935134481402</v>
      </c>
    </row>
    <row r="9628" spans="2:10" x14ac:dyDescent="0.25">
      <c r="B9628" t="s">
        <v>74</v>
      </c>
      <c r="C9628" t="s">
        <v>1039</v>
      </c>
      <c r="D9628" t="s">
        <v>32</v>
      </c>
      <c r="E9628" t="s">
        <v>33</v>
      </c>
      <c r="F9628" t="s">
        <v>139</v>
      </c>
      <c r="G9628" t="s">
        <v>261</v>
      </c>
      <c r="H9628" t="s">
        <v>402</v>
      </c>
      <c r="I9628" t="s">
        <v>33</v>
      </c>
      <c r="J9628" s="6">
        <v>-56779.364246019206</v>
      </c>
    </row>
    <row r="9629" spans="2:10" x14ac:dyDescent="0.25">
      <c r="B9629" t="s">
        <v>74</v>
      </c>
      <c r="C9629" t="s">
        <v>1039</v>
      </c>
      <c r="D9629" t="s">
        <v>32</v>
      </c>
      <c r="E9629" t="s">
        <v>33</v>
      </c>
      <c r="F9629" t="s">
        <v>139</v>
      </c>
      <c r="G9629" t="s">
        <v>261</v>
      </c>
      <c r="H9629" t="s">
        <v>404</v>
      </c>
      <c r="I9629" t="s">
        <v>554</v>
      </c>
      <c r="J9629" s="6">
        <v>-1911.1445306112</v>
      </c>
    </row>
    <row r="9630" spans="2:10" x14ac:dyDescent="0.25">
      <c r="B9630" t="s">
        <v>74</v>
      </c>
      <c r="C9630" t="s">
        <v>1039</v>
      </c>
      <c r="D9630" t="s">
        <v>32</v>
      </c>
      <c r="E9630" t="s">
        <v>33</v>
      </c>
      <c r="F9630" t="s">
        <v>139</v>
      </c>
      <c r="G9630" t="s">
        <v>261</v>
      </c>
      <c r="H9630" t="s">
        <v>407</v>
      </c>
      <c r="I9630" t="s">
        <v>557</v>
      </c>
      <c r="J9630" s="6">
        <v>-252190.42488332902</v>
      </c>
    </row>
    <row r="9631" spans="2:10" x14ac:dyDescent="0.25">
      <c r="B9631" t="s">
        <v>74</v>
      </c>
      <c r="C9631" t="s">
        <v>1039</v>
      </c>
      <c r="D9631" t="s">
        <v>32</v>
      </c>
      <c r="E9631" t="s">
        <v>33</v>
      </c>
      <c r="F9631" t="s">
        <v>139</v>
      </c>
      <c r="G9631" t="s">
        <v>261</v>
      </c>
      <c r="H9631" t="s">
        <v>415</v>
      </c>
      <c r="I9631" t="s">
        <v>565</v>
      </c>
      <c r="J9631" s="6">
        <v>-64922.314495915802</v>
      </c>
    </row>
    <row r="9632" spans="2:10" x14ac:dyDescent="0.25">
      <c r="B9632" t="s">
        <v>74</v>
      </c>
      <c r="C9632" t="s">
        <v>1039</v>
      </c>
      <c r="D9632" t="s">
        <v>32</v>
      </c>
      <c r="E9632" t="s">
        <v>33</v>
      </c>
      <c r="F9632" t="s">
        <v>140</v>
      </c>
      <c r="G9632" t="s">
        <v>262</v>
      </c>
      <c r="H9632" t="s">
        <v>416</v>
      </c>
      <c r="I9632" t="s">
        <v>566</v>
      </c>
      <c r="J9632" s="6">
        <v>-21178.747264555801</v>
      </c>
    </row>
    <row r="9633" spans="2:10" x14ac:dyDescent="0.25">
      <c r="B9633" t="s">
        <v>74</v>
      </c>
      <c r="C9633" t="s">
        <v>1039</v>
      </c>
      <c r="D9633" t="s">
        <v>32</v>
      </c>
      <c r="E9633" t="s">
        <v>33</v>
      </c>
      <c r="F9633" t="s">
        <v>140</v>
      </c>
      <c r="G9633" t="s">
        <v>262</v>
      </c>
      <c r="H9633" t="s">
        <v>417</v>
      </c>
      <c r="I9633" t="s">
        <v>567</v>
      </c>
      <c r="J9633" s="6">
        <v>-26893.60092140839</v>
      </c>
    </row>
    <row r="9634" spans="2:10" x14ac:dyDescent="0.25">
      <c r="B9634" t="s">
        <v>74</v>
      </c>
      <c r="C9634" t="s">
        <v>1039</v>
      </c>
      <c r="D9634" t="s">
        <v>32</v>
      </c>
      <c r="E9634" t="s">
        <v>33</v>
      </c>
      <c r="F9634" t="s">
        <v>140</v>
      </c>
      <c r="G9634" t="s">
        <v>262</v>
      </c>
      <c r="H9634" t="s">
        <v>418</v>
      </c>
      <c r="I9634" t="s">
        <v>568</v>
      </c>
      <c r="J9634" s="6">
        <v>-2341.6736255514002</v>
      </c>
    </row>
    <row r="9635" spans="2:10" x14ac:dyDescent="0.25">
      <c r="B9635" t="s">
        <v>74</v>
      </c>
      <c r="C9635" t="s">
        <v>1039</v>
      </c>
      <c r="D9635" t="s">
        <v>32</v>
      </c>
      <c r="E9635" t="s">
        <v>33</v>
      </c>
      <c r="F9635" t="s">
        <v>140</v>
      </c>
      <c r="G9635" t="s">
        <v>262</v>
      </c>
      <c r="H9635" t="s">
        <v>419</v>
      </c>
      <c r="I9635" t="s">
        <v>569</v>
      </c>
      <c r="J9635" s="6">
        <v>-2139.8066918658001</v>
      </c>
    </row>
    <row r="9636" spans="2:10" x14ac:dyDescent="0.25">
      <c r="B9636" t="s">
        <v>74</v>
      </c>
      <c r="C9636" t="s">
        <v>1039</v>
      </c>
      <c r="D9636" t="s">
        <v>32</v>
      </c>
      <c r="E9636" t="s">
        <v>33</v>
      </c>
      <c r="F9636" t="s">
        <v>140</v>
      </c>
      <c r="G9636" t="s">
        <v>262</v>
      </c>
      <c r="H9636" t="s">
        <v>420</v>
      </c>
      <c r="I9636" t="s">
        <v>570</v>
      </c>
      <c r="J9636" s="6">
        <v>-0.81197659299999991</v>
      </c>
    </row>
    <row r="9637" spans="2:10" x14ac:dyDescent="0.25">
      <c r="B9637" t="s">
        <v>74</v>
      </c>
      <c r="C9637" t="s">
        <v>1039</v>
      </c>
      <c r="D9637" t="s">
        <v>32</v>
      </c>
      <c r="E9637" t="s">
        <v>33</v>
      </c>
      <c r="F9637" t="s">
        <v>140</v>
      </c>
      <c r="G9637" t="s">
        <v>262</v>
      </c>
      <c r="H9637" t="s">
        <v>421</v>
      </c>
      <c r="I9637" t="s">
        <v>571</v>
      </c>
      <c r="J9637" s="6">
        <v>-1981.4808088965999</v>
      </c>
    </row>
    <row r="9638" spans="2:10" x14ac:dyDescent="0.25">
      <c r="B9638" t="s">
        <v>74</v>
      </c>
      <c r="C9638" t="s">
        <v>1039</v>
      </c>
      <c r="D9638" t="s">
        <v>32</v>
      </c>
      <c r="E9638" t="s">
        <v>33</v>
      </c>
      <c r="F9638" t="s">
        <v>140</v>
      </c>
      <c r="G9638" t="s">
        <v>262</v>
      </c>
      <c r="H9638" t="s">
        <v>422</v>
      </c>
      <c r="I9638" t="s">
        <v>572</v>
      </c>
      <c r="J9638" s="6">
        <v>205.41097269739998</v>
      </c>
    </row>
    <row r="9639" spans="2:10" x14ac:dyDescent="0.25">
      <c r="B9639" t="s">
        <v>74</v>
      </c>
      <c r="C9639" t="s">
        <v>1039</v>
      </c>
      <c r="D9639" t="s">
        <v>32</v>
      </c>
      <c r="E9639" t="s">
        <v>33</v>
      </c>
      <c r="F9639" t="s">
        <v>140</v>
      </c>
      <c r="G9639" t="s">
        <v>262</v>
      </c>
      <c r="H9639" t="s">
        <v>423</v>
      </c>
      <c r="I9639" t="s">
        <v>573</v>
      </c>
      <c r="J9639" s="6">
        <v>-3747.2815293608001</v>
      </c>
    </row>
    <row r="9640" spans="2:10" x14ac:dyDescent="0.25">
      <c r="B9640" t="s">
        <v>74</v>
      </c>
      <c r="C9640" t="s">
        <v>1039</v>
      </c>
      <c r="D9640" t="s">
        <v>32</v>
      </c>
      <c r="E9640" t="s">
        <v>33</v>
      </c>
      <c r="F9640" t="s">
        <v>140</v>
      </c>
      <c r="G9640" t="s">
        <v>262</v>
      </c>
      <c r="H9640" t="s">
        <v>424</v>
      </c>
      <c r="I9640" t="s">
        <v>574</v>
      </c>
      <c r="J9640" s="6">
        <v>-3322.8756931984008</v>
      </c>
    </row>
    <row r="9641" spans="2:10" x14ac:dyDescent="0.25">
      <c r="B9641" t="s">
        <v>74</v>
      </c>
      <c r="C9641" t="s">
        <v>1039</v>
      </c>
      <c r="D9641" t="s">
        <v>32</v>
      </c>
      <c r="E9641" t="s">
        <v>33</v>
      </c>
      <c r="F9641" t="s">
        <v>140</v>
      </c>
      <c r="G9641" t="s">
        <v>262</v>
      </c>
      <c r="H9641" t="s">
        <v>425</v>
      </c>
      <c r="I9641" t="s">
        <v>575</v>
      </c>
      <c r="J9641" s="6">
        <v>-4766.2643902468008</v>
      </c>
    </row>
    <row r="9642" spans="2:10" x14ac:dyDescent="0.25">
      <c r="B9642" t="s">
        <v>74</v>
      </c>
      <c r="C9642" t="s">
        <v>1039</v>
      </c>
      <c r="D9642" t="s">
        <v>32</v>
      </c>
      <c r="E9642" t="s">
        <v>33</v>
      </c>
      <c r="F9642" t="s">
        <v>140</v>
      </c>
      <c r="G9642" t="s">
        <v>262</v>
      </c>
      <c r="H9642" t="s">
        <v>426</v>
      </c>
      <c r="I9642" t="s">
        <v>576</v>
      </c>
      <c r="J9642" s="6">
        <v>-6496.0037973159997</v>
      </c>
    </row>
    <row r="9643" spans="2:10" x14ac:dyDescent="0.25">
      <c r="B9643" t="s">
        <v>74</v>
      </c>
      <c r="C9643" t="s">
        <v>1039</v>
      </c>
      <c r="D9643" t="s">
        <v>32</v>
      </c>
      <c r="E9643" t="s">
        <v>33</v>
      </c>
      <c r="F9643" t="s">
        <v>140</v>
      </c>
      <c r="G9643" t="s">
        <v>262</v>
      </c>
      <c r="H9643" t="s">
        <v>427</v>
      </c>
      <c r="I9643" t="s">
        <v>577</v>
      </c>
      <c r="J9643" s="6">
        <v>-4292.4330612352005</v>
      </c>
    </row>
    <row r="9644" spans="2:10" x14ac:dyDescent="0.25">
      <c r="B9644" t="s">
        <v>74</v>
      </c>
      <c r="C9644" t="s">
        <v>1039</v>
      </c>
      <c r="D9644" t="s">
        <v>32</v>
      </c>
      <c r="E9644" t="s">
        <v>33</v>
      </c>
      <c r="F9644" t="s">
        <v>140</v>
      </c>
      <c r="G9644" t="s">
        <v>262</v>
      </c>
      <c r="H9644" t="s">
        <v>428</v>
      </c>
      <c r="I9644" t="s">
        <v>578</v>
      </c>
      <c r="J9644" s="6">
        <v>-30443.209137369799</v>
      </c>
    </row>
    <row r="9645" spans="2:10" x14ac:dyDescent="0.25">
      <c r="B9645" t="s">
        <v>74</v>
      </c>
      <c r="C9645" t="s">
        <v>1039</v>
      </c>
      <c r="D9645" t="s">
        <v>32</v>
      </c>
      <c r="E9645" t="s">
        <v>33</v>
      </c>
      <c r="F9645" t="s">
        <v>141</v>
      </c>
      <c r="G9645" t="s">
        <v>263</v>
      </c>
      <c r="H9645" t="s">
        <v>429</v>
      </c>
      <c r="I9645" t="s">
        <v>263</v>
      </c>
      <c r="J9645" s="6">
        <v>-249034.23365567482</v>
      </c>
    </row>
    <row r="9646" spans="2:10" x14ac:dyDescent="0.25">
      <c r="B9646" t="s">
        <v>74</v>
      </c>
      <c r="C9646" t="s">
        <v>1039</v>
      </c>
      <c r="D9646" t="s">
        <v>32</v>
      </c>
      <c r="E9646" t="s">
        <v>33</v>
      </c>
      <c r="F9646" t="s">
        <v>142</v>
      </c>
      <c r="G9646" t="s">
        <v>264</v>
      </c>
      <c r="H9646" t="s">
        <v>430</v>
      </c>
      <c r="I9646" t="s">
        <v>579</v>
      </c>
      <c r="J9646" s="6">
        <v>-113252.72794846701</v>
      </c>
    </row>
    <row r="9647" spans="2:10" x14ac:dyDescent="0.25">
      <c r="B9647" t="s">
        <v>74</v>
      </c>
      <c r="C9647" t="s">
        <v>1039</v>
      </c>
      <c r="D9647" t="s">
        <v>32</v>
      </c>
      <c r="E9647" t="s">
        <v>33</v>
      </c>
      <c r="F9647" t="s">
        <v>143</v>
      </c>
      <c r="G9647" t="s">
        <v>265</v>
      </c>
      <c r="H9647" t="s">
        <v>432</v>
      </c>
      <c r="I9647" t="s">
        <v>581</v>
      </c>
      <c r="J9647" s="6">
        <v>-8326.0175372878002</v>
      </c>
    </row>
    <row r="9648" spans="2:10" x14ac:dyDescent="0.25">
      <c r="B9648" t="s">
        <v>74</v>
      </c>
      <c r="C9648" t="s">
        <v>1039</v>
      </c>
      <c r="D9648" t="s">
        <v>32</v>
      </c>
      <c r="E9648" t="s">
        <v>33</v>
      </c>
      <c r="F9648" t="s">
        <v>143</v>
      </c>
      <c r="G9648" t="s">
        <v>265</v>
      </c>
      <c r="H9648" t="s">
        <v>433</v>
      </c>
      <c r="I9648" t="s">
        <v>582</v>
      </c>
      <c r="J9648" s="6">
        <v>-47612.5783810102</v>
      </c>
    </row>
    <row r="9649" spans="2:10" x14ac:dyDescent="0.25">
      <c r="B9649" t="s">
        <v>74</v>
      </c>
      <c r="C9649" t="s">
        <v>1039</v>
      </c>
      <c r="D9649" t="s">
        <v>32</v>
      </c>
      <c r="E9649" t="s">
        <v>33</v>
      </c>
      <c r="F9649" t="s">
        <v>143</v>
      </c>
      <c r="G9649" t="s">
        <v>265</v>
      </c>
      <c r="H9649" t="s">
        <v>631</v>
      </c>
      <c r="I9649" t="s">
        <v>653</v>
      </c>
      <c r="J9649" s="6">
        <v>-12415.3513709492</v>
      </c>
    </row>
    <row r="9650" spans="2:10" x14ac:dyDescent="0.25">
      <c r="B9650" t="s">
        <v>74</v>
      </c>
      <c r="C9650" t="s">
        <v>1039</v>
      </c>
      <c r="D9650" t="s">
        <v>32</v>
      </c>
      <c r="E9650" t="s">
        <v>33</v>
      </c>
      <c r="F9650" t="s">
        <v>143</v>
      </c>
      <c r="G9650" t="s">
        <v>265</v>
      </c>
      <c r="H9650" t="s">
        <v>942</v>
      </c>
      <c r="I9650" t="s">
        <v>943</v>
      </c>
      <c r="J9650" s="6">
        <v>-1.6812691807999998</v>
      </c>
    </row>
    <row r="9651" spans="2:10" x14ac:dyDescent="0.25">
      <c r="B9651" t="s">
        <v>74</v>
      </c>
      <c r="C9651" t="s">
        <v>1039</v>
      </c>
      <c r="D9651" t="s">
        <v>32</v>
      </c>
      <c r="E9651" t="s">
        <v>33</v>
      </c>
      <c r="F9651" t="s">
        <v>143</v>
      </c>
      <c r="G9651" t="s">
        <v>265</v>
      </c>
      <c r="H9651" t="s">
        <v>633</v>
      </c>
      <c r="I9651" t="s">
        <v>655</v>
      </c>
      <c r="J9651" s="6">
        <v>-11407.707524367801</v>
      </c>
    </row>
    <row r="9652" spans="2:10" x14ac:dyDescent="0.25">
      <c r="B9652" t="s">
        <v>74</v>
      </c>
      <c r="C9652" t="s">
        <v>1039</v>
      </c>
      <c r="D9652" t="s">
        <v>32</v>
      </c>
      <c r="E9652" t="s">
        <v>33</v>
      </c>
      <c r="F9652" t="s">
        <v>143</v>
      </c>
      <c r="G9652" t="s">
        <v>265</v>
      </c>
      <c r="H9652" t="s">
        <v>634</v>
      </c>
      <c r="I9652" t="s">
        <v>656</v>
      </c>
      <c r="J9652" s="6">
        <v>-4.7476749026000009</v>
      </c>
    </row>
    <row r="9653" spans="2:10" x14ac:dyDescent="0.25">
      <c r="B9653" t="s">
        <v>74</v>
      </c>
      <c r="C9653" t="s">
        <v>1039</v>
      </c>
      <c r="D9653" t="s">
        <v>32</v>
      </c>
      <c r="E9653" t="s">
        <v>33</v>
      </c>
      <c r="F9653" t="s">
        <v>144</v>
      </c>
      <c r="G9653" t="s">
        <v>266</v>
      </c>
      <c r="H9653" t="s">
        <v>434</v>
      </c>
      <c r="I9653" t="s">
        <v>266</v>
      </c>
      <c r="J9653" s="6">
        <v>-25254.544970778607</v>
      </c>
    </row>
    <row r="9654" spans="2:10" x14ac:dyDescent="0.25">
      <c r="B9654" t="s">
        <v>74</v>
      </c>
      <c r="C9654" t="s">
        <v>1039</v>
      </c>
      <c r="D9654" t="s">
        <v>32</v>
      </c>
      <c r="E9654" t="s">
        <v>33</v>
      </c>
      <c r="F9654" t="s">
        <v>145</v>
      </c>
      <c r="G9654" t="s">
        <v>267</v>
      </c>
      <c r="H9654" t="s">
        <v>435</v>
      </c>
      <c r="I9654" t="s">
        <v>583</v>
      </c>
      <c r="J9654" s="6">
        <v>-48334.864994814008</v>
      </c>
    </row>
    <row r="9655" spans="2:10" x14ac:dyDescent="0.25">
      <c r="B9655" t="s">
        <v>74</v>
      </c>
      <c r="C9655" t="s">
        <v>1039</v>
      </c>
      <c r="D9655" t="s">
        <v>32</v>
      </c>
      <c r="E9655" t="s">
        <v>33</v>
      </c>
      <c r="F9655" t="s">
        <v>145</v>
      </c>
      <c r="G9655" t="s">
        <v>267</v>
      </c>
      <c r="H9655" t="s">
        <v>436</v>
      </c>
      <c r="I9655" t="s">
        <v>584</v>
      </c>
      <c r="J9655" s="6">
        <v>-7644.5876751105998</v>
      </c>
    </row>
    <row r="9656" spans="2:10" x14ac:dyDescent="0.25">
      <c r="B9656" t="s">
        <v>74</v>
      </c>
      <c r="C9656" t="s">
        <v>1039</v>
      </c>
      <c r="D9656" t="s">
        <v>32</v>
      </c>
      <c r="E9656" t="s">
        <v>33</v>
      </c>
      <c r="F9656" t="s">
        <v>145</v>
      </c>
      <c r="G9656" t="s">
        <v>267</v>
      </c>
      <c r="H9656" t="s">
        <v>437</v>
      </c>
      <c r="I9656" t="s">
        <v>585</v>
      </c>
      <c r="J9656" s="6">
        <v>-79825.992017778</v>
      </c>
    </row>
    <row r="9657" spans="2:10" x14ac:dyDescent="0.25">
      <c r="B9657" t="s">
        <v>74</v>
      </c>
      <c r="C9657" t="s">
        <v>1039</v>
      </c>
      <c r="D9657" t="s">
        <v>32</v>
      </c>
      <c r="E9657" t="s">
        <v>33</v>
      </c>
      <c r="F9657" t="s">
        <v>145</v>
      </c>
      <c r="G9657" t="s">
        <v>267</v>
      </c>
      <c r="H9657" t="s">
        <v>438</v>
      </c>
      <c r="I9657" t="s">
        <v>586</v>
      </c>
      <c r="J9657" s="6">
        <v>-18893.119129252998</v>
      </c>
    </row>
    <row r="9658" spans="2:10" x14ac:dyDescent="0.25">
      <c r="B9658" t="s">
        <v>74</v>
      </c>
      <c r="C9658" t="s">
        <v>1039</v>
      </c>
      <c r="D9658" t="s">
        <v>32</v>
      </c>
      <c r="E9658" t="s">
        <v>33</v>
      </c>
      <c r="F9658" t="s">
        <v>146</v>
      </c>
      <c r="G9658" t="s">
        <v>268</v>
      </c>
      <c r="H9658" t="s">
        <v>440</v>
      </c>
      <c r="I9658" t="s">
        <v>588</v>
      </c>
      <c r="J9658" s="6">
        <v>-28260.014237440399</v>
      </c>
    </row>
    <row r="9659" spans="2:10" x14ac:dyDescent="0.25">
      <c r="B9659" t="s">
        <v>74</v>
      </c>
      <c r="C9659" t="s">
        <v>1039</v>
      </c>
      <c r="D9659" t="s">
        <v>32</v>
      </c>
      <c r="E9659" t="s">
        <v>33</v>
      </c>
      <c r="F9659" t="s">
        <v>146</v>
      </c>
      <c r="G9659" t="s">
        <v>268</v>
      </c>
      <c r="H9659" t="s">
        <v>441</v>
      </c>
      <c r="I9659" t="s">
        <v>589</v>
      </c>
      <c r="J9659" s="6">
        <v>-21940.696546761199</v>
      </c>
    </row>
    <row r="9660" spans="2:10" x14ac:dyDescent="0.25">
      <c r="B9660" t="s">
        <v>74</v>
      </c>
      <c r="C9660" t="s">
        <v>1039</v>
      </c>
      <c r="D9660" t="s">
        <v>32</v>
      </c>
      <c r="E9660" t="s">
        <v>33</v>
      </c>
      <c r="F9660" t="s">
        <v>146</v>
      </c>
      <c r="G9660" t="s">
        <v>268</v>
      </c>
      <c r="H9660" t="s">
        <v>442</v>
      </c>
      <c r="I9660" t="s">
        <v>268</v>
      </c>
      <c r="J9660" s="6">
        <v>-141721.10493233698</v>
      </c>
    </row>
    <row r="9661" spans="2:10" x14ac:dyDescent="0.25">
      <c r="B9661" t="s">
        <v>74</v>
      </c>
      <c r="C9661" t="s">
        <v>1039</v>
      </c>
      <c r="D9661" t="s">
        <v>32</v>
      </c>
      <c r="E9661" t="s">
        <v>33</v>
      </c>
      <c r="F9661" t="s">
        <v>147</v>
      </c>
      <c r="G9661" t="s">
        <v>269</v>
      </c>
      <c r="H9661" t="s">
        <v>443</v>
      </c>
      <c r="I9661" t="s">
        <v>269</v>
      </c>
      <c r="J9661" s="6">
        <v>-57288.788807801604</v>
      </c>
    </row>
    <row r="9662" spans="2:10" x14ac:dyDescent="0.25">
      <c r="B9662" t="s">
        <v>74</v>
      </c>
      <c r="C9662" t="s">
        <v>1039</v>
      </c>
      <c r="D9662" t="s">
        <v>32</v>
      </c>
      <c r="E9662" t="s">
        <v>33</v>
      </c>
      <c r="F9662" t="s">
        <v>148</v>
      </c>
      <c r="G9662" t="s">
        <v>270</v>
      </c>
      <c r="H9662" t="s">
        <v>445</v>
      </c>
      <c r="I9662" t="s">
        <v>591</v>
      </c>
      <c r="J9662" s="6">
        <v>-151507.18056849422</v>
      </c>
    </row>
    <row r="9663" spans="2:10" x14ac:dyDescent="0.25">
      <c r="B9663" t="s">
        <v>74</v>
      </c>
      <c r="C9663" t="s">
        <v>1039</v>
      </c>
      <c r="D9663" t="s">
        <v>32</v>
      </c>
      <c r="E9663" t="s">
        <v>33</v>
      </c>
      <c r="F9663" t="s">
        <v>148</v>
      </c>
      <c r="G9663" t="s">
        <v>270</v>
      </c>
      <c r="H9663" t="s">
        <v>446</v>
      </c>
      <c r="I9663" t="s">
        <v>592</v>
      </c>
      <c r="J9663" s="6">
        <v>-192477.86684009078</v>
      </c>
    </row>
    <row r="9664" spans="2:10" x14ac:dyDescent="0.25">
      <c r="B9664" t="s">
        <v>74</v>
      </c>
      <c r="C9664" t="s">
        <v>1039</v>
      </c>
      <c r="D9664" t="s">
        <v>32</v>
      </c>
      <c r="E9664" t="s">
        <v>33</v>
      </c>
      <c r="F9664" t="s">
        <v>148</v>
      </c>
      <c r="G9664" t="s">
        <v>270</v>
      </c>
      <c r="H9664" t="s">
        <v>447</v>
      </c>
      <c r="I9664" t="s">
        <v>593</v>
      </c>
      <c r="J9664" s="6">
        <v>-14489.091826142198</v>
      </c>
    </row>
    <row r="9665" spans="2:10" x14ac:dyDescent="0.25">
      <c r="B9665" t="s">
        <v>74</v>
      </c>
      <c r="C9665" t="s">
        <v>1039</v>
      </c>
      <c r="D9665" t="s">
        <v>32</v>
      </c>
      <c r="E9665" t="s">
        <v>33</v>
      </c>
      <c r="F9665" t="s">
        <v>148</v>
      </c>
      <c r="G9665" t="s">
        <v>270</v>
      </c>
      <c r="H9665" t="s">
        <v>448</v>
      </c>
      <c r="I9665" t="s">
        <v>594</v>
      </c>
      <c r="J9665" s="6">
        <v>-29591.741823952601</v>
      </c>
    </row>
    <row r="9666" spans="2:10" x14ac:dyDescent="0.25">
      <c r="B9666" t="s">
        <v>74</v>
      </c>
      <c r="C9666" t="s">
        <v>1039</v>
      </c>
      <c r="D9666" t="s">
        <v>32</v>
      </c>
      <c r="E9666" t="s">
        <v>33</v>
      </c>
      <c r="F9666" t="s">
        <v>148</v>
      </c>
      <c r="G9666" t="s">
        <v>270</v>
      </c>
      <c r="H9666" t="s">
        <v>449</v>
      </c>
      <c r="I9666" t="s">
        <v>595</v>
      </c>
      <c r="J9666" s="6">
        <v>-7293.9761822532009</v>
      </c>
    </row>
    <row r="9667" spans="2:10" x14ac:dyDescent="0.25">
      <c r="B9667" t="s">
        <v>74</v>
      </c>
      <c r="C9667" t="s">
        <v>1039</v>
      </c>
      <c r="D9667" t="s">
        <v>32</v>
      </c>
      <c r="E9667" t="s">
        <v>33</v>
      </c>
      <c r="F9667" t="s">
        <v>149</v>
      </c>
      <c r="G9667" t="s">
        <v>271</v>
      </c>
      <c r="H9667" t="s">
        <v>450</v>
      </c>
      <c r="I9667" t="s">
        <v>596</v>
      </c>
      <c r="J9667" s="6">
        <v>-1840.225539712</v>
      </c>
    </row>
    <row r="9668" spans="2:10" x14ac:dyDescent="0.25">
      <c r="B9668" t="s">
        <v>74</v>
      </c>
      <c r="C9668" t="s">
        <v>1039</v>
      </c>
      <c r="D9668" t="s">
        <v>32</v>
      </c>
      <c r="E9668" t="s">
        <v>33</v>
      </c>
      <c r="F9668" t="s">
        <v>150</v>
      </c>
      <c r="G9668" t="s">
        <v>272</v>
      </c>
      <c r="H9668" t="s">
        <v>451</v>
      </c>
      <c r="I9668" t="s">
        <v>272</v>
      </c>
      <c r="J9668" s="6">
        <v>-555378.4248265638</v>
      </c>
    </row>
    <row r="9669" spans="2:10" x14ac:dyDescent="0.25">
      <c r="B9669" t="s">
        <v>74</v>
      </c>
      <c r="C9669" t="s">
        <v>1039</v>
      </c>
      <c r="D9669" t="s">
        <v>34</v>
      </c>
      <c r="E9669" t="s">
        <v>35</v>
      </c>
      <c r="F9669" t="s">
        <v>151</v>
      </c>
      <c r="G9669" t="s">
        <v>273</v>
      </c>
      <c r="H9669" t="s">
        <v>151</v>
      </c>
      <c r="I9669" t="s">
        <v>273</v>
      </c>
      <c r="J9669" s="6">
        <v>-4126943.5959719159</v>
      </c>
    </row>
    <row r="9670" spans="2:10" x14ac:dyDescent="0.25">
      <c r="B9670" t="s">
        <v>74</v>
      </c>
      <c r="C9670" t="s">
        <v>1039</v>
      </c>
      <c r="D9670" t="s">
        <v>36</v>
      </c>
      <c r="E9670" t="s">
        <v>37</v>
      </c>
      <c r="F9670" t="s">
        <v>158</v>
      </c>
      <c r="G9670" t="s">
        <v>280</v>
      </c>
      <c r="H9670" t="s">
        <v>158</v>
      </c>
      <c r="I9670" t="s">
        <v>280</v>
      </c>
      <c r="J9670" s="6">
        <v>-533218.43728369777</v>
      </c>
    </row>
    <row r="9671" spans="2:10" x14ac:dyDescent="0.25">
      <c r="B9671" t="s">
        <v>74</v>
      </c>
      <c r="C9671" t="s">
        <v>1039</v>
      </c>
      <c r="D9671" t="s">
        <v>38</v>
      </c>
      <c r="E9671" t="s">
        <v>39</v>
      </c>
      <c r="F9671" t="s">
        <v>226</v>
      </c>
      <c r="G9671" t="s">
        <v>226</v>
      </c>
      <c r="H9671" t="s">
        <v>717</v>
      </c>
      <c r="I9671" t="s">
        <v>39</v>
      </c>
      <c r="J9671" s="6">
        <v>79605.55470177719</v>
      </c>
    </row>
    <row r="9672" spans="2:10" x14ac:dyDescent="0.25">
      <c r="B9672" t="s">
        <v>74</v>
      </c>
      <c r="C9672" t="s">
        <v>1039</v>
      </c>
      <c r="D9672" t="s">
        <v>42</v>
      </c>
      <c r="E9672" t="s">
        <v>43</v>
      </c>
      <c r="F9672" t="s">
        <v>162</v>
      </c>
      <c r="G9672" t="s">
        <v>283</v>
      </c>
      <c r="H9672" t="s">
        <v>455</v>
      </c>
      <c r="I9672" t="s">
        <v>600</v>
      </c>
      <c r="J9672" s="6">
        <v>-97273.878785483175</v>
      </c>
    </row>
    <row r="9673" spans="2:10" x14ac:dyDescent="0.25">
      <c r="B9673" t="s">
        <v>74</v>
      </c>
      <c r="C9673" t="s">
        <v>1039</v>
      </c>
      <c r="D9673" t="s">
        <v>42</v>
      </c>
      <c r="E9673" t="s">
        <v>43</v>
      </c>
      <c r="F9673" t="s">
        <v>162</v>
      </c>
      <c r="G9673" t="s">
        <v>283</v>
      </c>
      <c r="H9673" t="s">
        <v>456</v>
      </c>
      <c r="I9673" t="s">
        <v>601</v>
      </c>
      <c r="J9673" s="6">
        <v>-222867.34223233562</v>
      </c>
    </row>
    <row r="9674" spans="2:10" x14ac:dyDescent="0.25">
      <c r="B9674" t="s">
        <v>74</v>
      </c>
      <c r="C9674" t="s">
        <v>1039</v>
      </c>
      <c r="D9674" t="s">
        <v>42</v>
      </c>
      <c r="E9674" t="s">
        <v>43</v>
      </c>
      <c r="F9674" t="s">
        <v>162</v>
      </c>
      <c r="G9674" t="s">
        <v>283</v>
      </c>
      <c r="H9674" t="s">
        <v>457</v>
      </c>
      <c r="I9674" t="s">
        <v>602</v>
      </c>
      <c r="J9674" s="6">
        <v>-5632.8058102964005</v>
      </c>
    </row>
    <row r="9675" spans="2:10" x14ac:dyDescent="0.25">
      <c r="B9675" t="s">
        <v>74</v>
      </c>
      <c r="C9675" t="s">
        <v>1039</v>
      </c>
      <c r="D9675" t="s">
        <v>42</v>
      </c>
      <c r="E9675" t="s">
        <v>43</v>
      </c>
      <c r="F9675" t="s">
        <v>162</v>
      </c>
      <c r="G9675" t="s">
        <v>283</v>
      </c>
      <c r="H9675" t="s">
        <v>458</v>
      </c>
      <c r="I9675" t="s">
        <v>603</v>
      </c>
      <c r="J9675" s="6">
        <v>-12328.4125595034</v>
      </c>
    </row>
    <row r="9676" spans="2:10" x14ac:dyDescent="0.25">
      <c r="B9676" t="s">
        <v>74</v>
      </c>
      <c r="C9676" t="s">
        <v>1039</v>
      </c>
      <c r="D9676" t="s">
        <v>42</v>
      </c>
      <c r="E9676" t="s">
        <v>43</v>
      </c>
      <c r="F9676" t="s">
        <v>162</v>
      </c>
      <c r="G9676" t="s">
        <v>283</v>
      </c>
      <c r="H9676" t="s">
        <v>459</v>
      </c>
      <c r="I9676" t="s">
        <v>604</v>
      </c>
      <c r="J9676" s="6">
        <v>-320757.29154059238</v>
      </c>
    </row>
    <row r="9677" spans="2:10" x14ac:dyDescent="0.25">
      <c r="B9677" t="s">
        <v>74</v>
      </c>
      <c r="C9677" t="s">
        <v>1039</v>
      </c>
      <c r="D9677" t="s">
        <v>42</v>
      </c>
      <c r="E9677" t="s">
        <v>43</v>
      </c>
      <c r="F9677" t="s">
        <v>162</v>
      </c>
      <c r="G9677" t="s">
        <v>283</v>
      </c>
      <c r="H9677" t="s">
        <v>460</v>
      </c>
      <c r="I9677" t="s">
        <v>605</v>
      </c>
      <c r="J9677" s="6">
        <v>-69723.971512951597</v>
      </c>
    </row>
    <row r="9678" spans="2:10" x14ac:dyDescent="0.25">
      <c r="B9678" t="s">
        <v>74</v>
      </c>
      <c r="C9678" t="s">
        <v>1039</v>
      </c>
      <c r="D9678" t="s">
        <v>42</v>
      </c>
      <c r="E9678" t="s">
        <v>43</v>
      </c>
      <c r="F9678" t="s">
        <v>162</v>
      </c>
      <c r="G9678" t="s">
        <v>283</v>
      </c>
      <c r="H9678" t="s">
        <v>462</v>
      </c>
      <c r="I9678" t="s">
        <v>607</v>
      </c>
      <c r="J9678" s="6">
        <v>-239086.90902081362</v>
      </c>
    </row>
    <row r="9679" spans="2:10" x14ac:dyDescent="0.25">
      <c r="B9679" t="s">
        <v>74</v>
      </c>
      <c r="C9679" t="s">
        <v>1039</v>
      </c>
      <c r="D9679" t="s">
        <v>42</v>
      </c>
      <c r="E9679" t="s">
        <v>43</v>
      </c>
      <c r="F9679" t="s">
        <v>162</v>
      </c>
      <c r="G9679" t="s">
        <v>283</v>
      </c>
      <c r="H9679" t="s">
        <v>463</v>
      </c>
      <c r="I9679" t="s">
        <v>608</v>
      </c>
      <c r="J9679" s="6">
        <v>-81111.914571779198</v>
      </c>
    </row>
    <row r="9680" spans="2:10" x14ac:dyDescent="0.25">
      <c r="B9680" t="s">
        <v>74</v>
      </c>
      <c r="C9680" t="s">
        <v>1039</v>
      </c>
      <c r="D9680" t="s">
        <v>42</v>
      </c>
      <c r="E9680" t="s">
        <v>43</v>
      </c>
      <c r="F9680" t="s">
        <v>162</v>
      </c>
      <c r="G9680" t="s">
        <v>283</v>
      </c>
      <c r="H9680" t="s">
        <v>464</v>
      </c>
      <c r="I9680" t="s">
        <v>609</v>
      </c>
      <c r="J9680" s="6">
        <v>-1324067.8578617964</v>
      </c>
    </row>
    <row r="9681" spans="2:10" x14ac:dyDescent="0.25">
      <c r="B9681" t="s">
        <v>74</v>
      </c>
      <c r="C9681" t="s">
        <v>1039</v>
      </c>
      <c r="D9681" t="s">
        <v>52</v>
      </c>
      <c r="E9681" t="s">
        <v>53</v>
      </c>
      <c r="F9681" t="s">
        <v>162</v>
      </c>
      <c r="G9681" t="s">
        <v>283</v>
      </c>
      <c r="H9681" t="s">
        <v>467</v>
      </c>
      <c r="I9681" t="s">
        <v>612</v>
      </c>
      <c r="J9681" s="6">
        <v>-3208959.49439946</v>
      </c>
    </row>
    <row r="9682" spans="2:10" x14ac:dyDescent="0.25">
      <c r="B9682" t="s">
        <v>74</v>
      </c>
      <c r="C9682" t="s">
        <v>1039</v>
      </c>
      <c r="D9682" t="s">
        <v>54</v>
      </c>
      <c r="E9682" t="s">
        <v>55</v>
      </c>
      <c r="F9682" t="s">
        <v>169</v>
      </c>
      <c r="G9682" t="s">
        <v>290</v>
      </c>
      <c r="H9682" t="s">
        <v>169</v>
      </c>
      <c r="I9682" t="s">
        <v>290</v>
      </c>
      <c r="J9682" s="6">
        <v>4270023.0040070219</v>
      </c>
    </row>
    <row r="9683" spans="2:10" x14ac:dyDescent="0.25">
      <c r="B9683" t="s">
        <v>74</v>
      </c>
      <c r="C9683" t="s">
        <v>1039</v>
      </c>
      <c r="D9683" t="s">
        <v>46</v>
      </c>
      <c r="E9683" t="s">
        <v>47</v>
      </c>
      <c r="F9683" t="s">
        <v>171</v>
      </c>
      <c r="G9683" t="s">
        <v>292</v>
      </c>
      <c r="H9683" t="s">
        <v>171</v>
      </c>
      <c r="I9683" t="s">
        <v>882</v>
      </c>
      <c r="J9683" s="6">
        <v>-320795.28249247902</v>
      </c>
    </row>
    <row r="9684" spans="2:10" x14ac:dyDescent="0.25">
      <c r="B9684" t="s">
        <v>74</v>
      </c>
      <c r="C9684" t="s">
        <v>1039</v>
      </c>
      <c r="D9684" t="s">
        <v>48</v>
      </c>
      <c r="E9684" t="s">
        <v>49</v>
      </c>
      <c r="F9684" t="s">
        <v>178</v>
      </c>
      <c r="G9684" t="s">
        <v>299</v>
      </c>
      <c r="H9684" t="s">
        <v>178</v>
      </c>
      <c r="I9684" t="s">
        <v>299</v>
      </c>
      <c r="J9684" s="6">
        <v>-19105.331600000001</v>
      </c>
    </row>
    <row r="9685" spans="2:10" x14ac:dyDescent="0.25">
      <c r="B9685" t="s">
        <v>74</v>
      </c>
      <c r="C9685" t="s">
        <v>1039</v>
      </c>
      <c r="D9685" t="s">
        <v>56</v>
      </c>
      <c r="E9685" t="s">
        <v>57</v>
      </c>
      <c r="F9685" t="s">
        <v>180</v>
      </c>
      <c r="G9685" t="s">
        <v>301</v>
      </c>
      <c r="H9685" t="s">
        <v>180</v>
      </c>
      <c r="I9685" t="s">
        <v>301</v>
      </c>
      <c r="J9685" s="6">
        <v>-2192374.9639998726</v>
      </c>
    </row>
    <row r="9686" spans="2:10" x14ac:dyDescent="0.25">
      <c r="B9686" t="s">
        <v>74</v>
      </c>
      <c r="C9686" t="s">
        <v>1039</v>
      </c>
      <c r="D9686" t="s">
        <v>58</v>
      </c>
      <c r="E9686" t="s">
        <v>59</v>
      </c>
      <c r="F9686" t="s">
        <v>184</v>
      </c>
      <c r="G9686" t="s">
        <v>305</v>
      </c>
      <c r="H9686" t="s">
        <v>184</v>
      </c>
      <c r="I9686" t="s">
        <v>305</v>
      </c>
      <c r="J9686" s="6">
        <v>14432.084999999999</v>
      </c>
    </row>
    <row r="9687" spans="2:10" x14ac:dyDescent="0.25">
      <c r="B9687" t="s">
        <v>74</v>
      </c>
      <c r="C9687" t="s">
        <v>1039</v>
      </c>
      <c r="D9687" t="s">
        <v>50</v>
      </c>
      <c r="E9687" t="s">
        <v>51</v>
      </c>
      <c r="F9687" t="s">
        <v>185</v>
      </c>
      <c r="G9687" t="s">
        <v>51</v>
      </c>
      <c r="H9687" t="s">
        <v>185</v>
      </c>
      <c r="I9687" t="s">
        <v>51</v>
      </c>
      <c r="J9687" s="6">
        <v>-138670.00258114855</v>
      </c>
    </row>
    <row r="9688" spans="2:10" x14ac:dyDescent="0.25">
      <c r="B9688" t="s">
        <v>74</v>
      </c>
      <c r="C9688" t="s">
        <v>1039</v>
      </c>
      <c r="D9688" t="s">
        <v>66</v>
      </c>
      <c r="E9688" t="s">
        <v>67</v>
      </c>
      <c r="F9688" t="s">
        <v>186</v>
      </c>
      <c r="G9688" t="s">
        <v>306</v>
      </c>
      <c r="H9688" t="s">
        <v>186</v>
      </c>
      <c r="I9688" t="s">
        <v>306</v>
      </c>
      <c r="J9688" s="6">
        <v>-180502.60500000001</v>
      </c>
    </row>
    <row r="9689" spans="2:10" x14ac:dyDescent="0.25">
      <c r="B9689" t="s">
        <v>74</v>
      </c>
      <c r="C9689" t="s">
        <v>1039</v>
      </c>
      <c r="D9689" t="s">
        <v>1117</v>
      </c>
      <c r="E9689" t="s">
        <v>1113</v>
      </c>
      <c r="F9689" t="s">
        <v>1118</v>
      </c>
      <c r="G9689" t="s">
        <v>1113</v>
      </c>
      <c r="H9689" t="s">
        <v>1118</v>
      </c>
      <c r="I9689" t="s">
        <v>1113</v>
      </c>
      <c r="J9689" s="6">
        <v>1.16415321826935E-9</v>
      </c>
    </row>
    <row r="9690" spans="2:10" x14ac:dyDescent="0.25">
      <c r="B9690" t="s">
        <v>74</v>
      </c>
      <c r="C9690" t="s">
        <v>1040</v>
      </c>
      <c r="D9690" t="s">
        <v>10</v>
      </c>
      <c r="E9690" t="s">
        <v>11</v>
      </c>
      <c r="F9690" t="s">
        <v>85</v>
      </c>
      <c r="G9690" t="s">
        <v>206</v>
      </c>
      <c r="H9690" t="s">
        <v>85</v>
      </c>
      <c r="I9690" t="s">
        <v>206</v>
      </c>
      <c r="J9690" s="6">
        <v>59398109.61883074</v>
      </c>
    </row>
    <row r="9691" spans="2:10" x14ac:dyDescent="0.25">
      <c r="B9691" t="s">
        <v>74</v>
      </c>
      <c r="C9691" t="s">
        <v>1040</v>
      </c>
      <c r="D9691" t="s">
        <v>10</v>
      </c>
      <c r="E9691" t="s">
        <v>11</v>
      </c>
      <c r="F9691" t="s">
        <v>86</v>
      </c>
      <c r="G9691" t="s">
        <v>207</v>
      </c>
      <c r="H9691" t="s">
        <v>86</v>
      </c>
      <c r="I9691" t="s">
        <v>207</v>
      </c>
      <c r="J9691" s="6">
        <v>-453244.79069342802</v>
      </c>
    </row>
    <row r="9692" spans="2:10" x14ac:dyDescent="0.25">
      <c r="B9692" t="s">
        <v>74</v>
      </c>
      <c r="C9692" t="s">
        <v>1040</v>
      </c>
      <c r="D9692" t="s">
        <v>12</v>
      </c>
      <c r="E9692" t="s">
        <v>13</v>
      </c>
      <c r="F9692" t="s">
        <v>1062</v>
      </c>
      <c r="G9692" t="s">
        <v>1063</v>
      </c>
      <c r="H9692" t="s">
        <v>1062</v>
      </c>
      <c r="I9692" t="s">
        <v>1063</v>
      </c>
      <c r="J9692" s="6">
        <v>-55905450.695643574</v>
      </c>
    </row>
    <row r="9693" spans="2:10" x14ac:dyDescent="0.25">
      <c r="B9693" t="s">
        <v>74</v>
      </c>
      <c r="C9693" t="s">
        <v>1040</v>
      </c>
      <c r="D9693" t="s">
        <v>12</v>
      </c>
      <c r="E9693" t="s">
        <v>13</v>
      </c>
      <c r="F9693" t="s">
        <v>662</v>
      </c>
      <c r="G9693" t="s">
        <v>1064</v>
      </c>
      <c r="H9693" t="s">
        <v>1065</v>
      </c>
      <c r="I9693" t="s">
        <v>1064</v>
      </c>
      <c r="J9693" s="6">
        <v>671238.21984047221</v>
      </c>
    </row>
    <row r="9694" spans="2:10" x14ac:dyDescent="0.25">
      <c r="B9694" t="s">
        <v>74</v>
      </c>
      <c r="C9694" t="s">
        <v>1040</v>
      </c>
      <c r="D9694" t="s">
        <v>16</v>
      </c>
      <c r="E9694" t="s">
        <v>17</v>
      </c>
      <c r="F9694" t="s">
        <v>226</v>
      </c>
      <c r="G9694" t="s">
        <v>226</v>
      </c>
      <c r="H9694" t="s">
        <v>662</v>
      </c>
      <c r="I9694" t="s">
        <v>17</v>
      </c>
      <c r="J9694" s="6">
        <v>-671238.21984047187</v>
      </c>
    </row>
    <row r="9695" spans="2:10" x14ac:dyDescent="0.25">
      <c r="B9695" t="s">
        <v>74</v>
      </c>
      <c r="C9695" t="s">
        <v>1040</v>
      </c>
      <c r="D9695" t="s">
        <v>18</v>
      </c>
      <c r="E9695" t="s">
        <v>19</v>
      </c>
      <c r="F9695" t="s">
        <v>106</v>
      </c>
      <c r="G9695" t="s">
        <v>228</v>
      </c>
      <c r="H9695" t="s">
        <v>106</v>
      </c>
      <c r="I9695" t="s">
        <v>228</v>
      </c>
      <c r="J9695" s="6">
        <v>-152253.26436042212</v>
      </c>
    </row>
    <row r="9696" spans="2:10" x14ac:dyDescent="0.25">
      <c r="B9696" t="s">
        <v>74</v>
      </c>
      <c r="C9696" t="s">
        <v>1040</v>
      </c>
      <c r="D9696" t="s">
        <v>20</v>
      </c>
      <c r="E9696" t="s">
        <v>21</v>
      </c>
      <c r="F9696" t="s">
        <v>107</v>
      </c>
      <c r="G9696" t="s">
        <v>229</v>
      </c>
      <c r="H9696" t="s">
        <v>325</v>
      </c>
      <c r="I9696" t="s">
        <v>480</v>
      </c>
      <c r="J9696" s="6">
        <v>482170.37879869045</v>
      </c>
    </row>
    <row r="9697" spans="2:10" x14ac:dyDescent="0.25">
      <c r="B9697" t="s">
        <v>74</v>
      </c>
      <c r="C9697" t="s">
        <v>1040</v>
      </c>
      <c r="D9697" t="s">
        <v>20</v>
      </c>
      <c r="E9697" t="s">
        <v>21</v>
      </c>
      <c r="F9697" t="s">
        <v>107</v>
      </c>
      <c r="G9697" t="s">
        <v>229</v>
      </c>
      <c r="H9697" t="s">
        <v>326</v>
      </c>
      <c r="I9697" t="s">
        <v>481</v>
      </c>
      <c r="J9697" s="6">
        <v>3350489.9682429987</v>
      </c>
    </row>
    <row r="9698" spans="2:10" x14ac:dyDescent="0.25">
      <c r="B9698" t="s">
        <v>74</v>
      </c>
      <c r="C9698" t="s">
        <v>1040</v>
      </c>
      <c r="D9698" t="s">
        <v>20</v>
      </c>
      <c r="E9698" t="s">
        <v>21</v>
      </c>
      <c r="F9698" t="s">
        <v>107</v>
      </c>
      <c r="G9698" t="s">
        <v>229</v>
      </c>
      <c r="H9698" t="s">
        <v>327</v>
      </c>
      <c r="I9698" t="s">
        <v>482</v>
      </c>
      <c r="J9698" s="6">
        <v>31454.946804399995</v>
      </c>
    </row>
    <row r="9699" spans="2:10" x14ac:dyDescent="0.25">
      <c r="B9699" t="s">
        <v>74</v>
      </c>
      <c r="C9699" t="s">
        <v>1040</v>
      </c>
      <c r="D9699" t="s">
        <v>20</v>
      </c>
      <c r="E9699" t="s">
        <v>21</v>
      </c>
      <c r="F9699" t="s">
        <v>107</v>
      </c>
      <c r="G9699" t="s">
        <v>229</v>
      </c>
      <c r="H9699" t="s">
        <v>328</v>
      </c>
      <c r="I9699" t="s">
        <v>483</v>
      </c>
      <c r="J9699" s="6">
        <v>82246.128584996506</v>
      </c>
    </row>
    <row r="9700" spans="2:10" x14ac:dyDescent="0.25">
      <c r="B9700" t="s">
        <v>74</v>
      </c>
      <c r="C9700" t="s">
        <v>1040</v>
      </c>
      <c r="D9700" t="s">
        <v>20</v>
      </c>
      <c r="E9700" t="s">
        <v>21</v>
      </c>
      <c r="F9700" t="s">
        <v>107</v>
      </c>
      <c r="G9700" t="s">
        <v>229</v>
      </c>
      <c r="H9700" t="s">
        <v>329</v>
      </c>
      <c r="I9700" t="s">
        <v>484</v>
      </c>
      <c r="J9700" s="6">
        <v>62437.590744500012</v>
      </c>
    </row>
    <row r="9701" spans="2:10" x14ac:dyDescent="0.25">
      <c r="B9701" t="s">
        <v>74</v>
      </c>
      <c r="C9701" t="s">
        <v>1040</v>
      </c>
      <c r="D9701" t="s">
        <v>20</v>
      </c>
      <c r="E9701" t="s">
        <v>21</v>
      </c>
      <c r="F9701" t="s">
        <v>107</v>
      </c>
      <c r="G9701" t="s">
        <v>229</v>
      </c>
      <c r="H9701" t="s">
        <v>330</v>
      </c>
      <c r="I9701" t="s">
        <v>485</v>
      </c>
      <c r="J9701" s="6">
        <v>1611899.156209565</v>
      </c>
    </row>
    <row r="9702" spans="2:10" x14ac:dyDescent="0.25">
      <c r="B9702" t="s">
        <v>74</v>
      </c>
      <c r="C9702" t="s">
        <v>1040</v>
      </c>
      <c r="D9702" t="s">
        <v>20</v>
      </c>
      <c r="E9702" t="s">
        <v>21</v>
      </c>
      <c r="F9702" t="s">
        <v>107</v>
      </c>
      <c r="G9702" t="s">
        <v>229</v>
      </c>
      <c r="H9702" t="s">
        <v>1066</v>
      </c>
      <c r="I9702" t="s">
        <v>636</v>
      </c>
      <c r="J9702" s="6">
        <v>29143.643174382876</v>
      </c>
    </row>
    <row r="9703" spans="2:10" x14ac:dyDescent="0.25">
      <c r="B9703" t="s">
        <v>74</v>
      </c>
      <c r="C9703" t="s">
        <v>1040</v>
      </c>
      <c r="D9703" t="s">
        <v>20</v>
      </c>
      <c r="E9703" t="s">
        <v>21</v>
      </c>
      <c r="F9703" t="s">
        <v>107</v>
      </c>
      <c r="G9703" t="s">
        <v>229</v>
      </c>
      <c r="H9703" t="s">
        <v>332</v>
      </c>
      <c r="I9703" t="s">
        <v>487</v>
      </c>
      <c r="J9703" s="6">
        <v>2920705.3807300157</v>
      </c>
    </row>
    <row r="9704" spans="2:10" x14ac:dyDescent="0.25">
      <c r="B9704" t="s">
        <v>74</v>
      </c>
      <c r="C9704" t="s">
        <v>1040</v>
      </c>
      <c r="D9704" t="s">
        <v>20</v>
      </c>
      <c r="E9704" t="s">
        <v>21</v>
      </c>
      <c r="F9704" t="s">
        <v>107</v>
      </c>
      <c r="G9704" t="s">
        <v>229</v>
      </c>
      <c r="H9704" t="s">
        <v>1067</v>
      </c>
      <c r="I9704" t="s">
        <v>1068</v>
      </c>
      <c r="J9704" s="6">
        <v>542887.72585458565</v>
      </c>
    </row>
    <row r="9705" spans="2:10" x14ac:dyDescent="0.25">
      <c r="B9705" t="s">
        <v>74</v>
      </c>
      <c r="C9705" t="s">
        <v>1040</v>
      </c>
      <c r="D9705" t="s">
        <v>20</v>
      </c>
      <c r="E9705" t="s">
        <v>21</v>
      </c>
      <c r="F9705" t="s">
        <v>107</v>
      </c>
      <c r="G9705" t="s">
        <v>229</v>
      </c>
      <c r="H9705" t="s">
        <v>333</v>
      </c>
      <c r="I9705" t="s">
        <v>488</v>
      </c>
      <c r="J9705" s="6">
        <v>360772.67843955546</v>
      </c>
    </row>
    <row r="9706" spans="2:10" x14ac:dyDescent="0.25">
      <c r="B9706" t="s">
        <v>74</v>
      </c>
      <c r="C9706" t="s">
        <v>1040</v>
      </c>
      <c r="D9706" t="s">
        <v>20</v>
      </c>
      <c r="E9706" t="s">
        <v>21</v>
      </c>
      <c r="F9706" t="s">
        <v>107</v>
      </c>
      <c r="G9706" t="s">
        <v>229</v>
      </c>
      <c r="H9706" t="s">
        <v>334</v>
      </c>
      <c r="I9706" t="s">
        <v>489</v>
      </c>
      <c r="J9706" s="6">
        <v>371260.95924403582</v>
      </c>
    </row>
    <row r="9707" spans="2:10" x14ac:dyDescent="0.25">
      <c r="B9707" t="s">
        <v>74</v>
      </c>
      <c r="C9707" t="s">
        <v>1040</v>
      </c>
      <c r="D9707" t="s">
        <v>20</v>
      </c>
      <c r="E9707" t="s">
        <v>21</v>
      </c>
      <c r="F9707" t="s">
        <v>107</v>
      </c>
      <c r="G9707" t="s">
        <v>229</v>
      </c>
      <c r="H9707" t="s">
        <v>335</v>
      </c>
      <c r="I9707" t="s">
        <v>490</v>
      </c>
      <c r="J9707" s="6">
        <v>2539.8404252</v>
      </c>
    </row>
    <row r="9708" spans="2:10" x14ac:dyDescent="0.25">
      <c r="B9708" t="s">
        <v>74</v>
      </c>
      <c r="C9708" t="s">
        <v>1040</v>
      </c>
      <c r="D9708" t="s">
        <v>20</v>
      </c>
      <c r="E9708" t="s">
        <v>21</v>
      </c>
      <c r="F9708" t="s">
        <v>107</v>
      </c>
      <c r="G9708" t="s">
        <v>229</v>
      </c>
      <c r="H9708" t="s">
        <v>336</v>
      </c>
      <c r="I9708" t="s">
        <v>491</v>
      </c>
      <c r="J9708" s="6">
        <v>329933.94576539367</v>
      </c>
    </row>
    <row r="9709" spans="2:10" x14ac:dyDescent="0.25">
      <c r="B9709" t="s">
        <v>74</v>
      </c>
      <c r="C9709" t="s">
        <v>1040</v>
      </c>
      <c r="D9709" t="s">
        <v>20</v>
      </c>
      <c r="E9709" t="s">
        <v>21</v>
      </c>
      <c r="F9709" t="s">
        <v>108</v>
      </c>
      <c r="G9709" t="s">
        <v>230</v>
      </c>
      <c r="H9709" t="s">
        <v>628</v>
      </c>
      <c r="I9709" t="s">
        <v>638</v>
      </c>
      <c r="J9709" s="6">
        <v>1064924.4559033848</v>
      </c>
    </row>
    <row r="9710" spans="2:10" x14ac:dyDescent="0.25">
      <c r="B9710" t="s">
        <v>74</v>
      </c>
      <c r="C9710" t="s">
        <v>1040</v>
      </c>
      <c r="D9710" t="s">
        <v>22</v>
      </c>
      <c r="E9710" t="s">
        <v>23</v>
      </c>
      <c r="F9710" t="s">
        <v>226</v>
      </c>
      <c r="G9710" t="s">
        <v>226</v>
      </c>
      <c r="H9710" t="s">
        <v>663</v>
      </c>
      <c r="I9710" t="s">
        <v>842</v>
      </c>
      <c r="J9710" s="6">
        <v>-276507.36694790766</v>
      </c>
    </row>
    <row r="9711" spans="2:10" x14ac:dyDescent="0.25">
      <c r="B9711" t="s">
        <v>74</v>
      </c>
      <c r="C9711" t="s">
        <v>1040</v>
      </c>
      <c r="D9711" t="s">
        <v>22</v>
      </c>
      <c r="E9711" t="s">
        <v>23</v>
      </c>
      <c r="H9711" t="s">
        <v>664</v>
      </c>
      <c r="I9711" t="s">
        <v>843</v>
      </c>
      <c r="J9711" s="6">
        <v>107475.85812691218</v>
      </c>
    </row>
    <row r="9712" spans="2:10" x14ac:dyDescent="0.25">
      <c r="B9712" t="s">
        <v>74</v>
      </c>
      <c r="C9712" t="s">
        <v>1040</v>
      </c>
      <c r="D9712" t="s">
        <v>24</v>
      </c>
      <c r="E9712" t="s">
        <v>25</v>
      </c>
      <c r="F9712" t="s">
        <v>112</v>
      </c>
      <c r="G9712" t="s">
        <v>234</v>
      </c>
      <c r="H9712" t="s">
        <v>112</v>
      </c>
      <c r="I9712" t="s">
        <v>234</v>
      </c>
      <c r="J9712" s="6">
        <v>20275.77079256306</v>
      </c>
    </row>
    <row r="9713" spans="2:10" x14ac:dyDescent="0.25">
      <c r="B9713" t="s">
        <v>74</v>
      </c>
      <c r="C9713" t="s">
        <v>1040</v>
      </c>
      <c r="D9713" t="s">
        <v>24</v>
      </c>
      <c r="E9713" t="s">
        <v>25</v>
      </c>
      <c r="F9713" t="s">
        <v>114</v>
      </c>
      <c r="G9713" t="s">
        <v>236</v>
      </c>
      <c r="H9713" t="s">
        <v>114</v>
      </c>
      <c r="I9713" t="s">
        <v>236</v>
      </c>
      <c r="J9713" s="6">
        <v>78663.947417911404</v>
      </c>
    </row>
    <row r="9714" spans="2:10" x14ac:dyDescent="0.25">
      <c r="B9714" t="s">
        <v>74</v>
      </c>
      <c r="C9714" t="s">
        <v>1040</v>
      </c>
      <c r="D9714" t="s">
        <v>24</v>
      </c>
      <c r="E9714" t="s">
        <v>25</v>
      </c>
      <c r="F9714" t="s">
        <v>117</v>
      </c>
      <c r="G9714" t="s">
        <v>239</v>
      </c>
      <c r="H9714" t="s">
        <v>117</v>
      </c>
      <c r="I9714" t="s">
        <v>239</v>
      </c>
      <c r="J9714" s="6">
        <v>54704.255312000001</v>
      </c>
    </row>
    <row r="9715" spans="2:10" x14ac:dyDescent="0.25">
      <c r="B9715" t="s">
        <v>74</v>
      </c>
      <c r="C9715" t="s">
        <v>1040</v>
      </c>
      <c r="D9715" t="s">
        <v>24</v>
      </c>
      <c r="E9715" t="s">
        <v>25</v>
      </c>
      <c r="F9715" t="s">
        <v>118</v>
      </c>
      <c r="G9715" t="s">
        <v>240</v>
      </c>
      <c r="H9715" t="s">
        <v>118</v>
      </c>
      <c r="I9715" t="s">
        <v>240</v>
      </c>
      <c r="J9715" s="6">
        <v>67403.457437999998</v>
      </c>
    </row>
    <row r="9716" spans="2:10" x14ac:dyDescent="0.25">
      <c r="B9716" t="s">
        <v>74</v>
      </c>
      <c r="C9716" t="s">
        <v>1040</v>
      </c>
      <c r="D9716" t="s">
        <v>26</v>
      </c>
      <c r="E9716" t="s">
        <v>27</v>
      </c>
      <c r="F9716" t="s">
        <v>226</v>
      </c>
      <c r="G9716" t="s">
        <v>226</v>
      </c>
      <c r="H9716" t="s">
        <v>665</v>
      </c>
      <c r="I9716" t="s">
        <v>27</v>
      </c>
      <c r="J9716" s="6">
        <v>189583.65332628839</v>
      </c>
    </row>
    <row r="9717" spans="2:10" x14ac:dyDescent="0.25">
      <c r="B9717" t="s">
        <v>74</v>
      </c>
      <c r="C9717" t="s">
        <v>1040</v>
      </c>
      <c r="D9717" t="s">
        <v>28</v>
      </c>
      <c r="E9717" t="s">
        <v>29</v>
      </c>
      <c r="F9717" t="s">
        <v>119</v>
      </c>
      <c r="G9717" t="s">
        <v>241</v>
      </c>
      <c r="H9717" t="s">
        <v>666</v>
      </c>
      <c r="I9717" t="s">
        <v>241</v>
      </c>
      <c r="J9717" s="6">
        <v>-2295578.3545537279</v>
      </c>
    </row>
    <row r="9718" spans="2:10" x14ac:dyDescent="0.25">
      <c r="B9718" t="s">
        <v>74</v>
      </c>
      <c r="C9718" t="s">
        <v>1040</v>
      </c>
      <c r="D9718" t="s">
        <v>28</v>
      </c>
      <c r="E9718" t="s">
        <v>29</v>
      </c>
      <c r="F9718" t="s">
        <v>120</v>
      </c>
      <c r="G9718" t="s">
        <v>242</v>
      </c>
      <c r="H9718" t="s">
        <v>339</v>
      </c>
      <c r="I9718" t="s">
        <v>494</v>
      </c>
      <c r="J9718" s="6">
        <v>-138136.99734364997</v>
      </c>
    </row>
    <row r="9719" spans="2:10" x14ac:dyDescent="0.25">
      <c r="B9719" t="s">
        <v>74</v>
      </c>
      <c r="C9719" t="s">
        <v>1040</v>
      </c>
      <c r="D9719" t="s">
        <v>28</v>
      </c>
      <c r="E9719" t="s">
        <v>29</v>
      </c>
      <c r="F9719" t="s">
        <v>120</v>
      </c>
      <c r="G9719" t="s">
        <v>242</v>
      </c>
      <c r="H9719" t="s">
        <v>340</v>
      </c>
      <c r="I9719" t="s">
        <v>495</v>
      </c>
      <c r="J9719" s="6">
        <v>-9795.0508976561214</v>
      </c>
    </row>
    <row r="9720" spans="2:10" x14ac:dyDescent="0.25">
      <c r="B9720" t="s">
        <v>74</v>
      </c>
      <c r="C9720" t="s">
        <v>1040</v>
      </c>
      <c r="D9720" t="s">
        <v>28</v>
      </c>
      <c r="E9720" t="s">
        <v>29</v>
      </c>
      <c r="F9720" t="s">
        <v>120</v>
      </c>
      <c r="G9720" t="s">
        <v>242</v>
      </c>
      <c r="H9720" t="s">
        <v>341</v>
      </c>
      <c r="I9720" t="s">
        <v>496</v>
      </c>
      <c r="J9720" s="6">
        <v>-123998.23320188065</v>
      </c>
    </row>
    <row r="9721" spans="2:10" x14ac:dyDescent="0.25">
      <c r="B9721" t="s">
        <v>74</v>
      </c>
      <c r="C9721" t="s">
        <v>1040</v>
      </c>
      <c r="D9721" t="s">
        <v>28</v>
      </c>
      <c r="E9721" t="s">
        <v>29</v>
      </c>
      <c r="F9721" t="s">
        <v>121</v>
      </c>
      <c r="G9721" t="s">
        <v>243</v>
      </c>
      <c r="H9721" t="s">
        <v>344</v>
      </c>
      <c r="I9721" t="s">
        <v>499</v>
      </c>
      <c r="J9721" s="6">
        <v>-77623.228266451668</v>
      </c>
    </row>
    <row r="9722" spans="2:10" x14ac:dyDescent="0.25">
      <c r="B9722" t="s">
        <v>74</v>
      </c>
      <c r="C9722" t="s">
        <v>1040</v>
      </c>
      <c r="D9722" t="s">
        <v>28</v>
      </c>
      <c r="E9722" t="s">
        <v>29</v>
      </c>
      <c r="F9722" t="s">
        <v>121</v>
      </c>
      <c r="G9722" t="s">
        <v>243</v>
      </c>
      <c r="H9722" t="s">
        <v>345</v>
      </c>
      <c r="I9722" t="s">
        <v>500</v>
      </c>
      <c r="J9722" s="6">
        <v>-904025.55519834813</v>
      </c>
    </row>
    <row r="9723" spans="2:10" x14ac:dyDescent="0.25">
      <c r="B9723" t="s">
        <v>74</v>
      </c>
      <c r="C9723" t="s">
        <v>1040</v>
      </c>
      <c r="D9723" t="s">
        <v>28</v>
      </c>
      <c r="E9723" t="s">
        <v>29</v>
      </c>
      <c r="F9723" t="s">
        <v>121</v>
      </c>
      <c r="G9723" t="s">
        <v>243</v>
      </c>
      <c r="H9723" t="s">
        <v>347</v>
      </c>
      <c r="I9723" t="s">
        <v>502</v>
      </c>
      <c r="J9723" s="6">
        <v>-96152.497327859994</v>
      </c>
    </row>
    <row r="9724" spans="2:10" x14ac:dyDescent="0.25">
      <c r="B9724" t="s">
        <v>74</v>
      </c>
      <c r="C9724" t="s">
        <v>1040</v>
      </c>
      <c r="D9724" t="s">
        <v>28</v>
      </c>
      <c r="E9724" t="s">
        <v>29</v>
      </c>
      <c r="F9724" t="s">
        <v>121</v>
      </c>
      <c r="G9724" t="s">
        <v>243</v>
      </c>
      <c r="H9724" t="s">
        <v>349</v>
      </c>
      <c r="I9724" t="s">
        <v>504</v>
      </c>
      <c r="J9724" s="6">
        <v>-1545.8348003298986</v>
      </c>
    </row>
    <row r="9725" spans="2:10" x14ac:dyDescent="0.25">
      <c r="B9725" t="s">
        <v>74</v>
      </c>
      <c r="C9725" t="s">
        <v>1040</v>
      </c>
      <c r="D9725" t="s">
        <v>28</v>
      </c>
      <c r="E9725" t="s">
        <v>29</v>
      </c>
      <c r="F9725" t="s">
        <v>122</v>
      </c>
      <c r="G9725" t="s">
        <v>244</v>
      </c>
      <c r="H9725" t="s">
        <v>353</v>
      </c>
      <c r="I9725" t="s">
        <v>244</v>
      </c>
      <c r="J9725" s="6">
        <v>48417.105017608847</v>
      </c>
    </row>
    <row r="9726" spans="2:10" x14ac:dyDescent="0.25">
      <c r="B9726" t="s">
        <v>74</v>
      </c>
      <c r="C9726" t="s">
        <v>1040</v>
      </c>
      <c r="D9726" t="s">
        <v>28</v>
      </c>
      <c r="E9726" t="s">
        <v>29</v>
      </c>
      <c r="F9726" t="s">
        <v>123</v>
      </c>
      <c r="G9726" t="s">
        <v>245</v>
      </c>
      <c r="H9726" t="s">
        <v>355</v>
      </c>
      <c r="I9726" t="s">
        <v>508</v>
      </c>
      <c r="J9726" s="6">
        <v>-43876.19270171292</v>
      </c>
    </row>
    <row r="9727" spans="2:10" x14ac:dyDescent="0.25">
      <c r="B9727" t="s">
        <v>74</v>
      </c>
      <c r="C9727" t="s">
        <v>1040</v>
      </c>
      <c r="D9727" t="s">
        <v>28</v>
      </c>
      <c r="E9727" t="s">
        <v>29</v>
      </c>
      <c r="F9727" t="s">
        <v>124</v>
      </c>
      <c r="G9727" t="s">
        <v>246</v>
      </c>
      <c r="H9727" t="s">
        <v>356</v>
      </c>
      <c r="I9727" t="s">
        <v>509</v>
      </c>
      <c r="J9727" s="6">
        <v>-1558.6707630941798</v>
      </c>
    </row>
    <row r="9728" spans="2:10" x14ac:dyDescent="0.25">
      <c r="B9728" t="s">
        <v>74</v>
      </c>
      <c r="C9728" t="s">
        <v>1040</v>
      </c>
      <c r="D9728" t="s">
        <v>28</v>
      </c>
      <c r="E9728" t="s">
        <v>29</v>
      </c>
      <c r="F9728" t="s">
        <v>124</v>
      </c>
      <c r="G9728" t="s">
        <v>246</v>
      </c>
      <c r="H9728" t="s">
        <v>357</v>
      </c>
      <c r="I9728" t="s">
        <v>510</v>
      </c>
      <c r="J9728" s="6">
        <v>62.519148928</v>
      </c>
    </row>
    <row r="9729" spans="2:10" x14ac:dyDescent="0.25">
      <c r="B9729" t="s">
        <v>74</v>
      </c>
      <c r="C9729" t="s">
        <v>1040</v>
      </c>
      <c r="D9729" t="s">
        <v>28</v>
      </c>
      <c r="E9729" t="s">
        <v>29</v>
      </c>
      <c r="F9729" t="s">
        <v>124</v>
      </c>
      <c r="G9729" t="s">
        <v>246</v>
      </c>
      <c r="H9729" t="s">
        <v>360</v>
      </c>
      <c r="I9729" t="s">
        <v>513</v>
      </c>
      <c r="J9729" s="6">
        <v>-2581.3570475350002</v>
      </c>
    </row>
    <row r="9730" spans="2:10" x14ac:dyDescent="0.25">
      <c r="B9730" t="s">
        <v>74</v>
      </c>
      <c r="C9730" t="s">
        <v>1040</v>
      </c>
      <c r="D9730" t="s">
        <v>28</v>
      </c>
      <c r="E9730" t="s">
        <v>29</v>
      </c>
      <c r="F9730" t="s">
        <v>124</v>
      </c>
      <c r="G9730" t="s">
        <v>246</v>
      </c>
      <c r="H9730" t="s">
        <v>362</v>
      </c>
      <c r="I9730" t="s">
        <v>515</v>
      </c>
      <c r="J9730" s="6">
        <v>-134118.28598779219</v>
      </c>
    </row>
    <row r="9731" spans="2:10" x14ac:dyDescent="0.25">
      <c r="B9731" t="s">
        <v>74</v>
      </c>
      <c r="C9731" t="s">
        <v>1040</v>
      </c>
      <c r="D9731" t="s">
        <v>28</v>
      </c>
      <c r="E9731" t="s">
        <v>29</v>
      </c>
      <c r="F9731" t="s">
        <v>124</v>
      </c>
      <c r="G9731" t="s">
        <v>246</v>
      </c>
      <c r="H9731" t="s">
        <v>363</v>
      </c>
      <c r="I9731" t="s">
        <v>516</v>
      </c>
      <c r="J9731" s="6">
        <v>-76177.863692172788</v>
      </c>
    </row>
    <row r="9732" spans="2:10" x14ac:dyDescent="0.25">
      <c r="B9732" t="s">
        <v>74</v>
      </c>
      <c r="C9732" t="s">
        <v>1040</v>
      </c>
      <c r="D9732" t="s">
        <v>28</v>
      </c>
      <c r="E9732" t="s">
        <v>29</v>
      </c>
      <c r="F9732" t="s">
        <v>124</v>
      </c>
      <c r="G9732" t="s">
        <v>246</v>
      </c>
      <c r="H9732" t="s">
        <v>364</v>
      </c>
      <c r="I9732" t="s">
        <v>517</v>
      </c>
      <c r="J9732" s="6">
        <v>-102384.435398854</v>
      </c>
    </row>
    <row r="9733" spans="2:10" x14ac:dyDescent="0.25">
      <c r="B9733" t="s">
        <v>74</v>
      </c>
      <c r="C9733" t="s">
        <v>1040</v>
      </c>
      <c r="D9733" t="s">
        <v>28</v>
      </c>
      <c r="E9733" t="s">
        <v>29</v>
      </c>
      <c r="F9733" t="s">
        <v>124</v>
      </c>
      <c r="G9733" t="s">
        <v>246</v>
      </c>
      <c r="H9733" t="s">
        <v>365</v>
      </c>
      <c r="I9733" t="s">
        <v>518</v>
      </c>
      <c r="J9733" s="6">
        <v>-112512.84035231773</v>
      </c>
    </row>
    <row r="9734" spans="2:10" x14ac:dyDescent="0.25">
      <c r="B9734" t="s">
        <v>74</v>
      </c>
      <c r="C9734" t="s">
        <v>1040</v>
      </c>
      <c r="D9734" t="s">
        <v>28</v>
      </c>
      <c r="E9734" t="s">
        <v>29</v>
      </c>
      <c r="F9734" t="s">
        <v>125</v>
      </c>
      <c r="G9734" t="s">
        <v>247</v>
      </c>
      <c r="H9734" t="s">
        <v>366</v>
      </c>
      <c r="I9734" t="s">
        <v>519</v>
      </c>
      <c r="J9734" s="6">
        <v>1679.0201247805794</v>
      </c>
    </row>
    <row r="9735" spans="2:10" x14ac:dyDescent="0.25">
      <c r="B9735" t="s">
        <v>74</v>
      </c>
      <c r="C9735" t="s">
        <v>1040</v>
      </c>
      <c r="D9735" t="s">
        <v>28</v>
      </c>
      <c r="E9735" t="s">
        <v>29</v>
      </c>
      <c r="F9735" t="s">
        <v>126</v>
      </c>
      <c r="G9735" t="s">
        <v>248</v>
      </c>
      <c r="H9735" t="s">
        <v>367</v>
      </c>
      <c r="I9735" t="s">
        <v>520</v>
      </c>
      <c r="J9735" s="6">
        <v>-304497.64904797316</v>
      </c>
    </row>
    <row r="9736" spans="2:10" x14ac:dyDescent="0.25">
      <c r="B9736" t="s">
        <v>74</v>
      </c>
      <c r="C9736" t="s">
        <v>1040</v>
      </c>
      <c r="D9736" t="s">
        <v>28</v>
      </c>
      <c r="E9736" t="s">
        <v>29</v>
      </c>
      <c r="F9736" t="s">
        <v>126</v>
      </c>
      <c r="G9736" t="s">
        <v>248</v>
      </c>
      <c r="H9736" t="s">
        <v>368</v>
      </c>
      <c r="I9736" t="s">
        <v>521</v>
      </c>
      <c r="J9736" s="6">
        <v>-121050.64093364865</v>
      </c>
    </row>
    <row r="9737" spans="2:10" x14ac:dyDescent="0.25">
      <c r="B9737" t="s">
        <v>74</v>
      </c>
      <c r="C9737" t="s">
        <v>1040</v>
      </c>
      <c r="D9737" t="s">
        <v>28</v>
      </c>
      <c r="E9737" t="s">
        <v>29</v>
      </c>
      <c r="F9737" t="s">
        <v>126</v>
      </c>
      <c r="G9737" t="s">
        <v>248</v>
      </c>
      <c r="H9737" t="s">
        <v>369</v>
      </c>
      <c r="I9737" t="s">
        <v>522</v>
      </c>
      <c r="J9737" s="6">
        <v>-3502.3031857125234</v>
      </c>
    </row>
    <row r="9738" spans="2:10" x14ac:dyDescent="0.25">
      <c r="B9738" t="s">
        <v>74</v>
      </c>
      <c r="C9738" t="s">
        <v>1040</v>
      </c>
      <c r="D9738" t="s">
        <v>28</v>
      </c>
      <c r="E9738" t="s">
        <v>29</v>
      </c>
      <c r="F9738" t="s">
        <v>127</v>
      </c>
      <c r="G9738" t="s">
        <v>249</v>
      </c>
      <c r="H9738" t="s">
        <v>370</v>
      </c>
      <c r="I9738" t="s">
        <v>523</v>
      </c>
      <c r="J9738" s="6">
        <v>169.80786965866</v>
      </c>
    </row>
    <row r="9739" spans="2:10" x14ac:dyDescent="0.25">
      <c r="B9739" t="s">
        <v>74</v>
      </c>
      <c r="C9739" t="s">
        <v>1040</v>
      </c>
      <c r="D9739" t="s">
        <v>28</v>
      </c>
      <c r="E9739" t="s">
        <v>29</v>
      </c>
      <c r="F9739" t="s">
        <v>128</v>
      </c>
      <c r="G9739" t="s">
        <v>250</v>
      </c>
      <c r="H9739" t="s">
        <v>372</v>
      </c>
      <c r="I9739" t="s">
        <v>250</v>
      </c>
      <c r="J9739" s="6">
        <v>-38404.194423172703</v>
      </c>
    </row>
    <row r="9740" spans="2:10" x14ac:dyDescent="0.25">
      <c r="B9740" t="s">
        <v>74</v>
      </c>
      <c r="C9740" t="s">
        <v>1040</v>
      </c>
      <c r="D9740" t="s">
        <v>28</v>
      </c>
      <c r="E9740" t="s">
        <v>29</v>
      </c>
      <c r="F9740" t="s">
        <v>129</v>
      </c>
      <c r="G9740" t="s">
        <v>251</v>
      </c>
      <c r="H9740" t="s">
        <v>373</v>
      </c>
      <c r="I9740" t="s">
        <v>251</v>
      </c>
      <c r="J9740" s="6">
        <v>-51479.507841676721</v>
      </c>
    </row>
    <row r="9741" spans="2:10" x14ac:dyDescent="0.25">
      <c r="B9741" t="s">
        <v>74</v>
      </c>
      <c r="C9741" t="s">
        <v>1040</v>
      </c>
      <c r="D9741" t="s">
        <v>28</v>
      </c>
      <c r="E9741" t="s">
        <v>29</v>
      </c>
      <c r="F9741" t="s">
        <v>130</v>
      </c>
      <c r="G9741" t="s">
        <v>252</v>
      </c>
      <c r="H9741" t="s">
        <v>374</v>
      </c>
      <c r="I9741" t="s">
        <v>525</v>
      </c>
      <c r="J9741" s="6">
        <v>-229382.38620938521</v>
      </c>
    </row>
    <row r="9742" spans="2:10" x14ac:dyDescent="0.25">
      <c r="B9742" t="s">
        <v>74</v>
      </c>
      <c r="C9742" t="s">
        <v>1040</v>
      </c>
      <c r="D9742" t="s">
        <v>28</v>
      </c>
      <c r="E9742" t="s">
        <v>29</v>
      </c>
      <c r="F9742" t="s">
        <v>130</v>
      </c>
      <c r="G9742" t="s">
        <v>252</v>
      </c>
      <c r="H9742" t="s">
        <v>375</v>
      </c>
      <c r="I9742" t="s">
        <v>526</v>
      </c>
      <c r="J9742" s="6">
        <v>-230018.76276515337</v>
      </c>
    </row>
    <row r="9743" spans="2:10" x14ac:dyDescent="0.25">
      <c r="B9743" t="s">
        <v>74</v>
      </c>
      <c r="C9743" t="s">
        <v>1040</v>
      </c>
      <c r="D9743" t="s">
        <v>28</v>
      </c>
      <c r="E9743" t="s">
        <v>29</v>
      </c>
      <c r="F9743" t="s">
        <v>130</v>
      </c>
      <c r="G9743" t="s">
        <v>252</v>
      </c>
      <c r="H9743" t="s">
        <v>377</v>
      </c>
      <c r="I9743" t="s">
        <v>528</v>
      </c>
      <c r="J9743" s="6">
        <v>-149252.22798847404</v>
      </c>
    </row>
    <row r="9744" spans="2:10" x14ac:dyDescent="0.25">
      <c r="B9744" t="s">
        <v>74</v>
      </c>
      <c r="C9744" t="s">
        <v>1040</v>
      </c>
      <c r="D9744" t="s">
        <v>28</v>
      </c>
      <c r="E9744" t="s">
        <v>29</v>
      </c>
      <c r="F9744" t="s">
        <v>131</v>
      </c>
      <c r="G9744" t="s">
        <v>253</v>
      </c>
      <c r="H9744" t="s">
        <v>378</v>
      </c>
      <c r="I9744" t="s">
        <v>529</v>
      </c>
      <c r="J9744" s="6">
        <v>-113547.22943994854</v>
      </c>
    </row>
    <row r="9745" spans="2:10" x14ac:dyDescent="0.25">
      <c r="B9745" t="s">
        <v>74</v>
      </c>
      <c r="C9745" t="s">
        <v>1040</v>
      </c>
      <c r="D9745" t="s">
        <v>28</v>
      </c>
      <c r="E9745" t="s">
        <v>29</v>
      </c>
      <c r="F9745" t="s">
        <v>131</v>
      </c>
      <c r="G9745" t="s">
        <v>253</v>
      </c>
      <c r="H9745" t="s">
        <v>379</v>
      </c>
      <c r="I9745" t="s">
        <v>530</v>
      </c>
      <c r="J9745" s="6">
        <v>-37740.719723791321</v>
      </c>
    </row>
    <row r="9746" spans="2:10" x14ac:dyDescent="0.25">
      <c r="B9746" t="s">
        <v>74</v>
      </c>
      <c r="C9746" t="s">
        <v>1040</v>
      </c>
      <c r="D9746" t="s">
        <v>28</v>
      </c>
      <c r="E9746" t="s">
        <v>29</v>
      </c>
      <c r="F9746" t="s">
        <v>131</v>
      </c>
      <c r="G9746" t="s">
        <v>253</v>
      </c>
      <c r="H9746" t="s">
        <v>380</v>
      </c>
      <c r="I9746" t="s">
        <v>531</v>
      </c>
      <c r="J9746" s="6">
        <v>-3115.8957708694006</v>
      </c>
    </row>
    <row r="9747" spans="2:10" x14ac:dyDescent="0.25">
      <c r="B9747" t="s">
        <v>74</v>
      </c>
      <c r="C9747" t="s">
        <v>1040</v>
      </c>
      <c r="D9747" t="s">
        <v>30</v>
      </c>
      <c r="E9747" t="s">
        <v>31</v>
      </c>
      <c r="F9747" t="s">
        <v>132</v>
      </c>
      <c r="G9747" t="s">
        <v>254</v>
      </c>
      <c r="H9747" t="s">
        <v>667</v>
      </c>
      <c r="I9747" t="s">
        <v>844</v>
      </c>
      <c r="J9747" s="6">
        <v>-637.5976328953999</v>
      </c>
    </row>
    <row r="9748" spans="2:10" x14ac:dyDescent="0.25">
      <c r="B9748" t="s">
        <v>74</v>
      </c>
      <c r="C9748" t="s">
        <v>1040</v>
      </c>
      <c r="D9748" t="s">
        <v>30</v>
      </c>
      <c r="E9748" t="s">
        <v>31</v>
      </c>
      <c r="F9748" t="s">
        <v>132</v>
      </c>
      <c r="G9748" t="s">
        <v>254</v>
      </c>
      <c r="H9748" t="s">
        <v>668</v>
      </c>
      <c r="I9748" t="s">
        <v>845</v>
      </c>
      <c r="J9748" s="6">
        <v>205.25818082423999</v>
      </c>
    </row>
    <row r="9749" spans="2:10" x14ac:dyDescent="0.25">
      <c r="B9749" t="s">
        <v>74</v>
      </c>
      <c r="C9749" t="s">
        <v>1040</v>
      </c>
      <c r="D9749" t="s">
        <v>30</v>
      </c>
      <c r="E9749" t="s">
        <v>31</v>
      </c>
      <c r="F9749" t="s">
        <v>132</v>
      </c>
      <c r="G9749" t="s">
        <v>254</v>
      </c>
      <c r="H9749" t="s">
        <v>670</v>
      </c>
      <c r="I9749" t="s">
        <v>847</v>
      </c>
      <c r="J9749" s="6">
        <v>736.53418607396009</v>
      </c>
    </row>
    <row r="9750" spans="2:10" x14ac:dyDescent="0.25">
      <c r="B9750" t="s">
        <v>74</v>
      </c>
      <c r="C9750" t="s">
        <v>1040</v>
      </c>
      <c r="D9750" t="s">
        <v>30</v>
      </c>
      <c r="E9750" t="s">
        <v>31</v>
      </c>
      <c r="F9750" t="s">
        <v>132</v>
      </c>
      <c r="G9750" t="s">
        <v>254</v>
      </c>
      <c r="H9750" t="s">
        <v>672</v>
      </c>
      <c r="I9750" t="s">
        <v>849</v>
      </c>
      <c r="J9750" s="6">
        <v>-6760.7816906058397</v>
      </c>
    </row>
    <row r="9751" spans="2:10" x14ac:dyDescent="0.25">
      <c r="B9751" t="s">
        <v>74</v>
      </c>
      <c r="C9751" t="s">
        <v>1040</v>
      </c>
      <c r="D9751" t="s">
        <v>30</v>
      </c>
      <c r="E9751" t="s">
        <v>31</v>
      </c>
      <c r="F9751" t="s">
        <v>132</v>
      </c>
      <c r="G9751" t="s">
        <v>254</v>
      </c>
      <c r="H9751" t="s">
        <v>673</v>
      </c>
      <c r="I9751" t="s">
        <v>850</v>
      </c>
      <c r="J9751" s="6">
        <v>2568.86298636642</v>
      </c>
    </row>
    <row r="9752" spans="2:10" x14ac:dyDescent="0.25">
      <c r="B9752" t="s">
        <v>74</v>
      </c>
      <c r="C9752" t="s">
        <v>1040</v>
      </c>
      <c r="D9752" t="s">
        <v>30</v>
      </c>
      <c r="E9752" t="s">
        <v>31</v>
      </c>
      <c r="F9752" t="s">
        <v>132</v>
      </c>
      <c r="G9752" t="s">
        <v>254</v>
      </c>
      <c r="H9752" t="s">
        <v>675</v>
      </c>
      <c r="I9752" t="s">
        <v>852</v>
      </c>
      <c r="J9752" s="6">
        <v>-1368.5637072679601</v>
      </c>
    </row>
    <row r="9753" spans="2:10" x14ac:dyDescent="0.25">
      <c r="B9753" t="s">
        <v>74</v>
      </c>
      <c r="C9753" t="s">
        <v>1040</v>
      </c>
      <c r="D9753" t="s">
        <v>30</v>
      </c>
      <c r="E9753" t="s">
        <v>31</v>
      </c>
      <c r="F9753" t="s">
        <v>132</v>
      </c>
      <c r="G9753" t="s">
        <v>254</v>
      </c>
      <c r="H9753" t="s">
        <v>676</v>
      </c>
      <c r="I9753" t="s">
        <v>853</v>
      </c>
      <c r="J9753" s="6">
        <v>-1773.8343215766999</v>
      </c>
    </row>
    <row r="9754" spans="2:10" x14ac:dyDescent="0.25">
      <c r="B9754" t="s">
        <v>74</v>
      </c>
      <c r="C9754" t="s">
        <v>1040</v>
      </c>
      <c r="D9754" t="s">
        <v>30</v>
      </c>
      <c r="E9754" t="s">
        <v>31</v>
      </c>
      <c r="F9754" t="s">
        <v>133</v>
      </c>
      <c r="G9754" t="s">
        <v>255</v>
      </c>
      <c r="H9754" t="s">
        <v>677</v>
      </c>
      <c r="I9754" t="s">
        <v>641</v>
      </c>
      <c r="J9754" s="6">
        <v>-12572.210104739999</v>
      </c>
    </row>
    <row r="9755" spans="2:10" x14ac:dyDescent="0.25">
      <c r="B9755" t="s">
        <v>74</v>
      </c>
      <c r="C9755" t="s">
        <v>1040</v>
      </c>
      <c r="D9755" t="s">
        <v>30</v>
      </c>
      <c r="E9755" t="s">
        <v>31</v>
      </c>
      <c r="F9755" t="s">
        <v>133</v>
      </c>
      <c r="G9755" t="s">
        <v>255</v>
      </c>
      <c r="H9755" t="s">
        <v>690</v>
      </c>
      <c r="I9755" t="s">
        <v>858</v>
      </c>
      <c r="J9755" s="6">
        <v>-6201.0203981258001</v>
      </c>
    </row>
    <row r="9756" spans="2:10" x14ac:dyDescent="0.25">
      <c r="B9756" t="s">
        <v>74</v>
      </c>
      <c r="C9756" t="s">
        <v>1040</v>
      </c>
      <c r="D9756" t="s">
        <v>30</v>
      </c>
      <c r="E9756" t="s">
        <v>31</v>
      </c>
      <c r="F9756" t="s">
        <v>133</v>
      </c>
      <c r="G9756" t="s">
        <v>255</v>
      </c>
      <c r="H9756" t="s">
        <v>913</v>
      </c>
      <c r="I9756" t="s">
        <v>914</v>
      </c>
      <c r="J9756" s="6">
        <v>-1092.4732844317</v>
      </c>
    </row>
    <row r="9757" spans="2:10" x14ac:dyDescent="0.25">
      <c r="B9757" t="s">
        <v>74</v>
      </c>
      <c r="C9757" t="s">
        <v>1040</v>
      </c>
      <c r="D9757" t="s">
        <v>30</v>
      </c>
      <c r="E9757" t="s">
        <v>31</v>
      </c>
      <c r="F9757" t="s">
        <v>133</v>
      </c>
      <c r="G9757" t="s">
        <v>255</v>
      </c>
      <c r="H9757" t="s">
        <v>692</v>
      </c>
      <c r="I9757" t="s">
        <v>860</v>
      </c>
      <c r="J9757" s="6">
        <v>-2157.50652365422</v>
      </c>
    </row>
    <row r="9758" spans="2:10" x14ac:dyDescent="0.25">
      <c r="B9758" t="s">
        <v>74</v>
      </c>
      <c r="C9758" t="s">
        <v>1040</v>
      </c>
      <c r="D9758" t="s">
        <v>30</v>
      </c>
      <c r="E9758" t="s">
        <v>31</v>
      </c>
      <c r="F9758" t="s">
        <v>133</v>
      </c>
      <c r="G9758" t="s">
        <v>255</v>
      </c>
      <c r="H9758" t="s">
        <v>693</v>
      </c>
      <c r="I9758" t="s">
        <v>861</v>
      </c>
      <c r="J9758" s="6">
        <v>-22086.843082219999</v>
      </c>
    </row>
    <row r="9759" spans="2:10" x14ac:dyDescent="0.25">
      <c r="B9759" t="s">
        <v>74</v>
      </c>
      <c r="C9759" t="s">
        <v>1040</v>
      </c>
      <c r="D9759" t="s">
        <v>30</v>
      </c>
      <c r="E9759" t="s">
        <v>31</v>
      </c>
      <c r="F9759" t="s">
        <v>133</v>
      </c>
      <c r="G9759" t="s">
        <v>255</v>
      </c>
      <c r="H9759" t="s">
        <v>1077</v>
      </c>
      <c r="I9759" t="s">
        <v>1078</v>
      </c>
      <c r="J9759" s="6">
        <v>-191.87517550683995</v>
      </c>
    </row>
    <row r="9760" spans="2:10" x14ac:dyDescent="0.25">
      <c r="B9760" t="s">
        <v>74</v>
      </c>
      <c r="C9760" t="s">
        <v>1040</v>
      </c>
      <c r="D9760" t="s">
        <v>30</v>
      </c>
      <c r="E9760" t="s">
        <v>31</v>
      </c>
      <c r="F9760" t="s">
        <v>133</v>
      </c>
      <c r="G9760" t="s">
        <v>255</v>
      </c>
      <c r="H9760" t="s">
        <v>700</v>
      </c>
      <c r="I9760" t="s">
        <v>868</v>
      </c>
      <c r="J9760" s="6">
        <v>-74689.702806728645</v>
      </c>
    </row>
    <row r="9761" spans="2:10" x14ac:dyDescent="0.25">
      <c r="B9761" t="s">
        <v>74</v>
      </c>
      <c r="C9761" t="s">
        <v>1040</v>
      </c>
      <c r="D9761" t="s">
        <v>30</v>
      </c>
      <c r="E9761" t="s">
        <v>31</v>
      </c>
      <c r="F9761" t="s">
        <v>133</v>
      </c>
      <c r="G9761" t="s">
        <v>255</v>
      </c>
      <c r="H9761" t="s">
        <v>702</v>
      </c>
      <c r="I9761" t="s">
        <v>870</v>
      </c>
      <c r="J9761" s="6">
        <v>-75745.436322548223</v>
      </c>
    </row>
    <row r="9762" spans="2:10" x14ac:dyDescent="0.25">
      <c r="B9762" t="s">
        <v>74</v>
      </c>
      <c r="C9762" t="s">
        <v>1040</v>
      </c>
      <c r="D9762" t="s">
        <v>30</v>
      </c>
      <c r="E9762" t="s">
        <v>31</v>
      </c>
      <c r="F9762" t="s">
        <v>133</v>
      </c>
      <c r="G9762" t="s">
        <v>255</v>
      </c>
      <c r="H9762" t="s">
        <v>704</v>
      </c>
      <c r="I9762" t="s">
        <v>872</v>
      </c>
      <c r="J9762" s="6">
        <v>-14771.92682253764</v>
      </c>
    </row>
    <row r="9763" spans="2:10" x14ac:dyDescent="0.25">
      <c r="B9763" t="s">
        <v>74</v>
      </c>
      <c r="C9763" t="s">
        <v>1040</v>
      </c>
      <c r="D9763" t="s">
        <v>30</v>
      </c>
      <c r="E9763" t="s">
        <v>31</v>
      </c>
      <c r="F9763" t="s">
        <v>133</v>
      </c>
      <c r="G9763" t="s">
        <v>255</v>
      </c>
      <c r="H9763" t="s">
        <v>751</v>
      </c>
      <c r="I9763" t="s">
        <v>889</v>
      </c>
      <c r="J9763" s="6">
        <v>-938.29520200503998</v>
      </c>
    </row>
    <row r="9764" spans="2:10" x14ac:dyDescent="0.25">
      <c r="B9764" t="s">
        <v>74</v>
      </c>
      <c r="C9764" t="s">
        <v>1040</v>
      </c>
      <c r="D9764" t="s">
        <v>30</v>
      </c>
      <c r="E9764" t="s">
        <v>31</v>
      </c>
      <c r="F9764" t="s">
        <v>133</v>
      </c>
      <c r="G9764" t="s">
        <v>255</v>
      </c>
      <c r="H9764" t="s">
        <v>707</v>
      </c>
      <c r="I9764" t="s">
        <v>874</v>
      </c>
      <c r="J9764" s="6">
        <v>4941.2204727585204</v>
      </c>
    </row>
    <row r="9765" spans="2:10" x14ac:dyDescent="0.25">
      <c r="B9765" t="s">
        <v>74</v>
      </c>
      <c r="C9765" t="s">
        <v>1040</v>
      </c>
      <c r="D9765" t="s">
        <v>30</v>
      </c>
      <c r="E9765" t="s">
        <v>31</v>
      </c>
      <c r="F9765" t="s">
        <v>133</v>
      </c>
      <c r="G9765" t="s">
        <v>255</v>
      </c>
      <c r="H9765" t="s">
        <v>715</v>
      </c>
      <c r="I9765" t="s">
        <v>651</v>
      </c>
      <c r="J9765" s="6">
        <v>-14646.634540639099</v>
      </c>
    </row>
    <row r="9766" spans="2:10" x14ac:dyDescent="0.25">
      <c r="B9766" t="s">
        <v>74</v>
      </c>
      <c r="C9766" t="s">
        <v>1040</v>
      </c>
      <c r="D9766" t="s">
        <v>32</v>
      </c>
      <c r="E9766" t="s">
        <v>33</v>
      </c>
      <c r="F9766" t="s">
        <v>135</v>
      </c>
      <c r="G9766" t="s">
        <v>257</v>
      </c>
      <c r="H9766" t="s">
        <v>135</v>
      </c>
      <c r="I9766" t="s">
        <v>257</v>
      </c>
      <c r="J9766" s="6">
        <v>-213140.55604661416</v>
      </c>
    </row>
    <row r="9767" spans="2:10" x14ac:dyDescent="0.25">
      <c r="B9767" t="s">
        <v>74</v>
      </c>
      <c r="C9767" t="s">
        <v>1040</v>
      </c>
      <c r="D9767" t="s">
        <v>32</v>
      </c>
      <c r="E9767" t="s">
        <v>33</v>
      </c>
      <c r="F9767" t="s">
        <v>136</v>
      </c>
      <c r="G9767" t="s">
        <v>258</v>
      </c>
      <c r="H9767" t="s">
        <v>382</v>
      </c>
      <c r="I9767" t="s">
        <v>533</v>
      </c>
      <c r="J9767" s="6">
        <v>-32680.703099452603</v>
      </c>
    </row>
    <row r="9768" spans="2:10" x14ac:dyDescent="0.25">
      <c r="B9768" t="s">
        <v>74</v>
      </c>
      <c r="C9768" t="s">
        <v>1040</v>
      </c>
      <c r="D9768" t="s">
        <v>32</v>
      </c>
      <c r="E9768" t="s">
        <v>33</v>
      </c>
      <c r="F9768" t="s">
        <v>136</v>
      </c>
      <c r="G9768" t="s">
        <v>258</v>
      </c>
      <c r="H9768" t="s">
        <v>383</v>
      </c>
      <c r="I9768" t="s">
        <v>534</v>
      </c>
      <c r="J9768" s="6">
        <v>-26599.211499183501</v>
      </c>
    </row>
    <row r="9769" spans="2:10" x14ac:dyDescent="0.25">
      <c r="B9769" t="s">
        <v>74</v>
      </c>
      <c r="C9769" t="s">
        <v>1040</v>
      </c>
      <c r="D9769" t="s">
        <v>32</v>
      </c>
      <c r="E9769" t="s">
        <v>33</v>
      </c>
      <c r="F9769" t="s">
        <v>136</v>
      </c>
      <c r="G9769" t="s">
        <v>258</v>
      </c>
      <c r="H9769" t="s">
        <v>384</v>
      </c>
      <c r="I9769" t="s">
        <v>535</v>
      </c>
      <c r="J9769" s="6">
        <v>-793943.83056379808</v>
      </c>
    </row>
    <row r="9770" spans="2:10" x14ac:dyDescent="0.25">
      <c r="B9770" t="s">
        <v>74</v>
      </c>
      <c r="C9770" t="s">
        <v>1040</v>
      </c>
      <c r="D9770" t="s">
        <v>32</v>
      </c>
      <c r="E9770" t="s">
        <v>33</v>
      </c>
      <c r="F9770" t="s">
        <v>136</v>
      </c>
      <c r="G9770" t="s">
        <v>258</v>
      </c>
      <c r="H9770" t="s">
        <v>385</v>
      </c>
      <c r="I9770" t="s">
        <v>536</v>
      </c>
      <c r="J9770" s="6">
        <v>-145187.59436400511</v>
      </c>
    </row>
    <row r="9771" spans="2:10" x14ac:dyDescent="0.25">
      <c r="B9771" t="s">
        <v>74</v>
      </c>
      <c r="C9771" t="s">
        <v>1040</v>
      </c>
      <c r="D9771" t="s">
        <v>32</v>
      </c>
      <c r="E9771" t="s">
        <v>33</v>
      </c>
      <c r="F9771" t="s">
        <v>137</v>
      </c>
      <c r="G9771" t="s">
        <v>259</v>
      </c>
      <c r="H9771" t="s">
        <v>387</v>
      </c>
      <c r="I9771" t="s">
        <v>538</v>
      </c>
      <c r="J9771" s="6">
        <v>-95449.694176356104</v>
      </c>
    </row>
    <row r="9772" spans="2:10" x14ac:dyDescent="0.25">
      <c r="B9772" t="s">
        <v>74</v>
      </c>
      <c r="C9772" t="s">
        <v>1040</v>
      </c>
      <c r="D9772" t="s">
        <v>32</v>
      </c>
      <c r="E9772" t="s">
        <v>33</v>
      </c>
      <c r="F9772" t="s">
        <v>137</v>
      </c>
      <c r="G9772" t="s">
        <v>259</v>
      </c>
      <c r="H9772" t="s">
        <v>388</v>
      </c>
      <c r="I9772" t="s">
        <v>539</v>
      </c>
      <c r="J9772" s="6">
        <v>-17725.497484385698</v>
      </c>
    </row>
    <row r="9773" spans="2:10" x14ac:dyDescent="0.25">
      <c r="B9773" t="s">
        <v>74</v>
      </c>
      <c r="C9773" t="s">
        <v>1040</v>
      </c>
      <c r="D9773" t="s">
        <v>32</v>
      </c>
      <c r="E9773" t="s">
        <v>33</v>
      </c>
      <c r="F9773" t="s">
        <v>137</v>
      </c>
      <c r="G9773" t="s">
        <v>259</v>
      </c>
      <c r="H9773" t="s">
        <v>389</v>
      </c>
      <c r="I9773" t="s">
        <v>540</v>
      </c>
      <c r="J9773" s="6">
        <v>-41118.687952073276</v>
      </c>
    </row>
    <row r="9774" spans="2:10" x14ac:dyDescent="0.25">
      <c r="B9774" t="s">
        <v>74</v>
      </c>
      <c r="C9774" t="s">
        <v>1040</v>
      </c>
      <c r="D9774" t="s">
        <v>32</v>
      </c>
      <c r="E9774" t="s">
        <v>33</v>
      </c>
      <c r="F9774" t="s">
        <v>137</v>
      </c>
      <c r="G9774" t="s">
        <v>259</v>
      </c>
      <c r="H9774" t="s">
        <v>390</v>
      </c>
      <c r="I9774" t="s">
        <v>541</v>
      </c>
      <c r="J9774" s="6">
        <v>-4424.6560047409203</v>
      </c>
    </row>
    <row r="9775" spans="2:10" x14ac:dyDescent="0.25">
      <c r="B9775" t="s">
        <v>74</v>
      </c>
      <c r="C9775" t="s">
        <v>1040</v>
      </c>
      <c r="D9775" t="s">
        <v>32</v>
      </c>
      <c r="E9775" t="s">
        <v>33</v>
      </c>
      <c r="F9775" t="s">
        <v>137</v>
      </c>
      <c r="G9775" t="s">
        <v>259</v>
      </c>
      <c r="H9775" t="s">
        <v>391</v>
      </c>
      <c r="I9775" t="s">
        <v>542</v>
      </c>
      <c r="J9775" s="6">
        <v>-35933.369277218982</v>
      </c>
    </row>
    <row r="9776" spans="2:10" x14ac:dyDescent="0.25">
      <c r="B9776" t="s">
        <v>74</v>
      </c>
      <c r="C9776" t="s">
        <v>1040</v>
      </c>
      <c r="D9776" t="s">
        <v>32</v>
      </c>
      <c r="E9776" t="s">
        <v>33</v>
      </c>
      <c r="F9776" t="s">
        <v>137</v>
      </c>
      <c r="G9776" t="s">
        <v>259</v>
      </c>
      <c r="H9776" t="s">
        <v>392</v>
      </c>
      <c r="I9776" t="s">
        <v>543</v>
      </c>
      <c r="J9776" s="6">
        <v>-8206.8593739275002</v>
      </c>
    </row>
    <row r="9777" spans="2:10" x14ac:dyDescent="0.25">
      <c r="B9777" t="s">
        <v>74</v>
      </c>
      <c r="C9777" t="s">
        <v>1040</v>
      </c>
      <c r="D9777" t="s">
        <v>32</v>
      </c>
      <c r="E9777" t="s">
        <v>33</v>
      </c>
      <c r="F9777" t="s">
        <v>138</v>
      </c>
      <c r="G9777" t="s">
        <v>260</v>
      </c>
      <c r="H9777" t="s">
        <v>396</v>
      </c>
      <c r="I9777" t="s">
        <v>547</v>
      </c>
      <c r="J9777" s="6">
        <v>-15912.7840670694</v>
      </c>
    </row>
    <row r="9778" spans="2:10" x14ac:dyDescent="0.25">
      <c r="B9778" t="s">
        <v>74</v>
      </c>
      <c r="C9778" t="s">
        <v>1040</v>
      </c>
      <c r="D9778" t="s">
        <v>32</v>
      </c>
      <c r="E9778" t="s">
        <v>33</v>
      </c>
      <c r="F9778" t="s">
        <v>138</v>
      </c>
      <c r="G9778" t="s">
        <v>260</v>
      </c>
      <c r="H9778" t="s">
        <v>397</v>
      </c>
      <c r="I9778" t="s">
        <v>548</v>
      </c>
      <c r="J9778" s="6">
        <v>-45211.074217495916</v>
      </c>
    </row>
    <row r="9779" spans="2:10" x14ac:dyDescent="0.25">
      <c r="B9779" t="s">
        <v>74</v>
      </c>
      <c r="C9779" t="s">
        <v>1040</v>
      </c>
      <c r="D9779" t="s">
        <v>32</v>
      </c>
      <c r="E9779" t="s">
        <v>33</v>
      </c>
      <c r="F9779" t="s">
        <v>138</v>
      </c>
      <c r="G9779" t="s">
        <v>260</v>
      </c>
      <c r="H9779" t="s">
        <v>398</v>
      </c>
      <c r="I9779" t="s">
        <v>549</v>
      </c>
      <c r="J9779" s="6">
        <v>-62151.135819005525</v>
      </c>
    </row>
    <row r="9780" spans="2:10" x14ac:dyDescent="0.25">
      <c r="B9780" t="s">
        <v>74</v>
      </c>
      <c r="C9780" t="s">
        <v>1040</v>
      </c>
      <c r="D9780" t="s">
        <v>32</v>
      </c>
      <c r="E9780" t="s">
        <v>33</v>
      </c>
      <c r="F9780" t="s">
        <v>139</v>
      </c>
      <c r="G9780" t="s">
        <v>261</v>
      </c>
      <c r="H9780" t="s">
        <v>402</v>
      </c>
      <c r="I9780" t="s">
        <v>33</v>
      </c>
      <c r="J9780" s="6">
        <v>4918.1274621232387</v>
      </c>
    </row>
    <row r="9781" spans="2:10" x14ac:dyDescent="0.25">
      <c r="B9781" t="s">
        <v>74</v>
      </c>
      <c r="C9781" t="s">
        <v>1040</v>
      </c>
      <c r="D9781" t="s">
        <v>32</v>
      </c>
      <c r="E9781" t="s">
        <v>33</v>
      </c>
      <c r="F9781" t="s">
        <v>139</v>
      </c>
      <c r="G9781" t="s">
        <v>261</v>
      </c>
      <c r="H9781" t="s">
        <v>404</v>
      </c>
      <c r="I9781" t="s">
        <v>554</v>
      </c>
      <c r="J9781" s="6">
        <v>-1337.3139014209009</v>
      </c>
    </row>
    <row r="9782" spans="2:10" x14ac:dyDescent="0.25">
      <c r="B9782" t="s">
        <v>74</v>
      </c>
      <c r="C9782" t="s">
        <v>1040</v>
      </c>
      <c r="D9782" t="s">
        <v>32</v>
      </c>
      <c r="E9782" t="s">
        <v>33</v>
      </c>
      <c r="F9782" t="s">
        <v>139</v>
      </c>
      <c r="G9782" t="s">
        <v>261</v>
      </c>
      <c r="H9782" t="s">
        <v>1099</v>
      </c>
      <c r="I9782" t="s">
        <v>1100</v>
      </c>
      <c r="J9782" s="6">
        <v>-404970.14141782199</v>
      </c>
    </row>
    <row r="9783" spans="2:10" x14ac:dyDescent="0.25">
      <c r="B9783" t="s">
        <v>74</v>
      </c>
      <c r="C9783" t="s">
        <v>1040</v>
      </c>
      <c r="D9783" t="s">
        <v>32</v>
      </c>
      <c r="E9783" t="s">
        <v>33</v>
      </c>
      <c r="F9783" t="s">
        <v>139</v>
      </c>
      <c r="G9783" t="s">
        <v>261</v>
      </c>
      <c r="H9783" t="s">
        <v>408</v>
      </c>
      <c r="I9783" t="s">
        <v>558</v>
      </c>
      <c r="J9783" s="6">
        <v>-34837.828647043018</v>
      </c>
    </row>
    <row r="9784" spans="2:10" x14ac:dyDescent="0.25">
      <c r="B9784" t="s">
        <v>74</v>
      </c>
      <c r="C9784" t="s">
        <v>1040</v>
      </c>
      <c r="D9784" t="s">
        <v>32</v>
      </c>
      <c r="E9784" t="s">
        <v>33</v>
      </c>
      <c r="F9784" t="s">
        <v>139</v>
      </c>
      <c r="G9784" t="s">
        <v>261</v>
      </c>
      <c r="H9784" t="s">
        <v>415</v>
      </c>
      <c r="I9784" t="s">
        <v>565</v>
      </c>
      <c r="J9784" s="6">
        <v>-33604.042548799996</v>
      </c>
    </row>
    <row r="9785" spans="2:10" x14ac:dyDescent="0.25">
      <c r="B9785" t="s">
        <v>74</v>
      </c>
      <c r="C9785" t="s">
        <v>1040</v>
      </c>
      <c r="D9785" t="s">
        <v>32</v>
      </c>
      <c r="E9785" t="s">
        <v>33</v>
      </c>
      <c r="F9785" t="s">
        <v>140</v>
      </c>
      <c r="G9785" t="s">
        <v>262</v>
      </c>
      <c r="H9785" t="s">
        <v>416</v>
      </c>
      <c r="I9785" t="s">
        <v>566</v>
      </c>
      <c r="J9785" s="6">
        <v>-52201.017894773911</v>
      </c>
    </row>
    <row r="9786" spans="2:10" x14ac:dyDescent="0.25">
      <c r="B9786" t="s">
        <v>74</v>
      </c>
      <c r="C9786" t="s">
        <v>1040</v>
      </c>
      <c r="D9786" t="s">
        <v>32</v>
      </c>
      <c r="E9786" t="s">
        <v>33</v>
      </c>
      <c r="F9786" t="s">
        <v>141</v>
      </c>
      <c r="G9786" t="s">
        <v>263</v>
      </c>
      <c r="H9786" t="s">
        <v>429</v>
      </c>
      <c r="I9786" t="s">
        <v>263</v>
      </c>
      <c r="J9786" s="6">
        <v>-103738.11173378359</v>
      </c>
    </row>
    <row r="9787" spans="2:10" x14ac:dyDescent="0.25">
      <c r="B9787" t="s">
        <v>74</v>
      </c>
      <c r="C9787" t="s">
        <v>1040</v>
      </c>
      <c r="D9787" t="s">
        <v>32</v>
      </c>
      <c r="E9787" t="s">
        <v>33</v>
      </c>
      <c r="F9787" t="s">
        <v>142</v>
      </c>
      <c r="G9787" t="s">
        <v>264</v>
      </c>
      <c r="H9787" t="s">
        <v>430</v>
      </c>
      <c r="I9787" t="s">
        <v>579</v>
      </c>
      <c r="J9787" s="6">
        <v>-26477.348001859002</v>
      </c>
    </row>
    <row r="9788" spans="2:10" x14ac:dyDescent="0.25">
      <c r="B9788" t="s">
        <v>74</v>
      </c>
      <c r="C9788" t="s">
        <v>1040</v>
      </c>
      <c r="D9788" t="s">
        <v>32</v>
      </c>
      <c r="E9788" t="s">
        <v>33</v>
      </c>
      <c r="F9788" t="s">
        <v>143</v>
      </c>
      <c r="G9788" t="s">
        <v>265</v>
      </c>
      <c r="H9788" t="s">
        <v>432</v>
      </c>
      <c r="I9788" t="s">
        <v>581</v>
      </c>
      <c r="J9788" s="6">
        <v>798.40860627864004</v>
      </c>
    </row>
    <row r="9789" spans="2:10" x14ac:dyDescent="0.25">
      <c r="B9789" t="s">
        <v>74</v>
      </c>
      <c r="C9789" t="s">
        <v>1040</v>
      </c>
      <c r="D9789" t="s">
        <v>32</v>
      </c>
      <c r="E9789" t="s">
        <v>33</v>
      </c>
      <c r="F9789" t="s">
        <v>143</v>
      </c>
      <c r="G9789" t="s">
        <v>265</v>
      </c>
      <c r="H9789" t="s">
        <v>433</v>
      </c>
      <c r="I9789" t="s">
        <v>582</v>
      </c>
      <c r="J9789" s="6">
        <v>-54257.663447696614</v>
      </c>
    </row>
    <row r="9790" spans="2:10" x14ac:dyDescent="0.25">
      <c r="B9790" t="s">
        <v>74</v>
      </c>
      <c r="C9790" t="s">
        <v>1040</v>
      </c>
      <c r="D9790" t="s">
        <v>32</v>
      </c>
      <c r="E9790" t="s">
        <v>33</v>
      </c>
      <c r="F9790" t="s">
        <v>143</v>
      </c>
      <c r="G9790" t="s">
        <v>265</v>
      </c>
      <c r="H9790" t="s">
        <v>631</v>
      </c>
      <c r="I9790" t="s">
        <v>653</v>
      </c>
      <c r="J9790" s="6">
        <v>2976.6050607812199</v>
      </c>
    </row>
    <row r="9791" spans="2:10" x14ac:dyDescent="0.25">
      <c r="B9791" t="s">
        <v>74</v>
      </c>
      <c r="C9791" t="s">
        <v>1040</v>
      </c>
      <c r="D9791" t="s">
        <v>32</v>
      </c>
      <c r="E9791" t="s">
        <v>33</v>
      </c>
      <c r="F9791" t="s">
        <v>143</v>
      </c>
      <c r="G9791" t="s">
        <v>265</v>
      </c>
      <c r="H9791" t="s">
        <v>633</v>
      </c>
      <c r="I9791" t="s">
        <v>655</v>
      </c>
      <c r="J9791" s="6">
        <v>1677.3496912701601</v>
      </c>
    </row>
    <row r="9792" spans="2:10" x14ac:dyDescent="0.25">
      <c r="B9792" t="s">
        <v>74</v>
      </c>
      <c r="C9792" t="s">
        <v>1040</v>
      </c>
      <c r="D9792" t="s">
        <v>32</v>
      </c>
      <c r="E9792" t="s">
        <v>33</v>
      </c>
      <c r="F9792" t="s">
        <v>144</v>
      </c>
      <c r="G9792" t="s">
        <v>266</v>
      </c>
      <c r="H9792" t="s">
        <v>434</v>
      </c>
      <c r="I9792" t="s">
        <v>266</v>
      </c>
      <c r="J9792" s="6">
        <v>-13687.522415764462</v>
      </c>
    </row>
    <row r="9793" spans="2:10" x14ac:dyDescent="0.25">
      <c r="B9793" t="s">
        <v>74</v>
      </c>
      <c r="C9793" t="s">
        <v>1040</v>
      </c>
      <c r="D9793" t="s">
        <v>32</v>
      </c>
      <c r="E9793" t="s">
        <v>33</v>
      </c>
      <c r="F9793" t="s">
        <v>145</v>
      </c>
      <c r="G9793" t="s">
        <v>267</v>
      </c>
      <c r="H9793" t="s">
        <v>435</v>
      </c>
      <c r="I9793" t="s">
        <v>583</v>
      </c>
      <c r="J9793" s="6">
        <v>-195.37234040000001</v>
      </c>
    </row>
    <row r="9794" spans="2:10" x14ac:dyDescent="0.25">
      <c r="B9794" t="s">
        <v>74</v>
      </c>
      <c r="C9794" t="s">
        <v>1040</v>
      </c>
      <c r="D9794" t="s">
        <v>32</v>
      </c>
      <c r="E9794" t="s">
        <v>33</v>
      </c>
      <c r="F9794" t="s">
        <v>145</v>
      </c>
      <c r="G9794" t="s">
        <v>267</v>
      </c>
      <c r="H9794" t="s">
        <v>436</v>
      </c>
      <c r="I9794" t="s">
        <v>584</v>
      </c>
      <c r="J9794" s="6">
        <v>-40173.877082515908</v>
      </c>
    </row>
    <row r="9795" spans="2:10" x14ac:dyDescent="0.25">
      <c r="B9795" t="s">
        <v>74</v>
      </c>
      <c r="C9795" t="s">
        <v>1040</v>
      </c>
      <c r="D9795" t="s">
        <v>32</v>
      </c>
      <c r="E9795" t="s">
        <v>33</v>
      </c>
      <c r="F9795" t="s">
        <v>145</v>
      </c>
      <c r="G9795" t="s">
        <v>267</v>
      </c>
      <c r="H9795" t="s">
        <v>437</v>
      </c>
      <c r="I9795" t="s">
        <v>585</v>
      </c>
      <c r="J9795" s="6">
        <v>-52728.601362790054</v>
      </c>
    </row>
    <row r="9796" spans="2:10" x14ac:dyDescent="0.25">
      <c r="B9796" t="s">
        <v>74</v>
      </c>
      <c r="C9796" t="s">
        <v>1040</v>
      </c>
      <c r="D9796" t="s">
        <v>32</v>
      </c>
      <c r="E9796" t="s">
        <v>33</v>
      </c>
      <c r="F9796" t="s">
        <v>145</v>
      </c>
      <c r="G9796" t="s">
        <v>267</v>
      </c>
      <c r="H9796" t="s">
        <v>438</v>
      </c>
      <c r="I9796" t="s">
        <v>586</v>
      </c>
      <c r="J9796" s="6">
        <v>-19672.099566578119</v>
      </c>
    </row>
    <row r="9797" spans="2:10" x14ac:dyDescent="0.25">
      <c r="B9797" t="s">
        <v>74</v>
      </c>
      <c r="C9797" t="s">
        <v>1040</v>
      </c>
      <c r="D9797" t="s">
        <v>32</v>
      </c>
      <c r="E9797" t="s">
        <v>33</v>
      </c>
      <c r="F9797" t="s">
        <v>146</v>
      </c>
      <c r="G9797" t="s">
        <v>268</v>
      </c>
      <c r="H9797" t="s">
        <v>440</v>
      </c>
      <c r="I9797" t="s">
        <v>588</v>
      </c>
      <c r="J9797" s="6">
        <v>-25461.411831778998</v>
      </c>
    </row>
    <row r="9798" spans="2:10" x14ac:dyDescent="0.25">
      <c r="B9798" t="s">
        <v>74</v>
      </c>
      <c r="C9798" t="s">
        <v>1040</v>
      </c>
      <c r="D9798" t="s">
        <v>32</v>
      </c>
      <c r="E9798" t="s">
        <v>33</v>
      </c>
      <c r="F9798" t="s">
        <v>146</v>
      </c>
      <c r="G9798" t="s">
        <v>268</v>
      </c>
      <c r="H9798" t="s">
        <v>441</v>
      </c>
      <c r="I9798" t="s">
        <v>589</v>
      </c>
      <c r="J9798" s="6">
        <v>-6352.9712358719007</v>
      </c>
    </row>
    <row r="9799" spans="2:10" x14ac:dyDescent="0.25">
      <c r="B9799" t="s">
        <v>74</v>
      </c>
      <c r="C9799" t="s">
        <v>1040</v>
      </c>
      <c r="D9799" t="s">
        <v>32</v>
      </c>
      <c r="E9799" t="s">
        <v>33</v>
      </c>
      <c r="F9799" t="s">
        <v>146</v>
      </c>
      <c r="G9799" t="s">
        <v>268</v>
      </c>
      <c r="H9799" t="s">
        <v>442</v>
      </c>
      <c r="I9799" t="s">
        <v>268</v>
      </c>
      <c r="J9799" s="6">
        <v>-67739.546706573092</v>
      </c>
    </row>
    <row r="9800" spans="2:10" x14ac:dyDescent="0.25">
      <c r="B9800" t="s">
        <v>74</v>
      </c>
      <c r="C9800" t="s">
        <v>1040</v>
      </c>
      <c r="D9800" t="s">
        <v>32</v>
      </c>
      <c r="E9800" t="s">
        <v>33</v>
      </c>
      <c r="F9800" t="s">
        <v>147</v>
      </c>
      <c r="G9800" t="s">
        <v>269</v>
      </c>
      <c r="H9800" t="s">
        <v>443</v>
      </c>
      <c r="I9800" t="s">
        <v>269</v>
      </c>
      <c r="J9800" s="6">
        <v>-210194.0285576375</v>
      </c>
    </row>
    <row r="9801" spans="2:10" x14ac:dyDescent="0.25">
      <c r="B9801" t="s">
        <v>74</v>
      </c>
      <c r="C9801" t="s">
        <v>1040</v>
      </c>
      <c r="D9801" t="s">
        <v>32</v>
      </c>
      <c r="E9801" t="s">
        <v>33</v>
      </c>
      <c r="F9801" t="s">
        <v>148</v>
      </c>
      <c r="G9801" t="s">
        <v>270</v>
      </c>
      <c r="H9801" t="s">
        <v>445</v>
      </c>
      <c r="I9801" t="s">
        <v>591</v>
      </c>
      <c r="J9801" s="6">
        <v>-61506.026119621703</v>
      </c>
    </row>
    <row r="9802" spans="2:10" x14ac:dyDescent="0.25">
      <c r="B9802" t="s">
        <v>74</v>
      </c>
      <c r="C9802" t="s">
        <v>1040</v>
      </c>
      <c r="D9802" t="s">
        <v>32</v>
      </c>
      <c r="E9802" t="s">
        <v>33</v>
      </c>
      <c r="F9802" t="s">
        <v>148</v>
      </c>
      <c r="G9802" t="s">
        <v>270</v>
      </c>
      <c r="H9802" t="s">
        <v>446</v>
      </c>
      <c r="I9802" t="s">
        <v>592</v>
      </c>
      <c r="J9802" s="6">
        <v>-156164.52092905997</v>
      </c>
    </row>
    <row r="9803" spans="2:10" x14ac:dyDescent="0.25">
      <c r="B9803" t="s">
        <v>74</v>
      </c>
      <c r="C9803" t="s">
        <v>1040</v>
      </c>
      <c r="D9803" t="s">
        <v>32</v>
      </c>
      <c r="E9803" t="s">
        <v>33</v>
      </c>
      <c r="F9803" t="s">
        <v>148</v>
      </c>
      <c r="G9803" t="s">
        <v>270</v>
      </c>
      <c r="H9803" t="s">
        <v>447</v>
      </c>
      <c r="I9803" t="s">
        <v>593</v>
      </c>
      <c r="J9803" s="6">
        <v>-10550.223605004241</v>
      </c>
    </row>
    <row r="9804" spans="2:10" x14ac:dyDescent="0.25">
      <c r="B9804" t="s">
        <v>74</v>
      </c>
      <c r="C9804" t="s">
        <v>1040</v>
      </c>
      <c r="D9804" t="s">
        <v>32</v>
      </c>
      <c r="E9804" t="s">
        <v>33</v>
      </c>
      <c r="F9804" t="s">
        <v>148</v>
      </c>
      <c r="G9804" t="s">
        <v>270</v>
      </c>
      <c r="H9804" t="s">
        <v>448</v>
      </c>
      <c r="I9804" t="s">
        <v>594</v>
      </c>
      <c r="J9804" s="6">
        <v>-10260.564573127202</v>
      </c>
    </row>
    <row r="9805" spans="2:10" x14ac:dyDescent="0.25">
      <c r="B9805" t="s">
        <v>74</v>
      </c>
      <c r="C9805" t="s">
        <v>1040</v>
      </c>
      <c r="D9805" t="s">
        <v>32</v>
      </c>
      <c r="E9805" t="s">
        <v>33</v>
      </c>
      <c r="F9805" t="s">
        <v>148</v>
      </c>
      <c r="G9805" t="s">
        <v>270</v>
      </c>
      <c r="H9805" t="s">
        <v>449</v>
      </c>
      <c r="I9805" t="s">
        <v>595</v>
      </c>
      <c r="J9805" s="6">
        <v>-4282.4249409297199</v>
      </c>
    </row>
    <row r="9806" spans="2:10" x14ac:dyDescent="0.25">
      <c r="B9806" t="s">
        <v>74</v>
      </c>
      <c r="C9806" t="s">
        <v>1040</v>
      </c>
      <c r="D9806" t="s">
        <v>32</v>
      </c>
      <c r="E9806" t="s">
        <v>33</v>
      </c>
      <c r="F9806" t="s">
        <v>149</v>
      </c>
      <c r="G9806" t="s">
        <v>271</v>
      </c>
      <c r="H9806" t="s">
        <v>450</v>
      </c>
      <c r="I9806" t="s">
        <v>596</v>
      </c>
      <c r="J9806" s="6">
        <v>-166.97497072286001</v>
      </c>
    </row>
    <row r="9807" spans="2:10" x14ac:dyDescent="0.25">
      <c r="B9807" t="s">
        <v>74</v>
      </c>
      <c r="C9807" t="s">
        <v>1040</v>
      </c>
      <c r="D9807" t="s">
        <v>32</v>
      </c>
      <c r="E9807" t="s">
        <v>33</v>
      </c>
      <c r="F9807" t="s">
        <v>150</v>
      </c>
      <c r="G9807" t="s">
        <v>272</v>
      </c>
      <c r="H9807" t="s">
        <v>451</v>
      </c>
      <c r="I9807" t="s">
        <v>272</v>
      </c>
      <c r="J9807" s="6">
        <v>-461968.56620558631</v>
      </c>
    </row>
    <row r="9808" spans="2:10" x14ac:dyDescent="0.25">
      <c r="B9808" t="s">
        <v>74</v>
      </c>
      <c r="C9808" t="s">
        <v>1040</v>
      </c>
      <c r="D9808" t="s">
        <v>34</v>
      </c>
      <c r="E9808" t="s">
        <v>35</v>
      </c>
      <c r="F9808" t="s">
        <v>151</v>
      </c>
      <c r="G9808" t="s">
        <v>273</v>
      </c>
      <c r="H9808" t="s">
        <v>151</v>
      </c>
      <c r="I9808" t="s">
        <v>273</v>
      </c>
      <c r="J9808" s="6">
        <v>-2932643.1777710067</v>
      </c>
    </row>
    <row r="9809" spans="2:10" x14ac:dyDescent="0.25">
      <c r="B9809" t="s">
        <v>74</v>
      </c>
      <c r="C9809" t="s">
        <v>1040</v>
      </c>
      <c r="D9809" t="s">
        <v>34</v>
      </c>
      <c r="E9809" t="s">
        <v>35</v>
      </c>
      <c r="F9809" t="s">
        <v>153</v>
      </c>
      <c r="G9809" t="s">
        <v>275</v>
      </c>
      <c r="H9809" t="s">
        <v>153</v>
      </c>
      <c r="I9809" t="s">
        <v>275</v>
      </c>
      <c r="J9809" s="6">
        <v>-164619.83530827417</v>
      </c>
    </row>
    <row r="9810" spans="2:10" x14ac:dyDescent="0.25">
      <c r="B9810" t="s">
        <v>74</v>
      </c>
      <c r="C9810" t="s">
        <v>1040</v>
      </c>
      <c r="D9810" t="s">
        <v>36</v>
      </c>
      <c r="E9810" t="s">
        <v>37</v>
      </c>
      <c r="F9810" t="s">
        <v>158</v>
      </c>
      <c r="G9810" t="s">
        <v>280</v>
      </c>
      <c r="H9810" t="s">
        <v>158</v>
      </c>
      <c r="I9810" t="s">
        <v>280</v>
      </c>
      <c r="J9810" s="6">
        <v>-144348.19664071064</v>
      </c>
    </row>
    <row r="9811" spans="2:10" x14ac:dyDescent="0.25">
      <c r="B9811" t="s">
        <v>74</v>
      </c>
      <c r="C9811" t="s">
        <v>1040</v>
      </c>
      <c r="D9811" t="s">
        <v>38</v>
      </c>
      <c r="E9811" t="s">
        <v>39</v>
      </c>
      <c r="F9811" t="s">
        <v>226</v>
      </c>
      <c r="G9811" t="s">
        <v>226</v>
      </c>
      <c r="H9811" t="s">
        <v>717</v>
      </c>
      <c r="I9811" t="s">
        <v>39</v>
      </c>
      <c r="J9811" s="6">
        <v>1397559.4926551301</v>
      </c>
    </row>
    <row r="9812" spans="2:10" x14ac:dyDescent="0.25">
      <c r="B9812" t="s">
        <v>74</v>
      </c>
      <c r="C9812" t="s">
        <v>1040</v>
      </c>
      <c r="D9812" t="s">
        <v>42</v>
      </c>
      <c r="E9812" t="s">
        <v>43</v>
      </c>
      <c r="F9812" t="s">
        <v>162</v>
      </c>
      <c r="G9812" t="s">
        <v>283</v>
      </c>
      <c r="H9812" t="s">
        <v>455</v>
      </c>
      <c r="I9812" t="s">
        <v>600</v>
      </c>
      <c r="J9812" s="6">
        <v>-11162.921033115663</v>
      </c>
    </row>
    <row r="9813" spans="2:10" x14ac:dyDescent="0.25">
      <c r="B9813" t="s">
        <v>74</v>
      </c>
      <c r="C9813" t="s">
        <v>1040</v>
      </c>
      <c r="D9813" t="s">
        <v>42</v>
      </c>
      <c r="E9813" t="s">
        <v>43</v>
      </c>
      <c r="F9813" t="s">
        <v>162</v>
      </c>
      <c r="G9813" t="s">
        <v>283</v>
      </c>
      <c r="H9813" t="s">
        <v>456</v>
      </c>
      <c r="I9813" t="s">
        <v>601</v>
      </c>
      <c r="J9813" s="6">
        <v>-132829.78586562007</v>
      </c>
    </row>
    <row r="9814" spans="2:10" x14ac:dyDescent="0.25">
      <c r="B9814" t="s">
        <v>74</v>
      </c>
      <c r="C9814" t="s">
        <v>1040</v>
      </c>
      <c r="D9814" t="s">
        <v>42</v>
      </c>
      <c r="E9814" t="s">
        <v>43</v>
      </c>
      <c r="F9814" t="s">
        <v>162</v>
      </c>
      <c r="G9814" t="s">
        <v>283</v>
      </c>
      <c r="H9814" t="s">
        <v>457</v>
      </c>
      <c r="I9814" t="s">
        <v>602</v>
      </c>
      <c r="J9814" s="6">
        <v>-2455.8693932960796</v>
      </c>
    </row>
    <row r="9815" spans="2:10" x14ac:dyDescent="0.25">
      <c r="B9815" t="s">
        <v>74</v>
      </c>
      <c r="C9815" t="s">
        <v>1040</v>
      </c>
      <c r="D9815" t="s">
        <v>42</v>
      </c>
      <c r="E9815" t="s">
        <v>43</v>
      </c>
      <c r="F9815" t="s">
        <v>162</v>
      </c>
      <c r="G9815" t="s">
        <v>283</v>
      </c>
      <c r="H9815" t="s">
        <v>458</v>
      </c>
      <c r="I9815" t="s">
        <v>603</v>
      </c>
      <c r="J9815" s="6">
        <v>-2159.4309412071602</v>
      </c>
    </row>
    <row r="9816" spans="2:10" x14ac:dyDescent="0.25">
      <c r="B9816" t="s">
        <v>74</v>
      </c>
      <c r="C9816" t="s">
        <v>1040</v>
      </c>
      <c r="D9816" t="s">
        <v>42</v>
      </c>
      <c r="E9816" t="s">
        <v>43</v>
      </c>
      <c r="F9816" t="s">
        <v>162</v>
      </c>
      <c r="G9816" t="s">
        <v>283</v>
      </c>
      <c r="H9816" t="s">
        <v>459</v>
      </c>
      <c r="I9816" t="s">
        <v>604</v>
      </c>
      <c r="J9816" s="6">
        <v>-111810.5451688989</v>
      </c>
    </row>
    <row r="9817" spans="2:10" x14ac:dyDescent="0.25">
      <c r="B9817" t="s">
        <v>74</v>
      </c>
      <c r="C9817" t="s">
        <v>1040</v>
      </c>
      <c r="D9817" t="s">
        <v>42</v>
      </c>
      <c r="E9817" t="s">
        <v>43</v>
      </c>
      <c r="F9817" t="s">
        <v>162</v>
      </c>
      <c r="G9817" t="s">
        <v>283</v>
      </c>
      <c r="H9817" t="s">
        <v>460</v>
      </c>
      <c r="I9817" t="s">
        <v>605</v>
      </c>
      <c r="J9817" s="6">
        <v>-32062.730618150403</v>
      </c>
    </row>
    <row r="9818" spans="2:10" x14ac:dyDescent="0.25">
      <c r="B9818" t="s">
        <v>74</v>
      </c>
      <c r="C9818" t="s">
        <v>1040</v>
      </c>
      <c r="D9818" t="s">
        <v>42</v>
      </c>
      <c r="E9818" t="s">
        <v>43</v>
      </c>
      <c r="F9818" t="s">
        <v>162</v>
      </c>
      <c r="G9818" t="s">
        <v>283</v>
      </c>
      <c r="H9818" t="s">
        <v>462</v>
      </c>
      <c r="I9818" t="s">
        <v>607</v>
      </c>
      <c r="J9818" s="6">
        <v>-71840.246065079729</v>
      </c>
    </row>
    <row r="9819" spans="2:10" x14ac:dyDescent="0.25">
      <c r="B9819" t="s">
        <v>74</v>
      </c>
      <c r="C9819" t="s">
        <v>1040</v>
      </c>
      <c r="D9819" t="s">
        <v>42</v>
      </c>
      <c r="E9819" t="s">
        <v>43</v>
      </c>
      <c r="F9819" t="s">
        <v>162</v>
      </c>
      <c r="G9819" t="s">
        <v>283</v>
      </c>
      <c r="H9819" t="s">
        <v>463</v>
      </c>
      <c r="I9819" t="s">
        <v>608</v>
      </c>
      <c r="J9819" s="6">
        <v>-32907.608535593172</v>
      </c>
    </row>
    <row r="9820" spans="2:10" x14ac:dyDescent="0.25">
      <c r="B9820" t="s">
        <v>74</v>
      </c>
      <c r="C9820" t="s">
        <v>1040</v>
      </c>
      <c r="D9820" t="s">
        <v>42</v>
      </c>
      <c r="E9820" t="s">
        <v>43</v>
      </c>
      <c r="F9820" t="s">
        <v>162</v>
      </c>
      <c r="G9820" t="s">
        <v>283</v>
      </c>
      <c r="H9820" t="s">
        <v>464</v>
      </c>
      <c r="I9820" t="s">
        <v>609</v>
      </c>
      <c r="J9820" s="6">
        <v>-1216886.468947357</v>
      </c>
    </row>
    <row r="9821" spans="2:10" x14ac:dyDescent="0.25">
      <c r="B9821" t="s">
        <v>74</v>
      </c>
      <c r="C9821" t="s">
        <v>1040</v>
      </c>
      <c r="D9821" t="s">
        <v>42</v>
      </c>
      <c r="E9821" t="s">
        <v>43</v>
      </c>
      <c r="F9821" t="s">
        <v>162</v>
      </c>
      <c r="G9821" t="s">
        <v>283</v>
      </c>
      <c r="H9821" t="s">
        <v>465</v>
      </c>
      <c r="I9821" t="s">
        <v>610</v>
      </c>
      <c r="J9821" s="6">
        <v>0.99639893603954732</v>
      </c>
    </row>
    <row r="9822" spans="2:10" x14ac:dyDescent="0.25">
      <c r="B9822" t="s">
        <v>74</v>
      </c>
      <c r="C9822" t="s">
        <v>1040</v>
      </c>
      <c r="D9822" t="s">
        <v>52</v>
      </c>
      <c r="E9822" t="s">
        <v>53</v>
      </c>
      <c r="F9822" t="s">
        <v>162</v>
      </c>
      <c r="G9822" t="s">
        <v>283</v>
      </c>
      <c r="H9822" t="s">
        <v>467</v>
      </c>
      <c r="I9822" t="s">
        <v>612</v>
      </c>
      <c r="J9822" s="6">
        <v>-2359147.0730002057</v>
      </c>
    </row>
    <row r="9823" spans="2:10" x14ac:dyDescent="0.25">
      <c r="B9823" t="s">
        <v>74</v>
      </c>
      <c r="C9823" t="s">
        <v>1040</v>
      </c>
      <c r="D9823" t="s">
        <v>52</v>
      </c>
      <c r="E9823" t="s">
        <v>53</v>
      </c>
      <c r="F9823" t="s">
        <v>162</v>
      </c>
      <c r="G9823" t="s">
        <v>283</v>
      </c>
      <c r="H9823" t="s">
        <v>468</v>
      </c>
      <c r="I9823" t="s">
        <v>613</v>
      </c>
      <c r="J9823" s="6">
        <v>-127246.13229454125</v>
      </c>
    </row>
    <row r="9824" spans="2:10" x14ac:dyDescent="0.25">
      <c r="B9824" t="s">
        <v>74</v>
      </c>
      <c r="C9824" t="s">
        <v>1040</v>
      </c>
      <c r="D9824" t="s">
        <v>44</v>
      </c>
      <c r="E9824" t="s">
        <v>45</v>
      </c>
      <c r="F9824" t="s">
        <v>163</v>
      </c>
      <c r="G9824" t="s">
        <v>284</v>
      </c>
      <c r="H9824" t="s">
        <v>163</v>
      </c>
      <c r="I9824" t="s">
        <v>284</v>
      </c>
      <c r="J9824" s="6">
        <v>-982.05860625464004</v>
      </c>
    </row>
    <row r="9825" spans="2:10" x14ac:dyDescent="0.25">
      <c r="B9825" t="s">
        <v>74</v>
      </c>
      <c r="C9825" t="s">
        <v>1040</v>
      </c>
      <c r="D9825" t="s">
        <v>44</v>
      </c>
      <c r="E9825" t="s">
        <v>45</v>
      </c>
      <c r="F9825" t="s">
        <v>164</v>
      </c>
      <c r="G9825" t="s">
        <v>285</v>
      </c>
      <c r="H9825" t="s">
        <v>164</v>
      </c>
      <c r="I9825" t="s">
        <v>285</v>
      </c>
      <c r="J9825" s="6">
        <v>-46422.851621592839</v>
      </c>
    </row>
    <row r="9826" spans="2:10" x14ac:dyDescent="0.25">
      <c r="B9826" t="s">
        <v>74</v>
      </c>
      <c r="C9826" t="s">
        <v>1040</v>
      </c>
      <c r="D9826" t="s">
        <v>44</v>
      </c>
      <c r="E9826" t="s">
        <v>45</v>
      </c>
      <c r="F9826" t="s">
        <v>165</v>
      </c>
      <c r="G9826" t="s">
        <v>286</v>
      </c>
      <c r="H9826" t="s">
        <v>165</v>
      </c>
      <c r="I9826" t="s">
        <v>286</v>
      </c>
      <c r="J9826" s="6">
        <v>1044.9098881613199</v>
      </c>
    </row>
    <row r="9827" spans="2:10" x14ac:dyDescent="0.25">
      <c r="B9827" t="s">
        <v>74</v>
      </c>
      <c r="C9827" t="s">
        <v>1040</v>
      </c>
      <c r="D9827" t="s">
        <v>44</v>
      </c>
      <c r="E9827" t="s">
        <v>45</v>
      </c>
      <c r="F9827" t="s">
        <v>167</v>
      </c>
      <c r="G9827" t="s">
        <v>288</v>
      </c>
      <c r="H9827" t="s">
        <v>167</v>
      </c>
      <c r="I9827" t="s">
        <v>288</v>
      </c>
      <c r="J9827" s="6">
        <v>2219.4493241780397</v>
      </c>
    </row>
    <row r="9828" spans="2:10" x14ac:dyDescent="0.25">
      <c r="B9828" t="s">
        <v>74</v>
      </c>
      <c r="C9828" t="s">
        <v>1040</v>
      </c>
      <c r="D9828" t="s">
        <v>54</v>
      </c>
      <c r="E9828" t="s">
        <v>55</v>
      </c>
      <c r="F9828" t="s">
        <v>169</v>
      </c>
      <c r="G9828" t="s">
        <v>290</v>
      </c>
      <c r="H9828" t="s">
        <v>169</v>
      </c>
      <c r="I9828" t="s">
        <v>290</v>
      </c>
      <c r="J9828" s="6">
        <v>3196295.7578296363</v>
      </c>
    </row>
    <row r="9829" spans="2:10" x14ac:dyDescent="0.25">
      <c r="B9829" t="s">
        <v>74</v>
      </c>
      <c r="C9829" t="s">
        <v>1040</v>
      </c>
      <c r="D9829" t="s">
        <v>54</v>
      </c>
      <c r="E9829" t="s">
        <v>55</v>
      </c>
      <c r="F9829" t="s">
        <v>170</v>
      </c>
      <c r="G9829" t="s">
        <v>291</v>
      </c>
      <c r="H9829" t="s">
        <v>170</v>
      </c>
      <c r="I9829" t="s">
        <v>291</v>
      </c>
      <c r="J9829" s="6">
        <v>136587.63607257584</v>
      </c>
    </row>
    <row r="9830" spans="2:10" x14ac:dyDescent="0.25">
      <c r="B9830" t="s">
        <v>74</v>
      </c>
      <c r="C9830" t="s">
        <v>1040</v>
      </c>
      <c r="D9830" t="s">
        <v>46</v>
      </c>
      <c r="E9830" t="s">
        <v>47</v>
      </c>
      <c r="F9830" t="s">
        <v>171</v>
      </c>
      <c r="G9830" t="s">
        <v>292</v>
      </c>
      <c r="H9830" t="s">
        <v>171</v>
      </c>
      <c r="I9830" t="s">
        <v>882</v>
      </c>
      <c r="J9830" s="6">
        <v>-219956.13967870237</v>
      </c>
    </row>
    <row r="9831" spans="2:10" x14ac:dyDescent="0.25">
      <c r="B9831" t="s">
        <v>74</v>
      </c>
      <c r="C9831" t="s">
        <v>1040</v>
      </c>
      <c r="D9831" t="s">
        <v>48</v>
      </c>
      <c r="E9831" t="s">
        <v>49</v>
      </c>
      <c r="F9831" t="s">
        <v>178</v>
      </c>
      <c r="G9831" t="s">
        <v>299</v>
      </c>
      <c r="H9831" t="s">
        <v>178</v>
      </c>
      <c r="I9831" t="s">
        <v>299</v>
      </c>
      <c r="J9831" s="6">
        <v>8175.5411877613806</v>
      </c>
    </row>
    <row r="9832" spans="2:10" x14ac:dyDescent="0.25">
      <c r="B9832" t="s">
        <v>74</v>
      </c>
      <c r="C9832" t="s">
        <v>1040</v>
      </c>
      <c r="D9832" t="s">
        <v>56</v>
      </c>
      <c r="E9832" t="s">
        <v>57</v>
      </c>
      <c r="F9832" t="s">
        <v>180</v>
      </c>
      <c r="G9832" t="s">
        <v>301</v>
      </c>
      <c r="H9832" t="s">
        <v>180</v>
      </c>
      <c r="I9832" t="s">
        <v>301</v>
      </c>
      <c r="J9832" s="6">
        <v>-998922.71685881901</v>
      </c>
    </row>
    <row r="9833" spans="2:10" x14ac:dyDescent="0.25">
      <c r="B9833" t="s">
        <v>74</v>
      </c>
      <c r="C9833" t="s">
        <v>1040</v>
      </c>
      <c r="D9833" t="s">
        <v>56</v>
      </c>
      <c r="E9833" t="s">
        <v>57</v>
      </c>
      <c r="F9833" t="s">
        <v>181</v>
      </c>
      <c r="G9833" t="s">
        <v>302</v>
      </c>
      <c r="H9833" t="s">
        <v>181</v>
      </c>
      <c r="I9833" t="s">
        <v>302</v>
      </c>
      <c r="J9833" s="6">
        <v>-2758.6965209160799</v>
      </c>
    </row>
    <row r="9834" spans="2:10" x14ac:dyDescent="0.25">
      <c r="B9834" t="s">
        <v>74</v>
      </c>
      <c r="C9834" t="s">
        <v>1040</v>
      </c>
      <c r="D9834" t="s">
        <v>58</v>
      </c>
      <c r="E9834" t="s">
        <v>59</v>
      </c>
      <c r="F9834" t="s">
        <v>184</v>
      </c>
      <c r="G9834" t="s">
        <v>305</v>
      </c>
      <c r="H9834" t="s">
        <v>184</v>
      </c>
      <c r="I9834" t="s">
        <v>305</v>
      </c>
      <c r="J9834" s="6">
        <v>77849.586660039102</v>
      </c>
    </row>
    <row r="9835" spans="2:10" x14ac:dyDescent="0.25">
      <c r="B9835" t="s">
        <v>74</v>
      </c>
      <c r="C9835" t="s">
        <v>1040</v>
      </c>
      <c r="D9835" t="s">
        <v>50</v>
      </c>
      <c r="E9835" t="s">
        <v>51</v>
      </c>
      <c r="F9835" t="s">
        <v>185</v>
      </c>
      <c r="G9835" t="s">
        <v>51</v>
      </c>
      <c r="H9835" t="s">
        <v>185</v>
      </c>
      <c r="I9835" t="s">
        <v>51</v>
      </c>
      <c r="J9835" s="6">
        <v>-189583.65332628836</v>
      </c>
    </row>
    <row r="9836" spans="2:10" x14ac:dyDescent="0.25">
      <c r="B9836" t="s">
        <v>74</v>
      </c>
      <c r="C9836" t="s">
        <v>1041</v>
      </c>
      <c r="D9836" t="s">
        <v>10</v>
      </c>
      <c r="E9836" t="s">
        <v>11</v>
      </c>
      <c r="F9836" t="s">
        <v>85</v>
      </c>
      <c r="G9836" t="s">
        <v>206</v>
      </c>
      <c r="H9836" t="s">
        <v>85</v>
      </c>
      <c r="I9836" t="s">
        <v>206</v>
      </c>
      <c r="J9836" s="6">
        <v>146866092.61577824</v>
      </c>
    </row>
    <row r="9837" spans="2:10" x14ac:dyDescent="0.25">
      <c r="B9837" t="s">
        <v>74</v>
      </c>
      <c r="C9837" t="s">
        <v>1041</v>
      </c>
      <c r="D9837" t="s">
        <v>10</v>
      </c>
      <c r="E9837" t="s">
        <v>11</v>
      </c>
      <c r="F9837" t="s">
        <v>86</v>
      </c>
      <c r="G9837" t="s">
        <v>207</v>
      </c>
      <c r="H9837" t="s">
        <v>86</v>
      </c>
      <c r="I9837" t="s">
        <v>207</v>
      </c>
      <c r="J9837" s="6">
        <v>-791740.46094960393</v>
      </c>
    </row>
    <row r="9838" spans="2:10" x14ac:dyDescent="0.25">
      <c r="B9838" t="s">
        <v>74</v>
      </c>
      <c r="C9838" t="s">
        <v>1041</v>
      </c>
      <c r="D9838" t="s">
        <v>12</v>
      </c>
      <c r="E9838" t="s">
        <v>13</v>
      </c>
      <c r="F9838" t="s">
        <v>1062</v>
      </c>
      <c r="G9838" t="s">
        <v>1063</v>
      </c>
      <c r="H9838" t="s">
        <v>1062</v>
      </c>
      <c r="I9838" t="s">
        <v>1063</v>
      </c>
      <c r="J9838" s="6">
        <v>-140422538.10442704</v>
      </c>
    </row>
    <row r="9839" spans="2:10" x14ac:dyDescent="0.25">
      <c r="B9839" t="s">
        <v>74</v>
      </c>
      <c r="C9839" t="s">
        <v>1041</v>
      </c>
      <c r="D9839" t="s">
        <v>12</v>
      </c>
      <c r="E9839" t="s">
        <v>13</v>
      </c>
      <c r="F9839" t="s">
        <v>662</v>
      </c>
      <c r="G9839" t="s">
        <v>1064</v>
      </c>
      <c r="H9839" t="s">
        <v>1065</v>
      </c>
      <c r="I9839" t="s">
        <v>1064</v>
      </c>
      <c r="J9839" s="6">
        <v>739344.8274964646</v>
      </c>
    </row>
    <row r="9840" spans="2:10" x14ac:dyDescent="0.25">
      <c r="B9840" t="s">
        <v>74</v>
      </c>
      <c r="C9840" t="s">
        <v>1041</v>
      </c>
      <c r="D9840" t="s">
        <v>16</v>
      </c>
      <c r="E9840" t="s">
        <v>17</v>
      </c>
      <c r="F9840" t="s">
        <v>226</v>
      </c>
      <c r="G9840" t="s">
        <v>226</v>
      </c>
      <c r="H9840" t="s">
        <v>662</v>
      </c>
      <c r="I9840" t="s">
        <v>17</v>
      </c>
      <c r="J9840" s="6">
        <v>-739344.82749646483</v>
      </c>
    </row>
    <row r="9841" spans="2:10" x14ac:dyDescent="0.25">
      <c r="B9841" t="s">
        <v>74</v>
      </c>
      <c r="C9841" t="s">
        <v>1041</v>
      </c>
      <c r="D9841" t="s">
        <v>18</v>
      </c>
      <c r="E9841" t="s">
        <v>19</v>
      </c>
      <c r="F9841" t="s">
        <v>106</v>
      </c>
      <c r="G9841" t="s">
        <v>228</v>
      </c>
      <c r="H9841" t="s">
        <v>106</v>
      </c>
      <c r="I9841" t="s">
        <v>228</v>
      </c>
      <c r="J9841" s="6">
        <v>-555581.55133905425</v>
      </c>
    </row>
    <row r="9842" spans="2:10" x14ac:dyDescent="0.25">
      <c r="B9842" t="s">
        <v>74</v>
      </c>
      <c r="C9842" t="s">
        <v>1041</v>
      </c>
      <c r="D9842" t="s">
        <v>20</v>
      </c>
      <c r="E9842" t="s">
        <v>21</v>
      </c>
      <c r="F9842" t="s">
        <v>107</v>
      </c>
      <c r="G9842" t="s">
        <v>229</v>
      </c>
      <c r="H9842" t="s">
        <v>325</v>
      </c>
      <c r="I9842" t="s">
        <v>480</v>
      </c>
      <c r="J9842" s="6">
        <v>-2342370.4885061663</v>
      </c>
    </row>
    <row r="9843" spans="2:10" x14ac:dyDescent="0.25">
      <c r="B9843" t="s">
        <v>74</v>
      </c>
      <c r="C9843" t="s">
        <v>1041</v>
      </c>
      <c r="D9843" t="s">
        <v>20</v>
      </c>
      <c r="E9843" t="s">
        <v>21</v>
      </c>
      <c r="F9843" t="s">
        <v>107</v>
      </c>
      <c r="G9843" t="s">
        <v>229</v>
      </c>
      <c r="H9843" t="s">
        <v>326</v>
      </c>
      <c r="I9843" t="s">
        <v>481</v>
      </c>
      <c r="J9843" s="6">
        <v>18105693.722263567</v>
      </c>
    </row>
    <row r="9844" spans="2:10" x14ac:dyDescent="0.25">
      <c r="B9844" t="s">
        <v>74</v>
      </c>
      <c r="C9844" t="s">
        <v>1041</v>
      </c>
      <c r="D9844" t="s">
        <v>20</v>
      </c>
      <c r="E9844" t="s">
        <v>21</v>
      </c>
      <c r="F9844" t="s">
        <v>107</v>
      </c>
      <c r="G9844" t="s">
        <v>229</v>
      </c>
      <c r="H9844" t="s">
        <v>327</v>
      </c>
      <c r="I9844" t="s">
        <v>482</v>
      </c>
      <c r="J9844" s="6">
        <v>423777.83304560761</v>
      </c>
    </row>
    <row r="9845" spans="2:10" x14ac:dyDescent="0.25">
      <c r="B9845" t="s">
        <v>74</v>
      </c>
      <c r="C9845" t="s">
        <v>1041</v>
      </c>
      <c r="D9845" t="s">
        <v>20</v>
      </c>
      <c r="E9845" t="s">
        <v>21</v>
      </c>
      <c r="F9845" t="s">
        <v>107</v>
      </c>
      <c r="G9845" t="s">
        <v>229</v>
      </c>
      <c r="H9845" t="s">
        <v>329</v>
      </c>
      <c r="I9845" t="s">
        <v>484</v>
      </c>
      <c r="J9845" s="6">
        <v>16860.536865748811</v>
      </c>
    </row>
    <row r="9846" spans="2:10" x14ac:dyDescent="0.25">
      <c r="B9846" t="s">
        <v>74</v>
      </c>
      <c r="C9846" t="s">
        <v>1041</v>
      </c>
      <c r="D9846" t="s">
        <v>20</v>
      </c>
      <c r="E9846" t="s">
        <v>21</v>
      </c>
      <c r="F9846" t="s">
        <v>107</v>
      </c>
      <c r="G9846" t="s">
        <v>229</v>
      </c>
      <c r="H9846" t="s">
        <v>330</v>
      </c>
      <c r="I9846" t="s">
        <v>485</v>
      </c>
      <c r="J9846" s="6">
        <v>2689049.7871074663</v>
      </c>
    </row>
    <row r="9847" spans="2:10" x14ac:dyDescent="0.25">
      <c r="B9847" t="s">
        <v>74</v>
      </c>
      <c r="C9847" t="s">
        <v>1041</v>
      </c>
      <c r="D9847" t="s">
        <v>20</v>
      </c>
      <c r="E9847" t="s">
        <v>21</v>
      </c>
      <c r="F9847" t="s">
        <v>107</v>
      </c>
      <c r="G9847" t="s">
        <v>229</v>
      </c>
      <c r="H9847" t="s">
        <v>1066</v>
      </c>
      <c r="I9847" t="s">
        <v>636</v>
      </c>
      <c r="J9847" s="6">
        <v>411504.22832563758</v>
      </c>
    </row>
    <row r="9848" spans="2:10" x14ac:dyDescent="0.25">
      <c r="B9848" t="s">
        <v>74</v>
      </c>
      <c r="C9848" t="s">
        <v>1041</v>
      </c>
      <c r="D9848" t="s">
        <v>20</v>
      </c>
      <c r="E9848" t="s">
        <v>21</v>
      </c>
      <c r="F9848" t="s">
        <v>107</v>
      </c>
      <c r="G9848" t="s">
        <v>229</v>
      </c>
      <c r="H9848" t="s">
        <v>331</v>
      </c>
      <c r="I9848" t="s">
        <v>486</v>
      </c>
      <c r="J9848" s="6">
        <v>202999.05052998458</v>
      </c>
    </row>
    <row r="9849" spans="2:10" x14ac:dyDescent="0.25">
      <c r="B9849" t="s">
        <v>74</v>
      </c>
      <c r="C9849" t="s">
        <v>1041</v>
      </c>
      <c r="D9849" t="s">
        <v>20</v>
      </c>
      <c r="E9849" t="s">
        <v>21</v>
      </c>
      <c r="F9849" t="s">
        <v>107</v>
      </c>
      <c r="G9849" t="s">
        <v>229</v>
      </c>
      <c r="H9849" t="s">
        <v>332</v>
      </c>
      <c r="I9849" t="s">
        <v>487</v>
      </c>
      <c r="J9849" s="6">
        <v>3773633.4335878948</v>
      </c>
    </row>
    <row r="9850" spans="2:10" x14ac:dyDescent="0.25">
      <c r="B9850" t="s">
        <v>74</v>
      </c>
      <c r="C9850" t="s">
        <v>1041</v>
      </c>
      <c r="D9850" t="s">
        <v>20</v>
      </c>
      <c r="E9850" t="s">
        <v>21</v>
      </c>
      <c r="F9850" t="s">
        <v>107</v>
      </c>
      <c r="G9850" t="s">
        <v>229</v>
      </c>
      <c r="H9850" t="s">
        <v>1067</v>
      </c>
      <c r="I9850" t="s">
        <v>1068</v>
      </c>
      <c r="J9850" s="6">
        <v>485318.68932481139</v>
      </c>
    </row>
    <row r="9851" spans="2:10" x14ac:dyDescent="0.25">
      <c r="B9851" t="s">
        <v>74</v>
      </c>
      <c r="C9851" t="s">
        <v>1041</v>
      </c>
      <c r="D9851" t="s">
        <v>20</v>
      </c>
      <c r="E9851" t="s">
        <v>21</v>
      </c>
      <c r="F9851" t="s">
        <v>107</v>
      </c>
      <c r="G9851" t="s">
        <v>229</v>
      </c>
      <c r="H9851" t="s">
        <v>333</v>
      </c>
      <c r="I9851" t="s">
        <v>488</v>
      </c>
      <c r="J9851" s="6">
        <v>245973.95494217303</v>
      </c>
    </row>
    <row r="9852" spans="2:10" x14ac:dyDescent="0.25">
      <c r="B9852" t="s">
        <v>74</v>
      </c>
      <c r="C9852" t="s">
        <v>1041</v>
      </c>
      <c r="D9852" t="s">
        <v>20</v>
      </c>
      <c r="E9852" t="s">
        <v>21</v>
      </c>
      <c r="F9852" t="s">
        <v>107</v>
      </c>
      <c r="G9852" t="s">
        <v>229</v>
      </c>
      <c r="H9852" t="s">
        <v>334</v>
      </c>
      <c r="I9852" t="s">
        <v>489</v>
      </c>
      <c r="J9852" s="6">
        <v>638226.1214711162</v>
      </c>
    </row>
    <row r="9853" spans="2:10" x14ac:dyDescent="0.25">
      <c r="B9853" t="s">
        <v>74</v>
      </c>
      <c r="C9853" t="s">
        <v>1041</v>
      </c>
      <c r="D9853" t="s">
        <v>20</v>
      </c>
      <c r="E9853" t="s">
        <v>21</v>
      </c>
      <c r="F9853" t="s">
        <v>107</v>
      </c>
      <c r="G9853" t="s">
        <v>229</v>
      </c>
      <c r="H9853" t="s">
        <v>336</v>
      </c>
      <c r="I9853" t="s">
        <v>491</v>
      </c>
      <c r="J9853" s="6">
        <v>375795.70944325108</v>
      </c>
    </row>
    <row r="9854" spans="2:10" x14ac:dyDescent="0.25">
      <c r="B9854" t="s">
        <v>74</v>
      </c>
      <c r="C9854" t="s">
        <v>1041</v>
      </c>
      <c r="D9854" t="s">
        <v>20</v>
      </c>
      <c r="E9854" t="s">
        <v>21</v>
      </c>
      <c r="F9854" t="s">
        <v>108</v>
      </c>
      <c r="G9854" t="s">
        <v>230</v>
      </c>
      <c r="H9854" t="s">
        <v>338</v>
      </c>
      <c r="I9854" t="s">
        <v>493</v>
      </c>
      <c r="J9854" s="6">
        <v>11385.3215330316</v>
      </c>
    </row>
    <row r="9855" spans="2:10" x14ac:dyDescent="0.25">
      <c r="B9855" t="s">
        <v>74</v>
      </c>
      <c r="C9855" t="s">
        <v>1041</v>
      </c>
      <c r="D9855" t="s">
        <v>20</v>
      </c>
      <c r="E9855" t="s">
        <v>21</v>
      </c>
      <c r="F9855" t="s">
        <v>108</v>
      </c>
      <c r="G9855" t="s">
        <v>230</v>
      </c>
      <c r="H9855" t="s">
        <v>628</v>
      </c>
      <c r="I9855" t="s">
        <v>638</v>
      </c>
      <c r="J9855" s="6">
        <v>1785464.216372719</v>
      </c>
    </row>
    <row r="9856" spans="2:10" x14ac:dyDescent="0.25">
      <c r="B9856" t="s">
        <v>74</v>
      </c>
      <c r="C9856" t="s">
        <v>1041</v>
      </c>
      <c r="D9856" t="s">
        <v>20</v>
      </c>
      <c r="E9856" t="s">
        <v>21</v>
      </c>
      <c r="F9856" t="s">
        <v>108</v>
      </c>
      <c r="G9856" t="s">
        <v>230</v>
      </c>
      <c r="H9856" t="s">
        <v>630</v>
      </c>
      <c r="I9856" t="s">
        <v>640</v>
      </c>
      <c r="J9856" s="6">
        <v>20565.315520268403</v>
      </c>
    </row>
    <row r="9857" spans="2:10" x14ac:dyDescent="0.25">
      <c r="B9857" t="s">
        <v>74</v>
      </c>
      <c r="C9857" t="s">
        <v>1041</v>
      </c>
      <c r="D9857" t="s">
        <v>22</v>
      </c>
      <c r="E9857" t="s">
        <v>23</v>
      </c>
      <c r="F9857" t="s">
        <v>226</v>
      </c>
      <c r="G9857" t="s">
        <v>226</v>
      </c>
      <c r="H9857" t="s">
        <v>663</v>
      </c>
      <c r="I9857" t="s">
        <v>842</v>
      </c>
      <c r="J9857" s="6">
        <v>-1028316.3323047773</v>
      </c>
    </row>
    <row r="9858" spans="2:10" x14ac:dyDescent="0.25">
      <c r="B9858" t="s">
        <v>74</v>
      </c>
      <c r="C9858" t="s">
        <v>1041</v>
      </c>
      <c r="D9858" t="s">
        <v>22</v>
      </c>
      <c r="E9858" t="s">
        <v>23</v>
      </c>
      <c r="H9858" t="s">
        <v>664</v>
      </c>
      <c r="I9858" t="s">
        <v>843</v>
      </c>
      <c r="J9858" s="6">
        <v>578720.02084452356</v>
      </c>
    </row>
    <row r="9859" spans="2:10" x14ac:dyDescent="0.25">
      <c r="B9859" t="s">
        <v>74</v>
      </c>
      <c r="C9859" t="s">
        <v>1041</v>
      </c>
      <c r="D9859" t="s">
        <v>24</v>
      </c>
      <c r="E9859" t="s">
        <v>25</v>
      </c>
      <c r="F9859" t="s">
        <v>195</v>
      </c>
      <c r="G9859" t="s">
        <v>315</v>
      </c>
      <c r="H9859" t="s">
        <v>195</v>
      </c>
      <c r="I9859" t="s">
        <v>315</v>
      </c>
      <c r="J9859" s="6">
        <v>117301.9466390436</v>
      </c>
    </row>
    <row r="9860" spans="2:10" x14ac:dyDescent="0.25">
      <c r="B9860" t="s">
        <v>74</v>
      </c>
      <c r="C9860" t="s">
        <v>1041</v>
      </c>
      <c r="D9860" t="s">
        <v>24</v>
      </c>
      <c r="E9860" t="s">
        <v>25</v>
      </c>
      <c r="F9860" t="s">
        <v>114</v>
      </c>
      <c r="G9860" t="s">
        <v>236</v>
      </c>
      <c r="H9860" t="s">
        <v>114</v>
      </c>
      <c r="I9860" t="s">
        <v>236</v>
      </c>
      <c r="J9860" s="6">
        <v>257493.34569898798</v>
      </c>
    </row>
    <row r="9861" spans="2:10" x14ac:dyDescent="0.25">
      <c r="B9861" t="s">
        <v>74</v>
      </c>
      <c r="C9861" t="s">
        <v>1041</v>
      </c>
      <c r="D9861" t="s">
        <v>24</v>
      </c>
      <c r="E9861" t="s">
        <v>25</v>
      </c>
      <c r="F9861" t="s">
        <v>117</v>
      </c>
      <c r="G9861" t="s">
        <v>239</v>
      </c>
      <c r="H9861" t="s">
        <v>117</v>
      </c>
      <c r="I9861" t="s">
        <v>239</v>
      </c>
      <c r="J9861" s="6">
        <v>347510.39453718823</v>
      </c>
    </row>
    <row r="9862" spans="2:10" x14ac:dyDescent="0.25">
      <c r="B9862" t="s">
        <v>74</v>
      </c>
      <c r="C9862" t="s">
        <v>1041</v>
      </c>
      <c r="D9862" t="s">
        <v>24</v>
      </c>
      <c r="E9862" t="s">
        <v>25</v>
      </c>
      <c r="F9862" t="s">
        <v>118</v>
      </c>
      <c r="G9862" t="s">
        <v>240</v>
      </c>
      <c r="H9862" t="s">
        <v>118</v>
      </c>
      <c r="I9862" t="s">
        <v>240</v>
      </c>
      <c r="J9862" s="6">
        <v>163884.25265738418</v>
      </c>
    </row>
    <row r="9863" spans="2:10" x14ac:dyDescent="0.25">
      <c r="B9863" t="s">
        <v>74</v>
      </c>
      <c r="C9863" t="s">
        <v>1041</v>
      </c>
      <c r="D9863" t="s">
        <v>26</v>
      </c>
      <c r="E9863" t="s">
        <v>27</v>
      </c>
      <c r="F9863" t="s">
        <v>226</v>
      </c>
      <c r="G9863" t="s">
        <v>226</v>
      </c>
      <c r="H9863" t="s">
        <v>665</v>
      </c>
      <c r="I9863" t="s">
        <v>27</v>
      </c>
      <c r="J9863" s="6">
        <v>461042.29026427341</v>
      </c>
    </row>
    <row r="9864" spans="2:10" x14ac:dyDescent="0.25">
      <c r="B9864" t="s">
        <v>74</v>
      </c>
      <c r="C9864" t="s">
        <v>1041</v>
      </c>
      <c r="D9864" t="s">
        <v>28</v>
      </c>
      <c r="E9864" t="s">
        <v>29</v>
      </c>
      <c r="F9864" t="s">
        <v>119</v>
      </c>
      <c r="G9864" t="s">
        <v>241</v>
      </c>
      <c r="H9864" t="s">
        <v>666</v>
      </c>
      <c r="I9864" t="s">
        <v>241</v>
      </c>
      <c r="J9864" s="6">
        <v>-4693649.9435121994</v>
      </c>
    </row>
    <row r="9865" spans="2:10" x14ac:dyDescent="0.25">
      <c r="B9865" t="s">
        <v>74</v>
      </c>
      <c r="C9865" t="s">
        <v>1041</v>
      </c>
      <c r="D9865" t="s">
        <v>28</v>
      </c>
      <c r="E9865" t="s">
        <v>29</v>
      </c>
      <c r="F9865" t="s">
        <v>120</v>
      </c>
      <c r="G9865" t="s">
        <v>242</v>
      </c>
      <c r="H9865" t="s">
        <v>339</v>
      </c>
      <c r="I9865" t="s">
        <v>494</v>
      </c>
      <c r="J9865" s="6">
        <v>-3152.3309226612009</v>
      </c>
    </row>
    <row r="9866" spans="2:10" x14ac:dyDescent="0.25">
      <c r="B9866" t="s">
        <v>74</v>
      </c>
      <c r="C9866" t="s">
        <v>1041</v>
      </c>
      <c r="D9866" t="s">
        <v>28</v>
      </c>
      <c r="E9866" t="s">
        <v>29</v>
      </c>
      <c r="F9866" t="s">
        <v>120</v>
      </c>
      <c r="G9866" t="s">
        <v>242</v>
      </c>
      <c r="H9866" t="s">
        <v>340</v>
      </c>
      <c r="I9866" t="s">
        <v>495</v>
      </c>
      <c r="J9866" s="6">
        <v>-160346.24135679257</v>
      </c>
    </row>
    <row r="9867" spans="2:10" x14ac:dyDescent="0.25">
      <c r="B9867" t="s">
        <v>74</v>
      </c>
      <c r="C9867" t="s">
        <v>1041</v>
      </c>
      <c r="D9867" t="s">
        <v>28</v>
      </c>
      <c r="E9867" t="s">
        <v>29</v>
      </c>
      <c r="F9867" t="s">
        <v>120</v>
      </c>
      <c r="G9867" t="s">
        <v>242</v>
      </c>
      <c r="H9867" t="s">
        <v>341</v>
      </c>
      <c r="I9867" t="s">
        <v>496</v>
      </c>
      <c r="J9867" s="6">
        <v>-181369.37416187464</v>
      </c>
    </row>
    <row r="9868" spans="2:10" x14ac:dyDescent="0.25">
      <c r="B9868" t="s">
        <v>74</v>
      </c>
      <c r="C9868" t="s">
        <v>1041</v>
      </c>
      <c r="D9868" t="s">
        <v>28</v>
      </c>
      <c r="E9868" t="s">
        <v>29</v>
      </c>
      <c r="F9868" t="s">
        <v>120</v>
      </c>
      <c r="G9868" t="s">
        <v>242</v>
      </c>
      <c r="H9868" t="s">
        <v>1071</v>
      </c>
      <c r="I9868" t="s">
        <v>1072</v>
      </c>
      <c r="J9868" s="6">
        <v>-36129.842062020005</v>
      </c>
    </row>
    <row r="9869" spans="2:10" x14ac:dyDescent="0.25">
      <c r="B9869" t="s">
        <v>74</v>
      </c>
      <c r="C9869" t="s">
        <v>1041</v>
      </c>
      <c r="D9869" t="s">
        <v>28</v>
      </c>
      <c r="E9869" t="s">
        <v>29</v>
      </c>
      <c r="F9869" t="s">
        <v>121</v>
      </c>
      <c r="G9869" t="s">
        <v>243</v>
      </c>
      <c r="H9869" t="s">
        <v>344</v>
      </c>
      <c r="I9869" t="s">
        <v>499</v>
      </c>
      <c r="J9869" s="6">
        <v>-77016.165036501581</v>
      </c>
    </row>
    <row r="9870" spans="2:10" x14ac:dyDescent="0.25">
      <c r="B9870" t="s">
        <v>74</v>
      </c>
      <c r="C9870" t="s">
        <v>1041</v>
      </c>
      <c r="D9870" t="s">
        <v>28</v>
      </c>
      <c r="E9870" t="s">
        <v>29</v>
      </c>
      <c r="F9870" t="s">
        <v>121</v>
      </c>
      <c r="G9870" t="s">
        <v>243</v>
      </c>
      <c r="H9870" t="s">
        <v>345</v>
      </c>
      <c r="I9870" t="s">
        <v>500</v>
      </c>
      <c r="J9870" s="6">
        <v>-33975.496475171996</v>
      </c>
    </row>
    <row r="9871" spans="2:10" x14ac:dyDescent="0.25">
      <c r="B9871" t="s">
        <v>74</v>
      </c>
      <c r="C9871" t="s">
        <v>1041</v>
      </c>
      <c r="D9871" t="s">
        <v>28</v>
      </c>
      <c r="E9871" t="s">
        <v>29</v>
      </c>
      <c r="F9871" t="s">
        <v>121</v>
      </c>
      <c r="G9871" t="s">
        <v>243</v>
      </c>
      <c r="H9871" t="s">
        <v>346</v>
      </c>
      <c r="I9871" t="s">
        <v>501</v>
      </c>
      <c r="J9871" s="6">
        <v>-12690.2181442932</v>
      </c>
    </row>
    <row r="9872" spans="2:10" x14ac:dyDescent="0.25">
      <c r="B9872" t="s">
        <v>74</v>
      </c>
      <c r="C9872" t="s">
        <v>1041</v>
      </c>
      <c r="D9872" t="s">
        <v>28</v>
      </c>
      <c r="E9872" t="s">
        <v>29</v>
      </c>
      <c r="F9872" t="s">
        <v>121</v>
      </c>
      <c r="G9872" t="s">
        <v>243</v>
      </c>
      <c r="H9872" t="s">
        <v>347</v>
      </c>
      <c r="I9872" t="s">
        <v>502</v>
      </c>
      <c r="J9872" s="6">
        <v>-18239.441652810001</v>
      </c>
    </row>
    <row r="9873" spans="2:10" x14ac:dyDescent="0.25">
      <c r="B9873" t="s">
        <v>74</v>
      </c>
      <c r="C9873" t="s">
        <v>1041</v>
      </c>
      <c r="D9873" t="s">
        <v>28</v>
      </c>
      <c r="E9873" t="s">
        <v>29</v>
      </c>
      <c r="F9873" t="s">
        <v>121</v>
      </c>
      <c r="G9873" t="s">
        <v>243</v>
      </c>
      <c r="H9873" t="s">
        <v>348</v>
      </c>
      <c r="I9873" t="s">
        <v>503</v>
      </c>
      <c r="J9873" s="6">
        <v>-584865.06342044764</v>
      </c>
    </row>
    <row r="9874" spans="2:10" x14ac:dyDescent="0.25">
      <c r="B9874" t="s">
        <v>74</v>
      </c>
      <c r="C9874" t="s">
        <v>1041</v>
      </c>
      <c r="D9874" t="s">
        <v>28</v>
      </c>
      <c r="E9874" t="s">
        <v>29</v>
      </c>
      <c r="F9874" t="s">
        <v>121</v>
      </c>
      <c r="G9874" t="s">
        <v>243</v>
      </c>
      <c r="H9874" t="s">
        <v>350</v>
      </c>
      <c r="I9874" t="s">
        <v>505</v>
      </c>
      <c r="J9874" s="6">
        <v>-6345.1085056884003</v>
      </c>
    </row>
    <row r="9875" spans="2:10" x14ac:dyDescent="0.25">
      <c r="B9875" t="s">
        <v>74</v>
      </c>
      <c r="C9875" t="s">
        <v>1041</v>
      </c>
      <c r="D9875" t="s">
        <v>28</v>
      </c>
      <c r="E9875" t="s">
        <v>29</v>
      </c>
      <c r="F9875" t="s">
        <v>121</v>
      </c>
      <c r="G9875" t="s">
        <v>243</v>
      </c>
      <c r="H9875" t="s">
        <v>351</v>
      </c>
      <c r="I9875" t="s">
        <v>506</v>
      </c>
      <c r="J9875" s="6">
        <v>-5611.570266834</v>
      </c>
    </row>
    <row r="9876" spans="2:10" x14ac:dyDescent="0.25">
      <c r="B9876" t="s">
        <v>74</v>
      </c>
      <c r="C9876" t="s">
        <v>1041</v>
      </c>
      <c r="D9876" t="s">
        <v>28</v>
      </c>
      <c r="E9876" t="s">
        <v>29</v>
      </c>
      <c r="F9876" t="s">
        <v>122</v>
      </c>
      <c r="G9876" t="s">
        <v>244</v>
      </c>
      <c r="H9876" t="s">
        <v>353</v>
      </c>
      <c r="I9876" t="s">
        <v>244</v>
      </c>
      <c r="J9876" s="6">
        <v>-25693.251191395204</v>
      </c>
    </row>
    <row r="9877" spans="2:10" x14ac:dyDescent="0.25">
      <c r="B9877" t="s">
        <v>74</v>
      </c>
      <c r="C9877" t="s">
        <v>1041</v>
      </c>
      <c r="D9877" t="s">
        <v>28</v>
      </c>
      <c r="E9877" t="s">
        <v>29</v>
      </c>
      <c r="F9877" t="s">
        <v>123</v>
      </c>
      <c r="G9877" t="s">
        <v>245</v>
      </c>
      <c r="H9877" t="s">
        <v>354</v>
      </c>
      <c r="I9877" t="s">
        <v>245</v>
      </c>
      <c r="J9877" s="6">
        <v>-4967.0144747999993</v>
      </c>
    </row>
    <row r="9878" spans="2:10" x14ac:dyDescent="0.25">
      <c r="B9878" t="s">
        <v>74</v>
      </c>
      <c r="C9878" t="s">
        <v>1041</v>
      </c>
      <c r="D9878" t="s">
        <v>28</v>
      </c>
      <c r="E9878" t="s">
        <v>29</v>
      </c>
      <c r="F9878" t="s">
        <v>123</v>
      </c>
      <c r="G9878" t="s">
        <v>245</v>
      </c>
      <c r="H9878" t="s">
        <v>355</v>
      </c>
      <c r="I9878" t="s">
        <v>508</v>
      </c>
      <c r="J9878" s="6">
        <v>-23696.313215147995</v>
      </c>
    </row>
    <row r="9879" spans="2:10" x14ac:dyDescent="0.25">
      <c r="B9879" t="s">
        <v>74</v>
      </c>
      <c r="C9879" t="s">
        <v>1041</v>
      </c>
      <c r="D9879" t="s">
        <v>28</v>
      </c>
      <c r="E9879" t="s">
        <v>29</v>
      </c>
      <c r="F9879" t="s">
        <v>124</v>
      </c>
      <c r="G9879" t="s">
        <v>246</v>
      </c>
      <c r="H9879" t="s">
        <v>358</v>
      </c>
      <c r="I9879" t="s">
        <v>511</v>
      </c>
      <c r="J9879" s="6">
        <v>-12300.4399047516</v>
      </c>
    </row>
    <row r="9880" spans="2:10" x14ac:dyDescent="0.25">
      <c r="B9880" t="s">
        <v>74</v>
      </c>
      <c r="C9880" t="s">
        <v>1041</v>
      </c>
      <c r="D9880" t="s">
        <v>28</v>
      </c>
      <c r="E9880" t="s">
        <v>29</v>
      </c>
      <c r="F9880" t="s">
        <v>124</v>
      </c>
      <c r="G9880" t="s">
        <v>246</v>
      </c>
      <c r="H9880" t="s">
        <v>361</v>
      </c>
      <c r="I9880" t="s">
        <v>514</v>
      </c>
      <c r="J9880" s="6">
        <v>-411.96960000000001</v>
      </c>
    </row>
    <row r="9881" spans="2:10" x14ac:dyDescent="0.25">
      <c r="B9881" t="s">
        <v>74</v>
      </c>
      <c r="C9881" t="s">
        <v>1041</v>
      </c>
      <c r="D9881" t="s">
        <v>28</v>
      </c>
      <c r="E9881" t="s">
        <v>29</v>
      </c>
      <c r="F9881" t="s">
        <v>124</v>
      </c>
      <c r="G9881" t="s">
        <v>246</v>
      </c>
      <c r="H9881" t="s">
        <v>362</v>
      </c>
      <c r="I9881" t="s">
        <v>515</v>
      </c>
      <c r="J9881" s="6">
        <v>-364312.27125757787</v>
      </c>
    </row>
    <row r="9882" spans="2:10" x14ac:dyDescent="0.25">
      <c r="B9882" t="s">
        <v>74</v>
      </c>
      <c r="C9882" t="s">
        <v>1041</v>
      </c>
      <c r="D9882" t="s">
        <v>28</v>
      </c>
      <c r="E9882" t="s">
        <v>29</v>
      </c>
      <c r="F9882" t="s">
        <v>124</v>
      </c>
      <c r="G9882" t="s">
        <v>246</v>
      </c>
      <c r="H9882" t="s">
        <v>363</v>
      </c>
      <c r="I9882" t="s">
        <v>516</v>
      </c>
      <c r="J9882" s="6">
        <v>-102145.53046907141</v>
      </c>
    </row>
    <row r="9883" spans="2:10" x14ac:dyDescent="0.25">
      <c r="B9883" t="s">
        <v>74</v>
      </c>
      <c r="C9883" t="s">
        <v>1041</v>
      </c>
      <c r="D9883" t="s">
        <v>28</v>
      </c>
      <c r="E9883" t="s">
        <v>29</v>
      </c>
      <c r="F9883" t="s">
        <v>124</v>
      </c>
      <c r="G9883" t="s">
        <v>246</v>
      </c>
      <c r="H9883" t="s">
        <v>364</v>
      </c>
      <c r="I9883" t="s">
        <v>517</v>
      </c>
      <c r="J9883" s="6">
        <v>-347.59729015200003</v>
      </c>
    </row>
    <row r="9884" spans="2:10" x14ac:dyDescent="0.25">
      <c r="B9884" t="s">
        <v>74</v>
      </c>
      <c r="C9884" t="s">
        <v>1041</v>
      </c>
      <c r="D9884" t="s">
        <v>28</v>
      </c>
      <c r="E9884" t="s">
        <v>29</v>
      </c>
      <c r="F9884" t="s">
        <v>125</v>
      </c>
      <c r="G9884" t="s">
        <v>247</v>
      </c>
      <c r="H9884" t="s">
        <v>366</v>
      </c>
      <c r="I9884" t="s">
        <v>519</v>
      </c>
      <c r="J9884" s="6">
        <v>-245809.00385921888</v>
      </c>
    </row>
    <row r="9885" spans="2:10" x14ac:dyDescent="0.25">
      <c r="B9885" t="s">
        <v>74</v>
      </c>
      <c r="C9885" t="s">
        <v>1041</v>
      </c>
      <c r="D9885" t="s">
        <v>28</v>
      </c>
      <c r="E9885" t="s">
        <v>29</v>
      </c>
      <c r="F9885" t="s">
        <v>126</v>
      </c>
      <c r="G9885" t="s">
        <v>248</v>
      </c>
      <c r="H9885" t="s">
        <v>367</v>
      </c>
      <c r="I9885" t="s">
        <v>520</v>
      </c>
      <c r="J9885" s="6">
        <v>-731.28373521840035</v>
      </c>
    </row>
    <row r="9886" spans="2:10" x14ac:dyDescent="0.25">
      <c r="B9886" t="s">
        <v>74</v>
      </c>
      <c r="C9886" t="s">
        <v>1041</v>
      </c>
      <c r="D9886" t="s">
        <v>28</v>
      </c>
      <c r="E9886" t="s">
        <v>29</v>
      </c>
      <c r="F9886" t="s">
        <v>126</v>
      </c>
      <c r="G9886" t="s">
        <v>248</v>
      </c>
      <c r="H9886" t="s">
        <v>369</v>
      </c>
      <c r="I9886" t="s">
        <v>522</v>
      </c>
      <c r="J9886" s="6">
        <v>-24669.894604773595</v>
      </c>
    </row>
    <row r="9887" spans="2:10" x14ac:dyDescent="0.25">
      <c r="B9887" t="s">
        <v>74</v>
      </c>
      <c r="C9887" t="s">
        <v>1041</v>
      </c>
      <c r="D9887" t="s">
        <v>28</v>
      </c>
      <c r="E9887" t="s">
        <v>29</v>
      </c>
      <c r="F9887" t="s">
        <v>128</v>
      </c>
      <c r="G9887" t="s">
        <v>250</v>
      </c>
      <c r="H9887" t="s">
        <v>372</v>
      </c>
      <c r="I9887" t="s">
        <v>250</v>
      </c>
      <c r="J9887" s="6">
        <v>-32313.839339930386</v>
      </c>
    </row>
    <row r="9888" spans="2:10" x14ac:dyDescent="0.25">
      <c r="B9888" t="s">
        <v>74</v>
      </c>
      <c r="C9888" t="s">
        <v>1041</v>
      </c>
      <c r="D9888" t="s">
        <v>28</v>
      </c>
      <c r="E9888" t="s">
        <v>29</v>
      </c>
      <c r="F9888" t="s">
        <v>129</v>
      </c>
      <c r="G9888" t="s">
        <v>251</v>
      </c>
      <c r="H9888" t="s">
        <v>373</v>
      </c>
      <c r="I9888" t="s">
        <v>251</v>
      </c>
      <c r="J9888" s="6">
        <v>-457889.19874273776</v>
      </c>
    </row>
    <row r="9889" spans="2:10" x14ac:dyDescent="0.25">
      <c r="B9889" t="s">
        <v>74</v>
      </c>
      <c r="C9889" t="s">
        <v>1041</v>
      </c>
      <c r="D9889" t="s">
        <v>28</v>
      </c>
      <c r="E9889" t="s">
        <v>29</v>
      </c>
      <c r="F9889" t="s">
        <v>130</v>
      </c>
      <c r="G9889" t="s">
        <v>252</v>
      </c>
      <c r="H9889" t="s">
        <v>374</v>
      </c>
      <c r="I9889" t="s">
        <v>525</v>
      </c>
      <c r="J9889" s="6">
        <v>-543666.71879062057</v>
      </c>
    </row>
    <row r="9890" spans="2:10" x14ac:dyDescent="0.25">
      <c r="B9890" t="s">
        <v>74</v>
      </c>
      <c r="C9890" t="s">
        <v>1041</v>
      </c>
      <c r="D9890" t="s">
        <v>28</v>
      </c>
      <c r="E9890" t="s">
        <v>29</v>
      </c>
      <c r="F9890" t="s">
        <v>130</v>
      </c>
      <c r="G9890" t="s">
        <v>252</v>
      </c>
      <c r="H9890" t="s">
        <v>376</v>
      </c>
      <c r="I9890" t="s">
        <v>527</v>
      </c>
      <c r="J9890" s="6">
        <v>-107136.80387676001</v>
      </c>
    </row>
    <row r="9891" spans="2:10" x14ac:dyDescent="0.25">
      <c r="B9891" t="s">
        <v>74</v>
      </c>
      <c r="C9891" t="s">
        <v>1041</v>
      </c>
      <c r="D9891" t="s">
        <v>28</v>
      </c>
      <c r="E9891" t="s">
        <v>29</v>
      </c>
      <c r="F9891" t="s">
        <v>130</v>
      </c>
      <c r="G9891" t="s">
        <v>252</v>
      </c>
      <c r="H9891" t="s">
        <v>377</v>
      </c>
      <c r="I9891" t="s">
        <v>528</v>
      </c>
      <c r="J9891" s="6">
        <v>-1124194.4428773727</v>
      </c>
    </row>
    <row r="9892" spans="2:10" x14ac:dyDescent="0.25">
      <c r="B9892" t="s">
        <v>74</v>
      </c>
      <c r="C9892" t="s">
        <v>1041</v>
      </c>
      <c r="D9892" t="s">
        <v>28</v>
      </c>
      <c r="E9892" t="s">
        <v>29</v>
      </c>
      <c r="F9892" t="s">
        <v>131</v>
      </c>
      <c r="G9892" t="s">
        <v>253</v>
      </c>
      <c r="H9892" t="s">
        <v>378</v>
      </c>
      <c r="I9892" t="s">
        <v>529</v>
      </c>
      <c r="J9892" s="6">
        <v>-10666.853245137603</v>
      </c>
    </row>
    <row r="9893" spans="2:10" x14ac:dyDescent="0.25">
      <c r="B9893" t="s">
        <v>74</v>
      </c>
      <c r="C9893" t="s">
        <v>1041</v>
      </c>
      <c r="D9893" t="s">
        <v>28</v>
      </c>
      <c r="E9893" t="s">
        <v>29</v>
      </c>
      <c r="F9893" t="s">
        <v>131</v>
      </c>
      <c r="G9893" t="s">
        <v>253</v>
      </c>
      <c r="H9893" t="s">
        <v>379</v>
      </c>
      <c r="I9893" t="s">
        <v>530</v>
      </c>
      <c r="J9893" s="6">
        <v>-10346.212361822398</v>
      </c>
    </row>
    <row r="9894" spans="2:10" x14ac:dyDescent="0.25">
      <c r="B9894" t="s">
        <v>74</v>
      </c>
      <c r="C9894" t="s">
        <v>1041</v>
      </c>
      <c r="D9894" t="s">
        <v>28</v>
      </c>
      <c r="E9894" t="s">
        <v>29</v>
      </c>
      <c r="F9894" t="s">
        <v>131</v>
      </c>
      <c r="G9894" t="s">
        <v>253</v>
      </c>
      <c r="H9894" t="s">
        <v>380</v>
      </c>
      <c r="I9894" t="s">
        <v>531</v>
      </c>
      <c r="J9894" s="6">
        <v>-659.12509693800007</v>
      </c>
    </row>
    <row r="9895" spans="2:10" x14ac:dyDescent="0.25">
      <c r="B9895" t="s">
        <v>74</v>
      </c>
      <c r="C9895" t="s">
        <v>1041</v>
      </c>
      <c r="D9895" t="s">
        <v>30</v>
      </c>
      <c r="E9895" t="s">
        <v>31</v>
      </c>
      <c r="F9895" t="s">
        <v>132</v>
      </c>
      <c r="G9895" t="s">
        <v>254</v>
      </c>
      <c r="H9895" t="s">
        <v>667</v>
      </c>
      <c r="I9895" t="s">
        <v>844</v>
      </c>
      <c r="J9895" s="6">
        <v>-1757.8890111132</v>
      </c>
    </row>
    <row r="9896" spans="2:10" x14ac:dyDescent="0.25">
      <c r="B9896" t="s">
        <v>74</v>
      </c>
      <c r="C9896" t="s">
        <v>1041</v>
      </c>
      <c r="D9896" t="s">
        <v>30</v>
      </c>
      <c r="E9896" t="s">
        <v>31</v>
      </c>
      <c r="F9896" t="s">
        <v>132</v>
      </c>
      <c r="G9896" t="s">
        <v>254</v>
      </c>
      <c r="H9896" t="s">
        <v>668</v>
      </c>
      <c r="I9896" t="s">
        <v>845</v>
      </c>
      <c r="J9896" s="6">
        <v>-1960.4819624040008</v>
      </c>
    </row>
    <row r="9897" spans="2:10" x14ac:dyDescent="0.25">
      <c r="B9897" t="s">
        <v>74</v>
      </c>
      <c r="C9897" t="s">
        <v>1041</v>
      </c>
      <c r="D9897" t="s">
        <v>30</v>
      </c>
      <c r="E9897" t="s">
        <v>31</v>
      </c>
      <c r="F9897" t="s">
        <v>132</v>
      </c>
      <c r="G9897" t="s">
        <v>254</v>
      </c>
      <c r="H9897" t="s">
        <v>669</v>
      </c>
      <c r="I9897" t="s">
        <v>846</v>
      </c>
      <c r="J9897" s="6">
        <v>-2747.5076563199991</v>
      </c>
    </row>
    <row r="9898" spans="2:10" x14ac:dyDescent="0.25">
      <c r="B9898" t="s">
        <v>74</v>
      </c>
      <c r="C9898" t="s">
        <v>1041</v>
      </c>
      <c r="D9898" t="s">
        <v>30</v>
      </c>
      <c r="E9898" t="s">
        <v>31</v>
      </c>
      <c r="F9898" t="s">
        <v>132</v>
      </c>
      <c r="G9898" t="s">
        <v>254</v>
      </c>
      <c r="H9898" t="s">
        <v>670</v>
      </c>
      <c r="I9898" t="s">
        <v>847</v>
      </c>
      <c r="J9898" s="6">
        <v>-8974.6259057279985</v>
      </c>
    </row>
    <row r="9899" spans="2:10" x14ac:dyDescent="0.25">
      <c r="B9899" t="s">
        <v>74</v>
      </c>
      <c r="C9899" t="s">
        <v>1041</v>
      </c>
      <c r="D9899" t="s">
        <v>30</v>
      </c>
      <c r="E9899" t="s">
        <v>31</v>
      </c>
      <c r="F9899" t="s">
        <v>132</v>
      </c>
      <c r="G9899" t="s">
        <v>254</v>
      </c>
      <c r="H9899" t="s">
        <v>671</v>
      </c>
      <c r="I9899" t="s">
        <v>848</v>
      </c>
      <c r="J9899" s="6">
        <v>-40354.645410953992</v>
      </c>
    </row>
    <row r="9900" spans="2:10" x14ac:dyDescent="0.25">
      <c r="B9900" t="s">
        <v>74</v>
      </c>
      <c r="C9900" t="s">
        <v>1041</v>
      </c>
      <c r="D9900" t="s">
        <v>30</v>
      </c>
      <c r="E9900" t="s">
        <v>31</v>
      </c>
      <c r="F9900" t="s">
        <v>132</v>
      </c>
      <c r="G9900" t="s">
        <v>254</v>
      </c>
      <c r="H9900" t="s">
        <v>672</v>
      </c>
      <c r="I9900" t="s">
        <v>849</v>
      </c>
      <c r="J9900" s="6">
        <v>-1687.3274759796</v>
      </c>
    </row>
    <row r="9901" spans="2:10" x14ac:dyDescent="0.25">
      <c r="B9901" t="s">
        <v>74</v>
      </c>
      <c r="C9901" t="s">
        <v>1041</v>
      </c>
      <c r="D9901" t="s">
        <v>30</v>
      </c>
      <c r="E9901" t="s">
        <v>31</v>
      </c>
      <c r="F9901" t="s">
        <v>132</v>
      </c>
      <c r="G9901" t="s">
        <v>254</v>
      </c>
      <c r="H9901" t="s">
        <v>673</v>
      </c>
      <c r="I9901" t="s">
        <v>850</v>
      </c>
      <c r="J9901" s="6">
        <v>-378192.4747146499</v>
      </c>
    </row>
    <row r="9902" spans="2:10" x14ac:dyDescent="0.25">
      <c r="B9902" t="s">
        <v>74</v>
      </c>
      <c r="C9902" t="s">
        <v>1041</v>
      </c>
      <c r="D9902" t="s">
        <v>30</v>
      </c>
      <c r="E9902" t="s">
        <v>31</v>
      </c>
      <c r="F9902" t="s">
        <v>132</v>
      </c>
      <c r="G9902" t="s">
        <v>254</v>
      </c>
      <c r="H9902" t="s">
        <v>674</v>
      </c>
      <c r="I9902" t="s">
        <v>851</v>
      </c>
      <c r="J9902" s="6">
        <v>-2045.0466532188002</v>
      </c>
    </row>
    <row r="9903" spans="2:10" x14ac:dyDescent="0.25">
      <c r="B9903" t="s">
        <v>74</v>
      </c>
      <c r="C9903" t="s">
        <v>1041</v>
      </c>
      <c r="D9903" t="s">
        <v>30</v>
      </c>
      <c r="E9903" t="s">
        <v>31</v>
      </c>
      <c r="F9903" t="s">
        <v>132</v>
      </c>
      <c r="G9903" t="s">
        <v>254</v>
      </c>
      <c r="H9903" t="s">
        <v>675</v>
      </c>
      <c r="I9903" t="s">
        <v>852</v>
      </c>
      <c r="J9903" s="6">
        <v>-10067.160118604401</v>
      </c>
    </row>
    <row r="9904" spans="2:10" x14ac:dyDescent="0.25">
      <c r="B9904" t="s">
        <v>74</v>
      </c>
      <c r="C9904" t="s">
        <v>1041</v>
      </c>
      <c r="D9904" t="s">
        <v>30</v>
      </c>
      <c r="E9904" t="s">
        <v>31</v>
      </c>
      <c r="F9904" t="s">
        <v>132</v>
      </c>
      <c r="G9904" t="s">
        <v>254</v>
      </c>
      <c r="H9904" t="s">
        <v>676</v>
      </c>
      <c r="I9904" t="s">
        <v>853</v>
      </c>
      <c r="J9904" s="6">
        <v>-2059.848</v>
      </c>
    </row>
    <row r="9905" spans="2:10" x14ac:dyDescent="0.25">
      <c r="B9905" t="s">
        <v>74</v>
      </c>
      <c r="C9905" t="s">
        <v>1041</v>
      </c>
      <c r="D9905" t="s">
        <v>30</v>
      </c>
      <c r="E9905" t="s">
        <v>31</v>
      </c>
      <c r="F9905" t="s">
        <v>133</v>
      </c>
      <c r="G9905" t="s">
        <v>255</v>
      </c>
      <c r="H9905" t="s">
        <v>677</v>
      </c>
      <c r="I9905" t="s">
        <v>641</v>
      </c>
      <c r="J9905" s="6">
        <v>-26950.261898246397</v>
      </c>
    </row>
    <row r="9906" spans="2:10" x14ac:dyDescent="0.25">
      <c r="B9906" t="s">
        <v>74</v>
      </c>
      <c r="C9906" t="s">
        <v>1041</v>
      </c>
      <c r="D9906" t="s">
        <v>30</v>
      </c>
      <c r="E9906" t="s">
        <v>31</v>
      </c>
      <c r="F9906" t="s">
        <v>133</v>
      </c>
      <c r="G9906" t="s">
        <v>255</v>
      </c>
      <c r="H9906" t="s">
        <v>678</v>
      </c>
      <c r="I9906" t="s">
        <v>643</v>
      </c>
      <c r="J9906" s="6">
        <v>-13475.130949123199</v>
      </c>
    </row>
    <row r="9907" spans="2:10" x14ac:dyDescent="0.25">
      <c r="B9907" t="s">
        <v>74</v>
      </c>
      <c r="C9907" t="s">
        <v>1041</v>
      </c>
      <c r="D9907" t="s">
        <v>30</v>
      </c>
      <c r="E9907" t="s">
        <v>31</v>
      </c>
      <c r="F9907" t="s">
        <v>133</v>
      </c>
      <c r="G9907" t="s">
        <v>255</v>
      </c>
      <c r="H9907" t="s">
        <v>680</v>
      </c>
      <c r="I9907" t="s">
        <v>645</v>
      </c>
      <c r="J9907" s="6">
        <v>-60638.089374046795</v>
      </c>
    </row>
    <row r="9908" spans="2:10" x14ac:dyDescent="0.25">
      <c r="B9908" t="s">
        <v>74</v>
      </c>
      <c r="C9908" t="s">
        <v>1041</v>
      </c>
      <c r="D9908" t="s">
        <v>30</v>
      </c>
      <c r="E9908" t="s">
        <v>31</v>
      </c>
      <c r="F9908" t="s">
        <v>133</v>
      </c>
      <c r="G9908" t="s">
        <v>255</v>
      </c>
      <c r="H9908" t="s">
        <v>685</v>
      </c>
      <c r="I9908" t="s">
        <v>650</v>
      </c>
      <c r="J9908" s="6">
        <v>-33687.82747580039</v>
      </c>
    </row>
    <row r="9909" spans="2:10" x14ac:dyDescent="0.25">
      <c r="B9909" t="s">
        <v>74</v>
      </c>
      <c r="C9909" t="s">
        <v>1041</v>
      </c>
      <c r="D9909" t="s">
        <v>30</v>
      </c>
      <c r="E9909" t="s">
        <v>31</v>
      </c>
      <c r="F9909" t="s">
        <v>133</v>
      </c>
      <c r="G9909" t="s">
        <v>255</v>
      </c>
      <c r="H9909" t="s">
        <v>686</v>
      </c>
      <c r="I9909" t="s">
        <v>854</v>
      </c>
      <c r="J9909" s="6">
        <v>-308.97719999999998</v>
      </c>
    </row>
    <row r="9910" spans="2:10" x14ac:dyDescent="0.25">
      <c r="B9910" t="s">
        <v>74</v>
      </c>
      <c r="C9910" t="s">
        <v>1041</v>
      </c>
      <c r="D9910" t="s">
        <v>30</v>
      </c>
      <c r="E9910" t="s">
        <v>31</v>
      </c>
      <c r="F9910" t="s">
        <v>133</v>
      </c>
      <c r="G9910" t="s">
        <v>255</v>
      </c>
      <c r="H9910" t="s">
        <v>687</v>
      </c>
      <c r="I9910" t="s">
        <v>855</v>
      </c>
      <c r="J9910" s="6">
        <v>-1139.9346111131999</v>
      </c>
    </row>
    <row r="9911" spans="2:10" x14ac:dyDescent="0.25">
      <c r="B9911" t="s">
        <v>74</v>
      </c>
      <c r="C9911" t="s">
        <v>1041</v>
      </c>
      <c r="D9911" t="s">
        <v>30</v>
      </c>
      <c r="E9911" t="s">
        <v>31</v>
      </c>
      <c r="F9911" t="s">
        <v>133</v>
      </c>
      <c r="G9911" t="s">
        <v>255</v>
      </c>
      <c r="H9911" t="s">
        <v>689</v>
      </c>
      <c r="I9911" t="s">
        <v>857</v>
      </c>
      <c r="J9911" s="6">
        <v>-15784.895672305198</v>
      </c>
    </row>
    <row r="9912" spans="2:10" x14ac:dyDescent="0.25">
      <c r="B9912" t="s">
        <v>74</v>
      </c>
      <c r="C9912" t="s">
        <v>1041</v>
      </c>
      <c r="D9912" t="s">
        <v>30</v>
      </c>
      <c r="E9912" t="s">
        <v>31</v>
      </c>
      <c r="F9912" t="s">
        <v>133</v>
      </c>
      <c r="G9912" t="s">
        <v>255</v>
      </c>
      <c r="H9912" t="s">
        <v>690</v>
      </c>
      <c r="I9912" t="s">
        <v>858</v>
      </c>
      <c r="J9912" s="6">
        <v>-2629.5230646216</v>
      </c>
    </row>
    <row r="9913" spans="2:10" x14ac:dyDescent="0.25">
      <c r="B9913" t="s">
        <v>74</v>
      </c>
      <c r="C9913" t="s">
        <v>1041</v>
      </c>
      <c r="D9913" t="s">
        <v>30</v>
      </c>
      <c r="E9913" t="s">
        <v>31</v>
      </c>
      <c r="F9913" t="s">
        <v>133</v>
      </c>
      <c r="G9913" t="s">
        <v>255</v>
      </c>
      <c r="H9913" t="s">
        <v>691</v>
      </c>
      <c r="I9913" t="s">
        <v>859</v>
      </c>
      <c r="J9913" s="6">
        <v>-445.16817021600002</v>
      </c>
    </row>
    <row r="9914" spans="2:10" x14ac:dyDescent="0.25">
      <c r="B9914" t="s">
        <v>74</v>
      </c>
      <c r="C9914" t="s">
        <v>1041</v>
      </c>
      <c r="D9914" t="s">
        <v>30</v>
      </c>
      <c r="E9914" t="s">
        <v>31</v>
      </c>
      <c r="F9914" t="s">
        <v>133</v>
      </c>
      <c r="G9914" t="s">
        <v>255</v>
      </c>
      <c r="H9914" t="s">
        <v>693</v>
      </c>
      <c r="I9914" t="s">
        <v>861</v>
      </c>
      <c r="J9914" s="6">
        <v>-94325.916746854811</v>
      </c>
    </row>
    <row r="9915" spans="2:10" x14ac:dyDescent="0.25">
      <c r="B9915" t="s">
        <v>74</v>
      </c>
      <c r="C9915" t="s">
        <v>1041</v>
      </c>
      <c r="D9915" t="s">
        <v>30</v>
      </c>
      <c r="E9915" t="s">
        <v>31</v>
      </c>
      <c r="F9915" t="s">
        <v>133</v>
      </c>
      <c r="G9915" t="s">
        <v>255</v>
      </c>
      <c r="H9915" t="s">
        <v>1077</v>
      </c>
      <c r="I9915" t="s">
        <v>1078</v>
      </c>
      <c r="J9915" s="6">
        <v>-40425.3928473696</v>
      </c>
    </row>
    <row r="9916" spans="2:10" x14ac:dyDescent="0.25">
      <c r="B9916" t="s">
        <v>74</v>
      </c>
      <c r="C9916" t="s">
        <v>1041</v>
      </c>
      <c r="D9916" t="s">
        <v>30</v>
      </c>
      <c r="E9916" t="s">
        <v>31</v>
      </c>
      <c r="F9916" t="s">
        <v>133</v>
      </c>
      <c r="G9916" t="s">
        <v>255</v>
      </c>
      <c r="H9916" t="s">
        <v>694</v>
      </c>
      <c r="I9916" t="s">
        <v>862</v>
      </c>
      <c r="J9916" s="6">
        <v>-720.94679999999994</v>
      </c>
    </row>
    <row r="9917" spans="2:10" x14ac:dyDescent="0.25">
      <c r="B9917" t="s">
        <v>74</v>
      </c>
      <c r="C9917" t="s">
        <v>1041</v>
      </c>
      <c r="D9917" t="s">
        <v>30</v>
      </c>
      <c r="E9917" t="s">
        <v>31</v>
      </c>
      <c r="F9917" t="s">
        <v>133</v>
      </c>
      <c r="G9917" t="s">
        <v>255</v>
      </c>
      <c r="H9917" t="s">
        <v>1079</v>
      </c>
      <c r="I9917" t="s">
        <v>1080</v>
      </c>
      <c r="J9917" s="6">
        <v>-72.645586347600002</v>
      </c>
    </row>
    <row r="9918" spans="2:10" x14ac:dyDescent="0.25">
      <c r="B9918" t="s">
        <v>74</v>
      </c>
      <c r="C9918" t="s">
        <v>1041</v>
      </c>
      <c r="D9918" t="s">
        <v>30</v>
      </c>
      <c r="E9918" t="s">
        <v>31</v>
      </c>
      <c r="F9918" t="s">
        <v>133</v>
      </c>
      <c r="G9918" t="s">
        <v>255</v>
      </c>
      <c r="H9918" t="s">
        <v>698</v>
      </c>
      <c r="I9918" t="s">
        <v>866</v>
      </c>
      <c r="J9918" s="6">
        <v>-7978.7847686904042</v>
      </c>
    </row>
    <row r="9919" spans="2:10" x14ac:dyDescent="0.25">
      <c r="B9919" t="s">
        <v>74</v>
      </c>
      <c r="C9919" t="s">
        <v>1041</v>
      </c>
      <c r="D9919" t="s">
        <v>30</v>
      </c>
      <c r="E9919" t="s">
        <v>31</v>
      </c>
      <c r="F9919" t="s">
        <v>133</v>
      </c>
      <c r="G9919" t="s">
        <v>255</v>
      </c>
      <c r="H9919" t="s">
        <v>951</v>
      </c>
      <c r="I9919" t="s">
        <v>952</v>
      </c>
      <c r="J9919" s="6">
        <v>-55.255216615199998</v>
      </c>
    </row>
    <row r="9920" spans="2:10" x14ac:dyDescent="0.25">
      <c r="B9920" t="s">
        <v>74</v>
      </c>
      <c r="C9920" t="s">
        <v>1041</v>
      </c>
      <c r="D9920" t="s">
        <v>30</v>
      </c>
      <c r="E9920" t="s">
        <v>31</v>
      </c>
      <c r="F9920" t="s">
        <v>133</v>
      </c>
      <c r="G9920" t="s">
        <v>255</v>
      </c>
      <c r="H9920" t="s">
        <v>700</v>
      </c>
      <c r="I9920" t="s">
        <v>868</v>
      </c>
      <c r="J9920" s="6">
        <v>-27208.242205401613</v>
      </c>
    </row>
    <row r="9921" spans="2:10" x14ac:dyDescent="0.25">
      <c r="B9921" t="s">
        <v>74</v>
      </c>
      <c r="C9921" t="s">
        <v>1041</v>
      </c>
      <c r="D9921" t="s">
        <v>30</v>
      </c>
      <c r="E9921" t="s">
        <v>31</v>
      </c>
      <c r="F9921" t="s">
        <v>133</v>
      </c>
      <c r="G9921" t="s">
        <v>255</v>
      </c>
      <c r="H9921" t="s">
        <v>702</v>
      </c>
      <c r="I9921" t="s">
        <v>870</v>
      </c>
      <c r="J9921" s="6">
        <v>-40349.65048553879</v>
      </c>
    </row>
    <row r="9922" spans="2:10" x14ac:dyDescent="0.25">
      <c r="B9922" t="s">
        <v>74</v>
      </c>
      <c r="C9922" t="s">
        <v>1041</v>
      </c>
      <c r="D9922" t="s">
        <v>30</v>
      </c>
      <c r="E9922" t="s">
        <v>31</v>
      </c>
      <c r="F9922" t="s">
        <v>133</v>
      </c>
      <c r="G9922" t="s">
        <v>255</v>
      </c>
      <c r="H9922" t="s">
        <v>740</v>
      </c>
      <c r="I9922" t="s">
        <v>884</v>
      </c>
      <c r="J9922" s="6">
        <v>-244.06047232560002</v>
      </c>
    </row>
    <row r="9923" spans="2:10" x14ac:dyDescent="0.25">
      <c r="B9923" t="s">
        <v>74</v>
      </c>
      <c r="C9923" t="s">
        <v>1041</v>
      </c>
      <c r="D9923" t="s">
        <v>30</v>
      </c>
      <c r="E9923" t="s">
        <v>31</v>
      </c>
      <c r="F9923" t="s">
        <v>133</v>
      </c>
      <c r="G9923" t="s">
        <v>255</v>
      </c>
      <c r="H9923" t="s">
        <v>703</v>
      </c>
      <c r="I9923" t="s">
        <v>871</v>
      </c>
      <c r="J9923" s="6">
        <v>-16630.704793483193</v>
      </c>
    </row>
    <row r="9924" spans="2:10" x14ac:dyDescent="0.25">
      <c r="B9924" t="s">
        <v>74</v>
      </c>
      <c r="C9924" t="s">
        <v>1041</v>
      </c>
      <c r="D9924" t="s">
        <v>30</v>
      </c>
      <c r="E9924" t="s">
        <v>31</v>
      </c>
      <c r="F9924" t="s">
        <v>133</v>
      </c>
      <c r="G9924" t="s">
        <v>255</v>
      </c>
      <c r="H9924" t="s">
        <v>704</v>
      </c>
      <c r="I9924" t="s">
        <v>872</v>
      </c>
      <c r="J9924" s="6">
        <v>-7448.0608117944003</v>
      </c>
    </row>
    <row r="9925" spans="2:10" x14ac:dyDescent="0.25">
      <c r="B9925" t="s">
        <v>74</v>
      </c>
      <c r="C9925" t="s">
        <v>1041</v>
      </c>
      <c r="D9925" t="s">
        <v>30</v>
      </c>
      <c r="E9925" t="s">
        <v>31</v>
      </c>
      <c r="F9925" t="s">
        <v>133</v>
      </c>
      <c r="G9925" t="s">
        <v>255</v>
      </c>
      <c r="H9925" t="s">
        <v>751</v>
      </c>
      <c r="I9925" t="s">
        <v>889</v>
      </c>
      <c r="J9925" s="6">
        <v>-3755.6959342392001</v>
      </c>
    </row>
    <row r="9926" spans="2:10" x14ac:dyDescent="0.25">
      <c r="B9926" t="s">
        <v>74</v>
      </c>
      <c r="C9926" t="s">
        <v>1041</v>
      </c>
      <c r="D9926" t="s">
        <v>30</v>
      </c>
      <c r="E9926" t="s">
        <v>31</v>
      </c>
      <c r="F9926" t="s">
        <v>133</v>
      </c>
      <c r="G9926" t="s">
        <v>255</v>
      </c>
      <c r="H9926" t="s">
        <v>824</v>
      </c>
      <c r="I9926" t="s">
        <v>898</v>
      </c>
      <c r="J9926" s="6">
        <v>-3.6467548991999998</v>
      </c>
    </row>
    <row r="9927" spans="2:10" x14ac:dyDescent="0.25">
      <c r="B9927" t="s">
        <v>74</v>
      </c>
      <c r="C9927" t="s">
        <v>1041</v>
      </c>
      <c r="D9927" t="s">
        <v>30</v>
      </c>
      <c r="E9927" t="s">
        <v>31</v>
      </c>
      <c r="F9927" t="s">
        <v>133</v>
      </c>
      <c r="G9927" t="s">
        <v>255</v>
      </c>
      <c r="H9927" t="s">
        <v>1083</v>
      </c>
      <c r="I9927" t="s">
        <v>1084</v>
      </c>
      <c r="J9927" s="6">
        <v>-1132.9164000000001</v>
      </c>
    </row>
    <row r="9928" spans="2:10" x14ac:dyDescent="0.25">
      <c r="B9928" t="s">
        <v>74</v>
      </c>
      <c r="C9928" t="s">
        <v>1041</v>
      </c>
      <c r="D9928" t="s">
        <v>30</v>
      </c>
      <c r="E9928" t="s">
        <v>31</v>
      </c>
      <c r="F9928" t="s">
        <v>133</v>
      </c>
      <c r="G9928" t="s">
        <v>255</v>
      </c>
      <c r="H9928" t="s">
        <v>742</v>
      </c>
      <c r="I9928" t="s">
        <v>886</v>
      </c>
      <c r="J9928" s="6">
        <v>-7863.9803763192012</v>
      </c>
    </row>
    <row r="9929" spans="2:10" x14ac:dyDescent="0.25">
      <c r="B9929" t="s">
        <v>74</v>
      </c>
      <c r="C9929" t="s">
        <v>1041</v>
      </c>
      <c r="D9929" t="s">
        <v>30</v>
      </c>
      <c r="E9929" t="s">
        <v>31</v>
      </c>
      <c r="F9929" t="s">
        <v>133</v>
      </c>
      <c r="G9929" t="s">
        <v>255</v>
      </c>
      <c r="H9929" t="s">
        <v>743</v>
      </c>
      <c r="I9929" t="s">
        <v>887</v>
      </c>
      <c r="J9929" s="6">
        <v>-16478.753514249602</v>
      </c>
    </row>
    <row r="9930" spans="2:10" x14ac:dyDescent="0.25">
      <c r="B9930" t="s">
        <v>74</v>
      </c>
      <c r="C9930" t="s">
        <v>1041</v>
      </c>
      <c r="D9930" t="s">
        <v>30</v>
      </c>
      <c r="E9930" t="s">
        <v>31</v>
      </c>
      <c r="F9930" t="s">
        <v>133</v>
      </c>
      <c r="G9930" t="s">
        <v>255</v>
      </c>
      <c r="H9930" t="s">
        <v>744</v>
      </c>
      <c r="I9930" t="s">
        <v>888</v>
      </c>
      <c r="J9930" s="6">
        <v>-7.4787931259999993</v>
      </c>
    </row>
    <row r="9931" spans="2:10" x14ac:dyDescent="0.25">
      <c r="B9931" t="s">
        <v>74</v>
      </c>
      <c r="C9931" t="s">
        <v>1041</v>
      </c>
      <c r="D9931" t="s">
        <v>30</v>
      </c>
      <c r="E9931" t="s">
        <v>31</v>
      </c>
      <c r="F9931" t="s">
        <v>133</v>
      </c>
      <c r="G9931" t="s">
        <v>255</v>
      </c>
      <c r="H9931" t="s">
        <v>710</v>
      </c>
      <c r="I9931" t="s">
        <v>877</v>
      </c>
      <c r="J9931" s="6">
        <v>-674.4986694936</v>
      </c>
    </row>
    <row r="9932" spans="2:10" x14ac:dyDescent="0.25">
      <c r="B9932" t="s">
        <v>74</v>
      </c>
      <c r="C9932" t="s">
        <v>1041</v>
      </c>
      <c r="D9932" t="s">
        <v>30</v>
      </c>
      <c r="E9932" t="s">
        <v>31</v>
      </c>
      <c r="F9932" t="s">
        <v>133</v>
      </c>
      <c r="G9932" t="s">
        <v>255</v>
      </c>
      <c r="H9932" t="s">
        <v>715</v>
      </c>
      <c r="I9932" t="s">
        <v>651</v>
      </c>
      <c r="J9932" s="6">
        <v>-19362.417535339206</v>
      </c>
    </row>
    <row r="9933" spans="2:10" x14ac:dyDescent="0.25">
      <c r="B9933" t="s">
        <v>74</v>
      </c>
      <c r="C9933" t="s">
        <v>1041</v>
      </c>
      <c r="D9933" t="s">
        <v>32</v>
      </c>
      <c r="E9933" t="s">
        <v>33</v>
      </c>
      <c r="F9933" t="s">
        <v>135</v>
      </c>
      <c r="G9933" t="s">
        <v>257</v>
      </c>
      <c r="H9933" t="s">
        <v>135</v>
      </c>
      <c r="I9933" t="s">
        <v>257</v>
      </c>
      <c r="J9933" s="6">
        <v>-331692.86325112532</v>
      </c>
    </row>
    <row r="9934" spans="2:10" x14ac:dyDescent="0.25">
      <c r="B9934" t="s">
        <v>74</v>
      </c>
      <c r="C9934" t="s">
        <v>1041</v>
      </c>
      <c r="D9934" t="s">
        <v>32</v>
      </c>
      <c r="E9934" t="s">
        <v>33</v>
      </c>
      <c r="F9934" t="s">
        <v>136</v>
      </c>
      <c r="G9934" t="s">
        <v>258</v>
      </c>
      <c r="H9934" t="s">
        <v>382</v>
      </c>
      <c r="I9934" t="s">
        <v>533</v>
      </c>
      <c r="J9934" s="6">
        <v>-28901.037032935183</v>
      </c>
    </row>
    <row r="9935" spans="2:10" x14ac:dyDescent="0.25">
      <c r="B9935" t="s">
        <v>74</v>
      </c>
      <c r="C9935" t="s">
        <v>1041</v>
      </c>
      <c r="D9935" t="s">
        <v>32</v>
      </c>
      <c r="E9935" t="s">
        <v>33</v>
      </c>
      <c r="F9935" t="s">
        <v>136</v>
      </c>
      <c r="G9935" t="s">
        <v>258</v>
      </c>
      <c r="H9935" t="s">
        <v>383</v>
      </c>
      <c r="I9935" t="s">
        <v>534</v>
      </c>
      <c r="J9935" s="6">
        <v>-26413.8604853004</v>
      </c>
    </row>
    <row r="9936" spans="2:10" x14ac:dyDescent="0.25">
      <c r="B9936" t="s">
        <v>74</v>
      </c>
      <c r="C9936" t="s">
        <v>1041</v>
      </c>
      <c r="D9936" t="s">
        <v>32</v>
      </c>
      <c r="E9936" t="s">
        <v>33</v>
      </c>
      <c r="F9936" t="s">
        <v>136</v>
      </c>
      <c r="G9936" t="s">
        <v>258</v>
      </c>
      <c r="H9936" t="s">
        <v>384</v>
      </c>
      <c r="I9936" t="s">
        <v>535</v>
      </c>
      <c r="J9936" s="6">
        <v>-893447.19641817396</v>
      </c>
    </row>
    <row r="9937" spans="2:10" x14ac:dyDescent="0.25">
      <c r="B9937" t="s">
        <v>74</v>
      </c>
      <c r="C9937" t="s">
        <v>1041</v>
      </c>
      <c r="D9937" t="s">
        <v>32</v>
      </c>
      <c r="E9937" t="s">
        <v>33</v>
      </c>
      <c r="F9937" t="s">
        <v>136</v>
      </c>
      <c r="G9937" t="s">
        <v>258</v>
      </c>
      <c r="H9937" t="s">
        <v>386</v>
      </c>
      <c r="I9937" t="s">
        <v>537</v>
      </c>
      <c r="J9937" s="6">
        <v>-233305.7253663023</v>
      </c>
    </row>
    <row r="9938" spans="2:10" x14ac:dyDescent="0.25">
      <c r="B9938" t="s">
        <v>74</v>
      </c>
      <c r="C9938" t="s">
        <v>1041</v>
      </c>
      <c r="D9938" t="s">
        <v>32</v>
      </c>
      <c r="E9938" t="s">
        <v>33</v>
      </c>
      <c r="F9938" t="s">
        <v>137</v>
      </c>
      <c r="G9938" t="s">
        <v>259</v>
      </c>
      <c r="H9938" t="s">
        <v>387</v>
      </c>
      <c r="I9938" t="s">
        <v>538</v>
      </c>
      <c r="J9938" s="6">
        <v>-125741.55061203123</v>
      </c>
    </row>
    <row r="9939" spans="2:10" x14ac:dyDescent="0.25">
      <c r="B9939" t="s">
        <v>74</v>
      </c>
      <c r="C9939" t="s">
        <v>1041</v>
      </c>
      <c r="D9939" t="s">
        <v>32</v>
      </c>
      <c r="E9939" t="s">
        <v>33</v>
      </c>
      <c r="F9939" t="s">
        <v>137</v>
      </c>
      <c r="G9939" t="s">
        <v>259</v>
      </c>
      <c r="H9939" t="s">
        <v>388</v>
      </c>
      <c r="I9939" t="s">
        <v>539</v>
      </c>
      <c r="J9939" s="6">
        <v>-21017.569979574</v>
      </c>
    </row>
    <row r="9940" spans="2:10" x14ac:dyDescent="0.25">
      <c r="B9940" t="s">
        <v>74</v>
      </c>
      <c r="C9940" t="s">
        <v>1041</v>
      </c>
      <c r="D9940" t="s">
        <v>32</v>
      </c>
      <c r="E9940" t="s">
        <v>33</v>
      </c>
      <c r="F9940" t="s">
        <v>137</v>
      </c>
      <c r="G9940" t="s">
        <v>259</v>
      </c>
      <c r="H9940" t="s">
        <v>389</v>
      </c>
      <c r="I9940" t="s">
        <v>540</v>
      </c>
      <c r="J9940" s="6">
        <v>-73102.598952793196</v>
      </c>
    </row>
    <row r="9941" spans="2:10" x14ac:dyDescent="0.25">
      <c r="B9941" t="s">
        <v>74</v>
      </c>
      <c r="C9941" t="s">
        <v>1041</v>
      </c>
      <c r="D9941" t="s">
        <v>32</v>
      </c>
      <c r="E9941" t="s">
        <v>33</v>
      </c>
      <c r="F9941" t="s">
        <v>137</v>
      </c>
      <c r="G9941" t="s">
        <v>259</v>
      </c>
      <c r="H9941" t="s">
        <v>390</v>
      </c>
      <c r="I9941" t="s">
        <v>541</v>
      </c>
      <c r="J9941" s="6">
        <v>-18758.520774000004</v>
      </c>
    </row>
    <row r="9942" spans="2:10" x14ac:dyDescent="0.25">
      <c r="B9942" t="s">
        <v>74</v>
      </c>
      <c r="C9942" t="s">
        <v>1041</v>
      </c>
      <c r="D9942" t="s">
        <v>32</v>
      </c>
      <c r="E9942" t="s">
        <v>33</v>
      </c>
      <c r="F9942" t="s">
        <v>137</v>
      </c>
      <c r="G9942" t="s">
        <v>259</v>
      </c>
      <c r="H9942" t="s">
        <v>391</v>
      </c>
      <c r="I9942" t="s">
        <v>542</v>
      </c>
      <c r="J9942" s="6">
        <v>-46393.61075851319</v>
      </c>
    </row>
    <row r="9943" spans="2:10" x14ac:dyDescent="0.25">
      <c r="B9943" t="s">
        <v>74</v>
      </c>
      <c r="C9943" t="s">
        <v>1041</v>
      </c>
      <c r="D9943" t="s">
        <v>32</v>
      </c>
      <c r="E9943" t="s">
        <v>33</v>
      </c>
      <c r="F9943" t="s">
        <v>137</v>
      </c>
      <c r="G9943" t="s">
        <v>259</v>
      </c>
      <c r="H9943" t="s">
        <v>392</v>
      </c>
      <c r="I9943" t="s">
        <v>543</v>
      </c>
      <c r="J9943" s="6">
        <v>-20183.040998013603</v>
      </c>
    </row>
    <row r="9944" spans="2:10" x14ac:dyDescent="0.25">
      <c r="B9944" t="s">
        <v>74</v>
      </c>
      <c r="C9944" t="s">
        <v>1041</v>
      </c>
      <c r="D9944" t="s">
        <v>32</v>
      </c>
      <c r="E9944" t="s">
        <v>33</v>
      </c>
      <c r="F9944" t="s">
        <v>138</v>
      </c>
      <c r="G9944" t="s">
        <v>260</v>
      </c>
      <c r="H9944" t="s">
        <v>396</v>
      </c>
      <c r="I9944" t="s">
        <v>547</v>
      </c>
      <c r="J9944" s="6">
        <v>-106873.34777267399</v>
      </c>
    </row>
    <row r="9945" spans="2:10" x14ac:dyDescent="0.25">
      <c r="B9945" t="s">
        <v>74</v>
      </c>
      <c r="C9945" t="s">
        <v>1041</v>
      </c>
      <c r="D9945" t="s">
        <v>32</v>
      </c>
      <c r="E9945" t="s">
        <v>33</v>
      </c>
      <c r="F9945" t="s">
        <v>138</v>
      </c>
      <c r="G9945" t="s">
        <v>260</v>
      </c>
      <c r="H9945" t="s">
        <v>397</v>
      </c>
      <c r="I9945" t="s">
        <v>548</v>
      </c>
      <c r="J9945" s="6">
        <v>-88476.997095471597</v>
      </c>
    </row>
    <row r="9946" spans="2:10" x14ac:dyDescent="0.25">
      <c r="B9946" t="s">
        <v>74</v>
      </c>
      <c r="C9946" t="s">
        <v>1041</v>
      </c>
      <c r="D9946" t="s">
        <v>32</v>
      </c>
      <c r="E9946" t="s">
        <v>33</v>
      </c>
      <c r="F9946" t="s">
        <v>138</v>
      </c>
      <c r="G9946" t="s">
        <v>260</v>
      </c>
      <c r="H9946" t="s">
        <v>398</v>
      </c>
      <c r="I9946" t="s">
        <v>549</v>
      </c>
      <c r="J9946" s="6">
        <v>-262485.79816367163</v>
      </c>
    </row>
    <row r="9947" spans="2:10" x14ac:dyDescent="0.25">
      <c r="B9947" t="s">
        <v>74</v>
      </c>
      <c r="C9947" t="s">
        <v>1041</v>
      </c>
      <c r="D9947" t="s">
        <v>32</v>
      </c>
      <c r="E9947" t="s">
        <v>33</v>
      </c>
      <c r="F9947" t="s">
        <v>139</v>
      </c>
      <c r="G9947" t="s">
        <v>261</v>
      </c>
      <c r="H9947" t="s">
        <v>399</v>
      </c>
      <c r="I9947" t="s">
        <v>550</v>
      </c>
      <c r="J9947" s="6">
        <v>-19245.261002536787</v>
      </c>
    </row>
    <row r="9948" spans="2:10" x14ac:dyDescent="0.25">
      <c r="B9948" t="s">
        <v>74</v>
      </c>
      <c r="C9948" t="s">
        <v>1041</v>
      </c>
      <c r="D9948" t="s">
        <v>32</v>
      </c>
      <c r="E9948" t="s">
        <v>33</v>
      </c>
      <c r="F9948" t="s">
        <v>139</v>
      </c>
      <c r="G9948" t="s">
        <v>261</v>
      </c>
      <c r="H9948" t="s">
        <v>400</v>
      </c>
      <c r="I9948" t="s">
        <v>551</v>
      </c>
      <c r="J9948" s="6">
        <v>-726.70819485599998</v>
      </c>
    </row>
    <row r="9949" spans="2:10" x14ac:dyDescent="0.25">
      <c r="B9949" t="s">
        <v>74</v>
      </c>
      <c r="C9949" t="s">
        <v>1041</v>
      </c>
      <c r="D9949" t="s">
        <v>32</v>
      </c>
      <c r="E9949" t="s">
        <v>33</v>
      </c>
      <c r="F9949" t="s">
        <v>139</v>
      </c>
      <c r="G9949" t="s">
        <v>261</v>
      </c>
      <c r="H9949" t="s">
        <v>402</v>
      </c>
      <c r="I9949" t="s">
        <v>33</v>
      </c>
      <c r="J9949" s="6">
        <v>-443976.33402680035</v>
      </c>
    </row>
    <row r="9950" spans="2:10" x14ac:dyDescent="0.25">
      <c r="B9950" t="s">
        <v>74</v>
      </c>
      <c r="C9950" t="s">
        <v>1041</v>
      </c>
      <c r="D9950" t="s">
        <v>32</v>
      </c>
      <c r="E9950" t="s">
        <v>33</v>
      </c>
      <c r="F9950" t="s">
        <v>139</v>
      </c>
      <c r="G9950" t="s">
        <v>261</v>
      </c>
      <c r="H9950" t="s">
        <v>404</v>
      </c>
      <c r="I9950" t="s">
        <v>554</v>
      </c>
      <c r="J9950" s="6">
        <v>-70788.283407424795</v>
      </c>
    </row>
    <row r="9951" spans="2:10" x14ac:dyDescent="0.25">
      <c r="B9951" t="s">
        <v>74</v>
      </c>
      <c r="C9951" t="s">
        <v>1041</v>
      </c>
      <c r="D9951" t="s">
        <v>32</v>
      </c>
      <c r="E9951" t="s">
        <v>33</v>
      </c>
      <c r="F9951" t="s">
        <v>139</v>
      </c>
      <c r="G9951" t="s">
        <v>261</v>
      </c>
      <c r="H9951" t="s">
        <v>407</v>
      </c>
      <c r="I9951" t="s">
        <v>557</v>
      </c>
      <c r="J9951" s="6">
        <v>-1101245.1010968208</v>
      </c>
    </row>
    <row r="9952" spans="2:10" x14ac:dyDescent="0.25">
      <c r="B9952" t="s">
        <v>74</v>
      </c>
      <c r="C9952" t="s">
        <v>1041</v>
      </c>
      <c r="D9952" t="s">
        <v>32</v>
      </c>
      <c r="E9952" t="s">
        <v>33</v>
      </c>
      <c r="F9952" t="s">
        <v>139</v>
      </c>
      <c r="G9952" t="s">
        <v>261</v>
      </c>
      <c r="H9952" t="s">
        <v>408</v>
      </c>
      <c r="I9952" t="s">
        <v>558</v>
      </c>
      <c r="J9952" s="6">
        <v>-32469.153835985999</v>
      </c>
    </row>
    <row r="9953" spans="2:10" x14ac:dyDescent="0.25">
      <c r="B9953" t="s">
        <v>74</v>
      </c>
      <c r="C9953" t="s">
        <v>1041</v>
      </c>
      <c r="D9953" t="s">
        <v>32</v>
      </c>
      <c r="E9953" t="s">
        <v>33</v>
      </c>
      <c r="F9953" t="s">
        <v>139</v>
      </c>
      <c r="G9953" t="s">
        <v>261</v>
      </c>
      <c r="H9953" t="s">
        <v>410</v>
      </c>
      <c r="I9953" t="s">
        <v>560</v>
      </c>
      <c r="J9953" s="6">
        <v>-52847.254097215198</v>
      </c>
    </row>
    <row r="9954" spans="2:10" x14ac:dyDescent="0.25">
      <c r="B9954" t="s">
        <v>74</v>
      </c>
      <c r="C9954" t="s">
        <v>1041</v>
      </c>
      <c r="D9954" t="s">
        <v>32</v>
      </c>
      <c r="E9954" t="s">
        <v>33</v>
      </c>
      <c r="F9954" t="s">
        <v>139</v>
      </c>
      <c r="G9954" t="s">
        <v>261</v>
      </c>
      <c r="H9954" t="s">
        <v>415</v>
      </c>
      <c r="I9954" t="s">
        <v>565</v>
      </c>
      <c r="J9954" s="6">
        <v>-113449.72633051679</v>
      </c>
    </row>
    <row r="9955" spans="2:10" x14ac:dyDescent="0.25">
      <c r="B9955" t="s">
        <v>74</v>
      </c>
      <c r="C9955" t="s">
        <v>1041</v>
      </c>
      <c r="D9955" t="s">
        <v>32</v>
      </c>
      <c r="E9955" t="s">
        <v>33</v>
      </c>
      <c r="F9955" t="s">
        <v>140</v>
      </c>
      <c r="G9955" t="s">
        <v>262</v>
      </c>
      <c r="H9955" t="s">
        <v>416</v>
      </c>
      <c r="I9955" t="s">
        <v>566</v>
      </c>
      <c r="J9955" s="6">
        <v>-42451.612798845585</v>
      </c>
    </row>
    <row r="9956" spans="2:10" x14ac:dyDescent="0.25">
      <c r="B9956" t="s">
        <v>74</v>
      </c>
      <c r="C9956" t="s">
        <v>1041</v>
      </c>
      <c r="D9956" t="s">
        <v>32</v>
      </c>
      <c r="E9956" t="s">
        <v>33</v>
      </c>
      <c r="F9956" t="s">
        <v>140</v>
      </c>
      <c r="G9956" t="s">
        <v>262</v>
      </c>
      <c r="H9956" t="s">
        <v>417</v>
      </c>
      <c r="I9956" t="s">
        <v>567</v>
      </c>
      <c r="J9956" s="6">
        <v>-494.36351999999999</v>
      </c>
    </row>
    <row r="9957" spans="2:10" x14ac:dyDescent="0.25">
      <c r="B9957" t="s">
        <v>74</v>
      </c>
      <c r="C9957" t="s">
        <v>1041</v>
      </c>
      <c r="D9957" t="s">
        <v>32</v>
      </c>
      <c r="E9957" t="s">
        <v>33</v>
      </c>
      <c r="F9957" t="s">
        <v>140</v>
      </c>
      <c r="G9957" t="s">
        <v>262</v>
      </c>
      <c r="H9957" t="s">
        <v>418</v>
      </c>
      <c r="I9957" t="s">
        <v>568</v>
      </c>
      <c r="J9957" s="6">
        <v>-3308.1818031360017</v>
      </c>
    </row>
    <row r="9958" spans="2:10" x14ac:dyDescent="0.25">
      <c r="B9958" t="s">
        <v>74</v>
      </c>
      <c r="C9958" t="s">
        <v>1041</v>
      </c>
      <c r="D9958" t="s">
        <v>32</v>
      </c>
      <c r="E9958" t="s">
        <v>33</v>
      </c>
      <c r="F9958" t="s">
        <v>140</v>
      </c>
      <c r="G9958" t="s">
        <v>262</v>
      </c>
      <c r="H9958" t="s">
        <v>419</v>
      </c>
      <c r="I9958" t="s">
        <v>569</v>
      </c>
      <c r="J9958" s="6">
        <v>-3600.7185323088011</v>
      </c>
    </row>
    <row r="9959" spans="2:10" x14ac:dyDescent="0.25">
      <c r="B9959" t="s">
        <v>74</v>
      </c>
      <c r="C9959" t="s">
        <v>1041</v>
      </c>
      <c r="D9959" t="s">
        <v>32</v>
      </c>
      <c r="E9959" t="s">
        <v>33</v>
      </c>
      <c r="F9959" t="s">
        <v>140</v>
      </c>
      <c r="G9959" t="s">
        <v>262</v>
      </c>
      <c r="H9959" t="s">
        <v>420</v>
      </c>
      <c r="I9959" t="s">
        <v>570</v>
      </c>
      <c r="J9959" s="6">
        <v>-102.9924</v>
      </c>
    </row>
    <row r="9960" spans="2:10" x14ac:dyDescent="0.25">
      <c r="B9960" t="s">
        <v>74</v>
      </c>
      <c r="C9960" t="s">
        <v>1041</v>
      </c>
      <c r="D9960" t="s">
        <v>32</v>
      </c>
      <c r="E9960" t="s">
        <v>33</v>
      </c>
      <c r="F9960" t="s">
        <v>140</v>
      </c>
      <c r="G9960" t="s">
        <v>262</v>
      </c>
      <c r="H9960" t="s">
        <v>421</v>
      </c>
      <c r="I9960" t="s">
        <v>571</v>
      </c>
      <c r="J9960" s="6">
        <v>-1441.8936000000001</v>
      </c>
    </row>
    <row r="9961" spans="2:10" x14ac:dyDescent="0.25">
      <c r="B9961" t="s">
        <v>74</v>
      </c>
      <c r="C9961" t="s">
        <v>1041</v>
      </c>
      <c r="D9961" t="s">
        <v>32</v>
      </c>
      <c r="E9961" t="s">
        <v>33</v>
      </c>
      <c r="F9961" t="s">
        <v>140</v>
      </c>
      <c r="G9961" t="s">
        <v>262</v>
      </c>
      <c r="H9961" t="s">
        <v>422</v>
      </c>
      <c r="I9961" t="s">
        <v>572</v>
      </c>
      <c r="J9961" s="6">
        <v>-411.96960000000001</v>
      </c>
    </row>
    <row r="9962" spans="2:10" x14ac:dyDescent="0.25">
      <c r="B9962" t="s">
        <v>74</v>
      </c>
      <c r="C9962" t="s">
        <v>1041</v>
      </c>
      <c r="D9962" t="s">
        <v>32</v>
      </c>
      <c r="E9962" t="s">
        <v>33</v>
      </c>
      <c r="F9962" t="s">
        <v>140</v>
      </c>
      <c r="G9962" t="s">
        <v>262</v>
      </c>
      <c r="H9962" t="s">
        <v>423</v>
      </c>
      <c r="I9962" t="s">
        <v>573</v>
      </c>
      <c r="J9962" s="6">
        <v>-2162.8404</v>
      </c>
    </row>
    <row r="9963" spans="2:10" x14ac:dyDescent="0.25">
      <c r="B9963" t="s">
        <v>74</v>
      </c>
      <c r="C9963" t="s">
        <v>1041</v>
      </c>
      <c r="D9963" t="s">
        <v>32</v>
      </c>
      <c r="E9963" t="s">
        <v>33</v>
      </c>
      <c r="F9963" t="s">
        <v>140</v>
      </c>
      <c r="G9963" t="s">
        <v>262</v>
      </c>
      <c r="H9963" t="s">
        <v>424</v>
      </c>
      <c r="I9963" t="s">
        <v>574</v>
      </c>
      <c r="J9963" s="6">
        <v>-2063.6395622136001</v>
      </c>
    </row>
    <row r="9964" spans="2:10" x14ac:dyDescent="0.25">
      <c r="B9964" t="s">
        <v>74</v>
      </c>
      <c r="C9964" t="s">
        <v>1041</v>
      </c>
      <c r="D9964" t="s">
        <v>32</v>
      </c>
      <c r="E9964" t="s">
        <v>33</v>
      </c>
      <c r="F9964" t="s">
        <v>140</v>
      </c>
      <c r="G9964" t="s">
        <v>262</v>
      </c>
      <c r="H9964" t="s">
        <v>425</v>
      </c>
      <c r="I9964" t="s">
        <v>575</v>
      </c>
      <c r="J9964" s="6">
        <v>-4380.7857507036006</v>
      </c>
    </row>
    <row r="9965" spans="2:10" x14ac:dyDescent="0.25">
      <c r="B9965" t="s">
        <v>74</v>
      </c>
      <c r="C9965" t="s">
        <v>1041</v>
      </c>
      <c r="D9965" t="s">
        <v>32</v>
      </c>
      <c r="E9965" t="s">
        <v>33</v>
      </c>
      <c r="F9965" t="s">
        <v>140</v>
      </c>
      <c r="G9965" t="s">
        <v>262</v>
      </c>
      <c r="H9965" t="s">
        <v>426</v>
      </c>
      <c r="I9965" t="s">
        <v>576</v>
      </c>
      <c r="J9965" s="6">
        <v>-13642.095018535196</v>
      </c>
    </row>
    <row r="9966" spans="2:10" x14ac:dyDescent="0.25">
      <c r="B9966" t="s">
        <v>74</v>
      </c>
      <c r="C9966" t="s">
        <v>1041</v>
      </c>
      <c r="D9966" t="s">
        <v>32</v>
      </c>
      <c r="E9966" t="s">
        <v>33</v>
      </c>
      <c r="F9966" t="s">
        <v>140</v>
      </c>
      <c r="G9966" t="s">
        <v>262</v>
      </c>
      <c r="H9966" t="s">
        <v>427</v>
      </c>
      <c r="I9966" t="s">
        <v>577</v>
      </c>
      <c r="J9966" s="6">
        <v>-12189.399884600396</v>
      </c>
    </row>
    <row r="9967" spans="2:10" x14ac:dyDescent="0.25">
      <c r="B9967" t="s">
        <v>74</v>
      </c>
      <c r="C9967" t="s">
        <v>1041</v>
      </c>
      <c r="D9967" t="s">
        <v>32</v>
      </c>
      <c r="E9967" t="s">
        <v>33</v>
      </c>
      <c r="F9967" t="s">
        <v>140</v>
      </c>
      <c r="G9967" t="s">
        <v>262</v>
      </c>
      <c r="H9967" t="s">
        <v>428</v>
      </c>
      <c r="I9967" t="s">
        <v>578</v>
      </c>
      <c r="J9967" s="6">
        <v>-75949.081378581584</v>
      </c>
    </row>
    <row r="9968" spans="2:10" x14ac:dyDescent="0.25">
      <c r="B9968" t="s">
        <v>74</v>
      </c>
      <c r="C9968" t="s">
        <v>1041</v>
      </c>
      <c r="D9968" t="s">
        <v>32</v>
      </c>
      <c r="E9968" t="s">
        <v>33</v>
      </c>
      <c r="F9968" t="s">
        <v>141</v>
      </c>
      <c r="G9968" t="s">
        <v>263</v>
      </c>
      <c r="H9968" t="s">
        <v>429</v>
      </c>
      <c r="I9968" t="s">
        <v>263</v>
      </c>
      <c r="J9968" s="6">
        <v>-289308.55341086996</v>
      </c>
    </row>
    <row r="9969" spans="2:10" x14ac:dyDescent="0.25">
      <c r="B9969" t="s">
        <v>74</v>
      </c>
      <c r="C9969" t="s">
        <v>1041</v>
      </c>
      <c r="D9969" t="s">
        <v>32</v>
      </c>
      <c r="E9969" t="s">
        <v>33</v>
      </c>
      <c r="F9969" t="s">
        <v>142</v>
      </c>
      <c r="G9969" t="s">
        <v>264</v>
      </c>
      <c r="H9969" t="s">
        <v>430</v>
      </c>
      <c r="I9969" t="s">
        <v>579</v>
      </c>
      <c r="J9969" s="6">
        <v>-160729.01065453683</v>
      </c>
    </row>
    <row r="9970" spans="2:10" x14ac:dyDescent="0.25">
      <c r="B9970" t="s">
        <v>74</v>
      </c>
      <c r="C9970" t="s">
        <v>1041</v>
      </c>
      <c r="D9970" t="s">
        <v>32</v>
      </c>
      <c r="E9970" t="s">
        <v>33</v>
      </c>
      <c r="F9970" t="s">
        <v>143</v>
      </c>
      <c r="G9970" t="s">
        <v>265</v>
      </c>
      <c r="H9970" t="s">
        <v>431</v>
      </c>
      <c r="I9970" t="s">
        <v>580</v>
      </c>
      <c r="J9970" s="6">
        <v>-89307.626063821182</v>
      </c>
    </row>
    <row r="9971" spans="2:10" x14ac:dyDescent="0.25">
      <c r="B9971" t="s">
        <v>74</v>
      </c>
      <c r="C9971" t="s">
        <v>1041</v>
      </c>
      <c r="D9971" t="s">
        <v>32</v>
      </c>
      <c r="E9971" t="s">
        <v>33</v>
      </c>
      <c r="F9971" t="s">
        <v>143</v>
      </c>
      <c r="G9971" t="s">
        <v>265</v>
      </c>
      <c r="H9971" t="s">
        <v>433</v>
      </c>
      <c r="I9971" t="s">
        <v>582</v>
      </c>
      <c r="J9971" s="6">
        <v>-1065.9713400000001</v>
      </c>
    </row>
    <row r="9972" spans="2:10" x14ac:dyDescent="0.25">
      <c r="B9972" t="s">
        <v>74</v>
      </c>
      <c r="C9972" t="s">
        <v>1041</v>
      </c>
      <c r="D9972" t="s">
        <v>32</v>
      </c>
      <c r="E9972" t="s">
        <v>33</v>
      </c>
      <c r="F9972" t="s">
        <v>143</v>
      </c>
      <c r="G9972" t="s">
        <v>265</v>
      </c>
      <c r="H9972" t="s">
        <v>631</v>
      </c>
      <c r="I9972" t="s">
        <v>653</v>
      </c>
      <c r="J9972" s="6">
        <v>-1399.7911308192001</v>
      </c>
    </row>
    <row r="9973" spans="2:10" x14ac:dyDescent="0.25">
      <c r="B9973" t="s">
        <v>74</v>
      </c>
      <c r="C9973" t="s">
        <v>1041</v>
      </c>
      <c r="D9973" t="s">
        <v>32</v>
      </c>
      <c r="E9973" t="s">
        <v>33</v>
      </c>
      <c r="F9973" t="s">
        <v>143</v>
      </c>
      <c r="G9973" t="s">
        <v>265</v>
      </c>
      <c r="H9973" t="s">
        <v>942</v>
      </c>
      <c r="I9973" t="s">
        <v>943</v>
      </c>
      <c r="J9973" s="6">
        <v>-617.95439999999996</v>
      </c>
    </row>
    <row r="9974" spans="2:10" x14ac:dyDescent="0.25">
      <c r="B9974" t="s">
        <v>74</v>
      </c>
      <c r="C9974" t="s">
        <v>1041</v>
      </c>
      <c r="D9974" t="s">
        <v>32</v>
      </c>
      <c r="E9974" t="s">
        <v>33</v>
      </c>
      <c r="F9974" t="s">
        <v>143</v>
      </c>
      <c r="G9974" t="s">
        <v>265</v>
      </c>
      <c r="H9974" t="s">
        <v>633</v>
      </c>
      <c r="I9974" t="s">
        <v>655</v>
      </c>
      <c r="J9974" s="6">
        <v>-2927.0459648556002</v>
      </c>
    </row>
    <row r="9975" spans="2:10" x14ac:dyDescent="0.25">
      <c r="B9975" t="s">
        <v>74</v>
      </c>
      <c r="C9975" t="s">
        <v>1041</v>
      </c>
      <c r="D9975" t="s">
        <v>32</v>
      </c>
      <c r="E9975" t="s">
        <v>33</v>
      </c>
      <c r="F9975" t="s">
        <v>143</v>
      </c>
      <c r="G9975" t="s">
        <v>265</v>
      </c>
      <c r="H9975" t="s">
        <v>634</v>
      </c>
      <c r="I9975" t="s">
        <v>656</v>
      </c>
      <c r="J9975" s="6">
        <v>-5788.9296681552005</v>
      </c>
    </row>
    <row r="9976" spans="2:10" x14ac:dyDescent="0.25">
      <c r="B9976" t="s">
        <v>74</v>
      </c>
      <c r="C9976" t="s">
        <v>1041</v>
      </c>
      <c r="D9976" t="s">
        <v>32</v>
      </c>
      <c r="E9976" t="s">
        <v>33</v>
      </c>
      <c r="F9976" t="s">
        <v>144</v>
      </c>
      <c r="G9976" t="s">
        <v>266</v>
      </c>
      <c r="H9976" t="s">
        <v>434</v>
      </c>
      <c r="I9976" t="s">
        <v>266</v>
      </c>
      <c r="J9976" s="6">
        <v>-51295.8974966928</v>
      </c>
    </row>
    <row r="9977" spans="2:10" x14ac:dyDescent="0.25">
      <c r="B9977" t="s">
        <v>74</v>
      </c>
      <c r="C9977" t="s">
        <v>1041</v>
      </c>
      <c r="D9977" t="s">
        <v>32</v>
      </c>
      <c r="E9977" t="s">
        <v>33</v>
      </c>
      <c r="F9977" t="s">
        <v>145</v>
      </c>
      <c r="G9977" t="s">
        <v>267</v>
      </c>
      <c r="H9977" t="s">
        <v>435</v>
      </c>
      <c r="I9977" t="s">
        <v>583</v>
      </c>
      <c r="J9977" s="6">
        <v>-31125.803261313598</v>
      </c>
    </row>
    <row r="9978" spans="2:10" x14ac:dyDescent="0.25">
      <c r="B9978" t="s">
        <v>74</v>
      </c>
      <c r="C9978" t="s">
        <v>1041</v>
      </c>
      <c r="D9978" t="s">
        <v>32</v>
      </c>
      <c r="E9978" t="s">
        <v>33</v>
      </c>
      <c r="F9978" t="s">
        <v>145</v>
      </c>
      <c r="G9978" t="s">
        <v>267</v>
      </c>
      <c r="H9978" t="s">
        <v>436</v>
      </c>
      <c r="I9978" t="s">
        <v>584</v>
      </c>
      <c r="J9978" s="6">
        <v>-6457.1871012011998</v>
      </c>
    </row>
    <row r="9979" spans="2:10" x14ac:dyDescent="0.25">
      <c r="B9979" t="s">
        <v>74</v>
      </c>
      <c r="C9979" t="s">
        <v>1041</v>
      </c>
      <c r="D9979" t="s">
        <v>32</v>
      </c>
      <c r="E9979" t="s">
        <v>33</v>
      </c>
      <c r="F9979" t="s">
        <v>145</v>
      </c>
      <c r="G9979" t="s">
        <v>267</v>
      </c>
      <c r="H9979" t="s">
        <v>437</v>
      </c>
      <c r="I9979" t="s">
        <v>585</v>
      </c>
      <c r="J9979" s="6">
        <v>-103255.47832796276</v>
      </c>
    </row>
    <row r="9980" spans="2:10" x14ac:dyDescent="0.25">
      <c r="B9980" t="s">
        <v>74</v>
      </c>
      <c r="C9980" t="s">
        <v>1041</v>
      </c>
      <c r="D9980" t="s">
        <v>32</v>
      </c>
      <c r="E9980" t="s">
        <v>33</v>
      </c>
      <c r="F9980" t="s">
        <v>145</v>
      </c>
      <c r="G9980" t="s">
        <v>267</v>
      </c>
      <c r="H9980" t="s">
        <v>438</v>
      </c>
      <c r="I9980" t="s">
        <v>586</v>
      </c>
      <c r="J9980" s="6">
        <v>-14953.983680840391</v>
      </c>
    </row>
    <row r="9981" spans="2:10" x14ac:dyDescent="0.25">
      <c r="B9981" t="s">
        <v>74</v>
      </c>
      <c r="C9981" t="s">
        <v>1041</v>
      </c>
      <c r="D9981" t="s">
        <v>32</v>
      </c>
      <c r="E9981" t="s">
        <v>33</v>
      </c>
      <c r="F9981" t="s">
        <v>146</v>
      </c>
      <c r="G9981" t="s">
        <v>268</v>
      </c>
      <c r="H9981" t="s">
        <v>440</v>
      </c>
      <c r="I9981" t="s">
        <v>588</v>
      </c>
      <c r="J9981" s="6">
        <v>-77739.556361115639</v>
      </c>
    </row>
    <row r="9982" spans="2:10" x14ac:dyDescent="0.25">
      <c r="B9982" t="s">
        <v>74</v>
      </c>
      <c r="C9982" t="s">
        <v>1041</v>
      </c>
      <c r="D9982" t="s">
        <v>32</v>
      </c>
      <c r="E9982" t="s">
        <v>33</v>
      </c>
      <c r="F9982" t="s">
        <v>146</v>
      </c>
      <c r="G9982" t="s">
        <v>268</v>
      </c>
      <c r="H9982" t="s">
        <v>441</v>
      </c>
      <c r="I9982" t="s">
        <v>589</v>
      </c>
      <c r="J9982" s="6">
        <v>-34144.096784842783</v>
      </c>
    </row>
    <row r="9983" spans="2:10" x14ac:dyDescent="0.25">
      <c r="B9983" t="s">
        <v>74</v>
      </c>
      <c r="C9983" t="s">
        <v>1041</v>
      </c>
      <c r="D9983" t="s">
        <v>32</v>
      </c>
      <c r="E9983" t="s">
        <v>33</v>
      </c>
      <c r="F9983" t="s">
        <v>146</v>
      </c>
      <c r="G9983" t="s">
        <v>268</v>
      </c>
      <c r="H9983" t="s">
        <v>442</v>
      </c>
      <c r="I9983" t="s">
        <v>268</v>
      </c>
      <c r="J9983" s="6">
        <v>-47590.237948176022</v>
      </c>
    </row>
    <row r="9984" spans="2:10" x14ac:dyDescent="0.25">
      <c r="B9984" t="s">
        <v>74</v>
      </c>
      <c r="C9984" t="s">
        <v>1041</v>
      </c>
      <c r="D9984" t="s">
        <v>32</v>
      </c>
      <c r="E9984" t="s">
        <v>33</v>
      </c>
      <c r="F9984" t="s">
        <v>147</v>
      </c>
      <c r="G9984" t="s">
        <v>269</v>
      </c>
      <c r="H9984" t="s">
        <v>443</v>
      </c>
      <c r="I9984" t="s">
        <v>269</v>
      </c>
      <c r="J9984" s="6">
        <v>-214151.1696674531</v>
      </c>
    </row>
    <row r="9985" spans="2:10" x14ac:dyDescent="0.25">
      <c r="B9985" t="s">
        <v>74</v>
      </c>
      <c r="C9985" t="s">
        <v>1041</v>
      </c>
      <c r="D9985" t="s">
        <v>32</v>
      </c>
      <c r="E9985" t="s">
        <v>33</v>
      </c>
      <c r="F9985" t="s">
        <v>148</v>
      </c>
      <c r="G9985" t="s">
        <v>270</v>
      </c>
      <c r="H9985" t="s">
        <v>469</v>
      </c>
      <c r="I9985" t="s">
        <v>614</v>
      </c>
      <c r="J9985" s="6">
        <v>-12415.265719542</v>
      </c>
    </row>
    <row r="9986" spans="2:10" x14ac:dyDescent="0.25">
      <c r="B9986" t="s">
        <v>74</v>
      </c>
      <c r="C9986" t="s">
        <v>1041</v>
      </c>
      <c r="D9986" t="s">
        <v>32</v>
      </c>
      <c r="E9986" t="s">
        <v>33</v>
      </c>
      <c r="F9986" t="s">
        <v>148</v>
      </c>
      <c r="G9986" t="s">
        <v>270</v>
      </c>
      <c r="H9986" t="s">
        <v>444</v>
      </c>
      <c r="I9986" t="s">
        <v>590</v>
      </c>
      <c r="J9986" s="6">
        <v>-31697.648890765195</v>
      </c>
    </row>
    <row r="9987" spans="2:10" x14ac:dyDescent="0.25">
      <c r="B9987" t="s">
        <v>74</v>
      </c>
      <c r="C9987" t="s">
        <v>1041</v>
      </c>
      <c r="D9987" t="s">
        <v>32</v>
      </c>
      <c r="E9987" t="s">
        <v>33</v>
      </c>
      <c r="F9987" t="s">
        <v>148</v>
      </c>
      <c r="G9987" t="s">
        <v>270</v>
      </c>
      <c r="H9987" t="s">
        <v>445</v>
      </c>
      <c r="I9987" t="s">
        <v>591</v>
      </c>
      <c r="J9987" s="6">
        <v>-189840.68228535473</v>
      </c>
    </row>
    <row r="9988" spans="2:10" x14ac:dyDescent="0.25">
      <c r="B9988" t="s">
        <v>74</v>
      </c>
      <c r="C9988" t="s">
        <v>1041</v>
      </c>
      <c r="D9988" t="s">
        <v>32</v>
      </c>
      <c r="E9988" t="s">
        <v>33</v>
      </c>
      <c r="F9988" t="s">
        <v>148</v>
      </c>
      <c r="G9988" t="s">
        <v>270</v>
      </c>
      <c r="H9988" t="s">
        <v>446</v>
      </c>
      <c r="I9988" t="s">
        <v>592</v>
      </c>
      <c r="J9988" s="6">
        <v>-245606.17917502794</v>
      </c>
    </row>
    <row r="9989" spans="2:10" x14ac:dyDescent="0.25">
      <c r="B9989" t="s">
        <v>74</v>
      </c>
      <c r="C9989" t="s">
        <v>1041</v>
      </c>
      <c r="D9989" t="s">
        <v>32</v>
      </c>
      <c r="E9989" t="s">
        <v>33</v>
      </c>
      <c r="F9989" t="s">
        <v>148</v>
      </c>
      <c r="G9989" t="s">
        <v>270</v>
      </c>
      <c r="H9989" t="s">
        <v>447</v>
      </c>
      <c r="I9989" t="s">
        <v>593</v>
      </c>
      <c r="J9989" s="6">
        <v>-13133.858319262799</v>
      </c>
    </row>
    <row r="9990" spans="2:10" x14ac:dyDescent="0.25">
      <c r="B9990" t="s">
        <v>74</v>
      </c>
      <c r="C9990" t="s">
        <v>1041</v>
      </c>
      <c r="D9990" t="s">
        <v>32</v>
      </c>
      <c r="E9990" t="s">
        <v>33</v>
      </c>
      <c r="F9990" t="s">
        <v>148</v>
      </c>
      <c r="G9990" t="s">
        <v>270</v>
      </c>
      <c r="H9990" t="s">
        <v>448</v>
      </c>
      <c r="I9990" t="s">
        <v>594</v>
      </c>
      <c r="J9990" s="6">
        <v>-83361.800554300789</v>
      </c>
    </row>
    <row r="9991" spans="2:10" x14ac:dyDescent="0.25">
      <c r="B9991" t="s">
        <v>74</v>
      </c>
      <c r="C9991" t="s">
        <v>1041</v>
      </c>
      <c r="D9991" t="s">
        <v>32</v>
      </c>
      <c r="E9991" t="s">
        <v>33</v>
      </c>
      <c r="F9991" t="s">
        <v>148</v>
      </c>
      <c r="G9991" t="s">
        <v>270</v>
      </c>
      <c r="H9991" t="s">
        <v>449</v>
      </c>
      <c r="I9991" t="s">
        <v>595</v>
      </c>
      <c r="J9991" s="6">
        <v>-19025.799749989197</v>
      </c>
    </row>
    <row r="9992" spans="2:10" x14ac:dyDescent="0.25">
      <c r="B9992" t="s">
        <v>74</v>
      </c>
      <c r="C9992" t="s">
        <v>1041</v>
      </c>
      <c r="D9992" t="s">
        <v>32</v>
      </c>
      <c r="E9992" t="s">
        <v>33</v>
      </c>
      <c r="F9992" t="s">
        <v>149</v>
      </c>
      <c r="G9992" t="s">
        <v>271</v>
      </c>
      <c r="H9992" t="s">
        <v>450</v>
      </c>
      <c r="I9992" t="s">
        <v>596</v>
      </c>
      <c r="J9992" s="6">
        <v>1447.9701516000002</v>
      </c>
    </row>
    <row r="9993" spans="2:10" x14ac:dyDescent="0.25">
      <c r="B9993" t="s">
        <v>74</v>
      </c>
      <c r="C9993" t="s">
        <v>1041</v>
      </c>
      <c r="D9993" t="s">
        <v>32</v>
      </c>
      <c r="E9993" t="s">
        <v>33</v>
      </c>
      <c r="F9993" t="s">
        <v>150</v>
      </c>
      <c r="G9993" t="s">
        <v>272</v>
      </c>
      <c r="H9993" t="s">
        <v>451</v>
      </c>
      <c r="I9993" t="s">
        <v>272</v>
      </c>
      <c r="J9993" s="6">
        <v>-473042.20462836116</v>
      </c>
    </row>
    <row r="9994" spans="2:10" x14ac:dyDescent="0.25">
      <c r="B9994" t="s">
        <v>74</v>
      </c>
      <c r="C9994" t="s">
        <v>1041</v>
      </c>
      <c r="D9994" t="s">
        <v>34</v>
      </c>
      <c r="E9994" t="s">
        <v>35</v>
      </c>
      <c r="F9994" t="s">
        <v>151</v>
      </c>
      <c r="G9994" t="s">
        <v>273</v>
      </c>
      <c r="H9994" t="s">
        <v>151</v>
      </c>
      <c r="I9994" t="s">
        <v>273</v>
      </c>
      <c r="J9994" s="6">
        <v>-4190178.9838600433</v>
      </c>
    </row>
    <row r="9995" spans="2:10" x14ac:dyDescent="0.25">
      <c r="B9995" t="s">
        <v>74</v>
      </c>
      <c r="C9995" t="s">
        <v>1041</v>
      </c>
      <c r="D9995" t="s">
        <v>34</v>
      </c>
      <c r="E9995" t="s">
        <v>35</v>
      </c>
      <c r="F9995" t="s">
        <v>153</v>
      </c>
      <c r="G9995" t="s">
        <v>275</v>
      </c>
      <c r="H9995" t="s">
        <v>153</v>
      </c>
      <c r="I9995" t="s">
        <v>275</v>
      </c>
      <c r="J9995" s="6">
        <v>-61911.916679970003</v>
      </c>
    </row>
    <row r="9996" spans="2:10" x14ac:dyDescent="0.25">
      <c r="B9996" t="s">
        <v>74</v>
      </c>
      <c r="C9996" t="s">
        <v>1041</v>
      </c>
      <c r="D9996" t="s">
        <v>36</v>
      </c>
      <c r="E9996" t="s">
        <v>37</v>
      </c>
      <c r="F9996" t="s">
        <v>154</v>
      </c>
      <c r="G9996" t="s">
        <v>276</v>
      </c>
      <c r="H9996" t="s">
        <v>154</v>
      </c>
      <c r="I9996" t="s">
        <v>276</v>
      </c>
      <c r="J9996" s="6">
        <v>-137847.610179468</v>
      </c>
    </row>
    <row r="9997" spans="2:10" x14ac:dyDescent="0.25">
      <c r="B9997" t="s">
        <v>74</v>
      </c>
      <c r="C9997" t="s">
        <v>1041</v>
      </c>
      <c r="D9997" t="s">
        <v>36</v>
      </c>
      <c r="E9997" t="s">
        <v>37</v>
      </c>
      <c r="F9997" t="s">
        <v>158</v>
      </c>
      <c r="G9997" t="s">
        <v>280</v>
      </c>
      <c r="H9997" t="s">
        <v>158</v>
      </c>
      <c r="I9997" t="s">
        <v>280</v>
      </c>
      <c r="J9997" s="6">
        <v>-225005.65889558403</v>
      </c>
    </row>
    <row r="9998" spans="2:10" x14ac:dyDescent="0.25">
      <c r="B9998" t="s">
        <v>74</v>
      </c>
      <c r="C9998" t="s">
        <v>1041</v>
      </c>
      <c r="D9998" t="s">
        <v>38</v>
      </c>
      <c r="E9998" t="s">
        <v>39</v>
      </c>
      <c r="F9998" t="s">
        <v>226</v>
      </c>
      <c r="G9998" t="s">
        <v>226</v>
      </c>
      <c r="H9998" t="s">
        <v>717</v>
      </c>
      <c r="I9998" t="s">
        <v>39</v>
      </c>
      <c r="J9998" s="6">
        <v>34994.551687200001</v>
      </c>
    </row>
    <row r="9999" spans="2:10" x14ac:dyDescent="0.25">
      <c r="B9999" t="s">
        <v>74</v>
      </c>
      <c r="C9999" t="s">
        <v>1041</v>
      </c>
      <c r="D9999" t="s">
        <v>40</v>
      </c>
      <c r="E9999" t="s">
        <v>41</v>
      </c>
      <c r="F9999" t="s">
        <v>159</v>
      </c>
      <c r="G9999" t="s">
        <v>41</v>
      </c>
      <c r="H9999" t="s">
        <v>159</v>
      </c>
      <c r="I9999" t="s">
        <v>41</v>
      </c>
      <c r="J9999" s="6">
        <v>-23.482267199986381</v>
      </c>
    </row>
    <row r="10000" spans="2:10" x14ac:dyDescent="0.25">
      <c r="B10000" t="s">
        <v>74</v>
      </c>
      <c r="C10000" t="s">
        <v>1041</v>
      </c>
      <c r="D10000" t="s">
        <v>42</v>
      </c>
      <c r="E10000" t="s">
        <v>43</v>
      </c>
      <c r="F10000" t="s">
        <v>162</v>
      </c>
      <c r="G10000" t="s">
        <v>283</v>
      </c>
      <c r="H10000" t="s">
        <v>453</v>
      </c>
      <c r="I10000" t="s">
        <v>598</v>
      </c>
      <c r="J10000" s="6">
        <v>-2265.8328000000001</v>
      </c>
    </row>
    <row r="10001" spans="2:10" x14ac:dyDescent="0.25">
      <c r="B10001" t="s">
        <v>74</v>
      </c>
      <c r="C10001" t="s">
        <v>1041</v>
      </c>
      <c r="D10001" t="s">
        <v>42</v>
      </c>
      <c r="E10001" t="s">
        <v>43</v>
      </c>
      <c r="F10001" t="s">
        <v>162</v>
      </c>
      <c r="G10001" t="s">
        <v>283</v>
      </c>
      <c r="H10001" t="s">
        <v>454</v>
      </c>
      <c r="I10001" t="s">
        <v>599</v>
      </c>
      <c r="J10001" s="6">
        <v>-4349.2281583967997</v>
      </c>
    </row>
    <row r="10002" spans="2:10" x14ac:dyDescent="0.25">
      <c r="B10002" t="s">
        <v>74</v>
      </c>
      <c r="C10002" t="s">
        <v>1041</v>
      </c>
      <c r="D10002" t="s">
        <v>42</v>
      </c>
      <c r="E10002" t="s">
        <v>43</v>
      </c>
      <c r="F10002" t="s">
        <v>162</v>
      </c>
      <c r="G10002" t="s">
        <v>283</v>
      </c>
      <c r="H10002" t="s">
        <v>455</v>
      </c>
      <c r="I10002" t="s">
        <v>600</v>
      </c>
      <c r="J10002" s="6">
        <v>-19001.2972400748</v>
      </c>
    </row>
    <row r="10003" spans="2:10" x14ac:dyDescent="0.25">
      <c r="B10003" t="s">
        <v>74</v>
      </c>
      <c r="C10003" t="s">
        <v>1041</v>
      </c>
      <c r="D10003" t="s">
        <v>42</v>
      </c>
      <c r="E10003" t="s">
        <v>43</v>
      </c>
      <c r="F10003" t="s">
        <v>162</v>
      </c>
      <c r="G10003" t="s">
        <v>283</v>
      </c>
      <c r="H10003" t="s">
        <v>456</v>
      </c>
      <c r="I10003" t="s">
        <v>601</v>
      </c>
      <c r="J10003" s="6">
        <v>-439599.11490290845</v>
      </c>
    </row>
    <row r="10004" spans="2:10" x14ac:dyDescent="0.25">
      <c r="B10004" t="s">
        <v>74</v>
      </c>
      <c r="C10004" t="s">
        <v>1041</v>
      </c>
      <c r="D10004" t="s">
        <v>42</v>
      </c>
      <c r="E10004" t="s">
        <v>43</v>
      </c>
      <c r="F10004" t="s">
        <v>162</v>
      </c>
      <c r="G10004" t="s">
        <v>283</v>
      </c>
      <c r="H10004" t="s">
        <v>457</v>
      </c>
      <c r="I10004" t="s">
        <v>602</v>
      </c>
      <c r="J10004" s="6">
        <v>-9909.0403155576023</v>
      </c>
    </row>
    <row r="10005" spans="2:10" x14ac:dyDescent="0.25">
      <c r="B10005" t="s">
        <v>74</v>
      </c>
      <c r="C10005" t="s">
        <v>1041</v>
      </c>
      <c r="D10005" t="s">
        <v>42</v>
      </c>
      <c r="E10005" t="s">
        <v>43</v>
      </c>
      <c r="F10005" t="s">
        <v>162</v>
      </c>
      <c r="G10005" t="s">
        <v>283</v>
      </c>
      <c r="H10005" t="s">
        <v>458</v>
      </c>
      <c r="I10005" t="s">
        <v>603</v>
      </c>
      <c r="J10005" s="6">
        <v>-16816.321301497199</v>
      </c>
    </row>
    <row r="10006" spans="2:10" x14ac:dyDescent="0.25">
      <c r="B10006" t="s">
        <v>74</v>
      </c>
      <c r="C10006" t="s">
        <v>1041</v>
      </c>
      <c r="D10006" t="s">
        <v>42</v>
      </c>
      <c r="E10006" t="s">
        <v>43</v>
      </c>
      <c r="F10006" t="s">
        <v>162</v>
      </c>
      <c r="G10006" t="s">
        <v>283</v>
      </c>
      <c r="H10006" t="s">
        <v>459</v>
      </c>
      <c r="I10006" t="s">
        <v>604</v>
      </c>
      <c r="J10006" s="6">
        <v>-462853.75283209438</v>
      </c>
    </row>
    <row r="10007" spans="2:10" x14ac:dyDescent="0.25">
      <c r="B10007" t="s">
        <v>74</v>
      </c>
      <c r="C10007" t="s">
        <v>1041</v>
      </c>
      <c r="D10007" t="s">
        <v>42</v>
      </c>
      <c r="E10007" t="s">
        <v>43</v>
      </c>
      <c r="F10007" t="s">
        <v>162</v>
      </c>
      <c r="G10007" t="s">
        <v>283</v>
      </c>
      <c r="H10007" t="s">
        <v>460</v>
      </c>
      <c r="I10007" t="s">
        <v>605</v>
      </c>
      <c r="J10007" s="6">
        <v>-291075.74819729262</v>
      </c>
    </row>
    <row r="10008" spans="2:10" x14ac:dyDescent="0.25">
      <c r="B10008" t="s">
        <v>74</v>
      </c>
      <c r="C10008" t="s">
        <v>1041</v>
      </c>
      <c r="D10008" t="s">
        <v>42</v>
      </c>
      <c r="E10008" t="s">
        <v>43</v>
      </c>
      <c r="F10008" t="s">
        <v>162</v>
      </c>
      <c r="G10008" t="s">
        <v>283</v>
      </c>
      <c r="H10008" t="s">
        <v>462</v>
      </c>
      <c r="I10008" t="s">
        <v>607</v>
      </c>
      <c r="J10008" s="6">
        <v>-283331.69423138152</v>
      </c>
    </row>
    <row r="10009" spans="2:10" x14ac:dyDescent="0.25">
      <c r="B10009" t="s">
        <v>74</v>
      </c>
      <c r="C10009" t="s">
        <v>1041</v>
      </c>
      <c r="D10009" t="s">
        <v>42</v>
      </c>
      <c r="E10009" t="s">
        <v>43</v>
      </c>
      <c r="F10009" t="s">
        <v>162</v>
      </c>
      <c r="G10009" t="s">
        <v>283</v>
      </c>
      <c r="H10009" t="s">
        <v>463</v>
      </c>
      <c r="I10009" t="s">
        <v>608</v>
      </c>
      <c r="J10009" s="6">
        <v>-51567.358479083996</v>
      </c>
    </row>
    <row r="10010" spans="2:10" x14ac:dyDescent="0.25">
      <c r="B10010" t="s">
        <v>74</v>
      </c>
      <c r="C10010" t="s">
        <v>1041</v>
      </c>
      <c r="D10010" t="s">
        <v>42</v>
      </c>
      <c r="E10010" t="s">
        <v>43</v>
      </c>
      <c r="F10010" t="s">
        <v>162</v>
      </c>
      <c r="G10010" t="s">
        <v>283</v>
      </c>
      <c r="H10010" t="s">
        <v>464</v>
      </c>
      <c r="I10010" t="s">
        <v>609</v>
      </c>
      <c r="J10010" s="6">
        <v>-956327.95209971874</v>
      </c>
    </row>
    <row r="10011" spans="2:10" x14ac:dyDescent="0.25">
      <c r="B10011" t="s">
        <v>74</v>
      </c>
      <c r="C10011" t="s">
        <v>1041</v>
      </c>
      <c r="D10011" t="s">
        <v>52</v>
      </c>
      <c r="E10011" t="s">
        <v>53</v>
      </c>
      <c r="F10011" t="s">
        <v>162</v>
      </c>
      <c r="G10011" t="s">
        <v>283</v>
      </c>
      <c r="H10011" t="s">
        <v>467</v>
      </c>
      <c r="I10011" t="s">
        <v>612</v>
      </c>
      <c r="J10011" s="6">
        <v>-235374.41680872842</v>
      </c>
    </row>
    <row r="10012" spans="2:10" x14ac:dyDescent="0.25">
      <c r="B10012" t="s">
        <v>74</v>
      </c>
      <c r="C10012" t="s">
        <v>1041</v>
      </c>
      <c r="D10012" t="s">
        <v>64</v>
      </c>
      <c r="E10012" t="s">
        <v>65</v>
      </c>
      <c r="F10012" t="s">
        <v>226</v>
      </c>
      <c r="G10012" t="s">
        <v>226</v>
      </c>
      <c r="H10012" t="s">
        <v>718</v>
      </c>
      <c r="I10012" t="s">
        <v>65</v>
      </c>
      <c r="J10012" s="6">
        <v>186577.25531467673</v>
      </c>
    </row>
    <row r="10013" spans="2:10" x14ac:dyDescent="0.25">
      <c r="B10013" t="s">
        <v>74</v>
      </c>
      <c r="C10013" t="s">
        <v>1041</v>
      </c>
      <c r="D10013" t="s">
        <v>62</v>
      </c>
      <c r="E10013" t="s">
        <v>63</v>
      </c>
      <c r="F10013" t="s">
        <v>226</v>
      </c>
      <c r="G10013" t="s">
        <v>226</v>
      </c>
      <c r="H10013" t="s">
        <v>726</v>
      </c>
      <c r="I10013" t="s">
        <v>33</v>
      </c>
      <c r="J10013" s="6">
        <v>-66945.06</v>
      </c>
    </row>
    <row r="10014" spans="2:10" x14ac:dyDescent="0.25">
      <c r="B10014" t="s">
        <v>74</v>
      </c>
      <c r="C10014" t="s">
        <v>1041</v>
      </c>
      <c r="D10014" t="s">
        <v>44</v>
      </c>
      <c r="E10014" t="s">
        <v>45</v>
      </c>
      <c r="F10014" t="s">
        <v>164</v>
      </c>
      <c r="G10014" t="s">
        <v>285</v>
      </c>
      <c r="H10014" t="s">
        <v>164</v>
      </c>
      <c r="I10014" t="s">
        <v>285</v>
      </c>
      <c r="J10014" s="6">
        <v>-241358.942536488</v>
      </c>
    </row>
    <row r="10015" spans="2:10" x14ac:dyDescent="0.25">
      <c r="B10015" t="s">
        <v>74</v>
      </c>
      <c r="C10015" t="s">
        <v>1041</v>
      </c>
      <c r="D10015" t="s">
        <v>54</v>
      </c>
      <c r="E10015" t="s">
        <v>55</v>
      </c>
      <c r="F10015" t="s">
        <v>169</v>
      </c>
      <c r="G10015" t="s">
        <v>290</v>
      </c>
      <c r="H10015" t="s">
        <v>169</v>
      </c>
      <c r="I10015" t="s">
        <v>290</v>
      </c>
      <c r="J10015" s="6">
        <v>511552.63969901268</v>
      </c>
    </row>
    <row r="10016" spans="2:10" x14ac:dyDescent="0.25">
      <c r="B10016" t="s">
        <v>74</v>
      </c>
      <c r="C10016" t="s">
        <v>1041</v>
      </c>
      <c r="D10016" t="s">
        <v>54</v>
      </c>
      <c r="E10016" t="s">
        <v>55</v>
      </c>
      <c r="F10016" t="s">
        <v>170</v>
      </c>
      <c r="G10016" t="s">
        <v>291</v>
      </c>
      <c r="H10016" t="s">
        <v>170</v>
      </c>
      <c r="I10016" t="s">
        <v>291</v>
      </c>
      <c r="J10016" s="6">
        <v>15079.117284</v>
      </c>
    </row>
    <row r="10017" spans="2:10" x14ac:dyDescent="0.25">
      <c r="B10017" t="s">
        <v>74</v>
      </c>
      <c r="C10017" t="s">
        <v>1041</v>
      </c>
      <c r="D10017" t="s">
        <v>46</v>
      </c>
      <c r="E10017" t="s">
        <v>47</v>
      </c>
      <c r="F10017" t="s">
        <v>171</v>
      </c>
      <c r="G10017" t="s">
        <v>292</v>
      </c>
      <c r="H10017" t="s">
        <v>171</v>
      </c>
      <c r="I10017" t="s">
        <v>882</v>
      </c>
      <c r="J10017" s="6">
        <v>634807.93825546291</v>
      </c>
    </row>
    <row r="10018" spans="2:10" x14ac:dyDescent="0.25">
      <c r="B10018" t="s">
        <v>74</v>
      </c>
      <c r="C10018" t="s">
        <v>1041</v>
      </c>
      <c r="D10018" t="s">
        <v>46</v>
      </c>
      <c r="E10018" t="s">
        <v>47</v>
      </c>
      <c r="F10018" t="s">
        <v>173</v>
      </c>
      <c r="G10018" t="s">
        <v>294</v>
      </c>
      <c r="H10018" t="s">
        <v>173</v>
      </c>
      <c r="I10018" t="s">
        <v>294</v>
      </c>
      <c r="J10018" s="6">
        <v>-1202843.56786474</v>
      </c>
    </row>
    <row r="10019" spans="2:10" x14ac:dyDescent="0.25">
      <c r="B10019" t="s">
        <v>74</v>
      </c>
      <c r="C10019" t="s">
        <v>1041</v>
      </c>
      <c r="D10019" t="s">
        <v>48</v>
      </c>
      <c r="E10019" t="s">
        <v>49</v>
      </c>
      <c r="F10019" t="s">
        <v>178</v>
      </c>
      <c r="G10019" t="s">
        <v>299</v>
      </c>
      <c r="H10019" t="s">
        <v>178</v>
      </c>
      <c r="I10019" t="s">
        <v>299</v>
      </c>
      <c r="J10019" s="6">
        <v>81363.995999999999</v>
      </c>
    </row>
    <row r="10020" spans="2:10" x14ac:dyDescent="0.25">
      <c r="B10020" t="s">
        <v>74</v>
      </c>
      <c r="C10020" t="s">
        <v>1041</v>
      </c>
      <c r="D10020" t="s">
        <v>56</v>
      </c>
      <c r="E10020" t="s">
        <v>57</v>
      </c>
      <c r="F10020" t="s">
        <v>180</v>
      </c>
      <c r="G10020" t="s">
        <v>301</v>
      </c>
      <c r="H10020" t="s">
        <v>180</v>
      </c>
      <c r="I10020" t="s">
        <v>301</v>
      </c>
      <c r="J10020" s="6">
        <v>-230191.15866694917</v>
      </c>
    </row>
    <row r="10021" spans="2:10" x14ac:dyDescent="0.25">
      <c r="B10021" t="s">
        <v>74</v>
      </c>
      <c r="C10021" t="s">
        <v>1041</v>
      </c>
      <c r="D10021" t="s">
        <v>56</v>
      </c>
      <c r="E10021" t="s">
        <v>57</v>
      </c>
      <c r="F10021" t="s">
        <v>181</v>
      </c>
      <c r="G10021" t="s">
        <v>302</v>
      </c>
      <c r="H10021" t="s">
        <v>181</v>
      </c>
      <c r="I10021" t="s">
        <v>302</v>
      </c>
      <c r="J10021" s="6">
        <v>-2728.251167292</v>
      </c>
    </row>
    <row r="10022" spans="2:10" x14ac:dyDescent="0.25">
      <c r="B10022" t="s">
        <v>74</v>
      </c>
      <c r="C10022" t="s">
        <v>1041</v>
      </c>
      <c r="D10022" t="s">
        <v>56</v>
      </c>
      <c r="E10022" t="s">
        <v>57</v>
      </c>
      <c r="F10022" t="s">
        <v>933</v>
      </c>
      <c r="G10022" t="s">
        <v>934</v>
      </c>
      <c r="H10022" t="s">
        <v>933</v>
      </c>
      <c r="I10022" t="s">
        <v>934</v>
      </c>
      <c r="J10022" s="6">
        <v>-177118.42794307199</v>
      </c>
    </row>
    <row r="10023" spans="2:10" x14ac:dyDescent="0.25">
      <c r="B10023" t="s">
        <v>74</v>
      </c>
      <c r="C10023" t="s">
        <v>1041</v>
      </c>
      <c r="D10023" t="s">
        <v>58</v>
      </c>
      <c r="E10023" t="s">
        <v>59</v>
      </c>
      <c r="F10023" t="s">
        <v>183</v>
      </c>
      <c r="G10023" t="s">
        <v>304</v>
      </c>
      <c r="H10023" t="s">
        <v>183</v>
      </c>
      <c r="I10023" t="s">
        <v>304</v>
      </c>
      <c r="J10023" s="6">
        <v>-231133.98199999996</v>
      </c>
    </row>
    <row r="10024" spans="2:10" x14ac:dyDescent="0.25">
      <c r="B10024" t="s">
        <v>74</v>
      </c>
      <c r="C10024" t="s">
        <v>1041</v>
      </c>
      <c r="D10024" t="s">
        <v>58</v>
      </c>
      <c r="E10024" t="s">
        <v>59</v>
      </c>
      <c r="F10024" t="s">
        <v>184</v>
      </c>
      <c r="G10024" t="s">
        <v>305</v>
      </c>
      <c r="H10024" t="s">
        <v>184</v>
      </c>
      <c r="I10024" t="s">
        <v>305</v>
      </c>
      <c r="J10024" s="6">
        <v>349865.18280000001</v>
      </c>
    </row>
    <row r="10025" spans="2:10" x14ac:dyDescent="0.25">
      <c r="B10025" t="s">
        <v>74</v>
      </c>
      <c r="C10025" t="s">
        <v>1041</v>
      </c>
      <c r="D10025" t="s">
        <v>50</v>
      </c>
      <c r="E10025" t="s">
        <v>51</v>
      </c>
      <c r="F10025" t="s">
        <v>185</v>
      </c>
      <c r="G10025" t="s">
        <v>51</v>
      </c>
      <c r="H10025" t="s">
        <v>185</v>
      </c>
      <c r="I10025" t="s">
        <v>51</v>
      </c>
      <c r="J10025" s="6">
        <v>-461042.29026427335</v>
      </c>
    </row>
    <row r="10026" spans="2:10" x14ac:dyDescent="0.25">
      <c r="B10026" t="s">
        <v>74</v>
      </c>
      <c r="C10026" t="s">
        <v>1041</v>
      </c>
      <c r="D10026" t="s">
        <v>66</v>
      </c>
      <c r="E10026" t="s">
        <v>67</v>
      </c>
      <c r="F10026" t="s">
        <v>186</v>
      </c>
      <c r="G10026" t="s">
        <v>306</v>
      </c>
      <c r="H10026" t="s">
        <v>186</v>
      </c>
      <c r="I10026" t="s">
        <v>306</v>
      </c>
      <c r="J10026" s="6">
        <v>-2897122.02151882</v>
      </c>
    </row>
    <row r="10027" spans="2:10" x14ac:dyDescent="0.25">
      <c r="B10027" t="s">
        <v>74</v>
      </c>
      <c r="C10027" t="s">
        <v>1042</v>
      </c>
      <c r="D10027" t="s">
        <v>10</v>
      </c>
      <c r="E10027" t="s">
        <v>11</v>
      </c>
      <c r="F10027" t="s">
        <v>85</v>
      </c>
      <c r="G10027" t="s">
        <v>206</v>
      </c>
      <c r="H10027" t="s">
        <v>85</v>
      </c>
      <c r="I10027" t="s">
        <v>206</v>
      </c>
      <c r="J10027" s="6">
        <v>105113506.09140897</v>
      </c>
    </row>
    <row r="10028" spans="2:10" x14ac:dyDescent="0.25">
      <c r="B10028" t="s">
        <v>74</v>
      </c>
      <c r="C10028" t="s">
        <v>1042</v>
      </c>
      <c r="D10028" t="s">
        <v>10</v>
      </c>
      <c r="E10028" t="s">
        <v>11</v>
      </c>
      <c r="F10028" t="s">
        <v>86</v>
      </c>
      <c r="G10028" t="s">
        <v>207</v>
      </c>
      <c r="H10028" t="s">
        <v>86</v>
      </c>
      <c r="I10028" t="s">
        <v>207</v>
      </c>
      <c r="J10028" s="6">
        <v>-939503.26506844896</v>
      </c>
    </row>
    <row r="10029" spans="2:10" x14ac:dyDescent="0.25">
      <c r="B10029" t="s">
        <v>74</v>
      </c>
      <c r="C10029" t="s">
        <v>1042</v>
      </c>
      <c r="D10029" t="s">
        <v>12</v>
      </c>
      <c r="E10029" t="s">
        <v>13</v>
      </c>
      <c r="F10029" t="s">
        <v>1062</v>
      </c>
      <c r="G10029" t="s">
        <v>1063</v>
      </c>
      <c r="H10029" t="s">
        <v>1062</v>
      </c>
      <c r="I10029" t="s">
        <v>1063</v>
      </c>
      <c r="J10029" s="6">
        <v>-100253028.61290444</v>
      </c>
    </row>
    <row r="10030" spans="2:10" x14ac:dyDescent="0.25">
      <c r="B10030" t="s">
        <v>74</v>
      </c>
      <c r="C10030" t="s">
        <v>1042</v>
      </c>
      <c r="D10030" t="s">
        <v>12</v>
      </c>
      <c r="E10030" t="s">
        <v>13</v>
      </c>
      <c r="F10030" t="s">
        <v>662</v>
      </c>
      <c r="G10030" t="s">
        <v>1064</v>
      </c>
      <c r="H10030" t="s">
        <v>1065</v>
      </c>
      <c r="I10030" t="s">
        <v>1064</v>
      </c>
      <c r="J10030" s="6">
        <v>1236350.1760085251</v>
      </c>
    </row>
    <row r="10031" spans="2:10" x14ac:dyDescent="0.25">
      <c r="B10031" t="s">
        <v>74</v>
      </c>
      <c r="C10031" t="s">
        <v>1042</v>
      </c>
      <c r="D10031" t="s">
        <v>16</v>
      </c>
      <c r="E10031" t="s">
        <v>17</v>
      </c>
      <c r="F10031" t="s">
        <v>226</v>
      </c>
      <c r="G10031" t="s">
        <v>226</v>
      </c>
      <c r="H10031" t="s">
        <v>662</v>
      </c>
      <c r="I10031" t="s">
        <v>17</v>
      </c>
      <c r="J10031" s="6">
        <v>-1236350.1760085239</v>
      </c>
    </row>
    <row r="10032" spans="2:10" x14ac:dyDescent="0.25">
      <c r="B10032" t="s">
        <v>74</v>
      </c>
      <c r="C10032" t="s">
        <v>1042</v>
      </c>
      <c r="D10032" t="s">
        <v>18</v>
      </c>
      <c r="E10032" t="s">
        <v>19</v>
      </c>
      <c r="F10032" t="s">
        <v>106</v>
      </c>
      <c r="G10032" t="s">
        <v>228</v>
      </c>
      <c r="H10032" t="s">
        <v>106</v>
      </c>
      <c r="I10032" t="s">
        <v>228</v>
      </c>
      <c r="J10032" s="6">
        <v>-963480.78027987364</v>
      </c>
    </row>
    <row r="10033" spans="2:10" x14ac:dyDescent="0.25">
      <c r="B10033" t="s">
        <v>74</v>
      </c>
      <c r="C10033" t="s">
        <v>1042</v>
      </c>
      <c r="D10033" t="s">
        <v>20</v>
      </c>
      <c r="E10033" t="s">
        <v>21</v>
      </c>
      <c r="F10033" t="s">
        <v>107</v>
      </c>
      <c r="G10033" t="s">
        <v>229</v>
      </c>
      <c r="H10033" t="s">
        <v>325</v>
      </c>
      <c r="I10033" t="s">
        <v>480</v>
      </c>
      <c r="J10033" s="6">
        <v>512958.744978656</v>
      </c>
    </row>
    <row r="10034" spans="2:10" x14ac:dyDescent="0.25">
      <c r="B10034" t="s">
        <v>74</v>
      </c>
      <c r="C10034" t="s">
        <v>1042</v>
      </c>
      <c r="D10034" t="s">
        <v>20</v>
      </c>
      <c r="E10034" t="s">
        <v>21</v>
      </c>
      <c r="F10034" t="s">
        <v>107</v>
      </c>
      <c r="G10034" t="s">
        <v>229</v>
      </c>
      <c r="H10034" t="s">
        <v>326</v>
      </c>
      <c r="I10034" t="s">
        <v>481</v>
      </c>
      <c r="J10034" s="6">
        <v>8524335.9955467377</v>
      </c>
    </row>
    <row r="10035" spans="2:10" x14ac:dyDescent="0.25">
      <c r="B10035" t="s">
        <v>74</v>
      </c>
      <c r="C10035" t="s">
        <v>1042</v>
      </c>
      <c r="D10035" t="s">
        <v>20</v>
      </c>
      <c r="E10035" t="s">
        <v>21</v>
      </c>
      <c r="F10035" t="s">
        <v>107</v>
      </c>
      <c r="G10035" t="s">
        <v>229</v>
      </c>
      <c r="H10035" t="s">
        <v>327</v>
      </c>
      <c r="I10035" t="s">
        <v>482</v>
      </c>
      <c r="J10035" s="6">
        <v>415610.65794154117</v>
      </c>
    </row>
    <row r="10036" spans="2:10" x14ac:dyDescent="0.25">
      <c r="B10036" t="s">
        <v>74</v>
      </c>
      <c r="C10036" t="s">
        <v>1042</v>
      </c>
      <c r="D10036" t="s">
        <v>20</v>
      </c>
      <c r="E10036" t="s">
        <v>21</v>
      </c>
      <c r="F10036" t="s">
        <v>107</v>
      </c>
      <c r="G10036" t="s">
        <v>229</v>
      </c>
      <c r="H10036" t="s">
        <v>328</v>
      </c>
      <c r="I10036" t="s">
        <v>483</v>
      </c>
      <c r="J10036" s="6">
        <v>732862.30822539318</v>
      </c>
    </row>
    <row r="10037" spans="2:10" x14ac:dyDescent="0.25">
      <c r="B10037" t="s">
        <v>74</v>
      </c>
      <c r="C10037" t="s">
        <v>1042</v>
      </c>
      <c r="D10037" t="s">
        <v>20</v>
      </c>
      <c r="E10037" t="s">
        <v>21</v>
      </c>
      <c r="F10037" t="s">
        <v>107</v>
      </c>
      <c r="G10037" t="s">
        <v>229</v>
      </c>
      <c r="H10037" t="s">
        <v>329</v>
      </c>
      <c r="I10037" t="s">
        <v>484</v>
      </c>
      <c r="J10037" s="6">
        <v>73448.332555955581</v>
      </c>
    </row>
    <row r="10038" spans="2:10" x14ac:dyDescent="0.25">
      <c r="B10038" t="s">
        <v>74</v>
      </c>
      <c r="C10038" t="s">
        <v>1042</v>
      </c>
      <c r="D10038" t="s">
        <v>20</v>
      </c>
      <c r="E10038" t="s">
        <v>21</v>
      </c>
      <c r="F10038" t="s">
        <v>107</v>
      </c>
      <c r="G10038" t="s">
        <v>229</v>
      </c>
      <c r="H10038" t="s">
        <v>330</v>
      </c>
      <c r="I10038" t="s">
        <v>485</v>
      </c>
      <c r="J10038" s="6">
        <v>1629400.6609597031</v>
      </c>
    </row>
    <row r="10039" spans="2:10" x14ac:dyDescent="0.25">
      <c r="B10039" t="s">
        <v>74</v>
      </c>
      <c r="C10039" t="s">
        <v>1042</v>
      </c>
      <c r="D10039" t="s">
        <v>20</v>
      </c>
      <c r="E10039" t="s">
        <v>21</v>
      </c>
      <c r="F10039" t="s">
        <v>107</v>
      </c>
      <c r="G10039" t="s">
        <v>229</v>
      </c>
      <c r="H10039" t="s">
        <v>1066</v>
      </c>
      <c r="I10039" t="s">
        <v>636</v>
      </c>
      <c r="J10039" s="6">
        <v>215750.9981033685</v>
      </c>
    </row>
    <row r="10040" spans="2:10" x14ac:dyDescent="0.25">
      <c r="B10040" t="s">
        <v>74</v>
      </c>
      <c r="C10040" t="s">
        <v>1042</v>
      </c>
      <c r="D10040" t="s">
        <v>20</v>
      </c>
      <c r="E10040" t="s">
        <v>21</v>
      </c>
      <c r="F10040" t="s">
        <v>107</v>
      </c>
      <c r="G10040" t="s">
        <v>229</v>
      </c>
      <c r="H10040" t="s">
        <v>332</v>
      </c>
      <c r="I10040" t="s">
        <v>487</v>
      </c>
      <c r="J10040" s="6">
        <v>4762111.5917538395</v>
      </c>
    </row>
    <row r="10041" spans="2:10" x14ac:dyDescent="0.25">
      <c r="B10041" t="s">
        <v>74</v>
      </c>
      <c r="C10041" t="s">
        <v>1042</v>
      </c>
      <c r="D10041" t="s">
        <v>20</v>
      </c>
      <c r="E10041" t="s">
        <v>21</v>
      </c>
      <c r="F10041" t="s">
        <v>107</v>
      </c>
      <c r="G10041" t="s">
        <v>229</v>
      </c>
      <c r="H10041" t="s">
        <v>1067</v>
      </c>
      <c r="I10041" t="s">
        <v>1068</v>
      </c>
      <c r="J10041" s="6">
        <v>686928.44462278683</v>
      </c>
    </row>
    <row r="10042" spans="2:10" x14ac:dyDescent="0.25">
      <c r="B10042" t="s">
        <v>74</v>
      </c>
      <c r="C10042" t="s">
        <v>1042</v>
      </c>
      <c r="D10042" t="s">
        <v>20</v>
      </c>
      <c r="E10042" t="s">
        <v>21</v>
      </c>
      <c r="F10042" t="s">
        <v>107</v>
      </c>
      <c r="G10042" t="s">
        <v>229</v>
      </c>
      <c r="H10042" t="s">
        <v>333</v>
      </c>
      <c r="I10042" t="s">
        <v>488</v>
      </c>
      <c r="J10042" s="6">
        <v>633821.29502215842</v>
      </c>
    </row>
    <row r="10043" spans="2:10" x14ac:dyDescent="0.25">
      <c r="B10043" t="s">
        <v>74</v>
      </c>
      <c r="C10043" t="s">
        <v>1042</v>
      </c>
      <c r="D10043" t="s">
        <v>20</v>
      </c>
      <c r="E10043" t="s">
        <v>21</v>
      </c>
      <c r="F10043" t="s">
        <v>107</v>
      </c>
      <c r="G10043" t="s">
        <v>229</v>
      </c>
      <c r="H10043" t="s">
        <v>334</v>
      </c>
      <c r="I10043" t="s">
        <v>489</v>
      </c>
      <c r="J10043" s="6">
        <v>308886.84412279073</v>
      </c>
    </row>
    <row r="10044" spans="2:10" x14ac:dyDescent="0.25">
      <c r="B10044" t="s">
        <v>74</v>
      </c>
      <c r="C10044" t="s">
        <v>1042</v>
      </c>
      <c r="D10044" t="s">
        <v>20</v>
      </c>
      <c r="E10044" t="s">
        <v>21</v>
      </c>
      <c r="F10044" t="s">
        <v>107</v>
      </c>
      <c r="G10044" t="s">
        <v>229</v>
      </c>
      <c r="H10044" t="s">
        <v>336</v>
      </c>
      <c r="I10044" t="s">
        <v>491</v>
      </c>
      <c r="J10044" s="6">
        <v>362171.49206280551</v>
      </c>
    </row>
    <row r="10045" spans="2:10" x14ac:dyDescent="0.25">
      <c r="B10045" t="s">
        <v>74</v>
      </c>
      <c r="C10045" t="s">
        <v>1042</v>
      </c>
      <c r="D10045" t="s">
        <v>20</v>
      </c>
      <c r="E10045" t="s">
        <v>21</v>
      </c>
      <c r="F10045" t="s">
        <v>108</v>
      </c>
      <c r="G10045" t="s">
        <v>230</v>
      </c>
      <c r="H10045" t="s">
        <v>338</v>
      </c>
      <c r="I10045" t="s">
        <v>493</v>
      </c>
      <c r="J10045" s="6">
        <v>14125.092171071643</v>
      </c>
    </row>
    <row r="10046" spans="2:10" x14ac:dyDescent="0.25">
      <c r="B10046" t="s">
        <v>74</v>
      </c>
      <c r="C10046" t="s">
        <v>1042</v>
      </c>
      <c r="D10046" t="s">
        <v>20</v>
      </c>
      <c r="E10046" t="s">
        <v>21</v>
      </c>
      <c r="F10046" t="s">
        <v>108</v>
      </c>
      <c r="G10046" t="s">
        <v>230</v>
      </c>
      <c r="H10046" t="s">
        <v>628</v>
      </c>
      <c r="I10046" t="s">
        <v>638</v>
      </c>
      <c r="J10046" s="6">
        <v>1546174.4340611745</v>
      </c>
    </row>
    <row r="10047" spans="2:10" x14ac:dyDescent="0.25">
      <c r="B10047" t="s">
        <v>74</v>
      </c>
      <c r="C10047" t="s">
        <v>1042</v>
      </c>
      <c r="D10047" t="s">
        <v>20</v>
      </c>
      <c r="E10047" t="s">
        <v>21</v>
      </c>
      <c r="F10047" t="s">
        <v>108</v>
      </c>
      <c r="G10047" t="s">
        <v>230</v>
      </c>
      <c r="H10047" t="s">
        <v>629</v>
      </c>
      <c r="I10047" t="s">
        <v>639</v>
      </c>
      <c r="J10047" s="6">
        <v>124305.99792096986</v>
      </c>
    </row>
    <row r="10048" spans="2:10" x14ac:dyDescent="0.25">
      <c r="B10048" t="s">
        <v>74</v>
      </c>
      <c r="C10048" t="s">
        <v>1042</v>
      </c>
      <c r="D10048" t="s">
        <v>22</v>
      </c>
      <c r="E10048" t="s">
        <v>23</v>
      </c>
      <c r="F10048" t="s">
        <v>226</v>
      </c>
      <c r="G10048" t="s">
        <v>226</v>
      </c>
      <c r="H10048" t="s">
        <v>663</v>
      </c>
      <c r="I10048" t="s">
        <v>842</v>
      </c>
      <c r="J10048" s="6">
        <v>-593714.08563439606</v>
      </c>
    </row>
    <row r="10049" spans="2:10" x14ac:dyDescent="0.25">
      <c r="B10049" t="s">
        <v>74</v>
      </c>
      <c r="C10049" t="s">
        <v>1042</v>
      </c>
      <c r="D10049" t="s">
        <v>22</v>
      </c>
      <c r="E10049" t="s">
        <v>23</v>
      </c>
      <c r="H10049" t="s">
        <v>664</v>
      </c>
      <c r="I10049" t="s">
        <v>843</v>
      </c>
      <c r="J10049" s="6">
        <v>107118.80657883933</v>
      </c>
    </row>
    <row r="10050" spans="2:10" x14ac:dyDescent="0.25">
      <c r="B10050" t="s">
        <v>74</v>
      </c>
      <c r="C10050" t="s">
        <v>1042</v>
      </c>
      <c r="D10050" t="s">
        <v>24</v>
      </c>
      <c r="E10050" t="s">
        <v>25</v>
      </c>
      <c r="F10050" t="s">
        <v>114</v>
      </c>
      <c r="G10050" t="s">
        <v>236</v>
      </c>
      <c r="H10050" t="s">
        <v>114</v>
      </c>
      <c r="I10050" t="s">
        <v>236</v>
      </c>
      <c r="J10050" s="6">
        <v>1161745.4969336144</v>
      </c>
    </row>
    <row r="10051" spans="2:10" x14ac:dyDescent="0.25">
      <c r="B10051" t="s">
        <v>74</v>
      </c>
      <c r="C10051" t="s">
        <v>1042</v>
      </c>
      <c r="D10051" t="s">
        <v>26</v>
      </c>
      <c r="E10051" t="s">
        <v>27</v>
      </c>
      <c r="F10051" t="s">
        <v>226</v>
      </c>
      <c r="G10051" t="s">
        <v>226</v>
      </c>
      <c r="H10051" t="s">
        <v>665</v>
      </c>
      <c r="I10051" t="s">
        <v>27</v>
      </c>
      <c r="J10051" s="6">
        <v>650212.71638789016</v>
      </c>
    </row>
    <row r="10052" spans="2:10" x14ac:dyDescent="0.25">
      <c r="B10052" t="s">
        <v>74</v>
      </c>
      <c r="C10052" t="s">
        <v>1042</v>
      </c>
      <c r="D10052" t="s">
        <v>28</v>
      </c>
      <c r="E10052" t="s">
        <v>29</v>
      </c>
      <c r="F10052" t="s">
        <v>119</v>
      </c>
      <c r="G10052" t="s">
        <v>241</v>
      </c>
      <c r="H10052" t="s">
        <v>666</v>
      </c>
      <c r="I10052" t="s">
        <v>241</v>
      </c>
      <c r="J10052" s="6">
        <v>-5011005.2983953664</v>
      </c>
    </row>
    <row r="10053" spans="2:10" x14ac:dyDescent="0.25">
      <c r="B10053" t="s">
        <v>74</v>
      </c>
      <c r="C10053" t="s">
        <v>1042</v>
      </c>
      <c r="D10053" t="s">
        <v>28</v>
      </c>
      <c r="E10053" t="s">
        <v>29</v>
      </c>
      <c r="F10053" t="s">
        <v>120</v>
      </c>
      <c r="G10053" t="s">
        <v>242</v>
      </c>
      <c r="H10053" t="s">
        <v>339</v>
      </c>
      <c r="I10053" t="s">
        <v>494</v>
      </c>
      <c r="J10053" s="6">
        <v>-337371.39491703198</v>
      </c>
    </row>
    <row r="10054" spans="2:10" x14ac:dyDescent="0.25">
      <c r="B10054" t="s">
        <v>74</v>
      </c>
      <c r="C10054" t="s">
        <v>1042</v>
      </c>
      <c r="D10054" t="s">
        <v>28</v>
      </c>
      <c r="E10054" t="s">
        <v>29</v>
      </c>
      <c r="F10054" t="s">
        <v>120</v>
      </c>
      <c r="G10054" t="s">
        <v>242</v>
      </c>
      <c r="H10054" t="s">
        <v>340</v>
      </c>
      <c r="I10054" t="s">
        <v>495</v>
      </c>
      <c r="J10054" s="6">
        <v>-1139.2992336339901</v>
      </c>
    </row>
    <row r="10055" spans="2:10" x14ac:dyDescent="0.25">
      <c r="B10055" t="s">
        <v>74</v>
      </c>
      <c r="C10055" t="s">
        <v>1042</v>
      </c>
      <c r="D10055" t="s">
        <v>28</v>
      </c>
      <c r="E10055" t="s">
        <v>29</v>
      </c>
      <c r="F10055" t="s">
        <v>120</v>
      </c>
      <c r="G10055" t="s">
        <v>242</v>
      </c>
      <c r="H10055" t="s">
        <v>341</v>
      </c>
      <c r="I10055" t="s">
        <v>496</v>
      </c>
      <c r="J10055" s="6">
        <v>-86831.354218172928</v>
      </c>
    </row>
    <row r="10056" spans="2:10" x14ac:dyDescent="0.25">
      <c r="B10056" t="s">
        <v>74</v>
      </c>
      <c r="C10056" t="s">
        <v>1042</v>
      </c>
      <c r="D10056" t="s">
        <v>28</v>
      </c>
      <c r="E10056" t="s">
        <v>29</v>
      </c>
      <c r="F10056" t="s">
        <v>121</v>
      </c>
      <c r="G10056" t="s">
        <v>243</v>
      </c>
      <c r="H10056" t="s">
        <v>343</v>
      </c>
      <c r="I10056" t="s">
        <v>498</v>
      </c>
      <c r="J10056" s="6">
        <v>-3825.0663522403202</v>
      </c>
    </row>
    <row r="10057" spans="2:10" x14ac:dyDescent="0.25">
      <c r="B10057" t="s">
        <v>74</v>
      </c>
      <c r="C10057" t="s">
        <v>1042</v>
      </c>
      <c r="D10057" t="s">
        <v>28</v>
      </c>
      <c r="E10057" t="s">
        <v>29</v>
      </c>
      <c r="F10057" t="s">
        <v>121</v>
      </c>
      <c r="G10057" t="s">
        <v>243</v>
      </c>
      <c r="H10057" t="s">
        <v>344</v>
      </c>
      <c r="I10057" t="s">
        <v>499</v>
      </c>
      <c r="J10057" s="6">
        <v>-201526.59486021198</v>
      </c>
    </row>
    <row r="10058" spans="2:10" x14ac:dyDescent="0.25">
      <c r="B10058" t="s">
        <v>74</v>
      </c>
      <c r="C10058" t="s">
        <v>1042</v>
      </c>
      <c r="D10058" t="s">
        <v>28</v>
      </c>
      <c r="E10058" t="s">
        <v>29</v>
      </c>
      <c r="F10058" t="s">
        <v>121</v>
      </c>
      <c r="G10058" t="s">
        <v>243</v>
      </c>
      <c r="H10058" t="s">
        <v>345</v>
      </c>
      <c r="I10058" t="s">
        <v>500</v>
      </c>
      <c r="J10058" s="6">
        <v>-851987.90798128187</v>
      </c>
    </row>
    <row r="10059" spans="2:10" x14ac:dyDescent="0.25">
      <c r="B10059" t="s">
        <v>74</v>
      </c>
      <c r="C10059" t="s">
        <v>1042</v>
      </c>
      <c r="D10059" t="s">
        <v>28</v>
      </c>
      <c r="E10059" t="s">
        <v>29</v>
      </c>
      <c r="F10059" t="s">
        <v>121</v>
      </c>
      <c r="G10059" t="s">
        <v>243</v>
      </c>
      <c r="H10059" t="s">
        <v>348</v>
      </c>
      <c r="I10059" t="s">
        <v>503</v>
      </c>
      <c r="J10059" s="6">
        <v>-37941.628300493619</v>
      </c>
    </row>
    <row r="10060" spans="2:10" x14ac:dyDescent="0.25">
      <c r="B10060" t="s">
        <v>74</v>
      </c>
      <c r="C10060" t="s">
        <v>1042</v>
      </c>
      <c r="D10060" t="s">
        <v>28</v>
      </c>
      <c r="E10060" t="s">
        <v>29</v>
      </c>
      <c r="F10060" t="s">
        <v>121</v>
      </c>
      <c r="G10060" t="s">
        <v>243</v>
      </c>
      <c r="H10060" t="s">
        <v>351</v>
      </c>
      <c r="I10060" t="s">
        <v>506</v>
      </c>
      <c r="J10060" s="6">
        <v>-13063.538104144111</v>
      </c>
    </row>
    <row r="10061" spans="2:10" x14ac:dyDescent="0.25">
      <c r="B10061" t="s">
        <v>74</v>
      </c>
      <c r="C10061" t="s">
        <v>1042</v>
      </c>
      <c r="D10061" t="s">
        <v>28</v>
      </c>
      <c r="E10061" t="s">
        <v>29</v>
      </c>
      <c r="F10061" t="s">
        <v>123</v>
      </c>
      <c r="G10061" t="s">
        <v>245</v>
      </c>
      <c r="H10061" t="s">
        <v>355</v>
      </c>
      <c r="I10061" t="s">
        <v>508</v>
      </c>
      <c r="J10061" s="6">
        <v>-51439.187383673387</v>
      </c>
    </row>
    <row r="10062" spans="2:10" x14ac:dyDescent="0.25">
      <c r="B10062" t="s">
        <v>74</v>
      </c>
      <c r="C10062" t="s">
        <v>1042</v>
      </c>
      <c r="D10062" t="s">
        <v>28</v>
      </c>
      <c r="E10062" t="s">
        <v>29</v>
      </c>
      <c r="F10062" t="s">
        <v>124</v>
      </c>
      <c r="G10062" t="s">
        <v>246</v>
      </c>
      <c r="H10062" t="s">
        <v>358</v>
      </c>
      <c r="I10062" t="s">
        <v>511</v>
      </c>
      <c r="J10062" s="6">
        <v>-110449.35639692828</v>
      </c>
    </row>
    <row r="10063" spans="2:10" x14ac:dyDescent="0.25">
      <c r="B10063" t="s">
        <v>74</v>
      </c>
      <c r="C10063" t="s">
        <v>1042</v>
      </c>
      <c r="D10063" t="s">
        <v>28</v>
      </c>
      <c r="E10063" t="s">
        <v>29</v>
      </c>
      <c r="F10063" t="s">
        <v>124</v>
      </c>
      <c r="G10063" t="s">
        <v>246</v>
      </c>
      <c r="H10063" t="s">
        <v>362</v>
      </c>
      <c r="I10063" t="s">
        <v>515</v>
      </c>
      <c r="J10063" s="6">
        <v>-367337.12965270854</v>
      </c>
    </row>
    <row r="10064" spans="2:10" x14ac:dyDescent="0.25">
      <c r="B10064" t="s">
        <v>74</v>
      </c>
      <c r="C10064" t="s">
        <v>1042</v>
      </c>
      <c r="D10064" t="s">
        <v>28</v>
      </c>
      <c r="E10064" t="s">
        <v>29</v>
      </c>
      <c r="F10064" t="s">
        <v>125</v>
      </c>
      <c r="G10064" t="s">
        <v>247</v>
      </c>
      <c r="H10064" t="s">
        <v>366</v>
      </c>
      <c r="I10064" t="s">
        <v>519</v>
      </c>
      <c r="J10064" s="6">
        <v>-83624.37906116416</v>
      </c>
    </row>
    <row r="10065" spans="2:10" x14ac:dyDescent="0.25">
      <c r="B10065" t="s">
        <v>74</v>
      </c>
      <c r="C10065" t="s">
        <v>1042</v>
      </c>
      <c r="D10065" t="s">
        <v>28</v>
      </c>
      <c r="E10065" t="s">
        <v>29</v>
      </c>
      <c r="F10065" t="s">
        <v>126</v>
      </c>
      <c r="G10065" t="s">
        <v>248</v>
      </c>
      <c r="H10065" t="s">
        <v>367</v>
      </c>
      <c r="I10065" t="s">
        <v>520</v>
      </c>
      <c r="J10065" s="6">
        <v>-17840.05671675843</v>
      </c>
    </row>
    <row r="10066" spans="2:10" x14ac:dyDescent="0.25">
      <c r="B10066" t="s">
        <v>74</v>
      </c>
      <c r="C10066" t="s">
        <v>1042</v>
      </c>
      <c r="D10066" t="s">
        <v>28</v>
      </c>
      <c r="E10066" t="s">
        <v>29</v>
      </c>
      <c r="F10066" t="s">
        <v>126</v>
      </c>
      <c r="G10066" t="s">
        <v>248</v>
      </c>
      <c r="H10066" t="s">
        <v>368</v>
      </c>
      <c r="I10066" t="s">
        <v>521</v>
      </c>
      <c r="J10066" s="6">
        <v>-5979.4364889362378</v>
      </c>
    </row>
    <row r="10067" spans="2:10" x14ac:dyDescent="0.25">
      <c r="B10067" t="s">
        <v>74</v>
      </c>
      <c r="C10067" t="s">
        <v>1042</v>
      </c>
      <c r="D10067" t="s">
        <v>28</v>
      </c>
      <c r="E10067" t="s">
        <v>29</v>
      </c>
      <c r="F10067" t="s">
        <v>126</v>
      </c>
      <c r="G10067" t="s">
        <v>248</v>
      </c>
      <c r="H10067" t="s">
        <v>369</v>
      </c>
      <c r="I10067" t="s">
        <v>522</v>
      </c>
      <c r="J10067" s="6">
        <v>-138399.07585049974</v>
      </c>
    </row>
    <row r="10068" spans="2:10" x14ac:dyDescent="0.25">
      <c r="B10068" t="s">
        <v>74</v>
      </c>
      <c r="C10068" t="s">
        <v>1042</v>
      </c>
      <c r="D10068" t="s">
        <v>28</v>
      </c>
      <c r="E10068" t="s">
        <v>29</v>
      </c>
      <c r="F10068" t="s">
        <v>127</v>
      </c>
      <c r="G10068" t="s">
        <v>249</v>
      </c>
      <c r="H10068" t="s">
        <v>371</v>
      </c>
      <c r="I10068" t="s">
        <v>524</v>
      </c>
      <c r="J10068" s="6">
        <v>-670.73752859190006</v>
      </c>
    </row>
    <row r="10069" spans="2:10" x14ac:dyDescent="0.25">
      <c r="B10069" t="s">
        <v>74</v>
      </c>
      <c r="C10069" t="s">
        <v>1042</v>
      </c>
      <c r="D10069" t="s">
        <v>28</v>
      </c>
      <c r="E10069" t="s">
        <v>29</v>
      </c>
      <c r="F10069" t="s">
        <v>128</v>
      </c>
      <c r="G10069" t="s">
        <v>250</v>
      </c>
      <c r="H10069" t="s">
        <v>372</v>
      </c>
      <c r="I10069" t="s">
        <v>250</v>
      </c>
      <c r="J10069" s="6">
        <v>-58990.299535843362</v>
      </c>
    </row>
    <row r="10070" spans="2:10" x14ac:dyDescent="0.25">
      <c r="B10070" t="s">
        <v>74</v>
      </c>
      <c r="C10070" t="s">
        <v>1042</v>
      </c>
      <c r="D10070" t="s">
        <v>28</v>
      </c>
      <c r="E10070" t="s">
        <v>29</v>
      </c>
      <c r="F10070" t="s">
        <v>129</v>
      </c>
      <c r="G10070" t="s">
        <v>251</v>
      </c>
      <c r="H10070" t="s">
        <v>373</v>
      </c>
      <c r="I10070" t="s">
        <v>251</v>
      </c>
      <c r="J10070" s="6">
        <v>-76823.544601468529</v>
      </c>
    </row>
    <row r="10071" spans="2:10" x14ac:dyDescent="0.25">
      <c r="B10071" t="s">
        <v>74</v>
      </c>
      <c r="C10071" t="s">
        <v>1042</v>
      </c>
      <c r="D10071" t="s">
        <v>28</v>
      </c>
      <c r="E10071" t="s">
        <v>29</v>
      </c>
      <c r="F10071" t="s">
        <v>130</v>
      </c>
      <c r="G10071" t="s">
        <v>252</v>
      </c>
      <c r="H10071" t="s">
        <v>374</v>
      </c>
      <c r="I10071" t="s">
        <v>525</v>
      </c>
      <c r="J10071" s="6">
        <v>-766628.28024832474</v>
      </c>
    </row>
    <row r="10072" spans="2:10" x14ac:dyDescent="0.25">
      <c r="B10072" t="s">
        <v>74</v>
      </c>
      <c r="C10072" t="s">
        <v>1042</v>
      </c>
      <c r="D10072" t="s">
        <v>28</v>
      </c>
      <c r="E10072" t="s">
        <v>29</v>
      </c>
      <c r="F10072" t="s">
        <v>130</v>
      </c>
      <c r="G10072" t="s">
        <v>252</v>
      </c>
      <c r="H10072" t="s">
        <v>375</v>
      </c>
      <c r="I10072" t="s">
        <v>526</v>
      </c>
      <c r="J10072" s="6">
        <v>-211222.14759822557</v>
      </c>
    </row>
    <row r="10073" spans="2:10" x14ac:dyDescent="0.25">
      <c r="B10073" t="s">
        <v>74</v>
      </c>
      <c r="C10073" t="s">
        <v>1042</v>
      </c>
      <c r="D10073" t="s">
        <v>28</v>
      </c>
      <c r="E10073" t="s">
        <v>29</v>
      </c>
      <c r="F10073" t="s">
        <v>130</v>
      </c>
      <c r="G10073" t="s">
        <v>252</v>
      </c>
      <c r="H10073" t="s">
        <v>377</v>
      </c>
      <c r="I10073" t="s">
        <v>528</v>
      </c>
      <c r="J10073" s="6">
        <v>-21087.445249494005</v>
      </c>
    </row>
    <row r="10074" spans="2:10" x14ac:dyDescent="0.25">
      <c r="B10074" t="s">
        <v>74</v>
      </c>
      <c r="C10074" t="s">
        <v>1042</v>
      </c>
      <c r="D10074" t="s">
        <v>28</v>
      </c>
      <c r="E10074" t="s">
        <v>29</v>
      </c>
      <c r="F10074" t="s">
        <v>131</v>
      </c>
      <c r="G10074" t="s">
        <v>253</v>
      </c>
      <c r="H10074" t="s">
        <v>378</v>
      </c>
      <c r="I10074" t="s">
        <v>529</v>
      </c>
      <c r="J10074" s="6">
        <v>-4752.7738089298509</v>
      </c>
    </row>
    <row r="10075" spans="2:10" x14ac:dyDescent="0.25">
      <c r="B10075" t="s">
        <v>74</v>
      </c>
      <c r="C10075" t="s">
        <v>1042</v>
      </c>
      <c r="D10075" t="s">
        <v>30</v>
      </c>
      <c r="E10075" t="s">
        <v>31</v>
      </c>
      <c r="F10075" t="s">
        <v>132</v>
      </c>
      <c r="G10075" t="s">
        <v>254</v>
      </c>
      <c r="H10075" t="s">
        <v>667</v>
      </c>
      <c r="I10075" t="s">
        <v>844</v>
      </c>
      <c r="J10075" s="6">
        <v>-16546.735312141649</v>
      </c>
    </row>
    <row r="10076" spans="2:10" x14ac:dyDescent="0.25">
      <c r="B10076" t="s">
        <v>74</v>
      </c>
      <c r="C10076" t="s">
        <v>1042</v>
      </c>
      <c r="D10076" t="s">
        <v>30</v>
      </c>
      <c r="E10076" t="s">
        <v>31</v>
      </c>
      <c r="F10076" t="s">
        <v>132</v>
      </c>
      <c r="G10076" t="s">
        <v>254</v>
      </c>
      <c r="H10076" t="s">
        <v>668</v>
      </c>
      <c r="I10076" t="s">
        <v>845</v>
      </c>
      <c r="J10076" s="6">
        <v>-35749.791488637267</v>
      </c>
    </row>
    <row r="10077" spans="2:10" x14ac:dyDescent="0.25">
      <c r="B10077" t="s">
        <v>74</v>
      </c>
      <c r="C10077" t="s">
        <v>1042</v>
      </c>
      <c r="D10077" t="s">
        <v>30</v>
      </c>
      <c r="E10077" t="s">
        <v>31</v>
      </c>
      <c r="F10077" t="s">
        <v>132</v>
      </c>
      <c r="G10077" t="s">
        <v>254</v>
      </c>
      <c r="H10077" t="s">
        <v>669</v>
      </c>
      <c r="I10077" t="s">
        <v>846</v>
      </c>
      <c r="J10077" s="6">
        <v>-26024.642048631278</v>
      </c>
    </row>
    <row r="10078" spans="2:10" x14ac:dyDescent="0.25">
      <c r="B10078" t="s">
        <v>74</v>
      </c>
      <c r="C10078" t="s">
        <v>1042</v>
      </c>
      <c r="D10078" t="s">
        <v>30</v>
      </c>
      <c r="E10078" t="s">
        <v>31</v>
      </c>
      <c r="F10078" t="s">
        <v>132</v>
      </c>
      <c r="G10078" t="s">
        <v>254</v>
      </c>
      <c r="H10078" t="s">
        <v>670</v>
      </c>
      <c r="I10078" t="s">
        <v>847</v>
      </c>
      <c r="J10078" s="6">
        <v>-19632.740110331368</v>
      </c>
    </row>
    <row r="10079" spans="2:10" x14ac:dyDescent="0.25">
      <c r="B10079" t="s">
        <v>74</v>
      </c>
      <c r="C10079" t="s">
        <v>1042</v>
      </c>
      <c r="D10079" t="s">
        <v>30</v>
      </c>
      <c r="E10079" t="s">
        <v>31</v>
      </c>
      <c r="F10079" t="s">
        <v>132</v>
      </c>
      <c r="G10079" t="s">
        <v>254</v>
      </c>
      <c r="H10079" t="s">
        <v>671</v>
      </c>
      <c r="I10079" t="s">
        <v>848</v>
      </c>
      <c r="J10079" s="6">
        <v>573.12807232725004</v>
      </c>
    </row>
    <row r="10080" spans="2:10" x14ac:dyDescent="0.25">
      <c r="B10080" t="s">
        <v>74</v>
      </c>
      <c r="C10080" t="s">
        <v>1042</v>
      </c>
      <c r="D10080" t="s">
        <v>30</v>
      </c>
      <c r="E10080" t="s">
        <v>31</v>
      </c>
      <c r="F10080" t="s">
        <v>132</v>
      </c>
      <c r="G10080" t="s">
        <v>254</v>
      </c>
      <c r="H10080" t="s">
        <v>673</v>
      </c>
      <c r="I10080" t="s">
        <v>850</v>
      </c>
      <c r="J10080" s="6">
        <v>-126856.68372029798</v>
      </c>
    </row>
    <row r="10081" spans="2:10" x14ac:dyDescent="0.25">
      <c r="B10081" t="s">
        <v>74</v>
      </c>
      <c r="C10081" t="s">
        <v>1042</v>
      </c>
      <c r="D10081" t="s">
        <v>30</v>
      </c>
      <c r="E10081" t="s">
        <v>31</v>
      </c>
      <c r="F10081" t="s">
        <v>133</v>
      </c>
      <c r="G10081" t="s">
        <v>255</v>
      </c>
      <c r="H10081" t="s">
        <v>689</v>
      </c>
      <c r="I10081" t="s">
        <v>857</v>
      </c>
      <c r="J10081" s="6">
        <v>-38817.986387100354</v>
      </c>
    </row>
    <row r="10082" spans="2:10" x14ac:dyDescent="0.25">
      <c r="B10082" t="s">
        <v>74</v>
      </c>
      <c r="C10082" t="s">
        <v>1042</v>
      </c>
      <c r="D10082" t="s">
        <v>30</v>
      </c>
      <c r="E10082" t="s">
        <v>31</v>
      </c>
      <c r="F10082" t="s">
        <v>133</v>
      </c>
      <c r="G10082" t="s">
        <v>255</v>
      </c>
      <c r="H10082" t="s">
        <v>691</v>
      </c>
      <c r="I10082" t="s">
        <v>859</v>
      </c>
      <c r="J10082" s="6">
        <v>222.99986593335001</v>
      </c>
    </row>
    <row r="10083" spans="2:10" x14ac:dyDescent="0.25">
      <c r="B10083" t="s">
        <v>74</v>
      </c>
      <c r="C10083" t="s">
        <v>1042</v>
      </c>
      <c r="D10083" t="s">
        <v>30</v>
      </c>
      <c r="E10083" t="s">
        <v>31</v>
      </c>
      <c r="F10083" t="s">
        <v>133</v>
      </c>
      <c r="G10083" t="s">
        <v>255</v>
      </c>
      <c r="H10083" t="s">
        <v>694</v>
      </c>
      <c r="I10083" t="s">
        <v>862</v>
      </c>
      <c r="J10083" s="6">
        <v>-63621.703521264863</v>
      </c>
    </row>
    <row r="10084" spans="2:10" x14ac:dyDescent="0.25">
      <c r="B10084" t="s">
        <v>74</v>
      </c>
      <c r="C10084" t="s">
        <v>1042</v>
      </c>
      <c r="D10084" t="s">
        <v>30</v>
      </c>
      <c r="E10084" t="s">
        <v>31</v>
      </c>
      <c r="F10084" t="s">
        <v>133</v>
      </c>
      <c r="G10084" t="s">
        <v>255</v>
      </c>
      <c r="H10084" t="s">
        <v>700</v>
      </c>
      <c r="I10084" t="s">
        <v>868</v>
      </c>
      <c r="J10084" s="6">
        <v>-57748.566142552561</v>
      </c>
    </row>
    <row r="10085" spans="2:10" x14ac:dyDescent="0.25">
      <c r="B10085" t="s">
        <v>74</v>
      </c>
      <c r="C10085" t="s">
        <v>1042</v>
      </c>
      <c r="D10085" t="s">
        <v>30</v>
      </c>
      <c r="E10085" t="s">
        <v>31</v>
      </c>
      <c r="F10085" t="s">
        <v>133</v>
      </c>
      <c r="G10085" t="s">
        <v>255</v>
      </c>
      <c r="H10085" t="s">
        <v>701</v>
      </c>
      <c r="I10085" t="s">
        <v>869</v>
      </c>
      <c r="J10085" s="6">
        <v>-71987.215230348986</v>
      </c>
    </row>
    <row r="10086" spans="2:10" x14ac:dyDescent="0.25">
      <c r="B10086" t="s">
        <v>74</v>
      </c>
      <c r="C10086" t="s">
        <v>1042</v>
      </c>
      <c r="D10086" t="s">
        <v>30</v>
      </c>
      <c r="E10086" t="s">
        <v>31</v>
      </c>
      <c r="F10086" t="s">
        <v>133</v>
      </c>
      <c r="G10086" t="s">
        <v>255</v>
      </c>
      <c r="H10086" t="s">
        <v>713</v>
      </c>
      <c r="I10086" t="s">
        <v>880</v>
      </c>
      <c r="J10086" s="6">
        <v>-5245.1270083344016</v>
      </c>
    </row>
    <row r="10087" spans="2:10" x14ac:dyDescent="0.25">
      <c r="B10087" t="s">
        <v>74</v>
      </c>
      <c r="C10087" t="s">
        <v>1042</v>
      </c>
      <c r="D10087" t="s">
        <v>30</v>
      </c>
      <c r="E10087" t="s">
        <v>31</v>
      </c>
      <c r="F10087" t="s">
        <v>133</v>
      </c>
      <c r="G10087" t="s">
        <v>255</v>
      </c>
      <c r="H10087" t="s">
        <v>715</v>
      </c>
      <c r="I10087" t="s">
        <v>651</v>
      </c>
      <c r="J10087" s="6">
        <v>-69930.127715171751</v>
      </c>
    </row>
    <row r="10088" spans="2:10" x14ac:dyDescent="0.25">
      <c r="B10088" t="s">
        <v>74</v>
      </c>
      <c r="C10088" t="s">
        <v>1042</v>
      </c>
      <c r="D10088" t="s">
        <v>32</v>
      </c>
      <c r="E10088" t="s">
        <v>33</v>
      </c>
      <c r="F10088" t="s">
        <v>135</v>
      </c>
      <c r="G10088" t="s">
        <v>257</v>
      </c>
      <c r="H10088" t="s">
        <v>135</v>
      </c>
      <c r="I10088" t="s">
        <v>257</v>
      </c>
      <c r="J10088" s="6">
        <v>-399798.57450830651</v>
      </c>
    </row>
    <row r="10089" spans="2:10" x14ac:dyDescent="0.25">
      <c r="B10089" t="s">
        <v>74</v>
      </c>
      <c r="C10089" t="s">
        <v>1042</v>
      </c>
      <c r="D10089" t="s">
        <v>32</v>
      </c>
      <c r="E10089" t="s">
        <v>33</v>
      </c>
      <c r="F10089" t="s">
        <v>136</v>
      </c>
      <c r="G10089" t="s">
        <v>258</v>
      </c>
      <c r="H10089" t="s">
        <v>382</v>
      </c>
      <c r="I10089" t="s">
        <v>533</v>
      </c>
      <c r="J10089" s="6">
        <v>-65781.297826042573</v>
      </c>
    </row>
    <row r="10090" spans="2:10" x14ac:dyDescent="0.25">
      <c r="B10090" t="s">
        <v>74</v>
      </c>
      <c r="C10090" t="s">
        <v>1042</v>
      </c>
      <c r="D10090" t="s">
        <v>32</v>
      </c>
      <c r="E10090" t="s">
        <v>33</v>
      </c>
      <c r="F10090" t="s">
        <v>136</v>
      </c>
      <c r="G10090" t="s">
        <v>258</v>
      </c>
      <c r="H10090" t="s">
        <v>383</v>
      </c>
      <c r="I10090" t="s">
        <v>534</v>
      </c>
      <c r="J10090" s="6">
        <v>-43885.626564835395</v>
      </c>
    </row>
    <row r="10091" spans="2:10" x14ac:dyDescent="0.25">
      <c r="B10091" t="s">
        <v>74</v>
      </c>
      <c r="C10091" t="s">
        <v>1042</v>
      </c>
      <c r="D10091" t="s">
        <v>32</v>
      </c>
      <c r="E10091" t="s">
        <v>33</v>
      </c>
      <c r="F10091" t="s">
        <v>136</v>
      </c>
      <c r="G10091" t="s">
        <v>258</v>
      </c>
      <c r="H10091" t="s">
        <v>384</v>
      </c>
      <c r="I10091" t="s">
        <v>535</v>
      </c>
      <c r="J10091" s="6">
        <v>-1632393.6527394843</v>
      </c>
    </row>
    <row r="10092" spans="2:10" x14ac:dyDescent="0.25">
      <c r="B10092" t="s">
        <v>74</v>
      </c>
      <c r="C10092" t="s">
        <v>1042</v>
      </c>
      <c r="D10092" t="s">
        <v>32</v>
      </c>
      <c r="E10092" t="s">
        <v>33</v>
      </c>
      <c r="F10092" t="s">
        <v>136</v>
      </c>
      <c r="G10092" t="s">
        <v>258</v>
      </c>
      <c r="H10092" t="s">
        <v>385</v>
      </c>
      <c r="I10092" t="s">
        <v>536</v>
      </c>
      <c r="J10092" s="6">
        <v>-250282.36522273804</v>
      </c>
    </row>
    <row r="10093" spans="2:10" x14ac:dyDescent="0.25">
      <c r="B10093" t="s">
        <v>74</v>
      </c>
      <c r="C10093" t="s">
        <v>1042</v>
      </c>
      <c r="D10093" t="s">
        <v>32</v>
      </c>
      <c r="E10093" t="s">
        <v>33</v>
      </c>
      <c r="F10093" t="s">
        <v>137</v>
      </c>
      <c r="G10093" t="s">
        <v>259</v>
      </c>
      <c r="H10093" t="s">
        <v>387</v>
      </c>
      <c r="I10093" t="s">
        <v>538</v>
      </c>
      <c r="J10093" s="6">
        <v>-110799.09551433896</v>
      </c>
    </row>
    <row r="10094" spans="2:10" x14ac:dyDescent="0.25">
      <c r="B10094" t="s">
        <v>74</v>
      </c>
      <c r="C10094" t="s">
        <v>1042</v>
      </c>
      <c r="D10094" t="s">
        <v>32</v>
      </c>
      <c r="E10094" t="s">
        <v>33</v>
      </c>
      <c r="F10094" t="s">
        <v>137</v>
      </c>
      <c r="G10094" t="s">
        <v>259</v>
      </c>
      <c r="H10094" t="s">
        <v>388</v>
      </c>
      <c r="I10094" t="s">
        <v>539</v>
      </c>
      <c r="J10094" s="6">
        <v>-7464.5424473235034</v>
      </c>
    </row>
    <row r="10095" spans="2:10" x14ac:dyDescent="0.25">
      <c r="B10095" t="s">
        <v>74</v>
      </c>
      <c r="C10095" t="s">
        <v>1042</v>
      </c>
      <c r="D10095" t="s">
        <v>32</v>
      </c>
      <c r="E10095" t="s">
        <v>33</v>
      </c>
      <c r="F10095" t="s">
        <v>137</v>
      </c>
      <c r="G10095" t="s">
        <v>259</v>
      </c>
      <c r="H10095" t="s">
        <v>389</v>
      </c>
      <c r="I10095" t="s">
        <v>540</v>
      </c>
      <c r="J10095" s="6">
        <v>-105771.28767278242</v>
      </c>
    </row>
    <row r="10096" spans="2:10" x14ac:dyDescent="0.25">
      <c r="B10096" t="s">
        <v>74</v>
      </c>
      <c r="C10096" t="s">
        <v>1042</v>
      </c>
      <c r="D10096" t="s">
        <v>32</v>
      </c>
      <c r="E10096" t="s">
        <v>33</v>
      </c>
      <c r="F10096" t="s">
        <v>137</v>
      </c>
      <c r="G10096" t="s">
        <v>259</v>
      </c>
      <c r="H10096" t="s">
        <v>390</v>
      </c>
      <c r="I10096" t="s">
        <v>541</v>
      </c>
      <c r="J10096" s="6">
        <v>-11563.511880212493</v>
      </c>
    </row>
    <row r="10097" spans="2:10" x14ac:dyDescent="0.25">
      <c r="B10097" t="s">
        <v>74</v>
      </c>
      <c r="C10097" t="s">
        <v>1042</v>
      </c>
      <c r="D10097" t="s">
        <v>32</v>
      </c>
      <c r="E10097" t="s">
        <v>33</v>
      </c>
      <c r="F10097" t="s">
        <v>137</v>
      </c>
      <c r="G10097" t="s">
        <v>259</v>
      </c>
      <c r="H10097" t="s">
        <v>391</v>
      </c>
      <c r="I10097" t="s">
        <v>542</v>
      </c>
      <c r="J10097" s="6">
        <v>-83066.68485183912</v>
      </c>
    </row>
    <row r="10098" spans="2:10" x14ac:dyDescent="0.25">
      <c r="B10098" t="s">
        <v>74</v>
      </c>
      <c r="C10098" t="s">
        <v>1042</v>
      </c>
      <c r="D10098" t="s">
        <v>32</v>
      </c>
      <c r="E10098" t="s">
        <v>33</v>
      </c>
      <c r="F10098" t="s">
        <v>137</v>
      </c>
      <c r="G10098" t="s">
        <v>259</v>
      </c>
      <c r="H10098" t="s">
        <v>392</v>
      </c>
      <c r="I10098" t="s">
        <v>543</v>
      </c>
      <c r="J10098" s="6">
        <v>-4629.8839444601708</v>
      </c>
    </row>
    <row r="10099" spans="2:10" x14ac:dyDescent="0.25">
      <c r="B10099" t="s">
        <v>74</v>
      </c>
      <c r="C10099" t="s">
        <v>1042</v>
      </c>
      <c r="D10099" t="s">
        <v>32</v>
      </c>
      <c r="E10099" t="s">
        <v>33</v>
      </c>
      <c r="F10099" t="s">
        <v>138</v>
      </c>
      <c r="G10099" t="s">
        <v>260</v>
      </c>
      <c r="H10099" t="s">
        <v>396</v>
      </c>
      <c r="I10099" t="s">
        <v>547</v>
      </c>
      <c r="J10099" s="6">
        <v>-23806.731087044078</v>
      </c>
    </row>
    <row r="10100" spans="2:10" x14ac:dyDescent="0.25">
      <c r="B10100" t="s">
        <v>74</v>
      </c>
      <c r="C10100" t="s">
        <v>1042</v>
      </c>
      <c r="D10100" t="s">
        <v>32</v>
      </c>
      <c r="E10100" t="s">
        <v>33</v>
      </c>
      <c r="F10100" t="s">
        <v>138</v>
      </c>
      <c r="G10100" t="s">
        <v>260</v>
      </c>
      <c r="H10100" t="s">
        <v>397</v>
      </c>
      <c r="I10100" t="s">
        <v>548</v>
      </c>
      <c r="J10100" s="6">
        <v>-89708.973332640089</v>
      </c>
    </row>
    <row r="10101" spans="2:10" x14ac:dyDescent="0.25">
      <c r="B10101" t="s">
        <v>74</v>
      </c>
      <c r="C10101" t="s">
        <v>1042</v>
      </c>
      <c r="D10101" t="s">
        <v>32</v>
      </c>
      <c r="E10101" t="s">
        <v>33</v>
      </c>
      <c r="F10101" t="s">
        <v>138</v>
      </c>
      <c r="G10101" t="s">
        <v>260</v>
      </c>
      <c r="H10101" t="s">
        <v>398</v>
      </c>
      <c r="I10101" t="s">
        <v>549</v>
      </c>
      <c r="J10101" s="6">
        <v>-174600.65152722146</v>
      </c>
    </row>
    <row r="10102" spans="2:10" x14ac:dyDescent="0.25">
      <c r="B10102" t="s">
        <v>74</v>
      </c>
      <c r="C10102" t="s">
        <v>1042</v>
      </c>
      <c r="D10102" t="s">
        <v>32</v>
      </c>
      <c r="E10102" t="s">
        <v>33</v>
      </c>
      <c r="F10102" t="s">
        <v>139</v>
      </c>
      <c r="G10102" t="s">
        <v>261</v>
      </c>
      <c r="H10102" t="s">
        <v>399</v>
      </c>
      <c r="I10102" t="s">
        <v>550</v>
      </c>
      <c r="J10102" s="6">
        <v>-4151.7765896956798</v>
      </c>
    </row>
    <row r="10103" spans="2:10" x14ac:dyDescent="0.25">
      <c r="B10103" t="s">
        <v>74</v>
      </c>
      <c r="C10103" t="s">
        <v>1042</v>
      </c>
      <c r="D10103" t="s">
        <v>32</v>
      </c>
      <c r="E10103" t="s">
        <v>33</v>
      </c>
      <c r="F10103" t="s">
        <v>139</v>
      </c>
      <c r="G10103" t="s">
        <v>261</v>
      </c>
      <c r="H10103" t="s">
        <v>402</v>
      </c>
      <c r="I10103" t="s">
        <v>33</v>
      </c>
      <c r="J10103" s="6">
        <v>-44640.101230475862</v>
      </c>
    </row>
    <row r="10104" spans="2:10" x14ac:dyDescent="0.25">
      <c r="B10104" t="s">
        <v>74</v>
      </c>
      <c r="C10104" t="s">
        <v>1042</v>
      </c>
      <c r="D10104" t="s">
        <v>32</v>
      </c>
      <c r="E10104" t="s">
        <v>33</v>
      </c>
      <c r="F10104" t="s">
        <v>139</v>
      </c>
      <c r="G10104" t="s">
        <v>261</v>
      </c>
      <c r="H10104" t="s">
        <v>404</v>
      </c>
      <c r="I10104" t="s">
        <v>554</v>
      </c>
      <c r="J10104" s="6">
        <v>-380.21256657878143</v>
      </c>
    </row>
    <row r="10105" spans="2:10" x14ac:dyDescent="0.25">
      <c r="B10105" t="s">
        <v>74</v>
      </c>
      <c r="C10105" t="s">
        <v>1042</v>
      </c>
      <c r="D10105" t="s">
        <v>32</v>
      </c>
      <c r="E10105" t="s">
        <v>33</v>
      </c>
      <c r="F10105" t="s">
        <v>139</v>
      </c>
      <c r="G10105" t="s">
        <v>261</v>
      </c>
      <c r="H10105" t="s">
        <v>408</v>
      </c>
      <c r="I10105" t="s">
        <v>558</v>
      </c>
      <c r="J10105" s="6">
        <v>-13401.9832653343</v>
      </c>
    </row>
    <row r="10106" spans="2:10" x14ac:dyDescent="0.25">
      <c r="B10106" t="s">
        <v>74</v>
      </c>
      <c r="C10106" t="s">
        <v>1042</v>
      </c>
      <c r="D10106" t="s">
        <v>32</v>
      </c>
      <c r="E10106" t="s">
        <v>33</v>
      </c>
      <c r="F10106" t="s">
        <v>139</v>
      </c>
      <c r="G10106" t="s">
        <v>261</v>
      </c>
      <c r="H10106" t="s">
        <v>411</v>
      </c>
      <c r="I10106" t="s">
        <v>561</v>
      </c>
      <c r="J10106" s="6">
        <v>-13401.9832653343</v>
      </c>
    </row>
    <row r="10107" spans="2:10" x14ac:dyDescent="0.25">
      <c r="B10107" t="s">
        <v>74</v>
      </c>
      <c r="C10107" t="s">
        <v>1042</v>
      </c>
      <c r="D10107" t="s">
        <v>32</v>
      </c>
      <c r="E10107" t="s">
        <v>33</v>
      </c>
      <c r="F10107" t="s">
        <v>139</v>
      </c>
      <c r="G10107" t="s">
        <v>261</v>
      </c>
      <c r="H10107" t="s">
        <v>415</v>
      </c>
      <c r="I10107" t="s">
        <v>565</v>
      </c>
      <c r="J10107" s="6">
        <v>-9019.85562184839</v>
      </c>
    </row>
    <row r="10108" spans="2:10" x14ac:dyDescent="0.25">
      <c r="B10108" t="s">
        <v>74</v>
      </c>
      <c r="C10108" t="s">
        <v>1042</v>
      </c>
      <c r="D10108" t="s">
        <v>32</v>
      </c>
      <c r="E10108" t="s">
        <v>33</v>
      </c>
      <c r="F10108" t="s">
        <v>140</v>
      </c>
      <c r="G10108" t="s">
        <v>262</v>
      </c>
      <c r="H10108" t="s">
        <v>416</v>
      </c>
      <c r="I10108" t="s">
        <v>566</v>
      </c>
      <c r="J10108" s="6">
        <v>-38734.218122933184</v>
      </c>
    </row>
    <row r="10109" spans="2:10" x14ac:dyDescent="0.25">
      <c r="B10109" t="s">
        <v>74</v>
      </c>
      <c r="C10109" t="s">
        <v>1042</v>
      </c>
      <c r="D10109" t="s">
        <v>32</v>
      </c>
      <c r="E10109" t="s">
        <v>33</v>
      </c>
      <c r="F10109" t="s">
        <v>140</v>
      </c>
      <c r="G10109" t="s">
        <v>262</v>
      </c>
      <c r="H10109" t="s">
        <v>418</v>
      </c>
      <c r="I10109" t="s">
        <v>568</v>
      </c>
      <c r="J10109" s="6">
        <v>-2442.1870393856093</v>
      </c>
    </row>
    <row r="10110" spans="2:10" x14ac:dyDescent="0.25">
      <c r="B10110" t="s">
        <v>74</v>
      </c>
      <c r="C10110" t="s">
        <v>1042</v>
      </c>
      <c r="D10110" t="s">
        <v>32</v>
      </c>
      <c r="E10110" t="s">
        <v>33</v>
      </c>
      <c r="F10110" t="s">
        <v>140</v>
      </c>
      <c r="G10110" t="s">
        <v>262</v>
      </c>
      <c r="H10110" t="s">
        <v>419</v>
      </c>
      <c r="I10110" t="s">
        <v>569</v>
      </c>
      <c r="J10110" s="6">
        <v>-4059.1059695917502</v>
      </c>
    </row>
    <row r="10111" spans="2:10" x14ac:dyDescent="0.25">
      <c r="B10111" t="s">
        <v>74</v>
      </c>
      <c r="C10111" t="s">
        <v>1042</v>
      </c>
      <c r="D10111" t="s">
        <v>32</v>
      </c>
      <c r="E10111" t="s">
        <v>33</v>
      </c>
      <c r="F10111" t="s">
        <v>140</v>
      </c>
      <c r="G10111" t="s">
        <v>262</v>
      </c>
      <c r="H10111" t="s">
        <v>424</v>
      </c>
      <c r="I10111" t="s">
        <v>574</v>
      </c>
      <c r="J10111" s="6">
        <v>-3634.7914637248509</v>
      </c>
    </row>
    <row r="10112" spans="2:10" x14ac:dyDescent="0.25">
      <c r="B10112" t="s">
        <v>74</v>
      </c>
      <c r="C10112" t="s">
        <v>1042</v>
      </c>
      <c r="D10112" t="s">
        <v>32</v>
      </c>
      <c r="E10112" t="s">
        <v>33</v>
      </c>
      <c r="F10112" t="s">
        <v>140</v>
      </c>
      <c r="G10112" t="s">
        <v>262</v>
      </c>
      <c r="H10112" t="s">
        <v>425</v>
      </c>
      <c r="I10112" t="s">
        <v>575</v>
      </c>
      <c r="J10112" s="6">
        <v>-5579.7590974887289</v>
      </c>
    </row>
    <row r="10113" spans="2:10" x14ac:dyDescent="0.25">
      <c r="B10113" t="s">
        <v>74</v>
      </c>
      <c r="C10113" t="s">
        <v>1042</v>
      </c>
      <c r="D10113" t="s">
        <v>32</v>
      </c>
      <c r="E10113" t="s">
        <v>33</v>
      </c>
      <c r="F10113" t="s">
        <v>140</v>
      </c>
      <c r="G10113" t="s">
        <v>262</v>
      </c>
      <c r="H10113" t="s">
        <v>427</v>
      </c>
      <c r="I10113" t="s">
        <v>577</v>
      </c>
      <c r="J10113" s="6">
        <v>-2024.34697419999</v>
      </c>
    </row>
    <row r="10114" spans="2:10" x14ac:dyDescent="0.25">
      <c r="B10114" t="s">
        <v>74</v>
      </c>
      <c r="C10114" t="s">
        <v>1042</v>
      </c>
      <c r="D10114" t="s">
        <v>32</v>
      </c>
      <c r="E10114" t="s">
        <v>33</v>
      </c>
      <c r="F10114" t="s">
        <v>140</v>
      </c>
      <c r="G10114" t="s">
        <v>262</v>
      </c>
      <c r="H10114" t="s">
        <v>428</v>
      </c>
      <c r="I10114" t="s">
        <v>578</v>
      </c>
      <c r="J10114" s="6">
        <v>-39988.87964617426</v>
      </c>
    </row>
    <row r="10115" spans="2:10" x14ac:dyDescent="0.25">
      <c r="B10115" t="s">
        <v>74</v>
      </c>
      <c r="C10115" t="s">
        <v>1042</v>
      </c>
      <c r="D10115" t="s">
        <v>32</v>
      </c>
      <c r="E10115" t="s">
        <v>33</v>
      </c>
      <c r="F10115" t="s">
        <v>141</v>
      </c>
      <c r="G10115" t="s">
        <v>263</v>
      </c>
      <c r="H10115" t="s">
        <v>429</v>
      </c>
      <c r="I10115" t="s">
        <v>263</v>
      </c>
      <c r="J10115" s="6">
        <v>-151854.37468224534</v>
      </c>
    </row>
    <row r="10116" spans="2:10" x14ac:dyDescent="0.25">
      <c r="B10116" t="s">
        <v>74</v>
      </c>
      <c r="C10116" t="s">
        <v>1042</v>
      </c>
      <c r="D10116" t="s">
        <v>32</v>
      </c>
      <c r="E10116" t="s">
        <v>33</v>
      </c>
      <c r="F10116" t="s">
        <v>142</v>
      </c>
      <c r="G10116" t="s">
        <v>264</v>
      </c>
      <c r="H10116" t="s">
        <v>430</v>
      </c>
      <c r="I10116" t="s">
        <v>579</v>
      </c>
      <c r="J10116" s="6">
        <v>-30442.135286768036</v>
      </c>
    </row>
    <row r="10117" spans="2:10" x14ac:dyDescent="0.25">
      <c r="B10117" t="s">
        <v>74</v>
      </c>
      <c r="C10117" t="s">
        <v>1042</v>
      </c>
      <c r="D10117" t="s">
        <v>32</v>
      </c>
      <c r="E10117" t="s">
        <v>33</v>
      </c>
      <c r="F10117" t="s">
        <v>143</v>
      </c>
      <c r="G10117" t="s">
        <v>265</v>
      </c>
      <c r="H10117" t="s">
        <v>431</v>
      </c>
      <c r="I10117" t="s">
        <v>580</v>
      </c>
      <c r="J10117" s="6">
        <v>-391056.59586258943</v>
      </c>
    </row>
    <row r="10118" spans="2:10" x14ac:dyDescent="0.25">
      <c r="B10118" t="s">
        <v>74</v>
      </c>
      <c r="C10118" t="s">
        <v>1042</v>
      </c>
      <c r="D10118" t="s">
        <v>32</v>
      </c>
      <c r="E10118" t="s">
        <v>33</v>
      </c>
      <c r="F10118" t="s">
        <v>143</v>
      </c>
      <c r="G10118" t="s">
        <v>265</v>
      </c>
      <c r="H10118" t="s">
        <v>433</v>
      </c>
      <c r="I10118" t="s">
        <v>582</v>
      </c>
      <c r="J10118" s="6">
        <v>-46225.374256710988</v>
      </c>
    </row>
    <row r="10119" spans="2:10" x14ac:dyDescent="0.25">
      <c r="B10119" t="s">
        <v>74</v>
      </c>
      <c r="C10119" t="s">
        <v>1042</v>
      </c>
      <c r="D10119" t="s">
        <v>32</v>
      </c>
      <c r="E10119" t="s">
        <v>33</v>
      </c>
      <c r="F10119" t="s">
        <v>143</v>
      </c>
      <c r="G10119" t="s">
        <v>265</v>
      </c>
      <c r="H10119" t="s">
        <v>631</v>
      </c>
      <c r="I10119" t="s">
        <v>653</v>
      </c>
      <c r="J10119" s="6">
        <v>-17168.800402855559</v>
      </c>
    </row>
    <row r="10120" spans="2:10" x14ac:dyDescent="0.25">
      <c r="B10120" t="s">
        <v>74</v>
      </c>
      <c r="C10120" t="s">
        <v>1042</v>
      </c>
      <c r="D10120" t="s">
        <v>32</v>
      </c>
      <c r="E10120" t="s">
        <v>33</v>
      </c>
      <c r="F10120" t="s">
        <v>143</v>
      </c>
      <c r="G10120" t="s">
        <v>265</v>
      </c>
      <c r="H10120" t="s">
        <v>633</v>
      </c>
      <c r="I10120" t="s">
        <v>655</v>
      </c>
      <c r="J10120" s="6">
        <v>-13456.834436266279</v>
      </c>
    </row>
    <row r="10121" spans="2:10" x14ac:dyDescent="0.25">
      <c r="B10121" t="s">
        <v>74</v>
      </c>
      <c r="C10121" t="s">
        <v>1042</v>
      </c>
      <c r="D10121" t="s">
        <v>32</v>
      </c>
      <c r="E10121" t="s">
        <v>33</v>
      </c>
      <c r="F10121" t="s">
        <v>143</v>
      </c>
      <c r="G10121" t="s">
        <v>265</v>
      </c>
      <c r="H10121" t="s">
        <v>634</v>
      </c>
      <c r="I10121" t="s">
        <v>656</v>
      </c>
      <c r="J10121" s="6">
        <v>-2963.4106413473105</v>
      </c>
    </row>
    <row r="10122" spans="2:10" x14ac:dyDescent="0.25">
      <c r="B10122" t="s">
        <v>74</v>
      </c>
      <c r="C10122" t="s">
        <v>1042</v>
      </c>
      <c r="D10122" t="s">
        <v>32</v>
      </c>
      <c r="E10122" t="s">
        <v>33</v>
      </c>
      <c r="F10122" t="s">
        <v>144</v>
      </c>
      <c r="G10122" t="s">
        <v>266</v>
      </c>
      <c r="H10122" t="s">
        <v>434</v>
      </c>
      <c r="I10122" t="s">
        <v>266</v>
      </c>
      <c r="J10122" s="6">
        <v>-36387.580962127555</v>
      </c>
    </row>
    <row r="10123" spans="2:10" x14ac:dyDescent="0.25">
      <c r="B10123" t="s">
        <v>74</v>
      </c>
      <c r="C10123" t="s">
        <v>1042</v>
      </c>
      <c r="D10123" t="s">
        <v>32</v>
      </c>
      <c r="E10123" t="s">
        <v>33</v>
      </c>
      <c r="F10123" t="s">
        <v>145</v>
      </c>
      <c r="G10123" t="s">
        <v>267</v>
      </c>
      <c r="H10123" t="s">
        <v>435</v>
      </c>
      <c r="I10123" t="s">
        <v>583</v>
      </c>
      <c r="J10123" s="6">
        <v>-65127.09917316537</v>
      </c>
    </row>
    <row r="10124" spans="2:10" x14ac:dyDescent="0.25">
      <c r="B10124" t="s">
        <v>74</v>
      </c>
      <c r="C10124" t="s">
        <v>1042</v>
      </c>
      <c r="D10124" t="s">
        <v>32</v>
      </c>
      <c r="E10124" t="s">
        <v>33</v>
      </c>
      <c r="F10124" t="s">
        <v>145</v>
      </c>
      <c r="G10124" t="s">
        <v>267</v>
      </c>
      <c r="H10124" t="s">
        <v>436</v>
      </c>
      <c r="I10124" t="s">
        <v>584</v>
      </c>
      <c r="J10124" s="6">
        <v>-11993.740538624788</v>
      </c>
    </row>
    <row r="10125" spans="2:10" x14ac:dyDescent="0.25">
      <c r="B10125" t="s">
        <v>74</v>
      </c>
      <c r="C10125" t="s">
        <v>1042</v>
      </c>
      <c r="D10125" t="s">
        <v>32</v>
      </c>
      <c r="E10125" t="s">
        <v>33</v>
      </c>
      <c r="F10125" t="s">
        <v>145</v>
      </c>
      <c r="G10125" t="s">
        <v>267</v>
      </c>
      <c r="H10125" t="s">
        <v>437</v>
      </c>
      <c r="I10125" t="s">
        <v>585</v>
      </c>
      <c r="J10125" s="6">
        <v>-109880.92851951862</v>
      </c>
    </row>
    <row r="10126" spans="2:10" x14ac:dyDescent="0.25">
      <c r="B10126" t="s">
        <v>74</v>
      </c>
      <c r="C10126" t="s">
        <v>1042</v>
      </c>
      <c r="D10126" t="s">
        <v>32</v>
      </c>
      <c r="E10126" t="s">
        <v>33</v>
      </c>
      <c r="F10126" t="s">
        <v>145</v>
      </c>
      <c r="G10126" t="s">
        <v>267</v>
      </c>
      <c r="H10126" t="s">
        <v>438</v>
      </c>
      <c r="I10126" t="s">
        <v>586</v>
      </c>
      <c r="J10126" s="6">
        <v>-29548.62615777965</v>
      </c>
    </row>
    <row r="10127" spans="2:10" x14ac:dyDescent="0.25">
      <c r="B10127" t="s">
        <v>74</v>
      </c>
      <c r="C10127" t="s">
        <v>1042</v>
      </c>
      <c r="D10127" t="s">
        <v>32</v>
      </c>
      <c r="E10127" t="s">
        <v>33</v>
      </c>
      <c r="F10127" t="s">
        <v>146</v>
      </c>
      <c r="G10127" t="s">
        <v>268</v>
      </c>
      <c r="H10127" t="s">
        <v>440</v>
      </c>
      <c r="I10127" t="s">
        <v>588</v>
      </c>
      <c r="J10127" s="6">
        <v>-54546.514258145231</v>
      </c>
    </row>
    <row r="10128" spans="2:10" x14ac:dyDescent="0.25">
      <c r="B10128" t="s">
        <v>74</v>
      </c>
      <c r="C10128" t="s">
        <v>1042</v>
      </c>
      <c r="D10128" t="s">
        <v>32</v>
      </c>
      <c r="E10128" t="s">
        <v>33</v>
      </c>
      <c r="F10128" t="s">
        <v>146</v>
      </c>
      <c r="G10128" t="s">
        <v>268</v>
      </c>
      <c r="H10128" t="s">
        <v>441</v>
      </c>
      <c r="I10128" t="s">
        <v>589</v>
      </c>
      <c r="J10128" s="6">
        <v>-14932.57631979</v>
      </c>
    </row>
    <row r="10129" spans="2:10" x14ac:dyDescent="0.25">
      <c r="B10129" t="s">
        <v>74</v>
      </c>
      <c r="C10129" t="s">
        <v>1042</v>
      </c>
      <c r="D10129" t="s">
        <v>32</v>
      </c>
      <c r="E10129" t="s">
        <v>33</v>
      </c>
      <c r="F10129" t="s">
        <v>146</v>
      </c>
      <c r="G10129" t="s">
        <v>268</v>
      </c>
      <c r="H10129" t="s">
        <v>442</v>
      </c>
      <c r="I10129" t="s">
        <v>268</v>
      </c>
      <c r="J10129" s="6">
        <v>-73734.541224181245</v>
      </c>
    </row>
    <row r="10130" spans="2:10" x14ac:dyDescent="0.25">
      <c r="B10130" t="s">
        <v>74</v>
      </c>
      <c r="C10130" t="s">
        <v>1042</v>
      </c>
      <c r="D10130" t="s">
        <v>32</v>
      </c>
      <c r="E10130" t="s">
        <v>33</v>
      </c>
      <c r="F10130" t="s">
        <v>147</v>
      </c>
      <c r="G10130" t="s">
        <v>269</v>
      </c>
      <c r="H10130" t="s">
        <v>443</v>
      </c>
      <c r="I10130" t="s">
        <v>269</v>
      </c>
      <c r="J10130" s="6">
        <v>-510179.35786282667</v>
      </c>
    </row>
    <row r="10131" spans="2:10" x14ac:dyDescent="0.25">
      <c r="B10131" t="s">
        <v>74</v>
      </c>
      <c r="C10131" t="s">
        <v>1042</v>
      </c>
      <c r="D10131" t="s">
        <v>32</v>
      </c>
      <c r="E10131" t="s">
        <v>33</v>
      </c>
      <c r="F10131" t="s">
        <v>148</v>
      </c>
      <c r="G10131" t="s">
        <v>270</v>
      </c>
      <c r="H10131" t="s">
        <v>445</v>
      </c>
      <c r="I10131" t="s">
        <v>591</v>
      </c>
      <c r="J10131" s="6">
        <v>-164678.31179050414</v>
      </c>
    </row>
    <row r="10132" spans="2:10" x14ac:dyDescent="0.25">
      <c r="B10132" t="s">
        <v>74</v>
      </c>
      <c r="C10132" t="s">
        <v>1042</v>
      </c>
      <c r="D10132" t="s">
        <v>32</v>
      </c>
      <c r="E10132" t="s">
        <v>33</v>
      </c>
      <c r="F10132" t="s">
        <v>148</v>
      </c>
      <c r="G10132" t="s">
        <v>270</v>
      </c>
      <c r="H10132" t="s">
        <v>446</v>
      </c>
      <c r="I10132" t="s">
        <v>592</v>
      </c>
      <c r="J10132" s="6">
        <v>-260830.98258689448</v>
      </c>
    </row>
    <row r="10133" spans="2:10" x14ac:dyDescent="0.25">
      <c r="B10133" t="s">
        <v>74</v>
      </c>
      <c r="C10133" t="s">
        <v>1042</v>
      </c>
      <c r="D10133" t="s">
        <v>32</v>
      </c>
      <c r="E10133" t="s">
        <v>33</v>
      </c>
      <c r="F10133" t="s">
        <v>148</v>
      </c>
      <c r="G10133" t="s">
        <v>270</v>
      </c>
      <c r="H10133" t="s">
        <v>447</v>
      </c>
      <c r="I10133" t="s">
        <v>593</v>
      </c>
      <c r="J10133" s="6">
        <v>-15699.475893628891</v>
      </c>
    </row>
    <row r="10134" spans="2:10" x14ac:dyDescent="0.25">
      <c r="B10134" t="s">
        <v>74</v>
      </c>
      <c r="C10134" t="s">
        <v>1042</v>
      </c>
      <c r="D10134" t="s">
        <v>32</v>
      </c>
      <c r="E10134" t="s">
        <v>33</v>
      </c>
      <c r="F10134" t="s">
        <v>148</v>
      </c>
      <c r="G10134" t="s">
        <v>270</v>
      </c>
      <c r="H10134" t="s">
        <v>448</v>
      </c>
      <c r="I10134" t="s">
        <v>594</v>
      </c>
      <c r="J10134" s="6">
        <v>-34149.774583863516</v>
      </c>
    </row>
    <row r="10135" spans="2:10" x14ac:dyDescent="0.25">
      <c r="B10135" t="s">
        <v>74</v>
      </c>
      <c r="C10135" t="s">
        <v>1042</v>
      </c>
      <c r="D10135" t="s">
        <v>32</v>
      </c>
      <c r="E10135" t="s">
        <v>33</v>
      </c>
      <c r="F10135" t="s">
        <v>148</v>
      </c>
      <c r="G10135" t="s">
        <v>270</v>
      </c>
      <c r="H10135" t="s">
        <v>449</v>
      </c>
      <c r="I10135" t="s">
        <v>595</v>
      </c>
      <c r="J10135" s="6">
        <v>-26811.846879542667</v>
      </c>
    </row>
    <row r="10136" spans="2:10" x14ac:dyDescent="0.25">
      <c r="B10136" t="s">
        <v>74</v>
      </c>
      <c r="C10136" t="s">
        <v>1042</v>
      </c>
      <c r="D10136" t="s">
        <v>32</v>
      </c>
      <c r="E10136" t="s">
        <v>33</v>
      </c>
      <c r="F10136" t="s">
        <v>149</v>
      </c>
      <c r="G10136" t="s">
        <v>271</v>
      </c>
      <c r="H10136" t="s">
        <v>450</v>
      </c>
      <c r="I10136" t="s">
        <v>596</v>
      </c>
      <c r="J10136" s="6">
        <v>29.36843645571</v>
      </c>
    </row>
    <row r="10137" spans="2:10" x14ac:dyDescent="0.25">
      <c r="B10137" t="s">
        <v>74</v>
      </c>
      <c r="C10137" t="s">
        <v>1042</v>
      </c>
      <c r="D10137" t="s">
        <v>32</v>
      </c>
      <c r="E10137" t="s">
        <v>33</v>
      </c>
      <c r="F10137" t="s">
        <v>150</v>
      </c>
      <c r="G10137" t="s">
        <v>272</v>
      </c>
      <c r="H10137" t="s">
        <v>451</v>
      </c>
      <c r="I10137" t="s">
        <v>272</v>
      </c>
      <c r="J10137" s="6">
        <v>-440199.72765327943</v>
      </c>
    </row>
    <row r="10138" spans="2:10" x14ac:dyDescent="0.25">
      <c r="B10138" t="s">
        <v>74</v>
      </c>
      <c r="C10138" t="s">
        <v>1042</v>
      </c>
      <c r="D10138" t="s">
        <v>34</v>
      </c>
      <c r="E10138" t="s">
        <v>35</v>
      </c>
      <c r="F10138" t="s">
        <v>151</v>
      </c>
      <c r="G10138" t="s">
        <v>273</v>
      </c>
      <c r="H10138" t="s">
        <v>151</v>
      </c>
      <c r="I10138" t="s">
        <v>273</v>
      </c>
      <c r="J10138" s="6">
        <v>-4024740.8212860255</v>
      </c>
    </row>
    <row r="10139" spans="2:10" x14ac:dyDescent="0.25">
      <c r="B10139" t="s">
        <v>74</v>
      </c>
      <c r="C10139" t="s">
        <v>1042</v>
      </c>
      <c r="D10139" t="s">
        <v>34</v>
      </c>
      <c r="E10139" t="s">
        <v>35</v>
      </c>
      <c r="F10139" t="s">
        <v>153</v>
      </c>
      <c r="G10139" t="s">
        <v>275</v>
      </c>
      <c r="H10139" t="s">
        <v>153</v>
      </c>
      <c r="I10139" t="s">
        <v>275</v>
      </c>
      <c r="J10139" s="6">
        <v>-79685.330388243965</v>
      </c>
    </row>
    <row r="10140" spans="2:10" x14ac:dyDescent="0.25">
      <c r="B10140" t="s">
        <v>74</v>
      </c>
      <c r="C10140" t="s">
        <v>1042</v>
      </c>
      <c r="D10140" t="s">
        <v>36</v>
      </c>
      <c r="E10140" t="s">
        <v>37</v>
      </c>
      <c r="F10140" t="s">
        <v>158</v>
      </c>
      <c r="G10140" t="s">
        <v>280</v>
      </c>
      <c r="H10140" t="s">
        <v>158</v>
      </c>
      <c r="I10140" t="s">
        <v>280</v>
      </c>
      <c r="J10140" s="6">
        <v>-245601.370549438</v>
      </c>
    </row>
    <row r="10141" spans="2:10" x14ac:dyDescent="0.25">
      <c r="B10141" t="s">
        <v>74</v>
      </c>
      <c r="C10141" t="s">
        <v>1042</v>
      </c>
      <c r="D10141" t="s">
        <v>38</v>
      </c>
      <c r="E10141" t="s">
        <v>39</v>
      </c>
      <c r="F10141" t="s">
        <v>226</v>
      </c>
      <c r="G10141" t="s">
        <v>226</v>
      </c>
      <c r="H10141" t="s">
        <v>717</v>
      </c>
      <c r="I10141" t="s">
        <v>39</v>
      </c>
      <c r="J10141" s="6">
        <v>41502.82488</v>
      </c>
    </row>
    <row r="10142" spans="2:10" x14ac:dyDescent="0.25">
      <c r="B10142" t="s">
        <v>74</v>
      </c>
      <c r="C10142" t="s">
        <v>1042</v>
      </c>
      <c r="D10142" t="s">
        <v>42</v>
      </c>
      <c r="E10142" t="s">
        <v>43</v>
      </c>
      <c r="F10142" t="s">
        <v>162</v>
      </c>
      <c r="G10142" t="s">
        <v>283</v>
      </c>
      <c r="H10142" t="s">
        <v>453</v>
      </c>
      <c r="I10142" t="s">
        <v>598</v>
      </c>
      <c r="J10142" s="6">
        <v>-39422.807054076577</v>
      </c>
    </row>
    <row r="10143" spans="2:10" x14ac:dyDescent="0.25">
      <c r="B10143" t="s">
        <v>74</v>
      </c>
      <c r="C10143" t="s">
        <v>1042</v>
      </c>
      <c r="D10143" t="s">
        <v>42</v>
      </c>
      <c r="E10143" t="s">
        <v>43</v>
      </c>
      <c r="F10143" t="s">
        <v>162</v>
      </c>
      <c r="G10143" t="s">
        <v>283</v>
      </c>
      <c r="H10143" t="s">
        <v>455</v>
      </c>
      <c r="I10143" t="s">
        <v>600</v>
      </c>
      <c r="J10143" s="6">
        <v>-63722.187048152511</v>
      </c>
    </row>
    <row r="10144" spans="2:10" x14ac:dyDescent="0.25">
      <c r="B10144" t="s">
        <v>74</v>
      </c>
      <c r="C10144" t="s">
        <v>1042</v>
      </c>
      <c r="D10144" t="s">
        <v>42</v>
      </c>
      <c r="E10144" t="s">
        <v>43</v>
      </c>
      <c r="F10144" t="s">
        <v>162</v>
      </c>
      <c r="G10144" t="s">
        <v>283</v>
      </c>
      <c r="H10144" t="s">
        <v>456</v>
      </c>
      <c r="I10144" t="s">
        <v>601</v>
      </c>
      <c r="J10144" s="6">
        <v>-234556.45721751382</v>
      </c>
    </row>
    <row r="10145" spans="2:10" x14ac:dyDescent="0.25">
      <c r="B10145" t="s">
        <v>74</v>
      </c>
      <c r="C10145" t="s">
        <v>1042</v>
      </c>
      <c r="D10145" t="s">
        <v>42</v>
      </c>
      <c r="E10145" t="s">
        <v>43</v>
      </c>
      <c r="F10145" t="s">
        <v>162</v>
      </c>
      <c r="G10145" t="s">
        <v>283</v>
      </c>
      <c r="H10145" t="s">
        <v>457</v>
      </c>
      <c r="I10145" t="s">
        <v>602</v>
      </c>
      <c r="J10145" s="6">
        <v>-9198.8261784371698</v>
      </c>
    </row>
    <row r="10146" spans="2:10" x14ac:dyDescent="0.25">
      <c r="B10146" t="s">
        <v>74</v>
      </c>
      <c r="C10146" t="s">
        <v>1042</v>
      </c>
      <c r="D10146" t="s">
        <v>42</v>
      </c>
      <c r="E10146" t="s">
        <v>43</v>
      </c>
      <c r="F10146" t="s">
        <v>162</v>
      </c>
      <c r="G10146" t="s">
        <v>283</v>
      </c>
      <c r="H10146" t="s">
        <v>458</v>
      </c>
      <c r="I10146" t="s">
        <v>603</v>
      </c>
      <c r="J10146" s="6">
        <v>-23291.053300056985</v>
      </c>
    </row>
    <row r="10147" spans="2:10" x14ac:dyDescent="0.25">
      <c r="B10147" t="s">
        <v>74</v>
      </c>
      <c r="C10147" t="s">
        <v>1042</v>
      </c>
      <c r="D10147" t="s">
        <v>42</v>
      </c>
      <c r="E10147" t="s">
        <v>43</v>
      </c>
      <c r="F10147" t="s">
        <v>162</v>
      </c>
      <c r="G10147" t="s">
        <v>283</v>
      </c>
      <c r="H10147" t="s">
        <v>459</v>
      </c>
      <c r="I10147" t="s">
        <v>604</v>
      </c>
      <c r="J10147" s="6">
        <v>-455396.95711162291</v>
      </c>
    </row>
    <row r="10148" spans="2:10" x14ac:dyDescent="0.25">
      <c r="B10148" t="s">
        <v>74</v>
      </c>
      <c r="C10148" t="s">
        <v>1042</v>
      </c>
      <c r="D10148" t="s">
        <v>42</v>
      </c>
      <c r="E10148" t="s">
        <v>43</v>
      </c>
      <c r="F10148" t="s">
        <v>162</v>
      </c>
      <c r="G10148" t="s">
        <v>283</v>
      </c>
      <c r="H10148" t="s">
        <v>460</v>
      </c>
      <c r="I10148" t="s">
        <v>605</v>
      </c>
      <c r="J10148" s="6">
        <v>-39851.453417290337</v>
      </c>
    </row>
    <row r="10149" spans="2:10" x14ac:dyDescent="0.25">
      <c r="B10149" t="s">
        <v>74</v>
      </c>
      <c r="C10149" t="s">
        <v>1042</v>
      </c>
      <c r="D10149" t="s">
        <v>42</v>
      </c>
      <c r="E10149" t="s">
        <v>43</v>
      </c>
      <c r="F10149" t="s">
        <v>162</v>
      </c>
      <c r="G10149" t="s">
        <v>283</v>
      </c>
      <c r="H10149" t="s">
        <v>461</v>
      </c>
      <c r="I10149" t="s">
        <v>606</v>
      </c>
      <c r="J10149" s="6">
        <v>-4788.6218739199503</v>
      </c>
    </row>
    <row r="10150" spans="2:10" x14ac:dyDescent="0.25">
      <c r="B10150" t="s">
        <v>74</v>
      </c>
      <c r="C10150" t="s">
        <v>1042</v>
      </c>
      <c r="D10150" t="s">
        <v>42</v>
      </c>
      <c r="E10150" t="s">
        <v>43</v>
      </c>
      <c r="F10150" t="s">
        <v>162</v>
      </c>
      <c r="G10150" t="s">
        <v>283</v>
      </c>
      <c r="H10150" t="s">
        <v>462</v>
      </c>
      <c r="I10150" t="s">
        <v>607</v>
      </c>
      <c r="J10150" s="6">
        <v>-239056.24018168144</v>
      </c>
    </row>
    <row r="10151" spans="2:10" x14ac:dyDescent="0.25">
      <c r="B10151" t="s">
        <v>74</v>
      </c>
      <c r="C10151" t="s">
        <v>1042</v>
      </c>
      <c r="D10151" t="s">
        <v>42</v>
      </c>
      <c r="E10151" t="s">
        <v>43</v>
      </c>
      <c r="F10151" t="s">
        <v>162</v>
      </c>
      <c r="G10151" t="s">
        <v>283</v>
      </c>
      <c r="H10151" t="s">
        <v>463</v>
      </c>
      <c r="I10151" t="s">
        <v>608</v>
      </c>
      <c r="J10151" s="6">
        <v>-106816.19391907993</v>
      </c>
    </row>
    <row r="10152" spans="2:10" x14ac:dyDescent="0.25">
      <c r="B10152" t="s">
        <v>74</v>
      </c>
      <c r="C10152" t="s">
        <v>1042</v>
      </c>
      <c r="D10152" t="s">
        <v>42</v>
      </c>
      <c r="E10152" t="s">
        <v>43</v>
      </c>
      <c r="F10152" t="s">
        <v>162</v>
      </c>
      <c r="G10152" t="s">
        <v>283</v>
      </c>
      <c r="H10152" t="s">
        <v>464</v>
      </c>
      <c r="I10152" t="s">
        <v>609</v>
      </c>
      <c r="J10152" s="6">
        <v>-1142539.2606031627</v>
      </c>
    </row>
    <row r="10153" spans="2:10" x14ac:dyDescent="0.25">
      <c r="B10153" t="s">
        <v>74</v>
      </c>
      <c r="C10153" t="s">
        <v>1042</v>
      </c>
      <c r="D10153" t="s">
        <v>42</v>
      </c>
      <c r="E10153" t="s">
        <v>43</v>
      </c>
      <c r="F10153" t="s">
        <v>162</v>
      </c>
      <c r="G10153" t="s">
        <v>283</v>
      </c>
      <c r="H10153" t="s">
        <v>465</v>
      </c>
      <c r="I10153" t="s">
        <v>610</v>
      </c>
      <c r="J10153" s="6">
        <v>1774.1990729420118</v>
      </c>
    </row>
    <row r="10154" spans="2:10" x14ac:dyDescent="0.25">
      <c r="B10154" t="s">
        <v>74</v>
      </c>
      <c r="C10154" t="s">
        <v>1042</v>
      </c>
      <c r="D10154" t="s">
        <v>52</v>
      </c>
      <c r="E10154" t="s">
        <v>53</v>
      </c>
      <c r="F10154" t="s">
        <v>162</v>
      </c>
      <c r="G10154" t="s">
        <v>283</v>
      </c>
      <c r="H10154" t="s">
        <v>467</v>
      </c>
      <c r="I10154" t="s">
        <v>612</v>
      </c>
      <c r="J10154" s="6">
        <v>-3292990.5916289976</v>
      </c>
    </row>
    <row r="10155" spans="2:10" x14ac:dyDescent="0.25">
      <c r="B10155" t="s">
        <v>74</v>
      </c>
      <c r="C10155" t="s">
        <v>1042</v>
      </c>
      <c r="D10155" t="s">
        <v>52</v>
      </c>
      <c r="E10155" t="s">
        <v>53</v>
      </c>
      <c r="F10155" t="s">
        <v>162</v>
      </c>
      <c r="G10155" t="s">
        <v>283</v>
      </c>
      <c r="H10155" t="s">
        <v>468</v>
      </c>
      <c r="I10155" t="s">
        <v>613</v>
      </c>
      <c r="J10155" s="6">
        <v>-115652.54480072134</v>
      </c>
    </row>
    <row r="10156" spans="2:10" x14ac:dyDescent="0.25">
      <c r="B10156" t="s">
        <v>74</v>
      </c>
      <c r="C10156" t="s">
        <v>1042</v>
      </c>
      <c r="D10156" t="s">
        <v>54</v>
      </c>
      <c r="E10156" t="s">
        <v>55</v>
      </c>
      <c r="F10156" t="s">
        <v>169</v>
      </c>
      <c r="G10156" t="s">
        <v>290</v>
      </c>
      <c r="H10156" t="s">
        <v>169</v>
      </c>
      <c r="I10156" t="s">
        <v>290</v>
      </c>
      <c r="J10156" s="6">
        <v>3618952.3308255002</v>
      </c>
    </row>
    <row r="10157" spans="2:10" x14ac:dyDescent="0.25">
      <c r="B10157" t="s">
        <v>74</v>
      </c>
      <c r="C10157" t="s">
        <v>1042</v>
      </c>
      <c r="D10157" t="s">
        <v>46</v>
      </c>
      <c r="E10157" t="s">
        <v>47</v>
      </c>
      <c r="F10157" t="s">
        <v>171</v>
      </c>
      <c r="G10157" t="s">
        <v>292</v>
      </c>
      <c r="H10157" t="s">
        <v>171</v>
      </c>
      <c r="I10157" t="s">
        <v>882</v>
      </c>
      <c r="J10157" s="6">
        <v>-591932.59762783512</v>
      </c>
    </row>
    <row r="10158" spans="2:10" x14ac:dyDescent="0.25">
      <c r="B10158" t="s">
        <v>74</v>
      </c>
      <c r="C10158" t="s">
        <v>1042</v>
      </c>
      <c r="D10158" t="s">
        <v>56</v>
      </c>
      <c r="E10158" t="s">
        <v>57</v>
      </c>
      <c r="F10158" t="s">
        <v>180</v>
      </c>
      <c r="G10158" t="s">
        <v>301</v>
      </c>
      <c r="H10158" t="s">
        <v>180</v>
      </c>
      <c r="I10158" t="s">
        <v>301</v>
      </c>
      <c r="J10158" s="6">
        <v>-963547.71914855263</v>
      </c>
    </row>
    <row r="10159" spans="2:10" x14ac:dyDescent="0.25">
      <c r="B10159" t="s">
        <v>74</v>
      </c>
      <c r="C10159" t="s">
        <v>1042</v>
      </c>
      <c r="D10159" t="s">
        <v>56</v>
      </c>
      <c r="E10159" t="s">
        <v>57</v>
      </c>
      <c r="F10159" t="s">
        <v>181</v>
      </c>
      <c r="G10159" t="s">
        <v>302</v>
      </c>
      <c r="H10159" t="s">
        <v>181</v>
      </c>
      <c r="I10159" t="s">
        <v>302</v>
      </c>
      <c r="J10159" s="6">
        <v>-19014.79936283992</v>
      </c>
    </row>
    <row r="10160" spans="2:10" x14ac:dyDescent="0.25">
      <c r="B10160" t="s">
        <v>74</v>
      </c>
      <c r="C10160" t="s">
        <v>1042</v>
      </c>
      <c r="D10160" t="s">
        <v>50</v>
      </c>
      <c r="E10160" t="s">
        <v>51</v>
      </c>
      <c r="F10160" t="s">
        <v>185</v>
      </c>
      <c r="G10160" t="s">
        <v>51</v>
      </c>
      <c r="H10160" t="s">
        <v>185</v>
      </c>
      <c r="I10160" t="s">
        <v>51</v>
      </c>
      <c r="J10160" s="6">
        <v>-650212.71638789237</v>
      </c>
    </row>
    <row r="10161" spans="2:10" x14ac:dyDescent="0.25">
      <c r="B10161" t="s">
        <v>74</v>
      </c>
      <c r="C10161" t="s">
        <v>1042</v>
      </c>
      <c r="D10161" t="s">
        <v>66</v>
      </c>
      <c r="E10161" t="s">
        <v>67</v>
      </c>
      <c r="F10161" t="s">
        <v>188</v>
      </c>
      <c r="G10161" t="s">
        <v>308</v>
      </c>
      <c r="H10161" t="s">
        <v>188</v>
      </c>
      <c r="I10161" t="s">
        <v>883</v>
      </c>
      <c r="J10161" s="6">
        <v>-259000</v>
      </c>
    </row>
    <row r="10162" spans="2:10" x14ac:dyDescent="0.25">
      <c r="B10162" t="s">
        <v>74</v>
      </c>
      <c r="C10162" t="s">
        <v>1042</v>
      </c>
      <c r="D10162" t="s">
        <v>1117</v>
      </c>
      <c r="E10162" t="s">
        <v>1113</v>
      </c>
      <c r="F10162" t="s">
        <v>1118</v>
      </c>
      <c r="G10162" t="s">
        <v>1113</v>
      </c>
      <c r="H10162" t="s">
        <v>1118</v>
      </c>
      <c r="I10162" t="s">
        <v>1113</v>
      </c>
      <c r="J10162" s="6">
        <v>1.04773789644241E-9</v>
      </c>
    </row>
    <row r="10163" spans="2:10" x14ac:dyDescent="0.25">
      <c r="B10163" t="s">
        <v>74</v>
      </c>
      <c r="C10163" t="s">
        <v>1043</v>
      </c>
      <c r="D10163" t="s">
        <v>10</v>
      </c>
      <c r="E10163" t="s">
        <v>11</v>
      </c>
      <c r="F10163" t="s">
        <v>85</v>
      </c>
      <c r="G10163" t="s">
        <v>206</v>
      </c>
      <c r="H10163" t="s">
        <v>85</v>
      </c>
      <c r="I10163" t="s">
        <v>206</v>
      </c>
      <c r="J10163" s="6">
        <v>88214949.012666553</v>
      </c>
    </row>
    <row r="10164" spans="2:10" x14ac:dyDescent="0.25">
      <c r="B10164" t="s">
        <v>74</v>
      </c>
      <c r="C10164" t="s">
        <v>1043</v>
      </c>
      <c r="D10164" t="s">
        <v>12</v>
      </c>
      <c r="E10164" t="s">
        <v>13</v>
      </c>
      <c r="F10164" t="s">
        <v>1062</v>
      </c>
      <c r="G10164" t="s">
        <v>1063</v>
      </c>
      <c r="H10164" t="s">
        <v>1062</v>
      </c>
      <c r="I10164" t="s">
        <v>1063</v>
      </c>
      <c r="J10164" s="6">
        <v>-81533666.67933169</v>
      </c>
    </row>
    <row r="10165" spans="2:10" x14ac:dyDescent="0.25">
      <c r="B10165" t="s">
        <v>74</v>
      </c>
      <c r="C10165" t="s">
        <v>1043</v>
      </c>
      <c r="D10165" t="s">
        <v>12</v>
      </c>
      <c r="E10165" t="s">
        <v>13</v>
      </c>
      <c r="F10165" t="s">
        <v>662</v>
      </c>
      <c r="G10165" t="s">
        <v>1064</v>
      </c>
      <c r="H10165" t="s">
        <v>1065</v>
      </c>
      <c r="I10165" t="s">
        <v>1064</v>
      </c>
      <c r="J10165" s="6">
        <v>1089402.1779727694</v>
      </c>
    </row>
    <row r="10166" spans="2:10" x14ac:dyDescent="0.25">
      <c r="B10166" t="s">
        <v>74</v>
      </c>
      <c r="C10166" t="s">
        <v>1043</v>
      </c>
      <c r="D10166" t="s">
        <v>16</v>
      </c>
      <c r="E10166" t="s">
        <v>17</v>
      </c>
      <c r="F10166" t="s">
        <v>226</v>
      </c>
      <c r="G10166" t="s">
        <v>226</v>
      </c>
      <c r="H10166" t="s">
        <v>662</v>
      </c>
      <c r="I10166" t="s">
        <v>17</v>
      </c>
      <c r="J10166" s="6">
        <v>-1089402.1779727701</v>
      </c>
    </row>
    <row r="10167" spans="2:10" x14ac:dyDescent="0.25">
      <c r="B10167" t="s">
        <v>74</v>
      </c>
      <c r="C10167" t="s">
        <v>1043</v>
      </c>
      <c r="D10167" t="s">
        <v>18</v>
      </c>
      <c r="E10167" t="s">
        <v>19</v>
      </c>
      <c r="F10167" t="s">
        <v>106</v>
      </c>
      <c r="G10167" t="s">
        <v>228</v>
      </c>
      <c r="H10167" t="s">
        <v>106</v>
      </c>
      <c r="I10167" t="s">
        <v>228</v>
      </c>
      <c r="J10167" s="6">
        <v>-630346.41270092328</v>
      </c>
    </row>
    <row r="10168" spans="2:10" x14ac:dyDescent="0.25">
      <c r="B10168" t="s">
        <v>74</v>
      </c>
      <c r="C10168" t="s">
        <v>1043</v>
      </c>
      <c r="D10168" t="s">
        <v>20</v>
      </c>
      <c r="E10168" t="s">
        <v>21</v>
      </c>
      <c r="F10168" t="s">
        <v>107</v>
      </c>
      <c r="G10168" t="s">
        <v>229</v>
      </c>
      <c r="H10168" t="s">
        <v>326</v>
      </c>
      <c r="I10168" t="s">
        <v>481</v>
      </c>
      <c r="J10168" s="6">
        <v>12729034.353056505</v>
      </c>
    </row>
    <row r="10169" spans="2:10" x14ac:dyDescent="0.25">
      <c r="B10169" t="s">
        <v>74</v>
      </c>
      <c r="C10169" t="s">
        <v>1043</v>
      </c>
      <c r="D10169" t="s">
        <v>20</v>
      </c>
      <c r="E10169" t="s">
        <v>21</v>
      </c>
      <c r="F10169" t="s">
        <v>108</v>
      </c>
      <c r="G10169" t="s">
        <v>230</v>
      </c>
      <c r="H10169" t="s">
        <v>628</v>
      </c>
      <c r="I10169" t="s">
        <v>638</v>
      </c>
      <c r="J10169" s="6">
        <v>938410.49141299806</v>
      </c>
    </row>
    <row r="10170" spans="2:10" x14ac:dyDescent="0.25">
      <c r="B10170" t="s">
        <v>74</v>
      </c>
      <c r="C10170" t="s">
        <v>1043</v>
      </c>
      <c r="D10170" t="s">
        <v>22</v>
      </c>
      <c r="E10170" t="s">
        <v>23</v>
      </c>
      <c r="F10170" t="s">
        <v>226</v>
      </c>
      <c r="G10170" t="s">
        <v>226</v>
      </c>
      <c r="H10170" t="s">
        <v>663</v>
      </c>
      <c r="I10170" t="s">
        <v>842</v>
      </c>
      <c r="J10170" s="6">
        <v>-670728.40985035407</v>
      </c>
    </row>
    <row r="10171" spans="2:10" x14ac:dyDescent="0.25">
      <c r="B10171" t="s">
        <v>74</v>
      </c>
      <c r="C10171" t="s">
        <v>1043</v>
      </c>
      <c r="D10171" t="s">
        <v>24</v>
      </c>
      <c r="E10171" t="s">
        <v>25</v>
      </c>
      <c r="F10171" t="s">
        <v>112</v>
      </c>
      <c r="G10171" t="s">
        <v>234</v>
      </c>
      <c r="H10171" t="s">
        <v>112</v>
      </c>
      <c r="I10171" t="s">
        <v>234</v>
      </c>
      <c r="J10171" s="6">
        <v>-25542.420604351984</v>
      </c>
    </row>
    <row r="10172" spans="2:10" x14ac:dyDescent="0.25">
      <c r="B10172" t="s">
        <v>74</v>
      </c>
      <c r="C10172" t="s">
        <v>1043</v>
      </c>
      <c r="D10172" t="s">
        <v>26</v>
      </c>
      <c r="E10172" t="s">
        <v>27</v>
      </c>
      <c r="F10172" t="s">
        <v>226</v>
      </c>
      <c r="G10172" t="s">
        <v>226</v>
      </c>
      <c r="H10172" t="s">
        <v>665</v>
      </c>
      <c r="I10172" t="s">
        <v>27</v>
      </c>
      <c r="J10172" s="6">
        <v>873466.76616643195</v>
      </c>
    </row>
    <row r="10173" spans="2:10" x14ac:dyDescent="0.25">
      <c r="B10173" t="s">
        <v>74</v>
      </c>
      <c r="C10173" t="s">
        <v>1043</v>
      </c>
      <c r="D10173" t="s">
        <v>28</v>
      </c>
      <c r="E10173" t="s">
        <v>29</v>
      </c>
      <c r="F10173" t="s">
        <v>119</v>
      </c>
      <c r="G10173" t="s">
        <v>241</v>
      </c>
      <c r="H10173" t="s">
        <v>666</v>
      </c>
      <c r="I10173" t="s">
        <v>241</v>
      </c>
      <c r="J10173" s="6">
        <v>-4895381.2117394954</v>
      </c>
    </row>
    <row r="10174" spans="2:10" x14ac:dyDescent="0.25">
      <c r="B10174" t="s">
        <v>74</v>
      </c>
      <c r="C10174" t="s">
        <v>1043</v>
      </c>
      <c r="D10174" t="s">
        <v>28</v>
      </c>
      <c r="E10174" t="s">
        <v>29</v>
      </c>
      <c r="F10174" t="s">
        <v>120</v>
      </c>
      <c r="G10174" t="s">
        <v>242</v>
      </c>
      <c r="H10174" t="s">
        <v>339</v>
      </c>
      <c r="I10174" t="s">
        <v>494</v>
      </c>
      <c r="J10174" s="6">
        <v>-44792.371822490713</v>
      </c>
    </row>
    <row r="10175" spans="2:10" x14ac:dyDescent="0.25">
      <c r="B10175" t="s">
        <v>74</v>
      </c>
      <c r="C10175" t="s">
        <v>1043</v>
      </c>
      <c r="D10175" t="s">
        <v>28</v>
      </c>
      <c r="E10175" t="s">
        <v>29</v>
      </c>
      <c r="F10175" t="s">
        <v>120</v>
      </c>
      <c r="G10175" t="s">
        <v>242</v>
      </c>
      <c r="H10175" t="s">
        <v>340</v>
      </c>
      <c r="I10175" t="s">
        <v>495</v>
      </c>
      <c r="J10175" s="6">
        <v>-12095.335709999999</v>
      </c>
    </row>
    <row r="10176" spans="2:10" x14ac:dyDescent="0.25">
      <c r="B10176" t="s">
        <v>74</v>
      </c>
      <c r="C10176" t="s">
        <v>1043</v>
      </c>
      <c r="D10176" t="s">
        <v>28</v>
      </c>
      <c r="E10176" t="s">
        <v>29</v>
      </c>
      <c r="F10176" t="s">
        <v>120</v>
      </c>
      <c r="G10176" t="s">
        <v>242</v>
      </c>
      <c r="H10176" t="s">
        <v>341</v>
      </c>
      <c r="I10176" t="s">
        <v>496</v>
      </c>
      <c r="J10176" s="6">
        <v>-149150.83156568499</v>
      </c>
    </row>
    <row r="10177" spans="2:10" x14ac:dyDescent="0.25">
      <c r="B10177" t="s">
        <v>74</v>
      </c>
      <c r="C10177" t="s">
        <v>1043</v>
      </c>
      <c r="D10177" t="s">
        <v>28</v>
      </c>
      <c r="E10177" t="s">
        <v>29</v>
      </c>
      <c r="F10177" t="s">
        <v>121</v>
      </c>
      <c r="G10177" t="s">
        <v>243</v>
      </c>
      <c r="H10177" t="s">
        <v>344</v>
      </c>
      <c r="I10177" t="s">
        <v>499</v>
      </c>
      <c r="J10177" s="6">
        <v>-6049.2886299851407</v>
      </c>
    </row>
    <row r="10178" spans="2:10" x14ac:dyDescent="0.25">
      <c r="B10178" t="s">
        <v>74</v>
      </c>
      <c r="C10178" t="s">
        <v>1043</v>
      </c>
      <c r="D10178" t="s">
        <v>28</v>
      </c>
      <c r="E10178" t="s">
        <v>29</v>
      </c>
      <c r="F10178" t="s">
        <v>121</v>
      </c>
      <c r="G10178" t="s">
        <v>243</v>
      </c>
      <c r="H10178" t="s">
        <v>345</v>
      </c>
      <c r="I10178" t="s">
        <v>500</v>
      </c>
      <c r="J10178" s="6">
        <v>-644601.97805658006</v>
      </c>
    </row>
    <row r="10179" spans="2:10" x14ac:dyDescent="0.25">
      <c r="B10179" t="s">
        <v>74</v>
      </c>
      <c r="C10179" t="s">
        <v>1043</v>
      </c>
      <c r="D10179" t="s">
        <v>28</v>
      </c>
      <c r="E10179" t="s">
        <v>29</v>
      </c>
      <c r="F10179" t="s">
        <v>121</v>
      </c>
      <c r="G10179" t="s">
        <v>243</v>
      </c>
      <c r="H10179" t="s">
        <v>352</v>
      </c>
      <c r="I10179" t="s">
        <v>507</v>
      </c>
      <c r="J10179" s="6">
        <v>-155533.21230186179</v>
      </c>
    </row>
    <row r="10180" spans="2:10" x14ac:dyDescent="0.25">
      <c r="B10180" t="s">
        <v>74</v>
      </c>
      <c r="C10180" t="s">
        <v>1043</v>
      </c>
      <c r="D10180" t="s">
        <v>28</v>
      </c>
      <c r="E10180" t="s">
        <v>29</v>
      </c>
      <c r="F10180" t="s">
        <v>123</v>
      </c>
      <c r="G10180" t="s">
        <v>245</v>
      </c>
      <c r="H10180" t="s">
        <v>355</v>
      </c>
      <c r="I10180" t="s">
        <v>508</v>
      </c>
      <c r="J10180" s="6">
        <v>-55.985277223019999</v>
      </c>
    </row>
    <row r="10181" spans="2:10" x14ac:dyDescent="0.25">
      <c r="B10181" t="s">
        <v>74</v>
      </c>
      <c r="C10181" t="s">
        <v>1043</v>
      </c>
      <c r="D10181" t="s">
        <v>28</v>
      </c>
      <c r="E10181" t="s">
        <v>29</v>
      </c>
      <c r="F10181" t="s">
        <v>124</v>
      </c>
      <c r="G10181" t="s">
        <v>246</v>
      </c>
      <c r="H10181" t="s">
        <v>358</v>
      </c>
      <c r="I10181" t="s">
        <v>511</v>
      </c>
      <c r="J10181" s="6">
        <v>-74835.376801478997</v>
      </c>
    </row>
    <row r="10182" spans="2:10" x14ac:dyDescent="0.25">
      <c r="B10182" t="s">
        <v>74</v>
      </c>
      <c r="C10182" t="s">
        <v>1043</v>
      </c>
      <c r="D10182" t="s">
        <v>28</v>
      </c>
      <c r="E10182" t="s">
        <v>29</v>
      </c>
      <c r="F10182" t="s">
        <v>124</v>
      </c>
      <c r="G10182" t="s">
        <v>246</v>
      </c>
      <c r="H10182" t="s">
        <v>362</v>
      </c>
      <c r="I10182" t="s">
        <v>515</v>
      </c>
      <c r="J10182" s="6">
        <v>-67429.674219336375</v>
      </c>
    </row>
    <row r="10183" spans="2:10" x14ac:dyDescent="0.25">
      <c r="B10183" t="s">
        <v>74</v>
      </c>
      <c r="C10183" t="s">
        <v>1043</v>
      </c>
      <c r="D10183" t="s">
        <v>28</v>
      </c>
      <c r="E10183" t="s">
        <v>29</v>
      </c>
      <c r="F10183" t="s">
        <v>124</v>
      </c>
      <c r="G10183" t="s">
        <v>246</v>
      </c>
      <c r="H10183" t="s">
        <v>363</v>
      </c>
      <c r="I10183" t="s">
        <v>516</v>
      </c>
      <c r="J10183" s="6">
        <v>-88258.938955727397</v>
      </c>
    </row>
    <row r="10184" spans="2:10" x14ac:dyDescent="0.25">
      <c r="B10184" t="s">
        <v>74</v>
      </c>
      <c r="C10184" t="s">
        <v>1043</v>
      </c>
      <c r="D10184" t="s">
        <v>28</v>
      </c>
      <c r="E10184" t="s">
        <v>29</v>
      </c>
      <c r="F10184" t="s">
        <v>126</v>
      </c>
      <c r="G10184" t="s">
        <v>248</v>
      </c>
      <c r="H10184" t="s">
        <v>367</v>
      </c>
      <c r="I10184" t="s">
        <v>520</v>
      </c>
      <c r="J10184" s="6">
        <v>-5029.990499032021</v>
      </c>
    </row>
    <row r="10185" spans="2:10" x14ac:dyDescent="0.25">
      <c r="B10185" t="s">
        <v>74</v>
      </c>
      <c r="C10185" t="s">
        <v>1043</v>
      </c>
      <c r="D10185" t="s">
        <v>28</v>
      </c>
      <c r="E10185" t="s">
        <v>29</v>
      </c>
      <c r="F10185" t="s">
        <v>126</v>
      </c>
      <c r="G10185" t="s">
        <v>248</v>
      </c>
      <c r="H10185" t="s">
        <v>368</v>
      </c>
      <c r="I10185" t="s">
        <v>521</v>
      </c>
      <c r="J10185" s="6">
        <v>-2984.8640997685725</v>
      </c>
    </row>
    <row r="10186" spans="2:10" x14ac:dyDescent="0.25">
      <c r="B10186" t="s">
        <v>74</v>
      </c>
      <c r="C10186" t="s">
        <v>1043</v>
      </c>
      <c r="D10186" t="s">
        <v>28</v>
      </c>
      <c r="E10186" t="s">
        <v>29</v>
      </c>
      <c r="F10186" t="s">
        <v>126</v>
      </c>
      <c r="G10186" t="s">
        <v>248</v>
      </c>
      <c r="H10186" t="s">
        <v>369</v>
      </c>
      <c r="I10186" t="s">
        <v>522</v>
      </c>
      <c r="J10186" s="6">
        <v>-60798.622788445442</v>
      </c>
    </row>
    <row r="10187" spans="2:10" x14ac:dyDescent="0.25">
      <c r="B10187" t="s">
        <v>74</v>
      </c>
      <c r="C10187" t="s">
        <v>1043</v>
      </c>
      <c r="D10187" t="s">
        <v>28</v>
      </c>
      <c r="E10187" t="s">
        <v>29</v>
      </c>
      <c r="F10187" t="s">
        <v>127</v>
      </c>
      <c r="G10187" t="s">
        <v>249</v>
      </c>
      <c r="H10187" t="s">
        <v>371</v>
      </c>
      <c r="I10187" t="s">
        <v>524</v>
      </c>
      <c r="J10187" s="6">
        <v>-5241.8120815426955</v>
      </c>
    </row>
    <row r="10188" spans="2:10" x14ac:dyDescent="0.25">
      <c r="B10188" t="s">
        <v>74</v>
      </c>
      <c r="C10188" t="s">
        <v>1043</v>
      </c>
      <c r="D10188" t="s">
        <v>28</v>
      </c>
      <c r="E10188" t="s">
        <v>29</v>
      </c>
      <c r="F10188" t="s">
        <v>128</v>
      </c>
      <c r="G10188" t="s">
        <v>250</v>
      </c>
      <c r="H10188" t="s">
        <v>372</v>
      </c>
      <c r="I10188" t="s">
        <v>250</v>
      </c>
      <c r="J10188" s="6">
        <v>-64983.161416684161</v>
      </c>
    </row>
    <row r="10189" spans="2:10" x14ac:dyDescent="0.25">
      <c r="B10189" t="s">
        <v>74</v>
      </c>
      <c r="C10189" t="s">
        <v>1043</v>
      </c>
      <c r="D10189" t="s">
        <v>28</v>
      </c>
      <c r="E10189" t="s">
        <v>29</v>
      </c>
      <c r="F10189" t="s">
        <v>129</v>
      </c>
      <c r="G10189" t="s">
        <v>251</v>
      </c>
      <c r="H10189" t="s">
        <v>373</v>
      </c>
      <c r="I10189" t="s">
        <v>251</v>
      </c>
      <c r="J10189" s="6">
        <v>-32268.86660406147</v>
      </c>
    </row>
    <row r="10190" spans="2:10" x14ac:dyDescent="0.25">
      <c r="B10190" t="s">
        <v>74</v>
      </c>
      <c r="C10190" t="s">
        <v>1043</v>
      </c>
      <c r="D10190" t="s">
        <v>28</v>
      </c>
      <c r="E10190" t="s">
        <v>29</v>
      </c>
      <c r="F10190" t="s">
        <v>130</v>
      </c>
      <c r="G10190" t="s">
        <v>252</v>
      </c>
      <c r="H10190" t="s">
        <v>374</v>
      </c>
      <c r="I10190" t="s">
        <v>525</v>
      </c>
      <c r="J10190" s="6">
        <v>-71705.224873088053</v>
      </c>
    </row>
    <row r="10191" spans="2:10" x14ac:dyDescent="0.25">
      <c r="B10191" t="s">
        <v>74</v>
      </c>
      <c r="C10191" t="s">
        <v>1043</v>
      </c>
      <c r="D10191" t="s">
        <v>28</v>
      </c>
      <c r="E10191" t="s">
        <v>29</v>
      </c>
      <c r="F10191" t="s">
        <v>130</v>
      </c>
      <c r="G10191" t="s">
        <v>252</v>
      </c>
      <c r="H10191" t="s">
        <v>375</v>
      </c>
      <c r="I10191" t="s">
        <v>526</v>
      </c>
      <c r="J10191" s="6">
        <v>-97401.378538240344</v>
      </c>
    </row>
    <row r="10192" spans="2:10" x14ac:dyDescent="0.25">
      <c r="B10192" t="s">
        <v>74</v>
      </c>
      <c r="C10192" t="s">
        <v>1043</v>
      </c>
      <c r="D10192" t="s">
        <v>28</v>
      </c>
      <c r="E10192" t="s">
        <v>29</v>
      </c>
      <c r="F10192" t="s">
        <v>130</v>
      </c>
      <c r="G10192" t="s">
        <v>252</v>
      </c>
      <c r="H10192" t="s">
        <v>376</v>
      </c>
      <c r="I10192" t="s">
        <v>527</v>
      </c>
      <c r="J10192" s="6">
        <v>-111816.19780348765</v>
      </c>
    </row>
    <row r="10193" spans="2:10" x14ac:dyDescent="0.25">
      <c r="B10193" t="s">
        <v>74</v>
      </c>
      <c r="C10193" t="s">
        <v>1043</v>
      </c>
      <c r="D10193" t="s">
        <v>28</v>
      </c>
      <c r="E10193" t="s">
        <v>29</v>
      </c>
      <c r="F10193" t="s">
        <v>131</v>
      </c>
      <c r="G10193" t="s">
        <v>253</v>
      </c>
      <c r="H10193" t="s">
        <v>378</v>
      </c>
      <c r="I10193" t="s">
        <v>529</v>
      </c>
      <c r="J10193" s="6">
        <v>-1463.7170509456498</v>
      </c>
    </row>
    <row r="10194" spans="2:10" x14ac:dyDescent="0.25">
      <c r="B10194" t="s">
        <v>74</v>
      </c>
      <c r="C10194" t="s">
        <v>1043</v>
      </c>
      <c r="D10194" t="s">
        <v>30</v>
      </c>
      <c r="E10194" t="s">
        <v>31</v>
      </c>
      <c r="F10194" t="s">
        <v>132</v>
      </c>
      <c r="G10194" t="s">
        <v>254</v>
      </c>
      <c r="H10194" t="s">
        <v>669</v>
      </c>
      <c r="I10194" t="s">
        <v>846</v>
      </c>
      <c r="J10194" s="6">
        <v>-119674.35732816505</v>
      </c>
    </row>
    <row r="10195" spans="2:10" x14ac:dyDescent="0.25">
      <c r="B10195" t="s">
        <v>74</v>
      </c>
      <c r="C10195" t="s">
        <v>1043</v>
      </c>
      <c r="D10195" t="s">
        <v>30</v>
      </c>
      <c r="E10195" t="s">
        <v>31</v>
      </c>
      <c r="F10195" t="s">
        <v>132</v>
      </c>
      <c r="G10195" t="s">
        <v>254</v>
      </c>
      <c r="H10195" t="s">
        <v>671</v>
      </c>
      <c r="I10195" t="s">
        <v>848</v>
      </c>
      <c r="J10195" s="6">
        <v>-119546.39808383666</v>
      </c>
    </row>
    <row r="10196" spans="2:10" x14ac:dyDescent="0.25">
      <c r="B10196" t="s">
        <v>74</v>
      </c>
      <c r="C10196" t="s">
        <v>1043</v>
      </c>
      <c r="D10196" t="s">
        <v>30</v>
      </c>
      <c r="E10196" t="s">
        <v>31</v>
      </c>
      <c r="F10196" t="s">
        <v>133</v>
      </c>
      <c r="G10196" t="s">
        <v>255</v>
      </c>
      <c r="H10196" t="s">
        <v>688</v>
      </c>
      <c r="I10196" t="s">
        <v>856</v>
      </c>
      <c r="J10196" s="6">
        <v>-61528.972756770003</v>
      </c>
    </row>
    <row r="10197" spans="2:10" x14ac:dyDescent="0.25">
      <c r="B10197" t="s">
        <v>74</v>
      </c>
      <c r="C10197" t="s">
        <v>1043</v>
      </c>
      <c r="D10197" t="s">
        <v>30</v>
      </c>
      <c r="E10197" t="s">
        <v>31</v>
      </c>
      <c r="F10197" t="s">
        <v>133</v>
      </c>
      <c r="G10197" t="s">
        <v>255</v>
      </c>
      <c r="H10197" t="s">
        <v>689</v>
      </c>
      <c r="I10197" t="s">
        <v>857</v>
      </c>
      <c r="J10197" s="6">
        <v>-12095.335709999999</v>
      </c>
    </row>
    <row r="10198" spans="2:10" x14ac:dyDescent="0.25">
      <c r="B10198" t="s">
        <v>74</v>
      </c>
      <c r="C10198" t="s">
        <v>1043</v>
      </c>
      <c r="D10198" t="s">
        <v>30</v>
      </c>
      <c r="E10198" t="s">
        <v>31</v>
      </c>
      <c r="F10198" t="s">
        <v>133</v>
      </c>
      <c r="G10198" t="s">
        <v>255</v>
      </c>
      <c r="H10198" t="s">
        <v>703</v>
      </c>
      <c r="I10198" t="s">
        <v>871</v>
      </c>
      <c r="J10198" s="6">
        <v>-84786.667768926753</v>
      </c>
    </row>
    <row r="10199" spans="2:10" x14ac:dyDescent="0.25">
      <c r="B10199" t="s">
        <v>74</v>
      </c>
      <c r="C10199" t="s">
        <v>1043</v>
      </c>
      <c r="D10199" t="s">
        <v>30</v>
      </c>
      <c r="E10199" t="s">
        <v>31</v>
      </c>
      <c r="F10199" t="s">
        <v>133</v>
      </c>
      <c r="G10199" t="s">
        <v>255</v>
      </c>
      <c r="H10199" t="s">
        <v>715</v>
      </c>
      <c r="I10199" t="s">
        <v>651</v>
      </c>
      <c r="J10199" s="6">
        <v>-11978.64663070087</v>
      </c>
    </row>
    <row r="10200" spans="2:10" x14ac:dyDescent="0.25">
      <c r="B10200" t="s">
        <v>74</v>
      </c>
      <c r="C10200" t="s">
        <v>1043</v>
      </c>
      <c r="D10200" t="s">
        <v>32</v>
      </c>
      <c r="E10200" t="s">
        <v>33</v>
      </c>
      <c r="F10200" t="s">
        <v>135</v>
      </c>
      <c r="G10200" t="s">
        <v>257</v>
      </c>
      <c r="H10200" t="s">
        <v>135</v>
      </c>
      <c r="I10200" t="s">
        <v>257</v>
      </c>
      <c r="J10200" s="6">
        <v>-369449.61825836496</v>
      </c>
    </row>
    <row r="10201" spans="2:10" x14ac:dyDescent="0.25">
      <c r="B10201" t="s">
        <v>74</v>
      </c>
      <c r="C10201" t="s">
        <v>1043</v>
      </c>
      <c r="D10201" t="s">
        <v>32</v>
      </c>
      <c r="E10201" t="s">
        <v>33</v>
      </c>
      <c r="F10201" t="s">
        <v>136</v>
      </c>
      <c r="G10201" t="s">
        <v>258</v>
      </c>
      <c r="H10201" t="s">
        <v>382</v>
      </c>
      <c r="I10201" t="s">
        <v>533</v>
      </c>
      <c r="J10201" s="6">
        <v>-70408.451677390403</v>
      </c>
    </row>
    <row r="10202" spans="2:10" x14ac:dyDescent="0.25">
      <c r="B10202" t="s">
        <v>74</v>
      </c>
      <c r="C10202" t="s">
        <v>1043</v>
      </c>
      <c r="D10202" t="s">
        <v>32</v>
      </c>
      <c r="E10202" t="s">
        <v>33</v>
      </c>
      <c r="F10202" t="s">
        <v>136</v>
      </c>
      <c r="G10202" t="s">
        <v>258</v>
      </c>
      <c r="H10202" t="s">
        <v>383</v>
      </c>
      <c r="I10202" t="s">
        <v>534</v>
      </c>
      <c r="J10202" s="6">
        <v>-11306.061297874901</v>
      </c>
    </row>
    <row r="10203" spans="2:10" x14ac:dyDescent="0.25">
      <c r="B10203" t="s">
        <v>74</v>
      </c>
      <c r="C10203" t="s">
        <v>1043</v>
      </c>
      <c r="D10203" t="s">
        <v>32</v>
      </c>
      <c r="E10203" t="s">
        <v>33</v>
      </c>
      <c r="F10203" t="s">
        <v>136</v>
      </c>
      <c r="G10203" t="s">
        <v>258</v>
      </c>
      <c r="H10203" t="s">
        <v>384</v>
      </c>
      <c r="I10203" t="s">
        <v>535</v>
      </c>
      <c r="J10203" s="6">
        <v>-939328.33386801567</v>
      </c>
    </row>
    <row r="10204" spans="2:10" x14ac:dyDescent="0.25">
      <c r="B10204" t="s">
        <v>74</v>
      </c>
      <c r="C10204" t="s">
        <v>1043</v>
      </c>
      <c r="D10204" t="s">
        <v>32</v>
      </c>
      <c r="E10204" t="s">
        <v>33</v>
      </c>
      <c r="F10204" t="s">
        <v>137</v>
      </c>
      <c r="G10204" t="s">
        <v>259</v>
      </c>
      <c r="H10204" t="s">
        <v>387</v>
      </c>
      <c r="I10204" t="s">
        <v>538</v>
      </c>
      <c r="J10204" s="6">
        <v>-174863.46714163147</v>
      </c>
    </row>
    <row r="10205" spans="2:10" x14ac:dyDescent="0.25">
      <c r="B10205" t="s">
        <v>74</v>
      </c>
      <c r="C10205" t="s">
        <v>1043</v>
      </c>
      <c r="D10205" t="s">
        <v>32</v>
      </c>
      <c r="E10205" t="s">
        <v>33</v>
      </c>
      <c r="F10205" t="s">
        <v>137</v>
      </c>
      <c r="G10205" t="s">
        <v>259</v>
      </c>
      <c r="H10205" t="s">
        <v>388</v>
      </c>
      <c r="I10205" t="s">
        <v>539</v>
      </c>
      <c r="J10205" s="6">
        <v>-1959.8663778436601</v>
      </c>
    </row>
    <row r="10206" spans="2:10" x14ac:dyDescent="0.25">
      <c r="B10206" t="s">
        <v>74</v>
      </c>
      <c r="C10206" t="s">
        <v>1043</v>
      </c>
      <c r="D10206" t="s">
        <v>32</v>
      </c>
      <c r="E10206" t="s">
        <v>33</v>
      </c>
      <c r="F10206" t="s">
        <v>137</v>
      </c>
      <c r="G10206" t="s">
        <v>259</v>
      </c>
      <c r="H10206" t="s">
        <v>389</v>
      </c>
      <c r="I10206" t="s">
        <v>540</v>
      </c>
      <c r="J10206" s="6">
        <v>-48144.920688581406</v>
      </c>
    </row>
    <row r="10207" spans="2:10" x14ac:dyDescent="0.25">
      <c r="B10207" t="s">
        <v>74</v>
      </c>
      <c r="C10207" t="s">
        <v>1043</v>
      </c>
      <c r="D10207" t="s">
        <v>32</v>
      </c>
      <c r="E10207" t="s">
        <v>33</v>
      </c>
      <c r="F10207" t="s">
        <v>137</v>
      </c>
      <c r="G10207" t="s">
        <v>259</v>
      </c>
      <c r="H10207" t="s">
        <v>390</v>
      </c>
      <c r="I10207" t="s">
        <v>541</v>
      </c>
      <c r="J10207" s="6">
        <v>-13959.834397548881</v>
      </c>
    </row>
    <row r="10208" spans="2:10" x14ac:dyDescent="0.25">
      <c r="B10208" t="s">
        <v>74</v>
      </c>
      <c r="C10208" t="s">
        <v>1043</v>
      </c>
      <c r="D10208" t="s">
        <v>32</v>
      </c>
      <c r="E10208" t="s">
        <v>33</v>
      </c>
      <c r="F10208" t="s">
        <v>137</v>
      </c>
      <c r="G10208" t="s">
        <v>259</v>
      </c>
      <c r="H10208" t="s">
        <v>391</v>
      </c>
      <c r="I10208" t="s">
        <v>542</v>
      </c>
      <c r="J10208" s="6">
        <v>-54534.772310448236</v>
      </c>
    </row>
    <row r="10209" spans="2:10" x14ac:dyDescent="0.25">
      <c r="B10209" t="s">
        <v>74</v>
      </c>
      <c r="C10209" t="s">
        <v>1043</v>
      </c>
      <c r="D10209" t="s">
        <v>32</v>
      </c>
      <c r="E10209" t="s">
        <v>33</v>
      </c>
      <c r="F10209" t="s">
        <v>138</v>
      </c>
      <c r="G10209" t="s">
        <v>260</v>
      </c>
      <c r="H10209" t="s">
        <v>396</v>
      </c>
      <c r="I10209" t="s">
        <v>547</v>
      </c>
      <c r="J10209" s="6">
        <v>-21035.408230748952</v>
      </c>
    </row>
    <row r="10210" spans="2:10" x14ac:dyDescent="0.25">
      <c r="B10210" t="s">
        <v>74</v>
      </c>
      <c r="C10210" t="s">
        <v>1043</v>
      </c>
      <c r="D10210" t="s">
        <v>32</v>
      </c>
      <c r="E10210" t="s">
        <v>33</v>
      </c>
      <c r="F10210" t="s">
        <v>138</v>
      </c>
      <c r="G10210" t="s">
        <v>260</v>
      </c>
      <c r="H10210" t="s">
        <v>397</v>
      </c>
      <c r="I10210" t="s">
        <v>548</v>
      </c>
      <c r="J10210" s="6">
        <v>-75577.18508449955</v>
      </c>
    </row>
    <row r="10211" spans="2:10" x14ac:dyDescent="0.25">
      <c r="B10211" t="s">
        <v>74</v>
      </c>
      <c r="C10211" t="s">
        <v>1043</v>
      </c>
      <c r="D10211" t="s">
        <v>32</v>
      </c>
      <c r="E10211" t="s">
        <v>33</v>
      </c>
      <c r="F10211" t="s">
        <v>138</v>
      </c>
      <c r="G10211" t="s">
        <v>260</v>
      </c>
      <c r="H10211" t="s">
        <v>398</v>
      </c>
      <c r="I10211" t="s">
        <v>549</v>
      </c>
      <c r="J10211" s="6">
        <v>-119363.92516146312</v>
      </c>
    </row>
    <row r="10212" spans="2:10" x14ac:dyDescent="0.25">
      <c r="B10212" t="s">
        <v>74</v>
      </c>
      <c r="C10212" t="s">
        <v>1043</v>
      </c>
      <c r="D10212" t="s">
        <v>32</v>
      </c>
      <c r="E10212" t="s">
        <v>33</v>
      </c>
      <c r="F10212" t="s">
        <v>139</v>
      </c>
      <c r="G10212" t="s">
        <v>261</v>
      </c>
      <c r="H10212" t="s">
        <v>399</v>
      </c>
      <c r="I10212" t="s">
        <v>550</v>
      </c>
      <c r="J10212" s="6">
        <v>-16136.341677220542</v>
      </c>
    </row>
    <row r="10213" spans="2:10" x14ac:dyDescent="0.25">
      <c r="B10213" t="s">
        <v>74</v>
      </c>
      <c r="C10213" t="s">
        <v>1043</v>
      </c>
      <c r="D10213" t="s">
        <v>32</v>
      </c>
      <c r="E10213" t="s">
        <v>33</v>
      </c>
      <c r="F10213" t="s">
        <v>139</v>
      </c>
      <c r="G10213" t="s">
        <v>261</v>
      </c>
      <c r="H10213" t="s">
        <v>402</v>
      </c>
      <c r="I10213" t="s">
        <v>33</v>
      </c>
      <c r="J10213" s="6">
        <v>-109288.33714855464</v>
      </c>
    </row>
    <row r="10214" spans="2:10" x14ac:dyDescent="0.25">
      <c r="B10214" t="s">
        <v>74</v>
      </c>
      <c r="C10214" t="s">
        <v>1043</v>
      </c>
      <c r="D10214" t="s">
        <v>32</v>
      </c>
      <c r="E10214" t="s">
        <v>33</v>
      </c>
      <c r="F10214" t="s">
        <v>139</v>
      </c>
      <c r="G10214" t="s">
        <v>261</v>
      </c>
      <c r="H10214" t="s">
        <v>404</v>
      </c>
      <c r="I10214" t="s">
        <v>554</v>
      </c>
      <c r="J10214" s="6">
        <v>-18143.003564999999</v>
      </c>
    </row>
    <row r="10215" spans="2:10" x14ac:dyDescent="0.25">
      <c r="B10215" t="s">
        <v>74</v>
      </c>
      <c r="C10215" t="s">
        <v>1043</v>
      </c>
      <c r="D10215" t="s">
        <v>32</v>
      </c>
      <c r="E10215" t="s">
        <v>33</v>
      </c>
      <c r="F10215" t="s">
        <v>140</v>
      </c>
      <c r="G10215" t="s">
        <v>262</v>
      </c>
      <c r="H10215" t="s">
        <v>416</v>
      </c>
      <c r="I10215" t="s">
        <v>566</v>
      </c>
      <c r="J10215" s="6">
        <v>-46038.526038242024</v>
      </c>
    </row>
    <row r="10216" spans="2:10" x14ac:dyDescent="0.25">
      <c r="B10216" t="s">
        <v>74</v>
      </c>
      <c r="C10216" t="s">
        <v>1043</v>
      </c>
      <c r="D10216" t="s">
        <v>32</v>
      </c>
      <c r="E10216" t="s">
        <v>33</v>
      </c>
      <c r="F10216" t="s">
        <v>140</v>
      </c>
      <c r="G10216" t="s">
        <v>262</v>
      </c>
      <c r="H10216" t="s">
        <v>419</v>
      </c>
      <c r="I10216" t="s">
        <v>569</v>
      </c>
      <c r="J10216" s="6">
        <v>-6638.9483411833489</v>
      </c>
    </row>
    <row r="10217" spans="2:10" x14ac:dyDescent="0.25">
      <c r="B10217" t="s">
        <v>74</v>
      </c>
      <c r="C10217" t="s">
        <v>1043</v>
      </c>
      <c r="D10217" t="s">
        <v>32</v>
      </c>
      <c r="E10217" t="s">
        <v>33</v>
      </c>
      <c r="F10217" t="s">
        <v>140</v>
      </c>
      <c r="G10217" t="s">
        <v>262</v>
      </c>
      <c r="H10217" t="s">
        <v>420</v>
      </c>
      <c r="I10217" t="s">
        <v>570</v>
      </c>
      <c r="J10217" s="6">
        <v>-4031.7785699999999</v>
      </c>
    </row>
    <row r="10218" spans="2:10" x14ac:dyDescent="0.25">
      <c r="B10218" t="s">
        <v>74</v>
      </c>
      <c r="C10218" t="s">
        <v>1043</v>
      </c>
      <c r="D10218" t="s">
        <v>32</v>
      </c>
      <c r="E10218" t="s">
        <v>33</v>
      </c>
      <c r="F10218" t="s">
        <v>140</v>
      </c>
      <c r="G10218" t="s">
        <v>262</v>
      </c>
      <c r="H10218" t="s">
        <v>422</v>
      </c>
      <c r="I10218" t="s">
        <v>572</v>
      </c>
      <c r="J10218" s="6">
        <v>-3834.9605794745007</v>
      </c>
    </row>
    <row r="10219" spans="2:10" x14ac:dyDescent="0.25">
      <c r="B10219" t="s">
        <v>74</v>
      </c>
      <c r="C10219" t="s">
        <v>1043</v>
      </c>
      <c r="D10219" t="s">
        <v>32</v>
      </c>
      <c r="E10219" t="s">
        <v>33</v>
      </c>
      <c r="F10219" t="s">
        <v>140</v>
      </c>
      <c r="G10219" t="s">
        <v>262</v>
      </c>
      <c r="H10219" t="s">
        <v>424</v>
      </c>
      <c r="I10219" t="s">
        <v>574</v>
      </c>
      <c r="J10219" s="6">
        <v>-7004.281236672954</v>
      </c>
    </row>
    <row r="10220" spans="2:10" x14ac:dyDescent="0.25">
      <c r="B10220" t="s">
        <v>74</v>
      </c>
      <c r="C10220" t="s">
        <v>1043</v>
      </c>
      <c r="D10220" t="s">
        <v>32</v>
      </c>
      <c r="E10220" t="s">
        <v>33</v>
      </c>
      <c r="F10220" t="s">
        <v>140</v>
      </c>
      <c r="G10220" t="s">
        <v>262</v>
      </c>
      <c r="H10220" t="s">
        <v>427</v>
      </c>
      <c r="I10220" t="s">
        <v>577</v>
      </c>
      <c r="J10220" s="6">
        <v>-22569.882995598109</v>
      </c>
    </row>
    <row r="10221" spans="2:10" x14ac:dyDescent="0.25">
      <c r="B10221" t="s">
        <v>74</v>
      </c>
      <c r="C10221" t="s">
        <v>1043</v>
      </c>
      <c r="D10221" t="s">
        <v>32</v>
      </c>
      <c r="E10221" t="s">
        <v>33</v>
      </c>
      <c r="F10221" t="s">
        <v>140</v>
      </c>
      <c r="G10221" t="s">
        <v>262</v>
      </c>
      <c r="H10221" t="s">
        <v>428</v>
      </c>
      <c r="I10221" t="s">
        <v>578</v>
      </c>
      <c r="J10221" s="6">
        <v>-8245.3312207546405</v>
      </c>
    </row>
    <row r="10222" spans="2:10" x14ac:dyDescent="0.25">
      <c r="B10222" t="s">
        <v>74</v>
      </c>
      <c r="C10222" t="s">
        <v>1043</v>
      </c>
      <c r="D10222" t="s">
        <v>32</v>
      </c>
      <c r="E10222" t="s">
        <v>33</v>
      </c>
      <c r="F10222" t="s">
        <v>141</v>
      </c>
      <c r="G10222" t="s">
        <v>263</v>
      </c>
      <c r="H10222" t="s">
        <v>429</v>
      </c>
      <c r="I10222" t="s">
        <v>263</v>
      </c>
      <c r="J10222" s="6">
        <v>-129306.45641800456</v>
      </c>
    </row>
    <row r="10223" spans="2:10" x14ac:dyDescent="0.25">
      <c r="B10223" t="s">
        <v>74</v>
      </c>
      <c r="C10223" t="s">
        <v>1043</v>
      </c>
      <c r="D10223" t="s">
        <v>32</v>
      </c>
      <c r="E10223" t="s">
        <v>33</v>
      </c>
      <c r="F10223" t="s">
        <v>142</v>
      </c>
      <c r="G10223" t="s">
        <v>264</v>
      </c>
      <c r="H10223" t="s">
        <v>430</v>
      </c>
      <c r="I10223" t="s">
        <v>579</v>
      </c>
      <c r="J10223" s="6">
        <v>-39562.079876248717</v>
      </c>
    </row>
    <row r="10224" spans="2:10" x14ac:dyDescent="0.25">
      <c r="B10224" t="s">
        <v>74</v>
      </c>
      <c r="C10224" t="s">
        <v>1043</v>
      </c>
      <c r="D10224" t="s">
        <v>32</v>
      </c>
      <c r="E10224" t="s">
        <v>33</v>
      </c>
      <c r="F10224" t="s">
        <v>143</v>
      </c>
      <c r="G10224" t="s">
        <v>265</v>
      </c>
      <c r="H10224" t="s">
        <v>431</v>
      </c>
      <c r="I10224" t="s">
        <v>580</v>
      </c>
      <c r="J10224" s="6">
        <v>-80863.412582695455</v>
      </c>
    </row>
    <row r="10225" spans="2:10" x14ac:dyDescent="0.25">
      <c r="B10225" t="s">
        <v>74</v>
      </c>
      <c r="C10225" t="s">
        <v>1043</v>
      </c>
      <c r="D10225" t="s">
        <v>32</v>
      </c>
      <c r="E10225" t="s">
        <v>33</v>
      </c>
      <c r="F10225" t="s">
        <v>143</v>
      </c>
      <c r="G10225" t="s">
        <v>265</v>
      </c>
      <c r="H10225" t="s">
        <v>432</v>
      </c>
      <c r="I10225" t="s">
        <v>581</v>
      </c>
      <c r="J10225" s="6">
        <v>-40069.092158540501</v>
      </c>
    </row>
    <row r="10226" spans="2:10" x14ac:dyDescent="0.25">
      <c r="B10226" t="s">
        <v>74</v>
      </c>
      <c r="C10226" t="s">
        <v>1043</v>
      </c>
      <c r="D10226" t="s">
        <v>32</v>
      </c>
      <c r="E10226" t="s">
        <v>33</v>
      </c>
      <c r="F10226" t="s">
        <v>143</v>
      </c>
      <c r="G10226" t="s">
        <v>265</v>
      </c>
      <c r="H10226" t="s">
        <v>433</v>
      </c>
      <c r="I10226" t="s">
        <v>582</v>
      </c>
      <c r="J10226" s="6">
        <v>-24572.197282152913</v>
      </c>
    </row>
    <row r="10227" spans="2:10" x14ac:dyDescent="0.25">
      <c r="B10227" t="s">
        <v>74</v>
      </c>
      <c r="C10227" t="s">
        <v>1043</v>
      </c>
      <c r="D10227" t="s">
        <v>32</v>
      </c>
      <c r="E10227" t="s">
        <v>33</v>
      </c>
      <c r="F10227" t="s">
        <v>143</v>
      </c>
      <c r="G10227" t="s">
        <v>265</v>
      </c>
      <c r="H10227" t="s">
        <v>631</v>
      </c>
      <c r="I10227" t="s">
        <v>653</v>
      </c>
      <c r="J10227" s="6">
        <v>-20383.328523730001</v>
      </c>
    </row>
    <row r="10228" spans="2:10" x14ac:dyDescent="0.25">
      <c r="B10228" t="s">
        <v>74</v>
      </c>
      <c r="C10228" t="s">
        <v>1043</v>
      </c>
      <c r="D10228" t="s">
        <v>32</v>
      </c>
      <c r="E10228" t="s">
        <v>33</v>
      </c>
      <c r="F10228" t="s">
        <v>143</v>
      </c>
      <c r="G10228" t="s">
        <v>265</v>
      </c>
      <c r="H10228" t="s">
        <v>633</v>
      </c>
      <c r="I10228" t="s">
        <v>655</v>
      </c>
      <c r="J10228" s="6">
        <v>-18922.480755199998</v>
      </c>
    </row>
    <row r="10229" spans="2:10" x14ac:dyDescent="0.25">
      <c r="B10229" t="s">
        <v>74</v>
      </c>
      <c r="C10229" t="s">
        <v>1043</v>
      </c>
      <c r="D10229" t="s">
        <v>32</v>
      </c>
      <c r="E10229" t="s">
        <v>33</v>
      </c>
      <c r="F10229" t="s">
        <v>143</v>
      </c>
      <c r="G10229" t="s">
        <v>265</v>
      </c>
      <c r="H10229" t="s">
        <v>634</v>
      </c>
      <c r="I10229" t="s">
        <v>656</v>
      </c>
      <c r="J10229" s="6">
        <v>-5375.7047599999996</v>
      </c>
    </row>
    <row r="10230" spans="2:10" x14ac:dyDescent="0.25">
      <c r="B10230" t="s">
        <v>74</v>
      </c>
      <c r="C10230" t="s">
        <v>1043</v>
      </c>
      <c r="D10230" t="s">
        <v>32</v>
      </c>
      <c r="E10230" t="s">
        <v>33</v>
      </c>
      <c r="F10230" t="s">
        <v>144</v>
      </c>
      <c r="G10230" t="s">
        <v>266</v>
      </c>
      <c r="H10230" t="s">
        <v>434</v>
      </c>
      <c r="I10230" t="s">
        <v>266</v>
      </c>
      <c r="J10230" s="6">
        <v>-47787.354342543797</v>
      </c>
    </row>
    <row r="10231" spans="2:10" x14ac:dyDescent="0.25">
      <c r="B10231" t="s">
        <v>74</v>
      </c>
      <c r="C10231" t="s">
        <v>1043</v>
      </c>
      <c r="D10231" t="s">
        <v>32</v>
      </c>
      <c r="E10231" t="s">
        <v>33</v>
      </c>
      <c r="F10231" t="s">
        <v>145</v>
      </c>
      <c r="G10231" t="s">
        <v>267</v>
      </c>
      <c r="H10231" t="s">
        <v>435</v>
      </c>
      <c r="I10231" t="s">
        <v>583</v>
      </c>
      <c r="J10231" s="6">
        <v>-16055.820339546692</v>
      </c>
    </row>
    <row r="10232" spans="2:10" x14ac:dyDescent="0.25">
      <c r="B10232" t="s">
        <v>74</v>
      </c>
      <c r="C10232" t="s">
        <v>1043</v>
      </c>
      <c r="D10232" t="s">
        <v>32</v>
      </c>
      <c r="E10232" t="s">
        <v>33</v>
      </c>
      <c r="F10232" t="s">
        <v>145</v>
      </c>
      <c r="G10232" t="s">
        <v>267</v>
      </c>
      <c r="H10232" t="s">
        <v>436</v>
      </c>
      <c r="I10232" t="s">
        <v>584</v>
      </c>
      <c r="J10232" s="6">
        <v>-33831.098820438885</v>
      </c>
    </row>
    <row r="10233" spans="2:10" x14ac:dyDescent="0.25">
      <c r="B10233" t="s">
        <v>74</v>
      </c>
      <c r="C10233" t="s">
        <v>1043</v>
      </c>
      <c r="D10233" t="s">
        <v>32</v>
      </c>
      <c r="E10233" t="s">
        <v>33</v>
      </c>
      <c r="F10233" t="s">
        <v>145</v>
      </c>
      <c r="G10233" t="s">
        <v>267</v>
      </c>
      <c r="H10233" t="s">
        <v>437</v>
      </c>
      <c r="I10233" t="s">
        <v>585</v>
      </c>
      <c r="J10233" s="6">
        <v>-71069.854200389396</v>
      </c>
    </row>
    <row r="10234" spans="2:10" x14ac:dyDescent="0.25">
      <c r="B10234" t="s">
        <v>74</v>
      </c>
      <c r="C10234" t="s">
        <v>1043</v>
      </c>
      <c r="D10234" t="s">
        <v>32</v>
      </c>
      <c r="E10234" t="s">
        <v>33</v>
      </c>
      <c r="F10234" t="s">
        <v>145</v>
      </c>
      <c r="G10234" t="s">
        <v>267</v>
      </c>
      <c r="H10234" t="s">
        <v>438</v>
      </c>
      <c r="I10234" t="s">
        <v>586</v>
      </c>
      <c r="J10234" s="6">
        <v>-17471.04047</v>
      </c>
    </row>
    <row r="10235" spans="2:10" x14ac:dyDescent="0.25">
      <c r="B10235" t="s">
        <v>74</v>
      </c>
      <c r="C10235" t="s">
        <v>1043</v>
      </c>
      <c r="D10235" t="s">
        <v>32</v>
      </c>
      <c r="E10235" t="s">
        <v>33</v>
      </c>
      <c r="F10235" t="s">
        <v>146</v>
      </c>
      <c r="G10235" t="s">
        <v>268</v>
      </c>
      <c r="H10235" t="s">
        <v>440</v>
      </c>
      <c r="I10235" t="s">
        <v>588</v>
      </c>
      <c r="J10235" s="6">
        <v>-28733.144630052389</v>
      </c>
    </row>
    <row r="10236" spans="2:10" x14ac:dyDescent="0.25">
      <c r="B10236" t="s">
        <v>74</v>
      </c>
      <c r="C10236" t="s">
        <v>1043</v>
      </c>
      <c r="D10236" t="s">
        <v>32</v>
      </c>
      <c r="E10236" t="s">
        <v>33</v>
      </c>
      <c r="F10236" t="s">
        <v>147</v>
      </c>
      <c r="G10236" t="s">
        <v>269</v>
      </c>
      <c r="H10236" t="s">
        <v>443</v>
      </c>
      <c r="I10236" t="s">
        <v>269</v>
      </c>
      <c r="J10236" s="6">
        <v>-371983.20672671968</v>
      </c>
    </row>
    <row r="10237" spans="2:10" x14ac:dyDescent="0.25">
      <c r="B10237" t="s">
        <v>74</v>
      </c>
      <c r="C10237" t="s">
        <v>1043</v>
      </c>
      <c r="D10237" t="s">
        <v>32</v>
      </c>
      <c r="E10237" t="s">
        <v>33</v>
      </c>
      <c r="F10237" t="s">
        <v>148</v>
      </c>
      <c r="G10237" t="s">
        <v>270</v>
      </c>
      <c r="H10237" t="s">
        <v>445</v>
      </c>
      <c r="I10237" t="s">
        <v>591</v>
      </c>
      <c r="J10237" s="6">
        <v>-275442.55915612692</v>
      </c>
    </row>
    <row r="10238" spans="2:10" x14ac:dyDescent="0.25">
      <c r="B10238" t="s">
        <v>74</v>
      </c>
      <c r="C10238" t="s">
        <v>1043</v>
      </c>
      <c r="D10238" t="s">
        <v>32</v>
      </c>
      <c r="E10238" t="s">
        <v>33</v>
      </c>
      <c r="F10238" t="s">
        <v>148</v>
      </c>
      <c r="G10238" t="s">
        <v>270</v>
      </c>
      <c r="H10238" t="s">
        <v>447</v>
      </c>
      <c r="I10238" t="s">
        <v>593</v>
      </c>
      <c r="J10238" s="6">
        <v>-24848.036788724217</v>
      </c>
    </row>
    <row r="10239" spans="2:10" x14ac:dyDescent="0.25">
      <c r="B10239" t="s">
        <v>74</v>
      </c>
      <c r="C10239" t="s">
        <v>1043</v>
      </c>
      <c r="D10239" t="s">
        <v>32</v>
      </c>
      <c r="E10239" t="s">
        <v>33</v>
      </c>
      <c r="F10239" t="s">
        <v>148</v>
      </c>
      <c r="G10239" t="s">
        <v>270</v>
      </c>
      <c r="H10239" t="s">
        <v>448</v>
      </c>
      <c r="I10239" t="s">
        <v>594</v>
      </c>
      <c r="J10239" s="6">
        <v>-62636.314180282388</v>
      </c>
    </row>
    <row r="10240" spans="2:10" x14ac:dyDescent="0.25">
      <c r="B10240" t="s">
        <v>74</v>
      </c>
      <c r="C10240" t="s">
        <v>1043</v>
      </c>
      <c r="D10240" t="s">
        <v>32</v>
      </c>
      <c r="E10240" t="s">
        <v>33</v>
      </c>
      <c r="F10240" t="s">
        <v>148</v>
      </c>
      <c r="G10240" t="s">
        <v>270</v>
      </c>
      <c r="H10240" t="s">
        <v>449</v>
      </c>
      <c r="I10240" t="s">
        <v>595</v>
      </c>
      <c r="J10240" s="6">
        <v>-21194.839538594839</v>
      </c>
    </row>
    <row r="10241" spans="2:10" x14ac:dyDescent="0.25">
      <c r="B10241" t="s">
        <v>74</v>
      </c>
      <c r="C10241" t="s">
        <v>1043</v>
      </c>
      <c r="D10241" t="s">
        <v>32</v>
      </c>
      <c r="E10241" t="s">
        <v>33</v>
      </c>
      <c r="F10241" t="s">
        <v>149</v>
      </c>
      <c r="G10241" t="s">
        <v>271</v>
      </c>
      <c r="H10241" t="s">
        <v>450</v>
      </c>
      <c r="I10241" t="s">
        <v>596</v>
      </c>
      <c r="J10241" s="6">
        <v>8301.5113672752104</v>
      </c>
    </row>
    <row r="10242" spans="2:10" x14ac:dyDescent="0.25">
      <c r="B10242" t="s">
        <v>74</v>
      </c>
      <c r="C10242" t="s">
        <v>1043</v>
      </c>
      <c r="D10242" t="s">
        <v>32</v>
      </c>
      <c r="E10242" t="s">
        <v>33</v>
      </c>
      <c r="F10242" t="s">
        <v>150</v>
      </c>
      <c r="G10242" t="s">
        <v>272</v>
      </c>
      <c r="H10242" t="s">
        <v>451</v>
      </c>
      <c r="I10242" t="s">
        <v>272</v>
      </c>
      <c r="J10242" s="6">
        <v>-532035.8304652134</v>
      </c>
    </row>
    <row r="10243" spans="2:10" x14ac:dyDescent="0.25">
      <c r="B10243" t="s">
        <v>74</v>
      </c>
      <c r="C10243" t="s">
        <v>1043</v>
      </c>
      <c r="D10243" t="s">
        <v>34</v>
      </c>
      <c r="E10243" t="s">
        <v>35</v>
      </c>
      <c r="F10243" t="s">
        <v>151</v>
      </c>
      <c r="G10243" t="s">
        <v>273</v>
      </c>
      <c r="H10243" t="s">
        <v>151</v>
      </c>
      <c r="I10243" t="s">
        <v>273</v>
      </c>
      <c r="J10243" s="6">
        <v>-2503563.4733305429</v>
      </c>
    </row>
    <row r="10244" spans="2:10" x14ac:dyDescent="0.25">
      <c r="B10244" t="s">
        <v>74</v>
      </c>
      <c r="C10244" t="s">
        <v>1043</v>
      </c>
      <c r="D10244" t="s">
        <v>36</v>
      </c>
      <c r="E10244" t="s">
        <v>37</v>
      </c>
      <c r="F10244" t="s">
        <v>158</v>
      </c>
      <c r="G10244" t="s">
        <v>280</v>
      </c>
      <c r="H10244" t="s">
        <v>158</v>
      </c>
      <c r="I10244" t="s">
        <v>280</v>
      </c>
      <c r="J10244" s="6">
        <v>-59852.270283233076</v>
      </c>
    </row>
    <row r="10245" spans="2:10" x14ac:dyDescent="0.25">
      <c r="B10245" t="s">
        <v>74</v>
      </c>
      <c r="C10245" t="s">
        <v>1043</v>
      </c>
      <c r="D10245" t="s">
        <v>42</v>
      </c>
      <c r="E10245" t="s">
        <v>43</v>
      </c>
      <c r="F10245" t="s">
        <v>160</v>
      </c>
      <c r="G10245" t="s">
        <v>281</v>
      </c>
      <c r="H10245" t="s">
        <v>160</v>
      </c>
      <c r="I10245" t="s">
        <v>281</v>
      </c>
      <c r="J10245" s="6">
        <v>-21021.244592632571</v>
      </c>
    </row>
    <row r="10246" spans="2:10" x14ac:dyDescent="0.25">
      <c r="B10246" t="s">
        <v>74</v>
      </c>
      <c r="C10246" t="s">
        <v>1043</v>
      </c>
      <c r="D10246" t="s">
        <v>42</v>
      </c>
      <c r="E10246" t="s">
        <v>43</v>
      </c>
      <c r="F10246" t="s">
        <v>162</v>
      </c>
      <c r="G10246" t="s">
        <v>283</v>
      </c>
      <c r="H10246" t="s">
        <v>455</v>
      </c>
      <c r="I10246" t="s">
        <v>600</v>
      </c>
      <c r="J10246" s="6">
        <v>-10914.720742756419</v>
      </c>
    </row>
    <row r="10247" spans="2:10" x14ac:dyDescent="0.25">
      <c r="B10247" t="s">
        <v>74</v>
      </c>
      <c r="C10247" t="s">
        <v>1043</v>
      </c>
      <c r="D10247" t="s">
        <v>42</v>
      </c>
      <c r="E10247" t="s">
        <v>43</v>
      </c>
      <c r="F10247" t="s">
        <v>162</v>
      </c>
      <c r="G10247" t="s">
        <v>283</v>
      </c>
      <c r="H10247" t="s">
        <v>456</v>
      </c>
      <c r="I10247" t="s">
        <v>601</v>
      </c>
      <c r="J10247" s="6">
        <v>-227310.46893088153</v>
      </c>
    </row>
    <row r="10248" spans="2:10" x14ac:dyDescent="0.25">
      <c r="B10248" t="s">
        <v>74</v>
      </c>
      <c r="C10248" t="s">
        <v>1043</v>
      </c>
      <c r="D10248" t="s">
        <v>42</v>
      </c>
      <c r="E10248" t="s">
        <v>43</v>
      </c>
      <c r="F10248" t="s">
        <v>162</v>
      </c>
      <c r="G10248" t="s">
        <v>283</v>
      </c>
      <c r="H10248" t="s">
        <v>457</v>
      </c>
      <c r="I10248" t="s">
        <v>602</v>
      </c>
      <c r="J10248" s="6">
        <v>-9079.0237373854288</v>
      </c>
    </row>
    <row r="10249" spans="2:10" x14ac:dyDescent="0.25">
      <c r="B10249" t="s">
        <v>74</v>
      </c>
      <c r="C10249" t="s">
        <v>1043</v>
      </c>
      <c r="D10249" t="s">
        <v>42</v>
      </c>
      <c r="E10249" t="s">
        <v>43</v>
      </c>
      <c r="F10249" t="s">
        <v>162</v>
      </c>
      <c r="G10249" t="s">
        <v>283</v>
      </c>
      <c r="H10249" t="s">
        <v>458</v>
      </c>
      <c r="I10249" t="s">
        <v>603</v>
      </c>
      <c r="J10249" s="6">
        <v>-6161.900237223811</v>
      </c>
    </row>
    <row r="10250" spans="2:10" x14ac:dyDescent="0.25">
      <c r="B10250" t="s">
        <v>74</v>
      </c>
      <c r="C10250" t="s">
        <v>1043</v>
      </c>
      <c r="D10250" t="s">
        <v>42</v>
      </c>
      <c r="E10250" t="s">
        <v>43</v>
      </c>
      <c r="F10250" t="s">
        <v>162</v>
      </c>
      <c r="G10250" t="s">
        <v>283</v>
      </c>
      <c r="H10250" t="s">
        <v>459</v>
      </c>
      <c r="I10250" t="s">
        <v>604</v>
      </c>
      <c r="J10250" s="6">
        <v>-246874.42715938733</v>
      </c>
    </row>
    <row r="10251" spans="2:10" x14ac:dyDescent="0.25">
      <c r="B10251" t="s">
        <v>74</v>
      </c>
      <c r="C10251" t="s">
        <v>1043</v>
      </c>
      <c r="D10251" t="s">
        <v>42</v>
      </c>
      <c r="E10251" t="s">
        <v>43</v>
      </c>
      <c r="F10251" t="s">
        <v>162</v>
      </c>
      <c r="G10251" t="s">
        <v>283</v>
      </c>
      <c r="H10251" t="s">
        <v>460</v>
      </c>
      <c r="I10251" t="s">
        <v>605</v>
      </c>
      <c r="J10251" s="6">
        <v>-56362.964831974285</v>
      </c>
    </row>
    <row r="10252" spans="2:10" x14ac:dyDescent="0.25">
      <c r="B10252" t="s">
        <v>74</v>
      </c>
      <c r="C10252" t="s">
        <v>1043</v>
      </c>
      <c r="D10252" t="s">
        <v>42</v>
      </c>
      <c r="E10252" t="s">
        <v>43</v>
      </c>
      <c r="F10252" t="s">
        <v>162</v>
      </c>
      <c r="G10252" t="s">
        <v>283</v>
      </c>
      <c r="H10252" t="s">
        <v>462</v>
      </c>
      <c r="I10252" t="s">
        <v>607</v>
      </c>
      <c r="J10252" s="6">
        <v>-121961.00070303347</v>
      </c>
    </row>
    <row r="10253" spans="2:10" x14ac:dyDescent="0.25">
      <c r="B10253" t="s">
        <v>74</v>
      </c>
      <c r="C10253" t="s">
        <v>1043</v>
      </c>
      <c r="D10253" t="s">
        <v>42</v>
      </c>
      <c r="E10253" t="s">
        <v>43</v>
      </c>
      <c r="F10253" t="s">
        <v>162</v>
      </c>
      <c r="G10253" t="s">
        <v>283</v>
      </c>
      <c r="H10253" t="s">
        <v>463</v>
      </c>
      <c r="I10253" t="s">
        <v>608</v>
      </c>
      <c r="J10253" s="6">
        <v>-68634.126405411953</v>
      </c>
    </row>
    <row r="10254" spans="2:10" x14ac:dyDescent="0.25">
      <c r="B10254" t="s">
        <v>74</v>
      </c>
      <c r="C10254" t="s">
        <v>1043</v>
      </c>
      <c r="D10254" t="s">
        <v>42</v>
      </c>
      <c r="E10254" t="s">
        <v>43</v>
      </c>
      <c r="F10254" t="s">
        <v>162</v>
      </c>
      <c r="G10254" t="s">
        <v>283</v>
      </c>
      <c r="H10254" t="s">
        <v>464</v>
      </c>
      <c r="I10254" t="s">
        <v>609</v>
      </c>
      <c r="J10254" s="6">
        <v>-1366912.6699556056</v>
      </c>
    </row>
    <row r="10255" spans="2:10" x14ac:dyDescent="0.25">
      <c r="B10255" t="s">
        <v>74</v>
      </c>
      <c r="C10255" t="s">
        <v>1043</v>
      </c>
      <c r="D10255" t="s">
        <v>52</v>
      </c>
      <c r="E10255" t="s">
        <v>53</v>
      </c>
      <c r="F10255" t="s">
        <v>162</v>
      </c>
      <c r="G10255" t="s">
        <v>283</v>
      </c>
      <c r="H10255" t="s">
        <v>467</v>
      </c>
      <c r="I10255" t="s">
        <v>612</v>
      </c>
      <c r="J10255" s="6">
        <v>-287903.86478263099</v>
      </c>
    </row>
    <row r="10256" spans="2:10" x14ac:dyDescent="0.25">
      <c r="B10256" t="s">
        <v>74</v>
      </c>
      <c r="C10256" t="s">
        <v>1043</v>
      </c>
      <c r="D10256" t="s">
        <v>52</v>
      </c>
      <c r="E10256" t="s">
        <v>53</v>
      </c>
      <c r="F10256" t="s">
        <v>162</v>
      </c>
      <c r="G10256" t="s">
        <v>283</v>
      </c>
      <c r="H10256" t="s">
        <v>468</v>
      </c>
      <c r="I10256" t="s">
        <v>613</v>
      </c>
      <c r="J10256" s="6">
        <v>-58591.150105430002</v>
      </c>
    </row>
    <row r="10257" spans="2:10" x14ac:dyDescent="0.25">
      <c r="B10257" t="s">
        <v>74</v>
      </c>
      <c r="C10257" t="s">
        <v>1043</v>
      </c>
      <c r="D10257" t="s">
        <v>64</v>
      </c>
      <c r="E10257" t="s">
        <v>65</v>
      </c>
      <c r="F10257" t="s">
        <v>226</v>
      </c>
      <c r="G10257" t="s">
        <v>226</v>
      </c>
      <c r="H10257" t="s">
        <v>718</v>
      </c>
      <c r="I10257" t="s">
        <v>65</v>
      </c>
      <c r="J10257" s="6">
        <v>322542.2856</v>
      </c>
    </row>
    <row r="10258" spans="2:10" x14ac:dyDescent="0.25">
      <c r="B10258" t="s">
        <v>74</v>
      </c>
      <c r="C10258" t="s">
        <v>1043</v>
      </c>
      <c r="D10258" t="s">
        <v>44</v>
      </c>
      <c r="E10258" t="s">
        <v>45</v>
      </c>
      <c r="F10258" t="s">
        <v>164</v>
      </c>
      <c r="G10258" t="s">
        <v>285</v>
      </c>
      <c r="H10258" t="s">
        <v>164</v>
      </c>
      <c r="I10258" t="s">
        <v>285</v>
      </c>
      <c r="J10258" s="6">
        <v>-353414.60729185719</v>
      </c>
    </row>
    <row r="10259" spans="2:10" x14ac:dyDescent="0.25">
      <c r="B10259" t="s">
        <v>74</v>
      </c>
      <c r="C10259" t="s">
        <v>1043</v>
      </c>
      <c r="D10259" t="s">
        <v>54</v>
      </c>
      <c r="E10259" t="s">
        <v>55</v>
      </c>
      <c r="F10259" t="s">
        <v>169</v>
      </c>
      <c r="G10259" t="s">
        <v>290</v>
      </c>
      <c r="H10259" t="s">
        <v>169</v>
      </c>
      <c r="I10259" t="s">
        <v>290</v>
      </c>
      <c r="J10259" s="6">
        <v>323214.24869500002</v>
      </c>
    </row>
    <row r="10260" spans="2:10" x14ac:dyDescent="0.25">
      <c r="B10260" t="s">
        <v>74</v>
      </c>
      <c r="C10260" t="s">
        <v>1043</v>
      </c>
      <c r="D10260" t="s">
        <v>54</v>
      </c>
      <c r="E10260" t="s">
        <v>55</v>
      </c>
      <c r="F10260" t="s">
        <v>170</v>
      </c>
      <c r="G10260" t="s">
        <v>291</v>
      </c>
      <c r="H10260" t="s">
        <v>170</v>
      </c>
      <c r="I10260" t="s">
        <v>291</v>
      </c>
      <c r="J10260" s="6">
        <v>60476.678549999997</v>
      </c>
    </row>
    <row r="10261" spans="2:10" x14ac:dyDescent="0.25">
      <c r="B10261" t="s">
        <v>74</v>
      </c>
      <c r="C10261" t="s">
        <v>1043</v>
      </c>
      <c r="D10261" t="s">
        <v>46</v>
      </c>
      <c r="E10261" t="s">
        <v>47</v>
      </c>
      <c r="F10261" t="s">
        <v>171</v>
      </c>
      <c r="G10261" t="s">
        <v>292</v>
      </c>
      <c r="H10261" t="s">
        <v>171</v>
      </c>
      <c r="I10261" t="s">
        <v>882</v>
      </c>
      <c r="J10261" s="6">
        <v>-445984.37628783716</v>
      </c>
    </row>
    <row r="10262" spans="2:10" x14ac:dyDescent="0.25">
      <c r="B10262" t="s">
        <v>74</v>
      </c>
      <c r="C10262" t="s">
        <v>1043</v>
      </c>
      <c r="D10262" t="s">
        <v>46</v>
      </c>
      <c r="E10262" t="s">
        <v>47</v>
      </c>
      <c r="F10262" t="s">
        <v>173</v>
      </c>
      <c r="G10262" t="s">
        <v>294</v>
      </c>
      <c r="H10262" t="s">
        <v>173</v>
      </c>
      <c r="I10262" t="s">
        <v>294</v>
      </c>
      <c r="J10262" s="6">
        <v>-260721.68085999999</v>
      </c>
    </row>
    <row r="10263" spans="2:10" x14ac:dyDescent="0.25">
      <c r="B10263" t="s">
        <v>74</v>
      </c>
      <c r="C10263" t="s">
        <v>1043</v>
      </c>
      <c r="D10263" t="s">
        <v>46</v>
      </c>
      <c r="E10263" t="s">
        <v>47</v>
      </c>
      <c r="F10263" t="s">
        <v>174</v>
      </c>
      <c r="G10263" t="s">
        <v>295</v>
      </c>
      <c r="H10263" t="s">
        <v>174</v>
      </c>
      <c r="I10263" t="s">
        <v>295</v>
      </c>
      <c r="J10263" s="6">
        <v>127000</v>
      </c>
    </row>
    <row r="10264" spans="2:10" x14ac:dyDescent="0.25">
      <c r="B10264" t="s">
        <v>74</v>
      </c>
      <c r="C10264" t="s">
        <v>1043</v>
      </c>
      <c r="D10264" t="s">
        <v>48</v>
      </c>
      <c r="E10264" t="s">
        <v>49</v>
      </c>
      <c r="F10264" t="s">
        <v>175</v>
      </c>
      <c r="G10264" t="s">
        <v>296</v>
      </c>
      <c r="H10264" t="s">
        <v>175</v>
      </c>
      <c r="I10264" t="s">
        <v>296</v>
      </c>
      <c r="J10264" s="6">
        <v>-5778.8826170000002</v>
      </c>
    </row>
    <row r="10265" spans="2:10" x14ac:dyDescent="0.25">
      <c r="B10265" t="s">
        <v>74</v>
      </c>
      <c r="C10265" t="s">
        <v>1043</v>
      </c>
      <c r="D10265" t="s">
        <v>48</v>
      </c>
      <c r="E10265" t="s">
        <v>49</v>
      </c>
      <c r="F10265" t="s">
        <v>176</v>
      </c>
      <c r="G10265" t="s">
        <v>297</v>
      </c>
      <c r="H10265" t="s">
        <v>176</v>
      </c>
      <c r="I10265" t="s">
        <v>297</v>
      </c>
      <c r="J10265" s="6">
        <v>357459.31661574234</v>
      </c>
    </row>
    <row r="10266" spans="2:10" x14ac:dyDescent="0.25">
      <c r="B10266" t="s">
        <v>74</v>
      </c>
      <c r="C10266" t="s">
        <v>1043</v>
      </c>
      <c r="D10266" t="s">
        <v>48</v>
      </c>
      <c r="E10266" t="s">
        <v>49</v>
      </c>
      <c r="F10266" t="s">
        <v>178</v>
      </c>
      <c r="G10266" t="s">
        <v>299</v>
      </c>
      <c r="H10266" t="s">
        <v>178</v>
      </c>
      <c r="I10266" t="s">
        <v>299</v>
      </c>
      <c r="J10266" s="6">
        <v>133613.1418098</v>
      </c>
    </row>
    <row r="10267" spans="2:10" x14ac:dyDescent="0.25">
      <c r="B10267" t="s">
        <v>74</v>
      </c>
      <c r="C10267" t="s">
        <v>1043</v>
      </c>
      <c r="D10267" t="s">
        <v>56</v>
      </c>
      <c r="E10267" t="s">
        <v>57</v>
      </c>
      <c r="F10267" t="s">
        <v>180</v>
      </c>
      <c r="G10267" t="s">
        <v>301</v>
      </c>
      <c r="H10267" t="s">
        <v>180</v>
      </c>
      <c r="I10267" t="s">
        <v>301</v>
      </c>
      <c r="J10267" s="6">
        <v>-62670.638055175004</v>
      </c>
    </row>
    <row r="10268" spans="2:10" x14ac:dyDescent="0.25">
      <c r="B10268" t="s">
        <v>74</v>
      </c>
      <c r="C10268" t="s">
        <v>1043</v>
      </c>
      <c r="D10268" t="s">
        <v>56</v>
      </c>
      <c r="E10268" t="s">
        <v>57</v>
      </c>
      <c r="F10268" t="s">
        <v>181</v>
      </c>
      <c r="G10268" t="s">
        <v>302</v>
      </c>
      <c r="H10268" t="s">
        <v>181</v>
      </c>
      <c r="I10268" t="s">
        <v>302</v>
      </c>
      <c r="J10268" s="6">
        <v>-3218.7032250500001</v>
      </c>
    </row>
    <row r="10269" spans="2:10" x14ac:dyDescent="0.25">
      <c r="B10269" t="s">
        <v>74</v>
      </c>
      <c r="C10269" t="s">
        <v>1043</v>
      </c>
      <c r="D10269" t="s">
        <v>58</v>
      </c>
      <c r="E10269" t="s">
        <v>59</v>
      </c>
      <c r="F10269" t="s">
        <v>183</v>
      </c>
      <c r="G10269" t="s">
        <v>304</v>
      </c>
      <c r="H10269" t="s">
        <v>183</v>
      </c>
      <c r="I10269" t="s">
        <v>304</v>
      </c>
      <c r="J10269" s="6">
        <v>-2602956.5625776998</v>
      </c>
    </row>
    <row r="10270" spans="2:10" x14ac:dyDescent="0.25">
      <c r="B10270" t="s">
        <v>74</v>
      </c>
      <c r="C10270" t="s">
        <v>1043</v>
      </c>
      <c r="D10270" t="s">
        <v>58</v>
      </c>
      <c r="E10270" t="s">
        <v>59</v>
      </c>
      <c r="F10270" t="s">
        <v>184</v>
      </c>
      <c r="G10270" t="s">
        <v>305</v>
      </c>
      <c r="H10270" t="s">
        <v>184</v>
      </c>
      <c r="I10270" t="s">
        <v>305</v>
      </c>
      <c r="J10270" s="6">
        <v>2254000</v>
      </c>
    </row>
    <row r="10271" spans="2:10" x14ac:dyDescent="0.25">
      <c r="B10271" t="s">
        <v>74</v>
      </c>
      <c r="C10271" t="s">
        <v>1043</v>
      </c>
      <c r="D10271" t="s">
        <v>50</v>
      </c>
      <c r="E10271" t="s">
        <v>51</v>
      </c>
      <c r="F10271" t="s">
        <v>185</v>
      </c>
      <c r="G10271" t="s">
        <v>51</v>
      </c>
      <c r="H10271" t="s">
        <v>185</v>
      </c>
      <c r="I10271" t="s">
        <v>51</v>
      </c>
      <c r="J10271" s="6">
        <v>-873466.7661664309</v>
      </c>
    </row>
    <row r="10272" spans="2:10" x14ac:dyDescent="0.25">
      <c r="B10272" t="s">
        <v>74</v>
      </c>
      <c r="C10272" t="s">
        <v>1043</v>
      </c>
      <c r="D10272" t="s">
        <v>66</v>
      </c>
      <c r="E10272" t="s">
        <v>67</v>
      </c>
      <c r="F10272" t="s">
        <v>187</v>
      </c>
      <c r="G10272" t="s">
        <v>307</v>
      </c>
      <c r="H10272" t="s">
        <v>187</v>
      </c>
      <c r="I10272" t="s">
        <v>307</v>
      </c>
      <c r="J10272" s="6">
        <v>-717762.43089767755</v>
      </c>
    </row>
    <row r="10273" spans="2:10" x14ac:dyDescent="0.25">
      <c r="B10273" t="s">
        <v>74</v>
      </c>
      <c r="C10273" t="s">
        <v>1044</v>
      </c>
      <c r="D10273" t="s">
        <v>10</v>
      </c>
      <c r="E10273" t="s">
        <v>11</v>
      </c>
      <c r="F10273" t="s">
        <v>85</v>
      </c>
      <c r="G10273" t="s">
        <v>206</v>
      </c>
      <c r="H10273" t="s">
        <v>85</v>
      </c>
      <c r="I10273" t="s">
        <v>206</v>
      </c>
      <c r="J10273" s="6">
        <v>101618860.01536638</v>
      </c>
    </row>
    <row r="10274" spans="2:10" x14ac:dyDescent="0.25">
      <c r="B10274" t="s">
        <v>74</v>
      </c>
      <c r="C10274" t="s">
        <v>1044</v>
      </c>
      <c r="D10274" t="s">
        <v>10</v>
      </c>
      <c r="E10274" t="s">
        <v>11</v>
      </c>
      <c r="F10274" t="s">
        <v>86</v>
      </c>
      <c r="G10274" t="s">
        <v>207</v>
      </c>
      <c r="H10274" t="s">
        <v>86</v>
      </c>
      <c r="I10274" t="s">
        <v>207</v>
      </c>
      <c r="J10274" s="6">
        <v>-1892515.6719873231</v>
      </c>
    </row>
    <row r="10275" spans="2:10" x14ac:dyDescent="0.25">
      <c r="B10275" t="s">
        <v>74</v>
      </c>
      <c r="C10275" t="s">
        <v>1044</v>
      </c>
      <c r="D10275" t="s">
        <v>12</v>
      </c>
      <c r="E10275" t="s">
        <v>13</v>
      </c>
      <c r="F10275" t="s">
        <v>1062</v>
      </c>
      <c r="G10275" t="s">
        <v>1063</v>
      </c>
      <c r="H10275" t="s">
        <v>1062</v>
      </c>
      <c r="I10275" t="s">
        <v>1063</v>
      </c>
      <c r="J10275" s="6">
        <v>-88843067.059387222</v>
      </c>
    </row>
    <row r="10276" spans="2:10" x14ac:dyDescent="0.25">
      <c r="B10276" t="s">
        <v>74</v>
      </c>
      <c r="C10276" t="s">
        <v>1044</v>
      </c>
      <c r="D10276" t="s">
        <v>12</v>
      </c>
      <c r="E10276" t="s">
        <v>13</v>
      </c>
      <c r="F10276" t="s">
        <v>662</v>
      </c>
      <c r="G10276" t="s">
        <v>1064</v>
      </c>
      <c r="H10276" t="s">
        <v>1065</v>
      </c>
      <c r="I10276" t="s">
        <v>1064</v>
      </c>
      <c r="J10276" s="6">
        <v>897837.25046613044</v>
      </c>
    </row>
    <row r="10277" spans="2:10" x14ac:dyDescent="0.25">
      <c r="B10277" t="s">
        <v>74</v>
      </c>
      <c r="C10277" t="s">
        <v>1044</v>
      </c>
      <c r="D10277" t="s">
        <v>16</v>
      </c>
      <c r="E10277" t="s">
        <v>17</v>
      </c>
      <c r="F10277" t="s">
        <v>226</v>
      </c>
      <c r="G10277" t="s">
        <v>226</v>
      </c>
      <c r="H10277" t="s">
        <v>662</v>
      </c>
      <c r="I10277" t="s">
        <v>17</v>
      </c>
      <c r="J10277" s="6">
        <v>-897837.25046613044</v>
      </c>
    </row>
    <row r="10278" spans="2:10" x14ac:dyDescent="0.25">
      <c r="B10278" t="s">
        <v>74</v>
      </c>
      <c r="C10278" t="s">
        <v>1044</v>
      </c>
      <c r="D10278" t="s">
        <v>18</v>
      </c>
      <c r="E10278" t="s">
        <v>19</v>
      </c>
      <c r="F10278" t="s">
        <v>106</v>
      </c>
      <c r="G10278" t="s">
        <v>228</v>
      </c>
      <c r="H10278" t="s">
        <v>106</v>
      </c>
      <c r="I10278" t="s">
        <v>228</v>
      </c>
      <c r="J10278" s="6">
        <v>-110737.81685316771</v>
      </c>
    </row>
    <row r="10279" spans="2:10" x14ac:dyDescent="0.25">
      <c r="B10279" t="s">
        <v>74</v>
      </c>
      <c r="C10279" t="s">
        <v>1044</v>
      </c>
      <c r="D10279" t="s">
        <v>20</v>
      </c>
      <c r="E10279" t="s">
        <v>21</v>
      </c>
      <c r="F10279" t="s">
        <v>107</v>
      </c>
      <c r="G10279" t="s">
        <v>229</v>
      </c>
      <c r="H10279" t="s">
        <v>325</v>
      </c>
      <c r="I10279" t="s">
        <v>480</v>
      </c>
      <c r="J10279" s="6">
        <v>31502.547024595202</v>
      </c>
    </row>
    <row r="10280" spans="2:10" x14ac:dyDescent="0.25">
      <c r="B10280" t="s">
        <v>74</v>
      </c>
      <c r="C10280" t="s">
        <v>1044</v>
      </c>
      <c r="D10280" t="s">
        <v>20</v>
      </c>
      <c r="E10280" t="s">
        <v>21</v>
      </c>
      <c r="F10280" t="s">
        <v>107</v>
      </c>
      <c r="G10280" t="s">
        <v>229</v>
      </c>
      <c r="H10280" t="s">
        <v>326</v>
      </c>
      <c r="I10280" t="s">
        <v>481</v>
      </c>
      <c r="J10280" s="6">
        <v>5220957.2728518173</v>
      </c>
    </row>
    <row r="10281" spans="2:10" x14ac:dyDescent="0.25">
      <c r="B10281" t="s">
        <v>74</v>
      </c>
      <c r="C10281" t="s">
        <v>1044</v>
      </c>
      <c r="D10281" t="s">
        <v>20</v>
      </c>
      <c r="E10281" t="s">
        <v>21</v>
      </c>
      <c r="F10281" t="s">
        <v>107</v>
      </c>
      <c r="G10281" t="s">
        <v>229</v>
      </c>
      <c r="H10281" t="s">
        <v>327</v>
      </c>
      <c r="I10281" t="s">
        <v>482</v>
      </c>
      <c r="J10281" s="6">
        <v>1596.2244290304</v>
      </c>
    </row>
    <row r="10282" spans="2:10" x14ac:dyDescent="0.25">
      <c r="B10282" t="s">
        <v>74</v>
      </c>
      <c r="C10282" t="s">
        <v>1044</v>
      </c>
      <c r="D10282" t="s">
        <v>20</v>
      </c>
      <c r="E10282" t="s">
        <v>21</v>
      </c>
      <c r="F10282" t="s">
        <v>107</v>
      </c>
      <c r="G10282" t="s">
        <v>229</v>
      </c>
      <c r="H10282" t="s">
        <v>330</v>
      </c>
      <c r="I10282" t="s">
        <v>485</v>
      </c>
      <c r="J10282" s="6">
        <v>10428.6156312768</v>
      </c>
    </row>
    <row r="10283" spans="2:10" x14ac:dyDescent="0.25">
      <c r="B10283" t="s">
        <v>74</v>
      </c>
      <c r="C10283" t="s">
        <v>1044</v>
      </c>
      <c r="D10283" t="s">
        <v>20</v>
      </c>
      <c r="E10283" t="s">
        <v>21</v>
      </c>
      <c r="F10283" t="s">
        <v>107</v>
      </c>
      <c r="G10283" t="s">
        <v>229</v>
      </c>
      <c r="H10283" t="s">
        <v>332</v>
      </c>
      <c r="I10283" t="s">
        <v>487</v>
      </c>
      <c r="J10283" s="6">
        <v>574455.25088042871</v>
      </c>
    </row>
    <row r="10284" spans="2:10" x14ac:dyDescent="0.25">
      <c r="B10284" t="s">
        <v>74</v>
      </c>
      <c r="C10284" t="s">
        <v>1044</v>
      </c>
      <c r="D10284" t="s">
        <v>20</v>
      </c>
      <c r="E10284" t="s">
        <v>21</v>
      </c>
      <c r="F10284" t="s">
        <v>107</v>
      </c>
      <c r="G10284" t="s">
        <v>229</v>
      </c>
      <c r="H10284" t="s">
        <v>1067</v>
      </c>
      <c r="I10284" t="s">
        <v>1068</v>
      </c>
      <c r="J10284" s="6">
        <v>169309.7518365696</v>
      </c>
    </row>
    <row r="10285" spans="2:10" x14ac:dyDescent="0.25">
      <c r="B10285" t="s">
        <v>74</v>
      </c>
      <c r="C10285" t="s">
        <v>1044</v>
      </c>
      <c r="D10285" t="s">
        <v>20</v>
      </c>
      <c r="E10285" t="s">
        <v>21</v>
      </c>
      <c r="F10285" t="s">
        <v>107</v>
      </c>
      <c r="G10285" t="s">
        <v>229</v>
      </c>
      <c r="H10285" t="s">
        <v>334</v>
      </c>
      <c r="I10285" t="s">
        <v>489</v>
      </c>
      <c r="J10285" s="6">
        <v>70017.479446003184</v>
      </c>
    </row>
    <row r="10286" spans="2:10" x14ac:dyDescent="0.25">
      <c r="B10286" t="s">
        <v>74</v>
      </c>
      <c r="C10286" t="s">
        <v>1044</v>
      </c>
      <c r="D10286" t="s">
        <v>20</v>
      </c>
      <c r="E10286" t="s">
        <v>21</v>
      </c>
      <c r="F10286" t="s">
        <v>107</v>
      </c>
      <c r="G10286" t="s">
        <v>229</v>
      </c>
      <c r="H10286" t="s">
        <v>336</v>
      </c>
      <c r="I10286" t="s">
        <v>491</v>
      </c>
      <c r="J10286" s="6">
        <v>56519.79065962899</v>
      </c>
    </row>
    <row r="10287" spans="2:10" x14ac:dyDescent="0.25">
      <c r="B10287" t="s">
        <v>74</v>
      </c>
      <c r="C10287" t="s">
        <v>1044</v>
      </c>
      <c r="D10287" t="s">
        <v>20</v>
      </c>
      <c r="E10287" t="s">
        <v>21</v>
      </c>
      <c r="F10287" t="s">
        <v>108</v>
      </c>
      <c r="G10287" t="s">
        <v>230</v>
      </c>
      <c r="H10287" t="s">
        <v>338</v>
      </c>
      <c r="I10287" t="s">
        <v>493</v>
      </c>
      <c r="J10287" s="6">
        <v>977074.98459208256</v>
      </c>
    </row>
    <row r="10288" spans="2:10" x14ac:dyDescent="0.25">
      <c r="B10288" t="s">
        <v>74</v>
      </c>
      <c r="C10288" t="s">
        <v>1044</v>
      </c>
      <c r="D10288" t="s">
        <v>20</v>
      </c>
      <c r="E10288" t="s">
        <v>21</v>
      </c>
      <c r="F10288" t="s">
        <v>108</v>
      </c>
      <c r="G10288" t="s">
        <v>230</v>
      </c>
      <c r="H10288" t="s">
        <v>628</v>
      </c>
      <c r="I10288" t="s">
        <v>638</v>
      </c>
      <c r="J10288" s="6">
        <v>1321409.6259289535</v>
      </c>
    </row>
    <row r="10289" spans="2:10" x14ac:dyDescent="0.25">
      <c r="B10289" t="s">
        <v>74</v>
      </c>
      <c r="C10289" t="s">
        <v>1044</v>
      </c>
      <c r="D10289" t="s">
        <v>22</v>
      </c>
      <c r="E10289" t="s">
        <v>23</v>
      </c>
      <c r="F10289" t="s">
        <v>226</v>
      </c>
      <c r="G10289" t="s">
        <v>226</v>
      </c>
      <c r="H10289" t="s">
        <v>664</v>
      </c>
      <c r="I10289" t="s">
        <v>843</v>
      </c>
      <c r="J10289" s="6">
        <v>59750.591999999961</v>
      </c>
    </row>
    <row r="10290" spans="2:10" x14ac:dyDescent="0.25">
      <c r="B10290" t="s">
        <v>74</v>
      </c>
      <c r="C10290" t="s">
        <v>1044</v>
      </c>
      <c r="D10290" t="s">
        <v>24</v>
      </c>
      <c r="E10290" t="s">
        <v>25</v>
      </c>
      <c r="F10290" t="s">
        <v>118</v>
      </c>
      <c r="G10290" t="s">
        <v>240</v>
      </c>
      <c r="H10290" t="s">
        <v>118</v>
      </c>
      <c r="I10290" t="s">
        <v>240</v>
      </c>
      <c r="J10290" s="6">
        <v>77075.404800000004</v>
      </c>
    </row>
    <row r="10291" spans="2:10" x14ac:dyDescent="0.25">
      <c r="B10291" t="s">
        <v>74</v>
      </c>
      <c r="C10291" t="s">
        <v>1044</v>
      </c>
      <c r="D10291" t="s">
        <v>26</v>
      </c>
      <c r="E10291" t="s">
        <v>27</v>
      </c>
      <c r="F10291" t="s">
        <v>226</v>
      </c>
      <c r="G10291" t="s">
        <v>226</v>
      </c>
      <c r="H10291" t="s">
        <v>665</v>
      </c>
      <c r="I10291" t="s">
        <v>27</v>
      </c>
      <c r="J10291" s="6">
        <v>570640.31237863668</v>
      </c>
    </row>
    <row r="10292" spans="2:10" x14ac:dyDescent="0.25">
      <c r="B10292" t="s">
        <v>74</v>
      </c>
      <c r="C10292" t="s">
        <v>1044</v>
      </c>
      <c r="D10292" t="s">
        <v>28</v>
      </c>
      <c r="E10292" t="s">
        <v>29</v>
      </c>
      <c r="F10292" t="s">
        <v>119</v>
      </c>
      <c r="G10292" t="s">
        <v>241</v>
      </c>
      <c r="H10292" t="s">
        <v>666</v>
      </c>
      <c r="I10292" t="s">
        <v>241</v>
      </c>
      <c r="J10292" s="6">
        <v>-3123681.8248120635</v>
      </c>
    </row>
    <row r="10293" spans="2:10" x14ac:dyDescent="0.25">
      <c r="B10293" t="s">
        <v>74</v>
      </c>
      <c r="C10293" t="s">
        <v>1044</v>
      </c>
      <c r="D10293" t="s">
        <v>28</v>
      </c>
      <c r="E10293" t="s">
        <v>29</v>
      </c>
      <c r="F10293" t="s">
        <v>120</v>
      </c>
      <c r="G10293" t="s">
        <v>242</v>
      </c>
      <c r="H10293" t="s">
        <v>341</v>
      </c>
      <c r="I10293" t="s">
        <v>496</v>
      </c>
      <c r="J10293" s="6">
        <v>-171648.57717832315</v>
      </c>
    </row>
    <row r="10294" spans="2:10" x14ac:dyDescent="0.25">
      <c r="B10294" t="s">
        <v>74</v>
      </c>
      <c r="C10294" t="s">
        <v>1044</v>
      </c>
      <c r="D10294" t="s">
        <v>28</v>
      </c>
      <c r="E10294" t="s">
        <v>29</v>
      </c>
      <c r="F10294" t="s">
        <v>120</v>
      </c>
      <c r="G10294" t="s">
        <v>242</v>
      </c>
      <c r="H10294" t="s">
        <v>1071</v>
      </c>
      <c r="I10294" t="s">
        <v>1072</v>
      </c>
      <c r="J10294" s="6">
        <v>-3130.7594879999997</v>
      </c>
    </row>
    <row r="10295" spans="2:10" x14ac:dyDescent="0.25">
      <c r="B10295" t="s">
        <v>74</v>
      </c>
      <c r="C10295" t="s">
        <v>1044</v>
      </c>
      <c r="D10295" t="s">
        <v>28</v>
      </c>
      <c r="E10295" t="s">
        <v>29</v>
      </c>
      <c r="F10295" t="s">
        <v>121</v>
      </c>
      <c r="G10295" t="s">
        <v>243</v>
      </c>
      <c r="H10295" t="s">
        <v>345</v>
      </c>
      <c r="I10295" t="s">
        <v>500</v>
      </c>
      <c r="J10295" s="6">
        <v>-173206.6313568</v>
      </c>
    </row>
    <row r="10296" spans="2:10" x14ac:dyDescent="0.25">
      <c r="B10296" t="s">
        <v>74</v>
      </c>
      <c r="C10296" t="s">
        <v>1044</v>
      </c>
      <c r="D10296" t="s">
        <v>28</v>
      </c>
      <c r="E10296" t="s">
        <v>29</v>
      </c>
      <c r="F10296" t="s">
        <v>121</v>
      </c>
      <c r="G10296" t="s">
        <v>243</v>
      </c>
      <c r="H10296" t="s">
        <v>347</v>
      </c>
      <c r="I10296" t="s">
        <v>502</v>
      </c>
      <c r="J10296" s="6">
        <v>-814156.82771251199</v>
      </c>
    </row>
    <row r="10297" spans="2:10" x14ac:dyDescent="0.25">
      <c r="B10297" t="s">
        <v>74</v>
      </c>
      <c r="C10297" t="s">
        <v>1044</v>
      </c>
      <c r="D10297" t="s">
        <v>28</v>
      </c>
      <c r="E10297" t="s">
        <v>29</v>
      </c>
      <c r="F10297" t="s">
        <v>123</v>
      </c>
      <c r="G10297" t="s">
        <v>245</v>
      </c>
      <c r="H10297" t="s">
        <v>355</v>
      </c>
      <c r="I10297" t="s">
        <v>508</v>
      </c>
      <c r="J10297" s="6">
        <v>-104040.47861480959</v>
      </c>
    </row>
    <row r="10298" spans="2:10" x14ac:dyDescent="0.25">
      <c r="B10298" t="s">
        <v>74</v>
      </c>
      <c r="C10298" t="s">
        <v>1044</v>
      </c>
      <c r="D10298" t="s">
        <v>28</v>
      </c>
      <c r="E10298" t="s">
        <v>29</v>
      </c>
      <c r="F10298" t="s">
        <v>124</v>
      </c>
      <c r="G10298" t="s">
        <v>246</v>
      </c>
      <c r="H10298" t="s">
        <v>356</v>
      </c>
      <c r="I10298" t="s">
        <v>509</v>
      </c>
      <c r="J10298" s="6">
        <v>-1600.9728</v>
      </c>
    </row>
    <row r="10299" spans="2:10" x14ac:dyDescent="0.25">
      <c r="B10299" t="s">
        <v>74</v>
      </c>
      <c r="C10299" t="s">
        <v>1044</v>
      </c>
      <c r="D10299" t="s">
        <v>28</v>
      </c>
      <c r="E10299" t="s">
        <v>29</v>
      </c>
      <c r="F10299" t="s">
        <v>124</v>
      </c>
      <c r="G10299" t="s">
        <v>246</v>
      </c>
      <c r="H10299" t="s">
        <v>362</v>
      </c>
      <c r="I10299" t="s">
        <v>515</v>
      </c>
      <c r="J10299" s="6">
        <v>-233953.78604159996</v>
      </c>
    </row>
    <row r="10300" spans="2:10" x14ac:dyDescent="0.25">
      <c r="B10300" t="s">
        <v>74</v>
      </c>
      <c r="C10300" t="s">
        <v>1044</v>
      </c>
      <c r="D10300" t="s">
        <v>28</v>
      </c>
      <c r="E10300" t="s">
        <v>29</v>
      </c>
      <c r="F10300" t="s">
        <v>124</v>
      </c>
      <c r="G10300" t="s">
        <v>246</v>
      </c>
      <c r="H10300" t="s">
        <v>363</v>
      </c>
      <c r="I10300" t="s">
        <v>516</v>
      </c>
      <c r="J10300" s="6">
        <v>66696.944317209418</v>
      </c>
    </row>
    <row r="10301" spans="2:10" x14ac:dyDescent="0.25">
      <c r="B10301" t="s">
        <v>74</v>
      </c>
      <c r="C10301" t="s">
        <v>1044</v>
      </c>
      <c r="D10301" t="s">
        <v>28</v>
      </c>
      <c r="E10301" t="s">
        <v>29</v>
      </c>
      <c r="F10301" t="s">
        <v>124</v>
      </c>
      <c r="G10301" t="s">
        <v>246</v>
      </c>
      <c r="H10301" t="s">
        <v>364</v>
      </c>
      <c r="I10301" t="s">
        <v>517</v>
      </c>
      <c r="J10301" s="6">
        <v>-5264.62752</v>
      </c>
    </row>
    <row r="10302" spans="2:10" x14ac:dyDescent="0.25">
      <c r="B10302" t="s">
        <v>74</v>
      </c>
      <c r="C10302" t="s">
        <v>1044</v>
      </c>
      <c r="D10302" t="s">
        <v>28</v>
      </c>
      <c r="E10302" t="s">
        <v>29</v>
      </c>
      <c r="F10302" t="s">
        <v>126</v>
      </c>
      <c r="G10302" t="s">
        <v>248</v>
      </c>
      <c r="H10302" t="s">
        <v>367</v>
      </c>
      <c r="I10302" t="s">
        <v>520</v>
      </c>
      <c r="J10302" s="6">
        <v>-46770.271000000001</v>
      </c>
    </row>
    <row r="10303" spans="2:10" x14ac:dyDescent="0.25">
      <c r="B10303" t="s">
        <v>74</v>
      </c>
      <c r="C10303" t="s">
        <v>1044</v>
      </c>
      <c r="D10303" t="s">
        <v>28</v>
      </c>
      <c r="E10303" t="s">
        <v>29</v>
      </c>
      <c r="F10303" t="s">
        <v>126</v>
      </c>
      <c r="G10303" t="s">
        <v>248</v>
      </c>
      <c r="H10303" t="s">
        <v>368</v>
      </c>
      <c r="I10303" t="s">
        <v>521</v>
      </c>
      <c r="J10303" s="6">
        <v>-74668.886726073761</v>
      </c>
    </row>
    <row r="10304" spans="2:10" x14ac:dyDescent="0.25">
      <c r="B10304" t="s">
        <v>74</v>
      </c>
      <c r="C10304" t="s">
        <v>1044</v>
      </c>
      <c r="D10304" t="s">
        <v>28</v>
      </c>
      <c r="E10304" t="s">
        <v>29</v>
      </c>
      <c r="F10304" t="s">
        <v>126</v>
      </c>
      <c r="G10304" t="s">
        <v>248</v>
      </c>
      <c r="H10304" t="s">
        <v>369</v>
      </c>
      <c r="I10304" t="s">
        <v>522</v>
      </c>
      <c r="J10304" s="6">
        <v>-10335.422975999998</v>
      </c>
    </row>
    <row r="10305" spans="2:10" x14ac:dyDescent="0.25">
      <c r="B10305" t="s">
        <v>74</v>
      </c>
      <c r="C10305" t="s">
        <v>1044</v>
      </c>
      <c r="D10305" t="s">
        <v>28</v>
      </c>
      <c r="E10305" t="s">
        <v>29</v>
      </c>
      <c r="F10305" t="s">
        <v>127</v>
      </c>
      <c r="G10305" t="s">
        <v>249</v>
      </c>
      <c r="H10305" t="s">
        <v>371</v>
      </c>
      <c r="I10305" t="s">
        <v>524</v>
      </c>
      <c r="J10305" s="6">
        <v>-6661.1904000000004</v>
      </c>
    </row>
    <row r="10306" spans="2:10" x14ac:dyDescent="0.25">
      <c r="B10306" t="s">
        <v>74</v>
      </c>
      <c r="C10306" t="s">
        <v>1044</v>
      </c>
      <c r="D10306" t="s">
        <v>28</v>
      </c>
      <c r="E10306" t="s">
        <v>29</v>
      </c>
      <c r="F10306" t="s">
        <v>128</v>
      </c>
      <c r="G10306" t="s">
        <v>250</v>
      </c>
      <c r="H10306" t="s">
        <v>372</v>
      </c>
      <c r="I10306" t="s">
        <v>250</v>
      </c>
      <c r="J10306" s="6">
        <v>-32143.817279999996</v>
      </c>
    </row>
    <row r="10307" spans="2:10" x14ac:dyDescent="0.25">
      <c r="B10307" t="s">
        <v>74</v>
      </c>
      <c r="C10307" t="s">
        <v>1044</v>
      </c>
      <c r="D10307" t="s">
        <v>28</v>
      </c>
      <c r="E10307" t="s">
        <v>29</v>
      </c>
      <c r="F10307" t="s">
        <v>129</v>
      </c>
      <c r="G10307" t="s">
        <v>251</v>
      </c>
      <c r="H10307" t="s">
        <v>373</v>
      </c>
      <c r="I10307" t="s">
        <v>251</v>
      </c>
      <c r="J10307" s="6">
        <v>-164520.9965568</v>
      </c>
    </row>
    <row r="10308" spans="2:10" x14ac:dyDescent="0.25">
      <c r="B10308" t="s">
        <v>74</v>
      </c>
      <c r="C10308" t="s">
        <v>1044</v>
      </c>
      <c r="D10308" t="s">
        <v>28</v>
      </c>
      <c r="E10308" t="s">
        <v>29</v>
      </c>
      <c r="F10308" t="s">
        <v>130</v>
      </c>
      <c r="G10308" t="s">
        <v>252</v>
      </c>
      <c r="H10308" t="s">
        <v>374</v>
      </c>
      <c r="I10308" t="s">
        <v>525</v>
      </c>
      <c r="J10308" s="6">
        <v>-103.7881791552</v>
      </c>
    </row>
    <row r="10309" spans="2:10" x14ac:dyDescent="0.25">
      <c r="B10309" t="s">
        <v>74</v>
      </c>
      <c r="C10309" t="s">
        <v>1044</v>
      </c>
      <c r="D10309" t="s">
        <v>28</v>
      </c>
      <c r="E10309" t="s">
        <v>29</v>
      </c>
      <c r="F10309" t="s">
        <v>130</v>
      </c>
      <c r="G10309" t="s">
        <v>252</v>
      </c>
      <c r="H10309" t="s">
        <v>377</v>
      </c>
      <c r="I10309" t="s">
        <v>528</v>
      </c>
      <c r="J10309" s="6">
        <v>-463809.71938838402</v>
      </c>
    </row>
    <row r="10310" spans="2:10" x14ac:dyDescent="0.25">
      <c r="B10310" t="s">
        <v>74</v>
      </c>
      <c r="C10310" t="s">
        <v>1044</v>
      </c>
      <c r="D10310" t="s">
        <v>30</v>
      </c>
      <c r="E10310" t="s">
        <v>31</v>
      </c>
      <c r="F10310" t="s">
        <v>132</v>
      </c>
      <c r="G10310" t="s">
        <v>254</v>
      </c>
      <c r="H10310" t="s">
        <v>673</v>
      </c>
      <c r="I10310" t="s">
        <v>850</v>
      </c>
      <c r="J10310" s="6">
        <v>-352044.750177485</v>
      </c>
    </row>
    <row r="10311" spans="2:10" x14ac:dyDescent="0.25">
      <c r="B10311" t="s">
        <v>74</v>
      </c>
      <c r="C10311" t="s">
        <v>1044</v>
      </c>
      <c r="D10311" t="s">
        <v>30</v>
      </c>
      <c r="E10311" t="s">
        <v>31</v>
      </c>
      <c r="F10311" t="s">
        <v>133</v>
      </c>
      <c r="G10311" t="s">
        <v>255</v>
      </c>
      <c r="H10311" t="s">
        <v>686</v>
      </c>
      <c r="I10311" t="s">
        <v>854</v>
      </c>
      <c r="J10311" s="6">
        <v>-46725.648960844803</v>
      </c>
    </row>
    <row r="10312" spans="2:10" x14ac:dyDescent="0.25">
      <c r="B10312" t="s">
        <v>74</v>
      </c>
      <c r="C10312" t="s">
        <v>1044</v>
      </c>
      <c r="D10312" t="s">
        <v>30</v>
      </c>
      <c r="E10312" t="s">
        <v>31</v>
      </c>
      <c r="F10312" t="s">
        <v>133</v>
      </c>
      <c r="G10312" t="s">
        <v>255</v>
      </c>
      <c r="H10312" t="s">
        <v>687</v>
      </c>
      <c r="I10312" t="s">
        <v>855</v>
      </c>
      <c r="J10312" s="6">
        <v>-1294.214976</v>
      </c>
    </row>
    <row r="10313" spans="2:10" x14ac:dyDescent="0.25">
      <c r="B10313" t="s">
        <v>74</v>
      </c>
      <c r="C10313" t="s">
        <v>1044</v>
      </c>
      <c r="D10313" t="s">
        <v>30</v>
      </c>
      <c r="E10313" t="s">
        <v>31</v>
      </c>
      <c r="F10313" t="s">
        <v>133</v>
      </c>
      <c r="G10313" t="s">
        <v>255</v>
      </c>
      <c r="H10313" t="s">
        <v>696</v>
      </c>
      <c r="I10313" t="s">
        <v>864</v>
      </c>
      <c r="J10313" s="6">
        <v>-3916.6655999999998</v>
      </c>
    </row>
    <row r="10314" spans="2:10" x14ac:dyDescent="0.25">
      <c r="B10314" t="s">
        <v>74</v>
      </c>
      <c r="C10314" t="s">
        <v>1044</v>
      </c>
      <c r="D10314" t="s">
        <v>30</v>
      </c>
      <c r="E10314" t="s">
        <v>31</v>
      </c>
      <c r="F10314" t="s">
        <v>133</v>
      </c>
      <c r="G10314" t="s">
        <v>255</v>
      </c>
      <c r="H10314" t="s">
        <v>702</v>
      </c>
      <c r="I10314" t="s">
        <v>870</v>
      </c>
      <c r="J10314" s="6">
        <v>-144775.88024927999</v>
      </c>
    </row>
    <row r="10315" spans="2:10" x14ac:dyDescent="0.25">
      <c r="B10315" t="s">
        <v>74</v>
      </c>
      <c r="C10315" t="s">
        <v>1044</v>
      </c>
      <c r="D10315" t="s">
        <v>30</v>
      </c>
      <c r="E10315" t="s">
        <v>31</v>
      </c>
      <c r="F10315" t="s">
        <v>133</v>
      </c>
      <c r="G10315" t="s">
        <v>255</v>
      </c>
      <c r="H10315" t="s">
        <v>703</v>
      </c>
      <c r="I10315" t="s">
        <v>871</v>
      </c>
      <c r="J10315" s="6">
        <v>-13952.748430636801</v>
      </c>
    </row>
    <row r="10316" spans="2:10" x14ac:dyDescent="0.25">
      <c r="B10316" t="s">
        <v>74</v>
      </c>
      <c r="C10316" t="s">
        <v>1044</v>
      </c>
      <c r="D10316" t="s">
        <v>30</v>
      </c>
      <c r="E10316" t="s">
        <v>31</v>
      </c>
      <c r="F10316" t="s">
        <v>133</v>
      </c>
      <c r="G10316" t="s">
        <v>255</v>
      </c>
      <c r="H10316" t="s">
        <v>704</v>
      </c>
      <c r="I10316" t="s">
        <v>872</v>
      </c>
      <c r="J10316" s="6">
        <v>-61368.781804435203</v>
      </c>
    </row>
    <row r="10317" spans="2:10" x14ac:dyDescent="0.25">
      <c r="B10317" t="s">
        <v>74</v>
      </c>
      <c r="C10317" t="s">
        <v>1044</v>
      </c>
      <c r="D10317" t="s">
        <v>30</v>
      </c>
      <c r="E10317" t="s">
        <v>31</v>
      </c>
      <c r="F10317" t="s">
        <v>133</v>
      </c>
      <c r="G10317" t="s">
        <v>255</v>
      </c>
      <c r="H10317" t="s">
        <v>709</v>
      </c>
      <c r="I10317" t="s">
        <v>876</v>
      </c>
      <c r="J10317" s="6">
        <v>-153755.228232672</v>
      </c>
    </row>
    <row r="10318" spans="2:10" x14ac:dyDescent="0.25">
      <c r="B10318" t="s">
        <v>74</v>
      </c>
      <c r="C10318" t="s">
        <v>1044</v>
      </c>
      <c r="D10318" t="s">
        <v>30</v>
      </c>
      <c r="E10318" t="s">
        <v>31</v>
      </c>
      <c r="F10318" t="s">
        <v>133</v>
      </c>
      <c r="G10318" t="s">
        <v>255</v>
      </c>
      <c r="H10318" t="s">
        <v>715</v>
      </c>
      <c r="I10318" t="s">
        <v>651</v>
      </c>
      <c r="J10318" s="6">
        <v>-30397.0416</v>
      </c>
    </row>
    <row r="10319" spans="2:10" x14ac:dyDescent="0.25">
      <c r="B10319" t="s">
        <v>74</v>
      </c>
      <c r="C10319" t="s">
        <v>1044</v>
      </c>
      <c r="D10319" t="s">
        <v>32</v>
      </c>
      <c r="E10319" t="s">
        <v>33</v>
      </c>
      <c r="F10319" t="s">
        <v>135</v>
      </c>
      <c r="G10319" t="s">
        <v>257</v>
      </c>
      <c r="H10319" t="s">
        <v>135</v>
      </c>
      <c r="I10319" t="s">
        <v>257</v>
      </c>
      <c r="J10319" s="6">
        <v>-137426.147469888</v>
      </c>
    </row>
    <row r="10320" spans="2:10" x14ac:dyDescent="0.25">
      <c r="B10320" t="s">
        <v>74</v>
      </c>
      <c r="C10320" t="s">
        <v>1044</v>
      </c>
      <c r="D10320" t="s">
        <v>32</v>
      </c>
      <c r="E10320" t="s">
        <v>33</v>
      </c>
      <c r="F10320" t="s">
        <v>136</v>
      </c>
      <c r="G10320" t="s">
        <v>258</v>
      </c>
      <c r="H10320" t="s">
        <v>382</v>
      </c>
      <c r="I10320" t="s">
        <v>533</v>
      </c>
      <c r="J10320" s="6">
        <v>-30461.0049803904</v>
      </c>
    </row>
    <row r="10321" spans="2:10" x14ac:dyDescent="0.25">
      <c r="B10321" t="s">
        <v>74</v>
      </c>
      <c r="C10321" t="s">
        <v>1044</v>
      </c>
      <c r="D10321" t="s">
        <v>32</v>
      </c>
      <c r="E10321" t="s">
        <v>33</v>
      </c>
      <c r="F10321" t="s">
        <v>136</v>
      </c>
      <c r="G10321" t="s">
        <v>258</v>
      </c>
      <c r="H10321" t="s">
        <v>383</v>
      </c>
      <c r="I10321" t="s">
        <v>534</v>
      </c>
      <c r="J10321" s="6">
        <v>-6418.7377069056001</v>
      </c>
    </row>
    <row r="10322" spans="2:10" x14ac:dyDescent="0.25">
      <c r="B10322" t="s">
        <v>74</v>
      </c>
      <c r="C10322" t="s">
        <v>1044</v>
      </c>
      <c r="D10322" t="s">
        <v>32</v>
      </c>
      <c r="E10322" t="s">
        <v>33</v>
      </c>
      <c r="F10322" t="s">
        <v>136</v>
      </c>
      <c r="G10322" t="s">
        <v>258</v>
      </c>
      <c r="H10322" t="s">
        <v>384</v>
      </c>
      <c r="I10322" t="s">
        <v>535</v>
      </c>
      <c r="J10322" s="6">
        <v>-1023395.7260616192</v>
      </c>
    </row>
    <row r="10323" spans="2:10" x14ac:dyDescent="0.25">
      <c r="B10323" t="s">
        <v>74</v>
      </c>
      <c r="C10323" t="s">
        <v>1044</v>
      </c>
      <c r="D10323" t="s">
        <v>32</v>
      </c>
      <c r="E10323" t="s">
        <v>33</v>
      </c>
      <c r="F10323" t="s">
        <v>137</v>
      </c>
      <c r="G10323" t="s">
        <v>259</v>
      </c>
      <c r="H10323" t="s">
        <v>387</v>
      </c>
      <c r="I10323" t="s">
        <v>538</v>
      </c>
      <c r="J10323" s="6">
        <v>-44169.083170483202</v>
      </c>
    </row>
    <row r="10324" spans="2:10" x14ac:dyDescent="0.25">
      <c r="B10324" t="s">
        <v>74</v>
      </c>
      <c r="C10324" t="s">
        <v>1044</v>
      </c>
      <c r="D10324" t="s">
        <v>32</v>
      </c>
      <c r="E10324" t="s">
        <v>33</v>
      </c>
      <c r="F10324" t="s">
        <v>137</v>
      </c>
      <c r="G10324" t="s">
        <v>259</v>
      </c>
      <c r="H10324" t="s">
        <v>388</v>
      </c>
      <c r="I10324" t="s">
        <v>539</v>
      </c>
      <c r="J10324" s="6">
        <v>-12812.373732691201</v>
      </c>
    </row>
    <row r="10325" spans="2:10" x14ac:dyDescent="0.25">
      <c r="B10325" t="s">
        <v>74</v>
      </c>
      <c r="C10325" t="s">
        <v>1044</v>
      </c>
      <c r="D10325" t="s">
        <v>32</v>
      </c>
      <c r="E10325" t="s">
        <v>33</v>
      </c>
      <c r="F10325" t="s">
        <v>137</v>
      </c>
      <c r="G10325" t="s">
        <v>259</v>
      </c>
      <c r="H10325" t="s">
        <v>389</v>
      </c>
      <c r="I10325" t="s">
        <v>540</v>
      </c>
      <c r="J10325" s="6">
        <v>-49864.50073739521</v>
      </c>
    </row>
    <row r="10326" spans="2:10" x14ac:dyDescent="0.25">
      <c r="B10326" t="s">
        <v>74</v>
      </c>
      <c r="C10326" t="s">
        <v>1044</v>
      </c>
      <c r="D10326" t="s">
        <v>32</v>
      </c>
      <c r="E10326" t="s">
        <v>33</v>
      </c>
      <c r="F10326" t="s">
        <v>137</v>
      </c>
      <c r="G10326" t="s">
        <v>259</v>
      </c>
      <c r="H10326" t="s">
        <v>390</v>
      </c>
      <c r="I10326" t="s">
        <v>541</v>
      </c>
      <c r="J10326" s="6">
        <v>-1421.2732948031999</v>
      </c>
    </row>
    <row r="10327" spans="2:10" x14ac:dyDescent="0.25">
      <c r="B10327" t="s">
        <v>74</v>
      </c>
      <c r="C10327" t="s">
        <v>1044</v>
      </c>
      <c r="D10327" t="s">
        <v>32</v>
      </c>
      <c r="E10327" t="s">
        <v>33</v>
      </c>
      <c r="F10327" t="s">
        <v>137</v>
      </c>
      <c r="G10327" t="s">
        <v>259</v>
      </c>
      <c r="H10327" t="s">
        <v>391</v>
      </c>
      <c r="I10327" t="s">
        <v>542</v>
      </c>
      <c r="J10327" s="6">
        <v>-18992.676730809602</v>
      </c>
    </row>
    <row r="10328" spans="2:10" x14ac:dyDescent="0.25">
      <c r="B10328" t="s">
        <v>74</v>
      </c>
      <c r="C10328" t="s">
        <v>1044</v>
      </c>
      <c r="D10328" t="s">
        <v>32</v>
      </c>
      <c r="E10328" t="s">
        <v>33</v>
      </c>
      <c r="F10328" t="s">
        <v>137</v>
      </c>
      <c r="G10328" t="s">
        <v>259</v>
      </c>
      <c r="H10328" t="s">
        <v>392</v>
      </c>
      <c r="I10328" t="s">
        <v>543</v>
      </c>
      <c r="J10328" s="6">
        <v>-13097.406412972799</v>
      </c>
    </row>
    <row r="10329" spans="2:10" x14ac:dyDescent="0.25">
      <c r="B10329" t="s">
        <v>74</v>
      </c>
      <c r="C10329" t="s">
        <v>1044</v>
      </c>
      <c r="D10329" t="s">
        <v>32</v>
      </c>
      <c r="E10329" t="s">
        <v>33</v>
      </c>
      <c r="F10329" t="s">
        <v>138</v>
      </c>
      <c r="G10329" t="s">
        <v>260</v>
      </c>
      <c r="H10329" t="s">
        <v>396</v>
      </c>
      <c r="I10329" t="s">
        <v>547</v>
      </c>
      <c r="J10329" s="6">
        <v>-20212.633213651196</v>
      </c>
    </row>
    <row r="10330" spans="2:10" x14ac:dyDescent="0.25">
      <c r="B10330" t="s">
        <v>74</v>
      </c>
      <c r="C10330" t="s">
        <v>1044</v>
      </c>
      <c r="D10330" t="s">
        <v>32</v>
      </c>
      <c r="E10330" t="s">
        <v>33</v>
      </c>
      <c r="F10330" t="s">
        <v>138</v>
      </c>
      <c r="G10330" t="s">
        <v>260</v>
      </c>
      <c r="H10330" t="s">
        <v>397</v>
      </c>
      <c r="I10330" t="s">
        <v>548</v>
      </c>
      <c r="J10330" s="6">
        <v>-40900.1415187776</v>
      </c>
    </row>
    <row r="10331" spans="2:10" x14ac:dyDescent="0.25">
      <c r="B10331" t="s">
        <v>74</v>
      </c>
      <c r="C10331" t="s">
        <v>1044</v>
      </c>
      <c r="D10331" t="s">
        <v>32</v>
      </c>
      <c r="E10331" t="s">
        <v>33</v>
      </c>
      <c r="F10331" t="s">
        <v>138</v>
      </c>
      <c r="G10331" t="s">
        <v>260</v>
      </c>
      <c r="H10331" t="s">
        <v>398</v>
      </c>
      <c r="I10331" t="s">
        <v>549</v>
      </c>
      <c r="J10331" s="6">
        <v>-139664.56665893763</v>
      </c>
    </row>
    <row r="10332" spans="2:10" x14ac:dyDescent="0.25">
      <c r="B10332" t="s">
        <v>74</v>
      </c>
      <c r="C10332" t="s">
        <v>1044</v>
      </c>
      <c r="D10332" t="s">
        <v>32</v>
      </c>
      <c r="E10332" t="s">
        <v>33</v>
      </c>
      <c r="F10332" t="s">
        <v>139</v>
      </c>
      <c r="G10332" t="s">
        <v>261</v>
      </c>
      <c r="H10332" t="s">
        <v>402</v>
      </c>
      <c r="I10332" t="s">
        <v>33</v>
      </c>
      <c r="J10332" s="6">
        <v>-147063.6316712448</v>
      </c>
    </row>
    <row r="10333" spans="2:10" x14ac:dyDescent="0.25">
      <c r="B10333" t="s">
        <v>74</v>
      </c>
      <c r="C10333" t="s">
        <v>1044</v>
      </c>
      <c r="D10333" t="s">
        <v>32</v>
      </c>
      <c r="E10333" t="s">
        <v>33</v>
      </c>
      <c r="F10333" t="s">
        <v>139</v>
      </c>
      <c r="G10333" t="s">
        <v>261</v>
      </c>
      <c r="H10333" t="s">
        <v>404</v>
      </c>
      <c r="I10333" t="s">
        <v>554</v>
      </c>
      <c r="J10333" s="6">
        <v>222534.2585305536</v>
      </c>
    </row>
    <row r="10334" spans="2:10" x14ac:dyDescent="0.25">
      <c r="B10334" t="s">
        <v>74</v>
      </c>
      <c r="C10334" t="s">
        <v>1044</v>
      </c>
      <c r="D10334" t="s">
        <v>32</v>
      </c>
      <c r="E10334" t="s">
        <v>33</v>
      </c>
      <c r="F10334" t="s">
        <v>139</v>
      </c>
      <c r="G10334" t="s">
        <v>261</v>
      </c>
      <c r="H10334" t="s">
        <v>408</v>
      </c>
      <c r="I10334" t="s">
        <v>558</v>
      </c>
      <c r="J10334" s="6">
        <v>-448486.22822399996</v>
      </c>
    </row>
    <row r="10335" spans="2:10" x14ac:dyDescent="0.25">
      <c r="B10335" t="s">
        <v>74</v>
      </c>
      <c r="C10335" t="s">
        <v>1044</v>
      </c>
      <c r="D10335" t="s">
        <v>32</v>
      </c>
      <c r="E10335" t="s">
        <v>33</v>
      </c>
      <c r="F10335" t="s">
        <v>139</v>
      </c>
      <c r="G10335" t="s">
        <v>261</v>
      </c>
      <c r="H10335" t="s">
        <v>411</v>
      </c>
      <c r="I10335" t="s">
        <v>561</v>
      </c>
      <c r="J10335" s="6">
        <v>-8498.0208000000002</v>
      </c>
    </row>
    <row r="10336" spans="2:10" x14ac:dyDescent="0.25">
      <c r="B10336" t="s">
        <v>74</v>
      </c>
      <c r="C10336" t="s">
        <v>1044</v>
      </c>
      <c r="D10336" t="s">
        <v>32</v>
      </c>
      <c r="E10336" t="s">
        <v>33</v>
      </c>
      <c r="F10336" t="s">
        <v>140</v>
      </c>
      <c r="G10336" t="s">
        <v>262</v>
      </c>
      <c r="H10336" t="s">
        <v>416</v>
      </c>
      <c r="I10336" t="s">
        <v>566</v>
      </c>
      <c r="J10336" s="6">
        <v>-129588.04308384001</v>
      </c>
    </row>
    <row r="10337" spans="2:10" x14ac:dyDescent="0.25">
      <c r="B10337" t="s">
        <v>74</v>
      </c>
      <c r="C10337" t="s">
        <v>1044</v>
      </c>
      <c r="D10337" t="s">
        <v>32</v>
      </c>
      <c r="E10337" t="s">
        <v>33</v>
      </c>
      <c r="F10337" t="s">
        <v>140</v>
      </c>
      <c r="G10337" t="s">
        <v>262</v>
      </c>
      <c r="H10337" t="s">
        <v>424</v>
      </c>
      <c r="I10337" t="s">
        <v>574</v>
      </c>
      <c r="J10337" s="6">
        <v>-1436.5871999999999</v>
      </c>
    </row>
    <row r="10338" spans="2:10" x14ac:dyDescent="0.25">
      <c r="B10338" t="s">
        <v>74</v>
      </c>
      <c r="C10338" t="s">
        <v>1044</v>
      </c>
      <c r="D10338" t="s">
        <v>32</v>
      </c>
      <c r="E10338" t="s">
        <v>33</v>
      </c>
      <c r="F10338" t="s">
        <v>141</v>
      </c>
      <c r="G10338" t="s">
        <v>263</v>
      </c>
      <c r="H10338" t="s">
        <v>429</v>
      </c>
      <c r="I10338" t="s">
        <v>263</v>
      </c>
      <c r="J10338" s="6">
        <v>-94810.988168179203</v>
      </c>
    </row>
    <row r="10339" spans="2:10" x14ac:dyDescent="0.25">
      <c r="B10339" t="s">
        <v>74</v>
      </c>
      <c r="C10339" t="s">
        <v>1044</v>
      </c>
      <c r="D10339" t="s">
        <v>32</v>
      </c>
      <c r="E10339" t="s">
        <v>33</v>
      </c>
      <c r="F10339" t="s">
        <v>142</v>
      </c>
      <c r="G10339" t="s">
        <v>264</v>
      </c>
      <c r="H10339" t="s">
        <v>430</v>
      </c>
      <c r="I10339" t="s">
        <v>579</v>
      </c>
      <c r="J10339" s="6">
        <v>-27900.6027160128</v>
      </c>
    </row>
    <row r="10340" spans="2:10" x14ac:dyDescent="0.25">
      <c r="B10340" t="s">
        <v>74</v>
      </c>
      <c r="C10340" t="s">
        <v>1044</v>
      </c>
      <c r="D10340" t="s">
        <v>32</v>
      </c>
      <c r="E10340" t="s">
        <v>33</v>
      </c>
      <c r="F10340" t="s">
        <v>143</v>
      </c>
      <c r="G10340" t="s">
        <v>265</v>
      </c>
      <c r="H10340" t="s">
        <v>431</v>
      </c>
      <c r="I10340" t="s">
        <v>580</v>
      </c>
      <c r="J10340" s="6">
        <v>-123589.75757082242</v>
      </c>
    </row>
    <row r="10341" spans="2:10" x14ac:dyDescent="0.25">
      <c r="B10341" t="s">
        <v>74</v>
      </c>
      <c r="C10341" t="s">
        <v>1044</v>
      </c>
      <c r="D10341" t="s">
        <v>32</v>
      </c>
      <c r="E10341" t="s">
        <v>33</v>
      </c>
      <c r="F10341" t="s">
        <v>144</v>
      </c>
      <c r="G10341" t="s">
        <v>266</v>
      </c>
      <c r="H10341" t="s">
        <v>434</v>
      </c>
      <c r="I10341" t="s">
        <v>266</v>
      </c>
      <c r="J10341" s="6">
        <v>-58097.952377088004</v>
      </c>
    </row>
    <row r="10342" spans="2:10" x14ac:dyDescent="0.25">
      <c r="B10342" t="s">
        <v>74</v>
      </c>
      <c r="C10342" t="s">
        <v>1044</v>
      </c>
      <c r="D10342" t="s">
        <v>32</v>
      </c>
      <c r="E10342" t="s">
        <v>33</v>
      </c>
      <c r="F10342" t="s">
        <v>145</v>
      </c>
      <c r="G10342" t="s">
        <v>267</v>
      </c>
      <c r="H10342" t="s">
        <v>435</v>
      </c>
      <c r="I10342" t="s">
        <v>583</v>
      </c>
      <c r="J10342" s="6">
        <v>-142.94399999999999</v>
      </c>
    </row>
    <row r="10343" spans="2:10" x14ac:dyDescent="0.25">
      <c r="B10343" t="s">
        <v>74</v>
      </c>
      <c r="C10343" t="s">
        <v>1044</v>
      </c>
      <c r="D10343" t="s">
        <v>32</v>
      </c>
      <c r="E10343" t="s">
        <v>33</v>
      </c>
      <c r="F10343" t="s">
        <v>145</v>
      </c>
      <c r="G10343" t="s">
        <v>267</v>
      </c>
      <c r="H10343" t="s">
        <v>437</v>
      </c>
      <c r="I10343" t="s">
        <v>585</v>
      </c>
      <c r="J10343" s="6">
        <v>7.2906316796434112E-2</v>
      </c>
    </row>
    <row r="10344" spans="2:10" x14ac:dyDescent="0.25">
      <c r="B10344" t="s">
        <v>74</v>
      </c>
      <c r="C10344" t="s">
        <v>1044</v>
      </c>
      <c r="D10344" t="s">
        <v>32</v>
      </c>
      <c r="E10344" t="s">
        <v>33</v>
      </c>
      <c r="F10344" t="s">
        <v>145</v>
      </c>
      <c r="G10344" t="s">
        <v>267</v>
      </c>
      <c r="H10344" t="s">
        <v>438</v>
      </c>
      <c r="I10344" t="s">
        <v>586</v>
      </c>
      <c r="J10344" s="6">
        <v>-138341.62668589439</v>
      </c>
    </row>
    <row r="10345" spans="2:10" x14ac:dyDescent="0.25">
      <c r="B10345" t="s">
        <v>74</v>
      </c>
      <c r="C10345" t="s">
        <v>1044</v>
      </c>
      <c r="D10345" t="s">
        <v>32</v>
      </c>
      <c r="E10345" t="s">
        <v>33</v>
      </c>
      <c r="F10345" t="s">
        <v>146</v>
      </c>
      <c r="G10345" t="s">
        <v>268</v>
      </c>
      <c r="H10345" t="s">
        <v>442</v>
      </c>
      <c r="I10345" t="s">
        <v>268</v>
      </c>
      <c r="J10345" s="6">
        <v>-50154.500750265601</v>
      </c>
    </row>
    <row r="10346" spans="2:10" x14ac:dyDescent="0.25">
      <c r="B10346" t="s">
        <v>74</v>
      </c>
      <c r="C10346" t="s">
        <v>1044</v>
      </c>
      <c r="D10346" t="s">
        <v>32</v>
      </c>
      <c r="E10346" t="s">
        <v>33</v>
      </c>
      <c r="F10346" t="s">
        <v>147</v>
      </c>
      <c r="G10346" t="s">
        <v>269</v>
      </c>
      <c r="H10346" t="s">
        <v>443</v>
      </c>
      <c r="I10346" t="s">
        <v>269</v>
      </c>
      <c r="J10346" s="6">
        <v>-347525.50823368318</v>
      </c>
    </row>
    <row r="10347" spans="2:10" x14ac:dyDescent="0.25">
      <c r="B10347" t="s">
        <v>74</v>
      </c>
      <c r="C10347" t="s">
        <v>1044</v>
      </c>
      <c r="D10347" t="s">
        <v>32</v>
      </c>
      <c r="E10347" t="s">
        <v>33</v>
      </c>
      <c r="F10347" t="s">
        <v>148</v>
      </c>
      <c r="G10347" t="s">
        <v>270</v>
      </c>
      <c r="H10347" t="s">
        <v>444</v>
      </c>
      <c r="I10347" t="s">
        <v>590</v>
      </c>
      <c r="J10347" s="6">
        <v>-57249.357887999999</v>
      </c>
    </row>
    <row r="10348" spans="2:10" x14ac:dyDescent="0.25">
      <c r="B10348" t="s">
        <v>74</v>
      </c>
      <c r="C10348" t="s">
        <v>1044</v>
      </c>
      <c r="D10348" t="s">
        <v>32</v>
      </c>
      <c r="E10348" t="s">
        <v>33</v>
      </c>
      <c r="F10348" t="s">
        <v>148</v>
      </c>
      <c r="G10348" t="s">
        <v>270</v>
      </c>
      <c r="H10348" t="s">
        <v>445</v>
      </c>
      <c r="I10348" t="s">
        <v>591</v>
      </c>
      <c r="J10348" s="6">
        <v>-175809.88374393599</v>
      </c>
    </row>
    <row r="10349" spans="2:10" x14ac:dyDescent="0.25">
      <c r="B10349" t="s">
        <v>74</v>
      </c>
      <c r="C10349" t="s">
        <v>1044</v>
      </c>
      <c r="D10349" t="s">
        <v>32</v>
      </c>
      <c r="E10349" t="s">
        <v>33</v>
      </c>
      <c r="F10349" t="s">
        <v>148</v>
      </c>
      <c r="G10349" t="s">
        <v>270</v>
      </c>
      <c r="H10349" t="s">
        <v>447</v>
      </c>
      <c r="I10349" t="s">
        <v>593</v>
      </c>
      <c r="J10349" s="6">
        <v>-23467.092779884799</v>
      </c>
    </row>
    <row r="10350" spans="2:10" x14ac:dyDescent="0.25">
      <c r="B10350" t="s">
        <v>74</v>
      </c>
      <c r="C10350" t="s">
        <v>1044</v>
      </c>
      <c r="D10350" t="s">
        <v>32</v>
      </c>
      <c r="E10350" t="s">
        <v>33</v>
      </c>
      <c r="F10350" t="s">
        <v>148</v>
      </c>
      <c r="G10350" t="s">
        <v>270</v>
      </c>
      <c r="H10350" t="s">
        <v>448</v>
      </c>
      <c r="I10350" t="s">
        <v>594</v>
      </c>
      <c r="J10350" s="6">
        <v>-41261.334676492792</v>
      </c>
    </row>
    <row r="10351" spans="2:10" x14ac:dyDescent="0.25">
      <c r="B10351" t="s">
        <v>74</v>
      </c>
      <c r="C10351" t="s">
        <v>1044</v>
      </c>
      <c r="D10351" t="s">
        <v>32</v>
      </c>
      <c r="E10351" t="s">
        <v>33</v>
      </c>
      <c r="F10351" t="s">
        <v>148</v>
      </c>
      <c r="G10351" t="s">
        <v>270</v>
      </c>
      <c r="H10351" t="s">
        <v>449</v>
      </c>
      <c r="I10351" t="s">
        <v>595</v>
      </c>
      <c r="J10351" s="6">
        <v>-12300.864524064002</v>
      </c>
    </row>
    <row r="10352" spans="2:10" x14ac:dyDescent="0.25">
      <c r="B10352" t="s">
        <v>74</v>
      </c>
      <c r="C10352" t="s">
        <v>1044</v>
      </c>
      <c r="D10352" t="s">
        <v>32</v>
      </c>
      <c r="E10352" t="s">
        <v>33</v>
      </c>
      <c r="F10352" t="s">
        <v>150</v>
      </c>
      <c r="G10352" t="s">
        <v>272</v>
      </c>
      <c r="H10352" t="s">
        <v>451</v>
      </c>
      <c r="I10352" t="s">
        <v>272</v>
      </c>
      <c r="J10352" s="6">
        <v>-738434.81047215313</v>
      </c>
    </row>
    <row r="10353" spans="2:10" x14ac:dyDescent="0.25">
      <c r="B10353" t="s">
        <v>74</v>
      </c>
      <c r="C10353" t="s">
        <v>1044</v>
      </c>
      <c r="D10353" t="s">
        <v>34</v>
      </c>
      <c r="E10353" t="s">
        <v>35</v>
      </c>
      <c r="F10353" t="s">
        <v>151</v>
      </c>
      <c r="G10353" t="s">
        <v>273</v>
      </c>
      <c r="H10353" t="s">
        <v>151</v>
      </c>
      <c r="I10353" t="s">
        <v>273</v>
      </c>
      <c r="J10353" s="6">
        <v>-2293633.3532631551</v>
      </c>
    </row>
    <row r="10354" spans="2:10" x14ac:dyDescent="0.25">
      <c r="B10354" t="s">
        <v>74</v>
      </c>
      <c r="C10354" t="s">
        <v>1044</v>
      </c>
      <c r="D10354" t="s">
        <v>36</v>
      </c>
      <c r="E10354" t="s">
        <v>37</v>
      </c>
      <c r="F10354" t="s">
        <v>154</v>
      </c>
      <c r="G10354" t="s">
        <v>276</v>
      </c>
      <c r="H10354" t="s">
        <v>154</v>
      </c>
      <c r="I10354" t="s">
        <v>276</v>
      </c>
      <c r="J10354" s="6">
        <v>-220213.02073267201</v>
      </c>
    </row>
    <row r="10355" spans="2:10" x14ac:dyDescent="0.25">
      <c r="B10355" t="s">
        <v>74</v>
      </c>
      <c r="C10355" t="s">
        <v>1044</v>
      </c>
      <c r="D10355" t="s">
        <v>36</v>
      </c>
      <c r="E10355" t="s">
        <v>37</v>
      </c>
      <c r="F10355" t="s">
        <v>156</v>
      </c>
      <c r="G10355" t="s">
        <v>278</v>
      </c>
      <c r="H10355" t="s">
        <v>156</v>
      </c>
      <c r="I10355" t="s">
        <v>278</v>
      </c>
      <c r="J10355" s="6">
        <v>-400.2432</v>
      </c>
    </row>
    <row r="10356" spans="2:10" x14ac:dyDescent="0.25">
      <c r="B10356" t="s">
        <v>74</v>
      </c>
      <c r="C10356" t="s">
        <v>1044</v>
      </c>
      <c r="D10356" t="s">
        <v>42</v>
      </c>
      <c r="E10356" t="s">
        <v>43</v>
      </c>
      <c r="F10356" t="s">
        <v>162</v>
      </c>
      <c r="G10356" t="s">
        <v>283</v>
      </c>
      <c r="H10356" t="s">
        <v>455</v>
      </c>
      <c r="I10356" t="s">
        <v>600</v>
      </c>
      <c r="J10356" s="6">
        <v>-69033.278358201613</v>
      </c>
    </row>
    <row r="10357" spans="2:10" x14ac:dyDescent="0.25">
      <c r="B10357" t="s">
        <v>74</v>
      </c>
      <c r="C10357" t="s">
        <v>1044</v>
      </c>
      <c r="D10357" t="s">
        <v>42</v>
      </c>
      <c r="E10357" t="s">
        <v>43</v>
      </c>
      <c r="F10357" t="s">
        <v>162</v>
      </c>
      <c r="G10357" t="s">
        <v>283</v>
      </c>
      <c r="H10357" t="s">
        <v>456</v>
      </c>
      <c r="I10357" t="s">
        <v>601</v>
      </c>
      <c r="J10357" s="6">
        <v>-364074.02113013755</v>
      </c>
    </row>
    <row r="10358" spans="2:10" x14ac:dyDescent="0.25">
      <c r="B10358" t="s">
        <v>74</v>
      </c>
      <c r="C10358" t="s">
        <v>1044</v>
      </c>
      <c r="D10358" t="s">
        <v>42</v>
      </c>
      <c r="E10358" t="s">
        <v>43</v>
      </c>
      <c r="F10358" t="s">
        <v>162</v>
      </c>
      <c r="G10358" t="s">
        <v>283</v>
      </c>
      <c r="H10358" t="s">
        <v>457</v>
      </c>
      <c r="I10358" t="s">
        <v>602</v>
      </c>
      <c r="J10358" s="6">
        <v>-53694.380803852793</v>
      </c>
    </row>
    <row r="10359" spans="2:10" x14ac:dyDescent="0.25">
      <c r="B10359" t="s">
        <v>74</v>
      </c>
      <c r="C10359" t="s">
        <v>1044</v>
      </c>
      <c r="D10359" t="s">
        <v>42</v>
      </c>
      <c r="E10359" t="s">
        <v>43</v>
      </c>
      <c r="F10359" t="s">
        <v>162</v>
      </c>
      <c r="G10359" t="s">
        <v>283</v>
      </c>
      <c r="H10359" t="s">
        <v>458</v>
      </c>
      <c r="I10359" t="s">
        <v>603</v>
      </c>
      <c r="J10359" s="6">
        <v>-7481.1275331456</v>
      </c>
    </row>
    <row r="10360" spans="2:10" x14ac:dyDescent="0.25">
      <c r="B10360" t="s">
        <v>74</v>
      </c>
      <c r="C10360" t="s">
        <v>1044</v>
      </c>
      <c r="D10360" t="s">
        <v>42</v>
      </c>
      <c r="E10360" t="s">
        <v>43</v>
      </c>
      <c r="F10360" t="s">
        <v>162</v>
      </c>
      <c r="G10360" t="s">
        <v>283</v>
      </c>
      <c r="H10360" t="s">
        <v>459</v>
      </c>
      <c r="I10360" t="s">
        <v>604</v>
      </c>
      <c r="J10360" s="6">
        <v>-246535.48500925436</v>
      </c>
    </row>
    <row r="10361" spans="2:10" x14ac:dyDescent="0.25">
      <c r="B10361" t="s">
        <v>74</v>
      </c>
      <c r="C10361" t="s">
        <v>1044</v>
      </c>
      <c r="D10361" t="s">
        <v>42</v>
      </c>
      <c r="E10361" t="s">
        <v>43</v>
      </c>
      <c r="F10361" t="s">
        <v>162</v>
      </c>
      <c r="G10361" t="s">
        <v>283</v>
      </c>
      <c r="H10361" t="s">
        <v>460</v>
      </c>
      <c r="I10361" t="s">
        <v>605</v>
      </c>
      <c r="J10361" s="6">
        <v>-70901.716221004783</v>
      </c>
    </row>
    <row r="10362" spans="2:10" x14ac:dyDescent="0.25">
      <c r="B10362" t="s">
        <v>74</v>
      </c>
      <c r="C10362" t="s">
        <v>1044</v>
      </c>
      <c r="D10362" t="s">
        <v>42</v>
      </c>
      <c r="E10362" t="s">
        <v>43</v>
      </c>
      <c r="F10362" t="s">
        <v>162</v>
      </c>
      <c r="G10362" t="s">
        <v>283</v>
      </c>
      <c r="H10362" t="s">
        <v>462</v>
      </c>
      <c r="I10362" t="s">
        <v>607</v>
      </c>
      <c r="J10362" s="6">
        <v>-214572.31378103039</v>
      </c>
    </row>
    <row r="10363" spans="2:10" x14ac:dyDescent="0.25">
      <c r="B10363" t="s">
        <v>74</v>
      </c>
      <c r="C10363" t="s">
        <v>1044</v>
      </c>
      <c r="D10363" t="s">
        <v>42</v>
      </c>
      <c r="E10363" t="s">
        <v>43</v>
      </c>
      <c r="F10363" t="s">
        <v>162</v>
      </c>
      <c r="G10363" t="s">
        <v>283</v>
      </c>
      <c r="H10363" t="s">
        <v>463</v>
      </c>
      <c r="I10363" t="s">
        <v>608</v>
      </c>
      <c r="J10363" s="6">
        <v>-124751.75843806082</v>
      </c>
    </row>
    <row r="10364" spans="2:10" x14ac:dyDescent="0.25">
      <c r="B10364" t="s">
        <v>74</v>
      </c>
      <c r="C10364" t="s">
        <v>1044</v>
      </c>
      <c r="D10364" t="s">
        <v>42</v>
      </c>
      <c r="E10364" t="s">
        <v>43</v>
      </c>
      <c r="F10364" t="s">
        <v>162</v>
      </c>
      <c r="G10364" t="s">
        <v>283</v>
      </c>
      <c r="H10364" t="s">
        <v>464</v>
      </c>
      <c r="I10364" t="s">
        <v>609</v>
      </c>
      <c r="J10364" s="6">
        <v>-905081.91691829765</v>
      </c>
    </row>
    <row r="10365" spans="2:10" x14ac:dyDescent="0.25">
      <c r="B10365" t="s">
        <v>74</v>
      </c>
      <c r="C10365" t="s">
        <v>1044</v>
      </c>
      <c r="D10365" t="s">
        <v>52</v>
      </c>
      <c r="E10365" t="s">
        <v>53</v>
      </c>
      <c r="F10365" t="s">
        <v>162</v>
      </c>
      <c r="G10365" t="s">
        <v>283</v>
      </c>
      <c r="H10365" t="s">
        <v>468</v>
      </c>
      <c r="I10365" t="s">
        <v>613</v>
      </c>
      <c r="J10365" s="6">
        <v>-23753.6620224</v>
      </c>
    </row>
    <row r="10366" spans="2:10" x14ac:dyDescent="0.25">
      <c r="B10366" t="s">
        <v>74</v>
      </c>
      <c r="C10366" t="s">
        <v>1044</v>
      </c>
      <c r="D10366" t="s">
        <v>64</v>
      </c>
      <c r="E10366" t="s">
        <v>65</v>
      </c>
      <c r="F10366" t="s">
        <v>226</v>
      </c>
      <c r="G10366" t="s">
        <v>226</v>
      </c>
      <c r="H10366" t="s">
        <v>718</v>
      </c>
      <c r="I10366" t="s">
        <v>65</v>
      </c>
      <c r="J10366" s="6">
        <v>30868.3539266304</v>
      </c>
    </row>
    <row r="10367" spans="2:10" x14ac:dyDescent="0.25">
      <c r="B10367" t="s">
        <v>74</v>
      </c>
      <c r="C10367" t="s">
        <v>1044</v>
      </c>
      <c r="D10367" t="s">
        <v>54</v>
      </c>
      <c r="E10367" t="s">
        <v>55</v>
      </c>
      <c r="F10367" t="s">
        <v>169</v>
      </c>
      <c r="G10367" t="s">
        <v>290</v>
      </c>
      <c r="H10367" t="s">
        <v>169</v>
      </c>
      <c r="I10367" t="s">
        <v>290</v>
      </c>
      <c r="J10367" s="6">
        <v>885510.34886399994</v>
      </c>
    </row>
    <row r="10368" spans="2:10" x14ac:dyDescent="0.25">
      <c r="B10368" t="s">
        <v>74</v>
      </c>
      <c r="C10368" t="s">
        <v>1044</v>
      </c>
      <c r="D10368" t="s">
        <v>54</v>
      </c>
      <c r="E10368" t="s">
        <v>55</v>
      </c>
      <c r="F10368" t="s">
        <v>170</v>
      </c>
      <c r="G10368" t="s">
        <v>291</v>
      </c>
      <c r="H10368" t="s">
        <v>170</v>
      </c>
      <c r="I10368" t="s">
        <v>291</v>
      </c>
      <c r="J10368" s="6">
        <v>29258.321107200001</v>
      </c>
    </row>
    <row r="10369" spans="2:10" x14ac:dyDescent="0.25">
      <c r="B10369" t="s">
        <v>74</v>
      </c>
      <c r="C10369" t="s">
        <v>1044</v>
      </c>
      <c r="D10369" t="s">
        <v>46</v>
      </c>
      <c r="E10369" t="s">
        <v>47</v>
      </c>
      <c r="F10369" t="s">
        <v>171</v>
      </c>
      <c r="G10369" t="s">
        <v>292</v>
      </c>
      <c r="H10369" t="s">
        <v>171</v>
      </c>
      <c r="I10369" t="s">
        <v>882</v>
      </c>
      <c r="J10369" s="6">
        <v>-761682.05889646057</v>
      </c>
    </row>
    <row r="10370" spans="2:10" x14ac:dyDescent="0.25">
      <c r="B10370" t="s">
        <v>74</v>
      </c>
      <c r="C10370" t="s">
        <v>1044</v>
      </c>
      <c r="D10370" t="s">
        <v>48</v>
      </c>
      <c r="E10370" t="s">
        <v>49</v>
      </c>
      <c r="F10370" t="s">
        <v>176</v>
      </c>
      <c r="G10370" t="s">
        <v>297</v>
      </c>
      <c r="H10370" t="s">
        <v>176</v>
      </c>
      <c r="I10370" t="s">
        <v>297</v>
      </c>
      <c r="J10370" s="6">
        <v>-59178.815999999999</v>
      </c>
    </row>
    <row r="10371" spans="2:10" x14ac:dyDescent="0.25">
      <c r="B10371" t="s">
        <v>74</v>
      </c>
      <c r="C10371" t="s">
        <v>1044</v>
      </c>
      <c r="D10371" t="s">
        <v>56</v>
      </c>
      <c r="E10371" t="s">
        <v>57</v>
      </c>
      <c r="F10371" t="s">
        <v>180</v>
      </c>
      <c r="G10371" t="s">
        <v>301</v>
      </c>
      <c r="H10371" t="s">
        <v>180</v>
      </c>
      <c r="I10371" t="s">
        <v>301</v>
      </c>
      <c r="J10371" s="6">
        <v>-125385.1021056</v>
      </c>
    </row>
    <row r="10372" spans="2:10" x14ac:dyDescent="0.25">
      <c r="B10372" t="s">
        <v>74</v>
      </c>
      <c r="C10372" t="s">
        <v>1044</v>
      </c>
      <c r="D10372" t="s">
        <v>56</v>
      </c>
      <c r="E10372" t="s">
        <v>57</v>
      </c>
      <c r="F10372" t="s">
        <v>181</v>
      </c>
      <c r="G10372" t="s">
        <v>302</v>
      </c>
      <c r="H10372" t="s">
        <v>181</v>
      </c>
      <c r="I10372" t="s">
        <v>302</v>
      </c>
      <c r="J10372" s="6">
        <v>-6109.4265599999999</v>
      </c>
    </row>
    <row r="10373" spans="2:10" x14ac:dyDescent="0.25">
      <c r="B10373" t="s">
        <v>74</v>
      </c>
      <c r="C10373" t="s">
        <v>1044</v>
      </c>
      <c r="D10373" t="s">
        <v>50</v>
      </c>
      <c r="E10373" t="s">
        <v>51</v>
      </c>
      <c r="F10373" t="s">
        <v>185</v>
      </c>
      <c r="G10373" t="s">
        <v>51</v>
      </c>
      <c r="H10373" t="s">
        <v>185</v>
      </c>
      <c r="I10373" t="s">
        <v>51</v>
      </c>
      <c r="J10373" s="6">
        <v>-570640.31237863679</v>
      </c>
    </row>
    <row r="10374" spans="2:10" x14ac:dyDescent="0.25">
      <c r="B10374" t="s">
        <v>74</v>
      </c>
      <c r="C10374" t="s">
        <v>1044</v>
      </c>
      <c r="D10374" t="s">
        <v>66</v>
      </c>
      <c r="E10374" t="s">
        <v>67</v>
      </c>
      <c r="F10374" t="s">
        <v>186</v>
      </c>
      <c r="G10374" t="s">
        <v>306</v>
      </c>
      <c r="H10374" t="s">
        <v>186</v>
      </c>
      <c r="I10374" t="s">
        <v>306</v>
      </c>
      <c r="J10374" s="6">
        <v>-1834543.2960000001</v>
      </c>
    </row>
    <row r="10375" spans="2:10" x14ac:dyDescent="0.25">
      <c r="B10375" t="s">
        <v>74</v>
      </c>
      <c r="C10375" t="s">
        <v>1045</v>
      </c>
      <c r="D10375" t="s">
        <v>10</v>
      </c>
      <c r="E10375" t="s">
        <v>11</v>
      </c>
      <c r="F10375" t="s">
        <v>85</v>
      </c>
      <c r="G10375" t="s">
        <v>206</v>
      </c>
      <c r="H10375" t="s">
        <v>85</v>
      </c>
      <c r="I10375" t="s">
        <v>206</v>
      </c>
      <c r="J10375" s="6">
        <v>35223217.820674673</v>
      </c>
    </row>
    <row r="10376" spans="2:10" x14ac:dyDescent="0.25">
      <c r="B10376" t="s">
        <v>74</v>
      </c>
      <c r="C10376" t="s">
        <v>1045</v>
      </c>
      <c r="D10376" t="s">
        <v>10</v>
      </c>
      <c r="E10376" t="s">
        <v>11</v>
      </c>
      <c r="F10376" t="s">
        <v>86</v>
      </c>
      <c r="G10376" t="s">
        <v>207</v>
      </c>
      <c r="H10376" t="s">
        <v>86</v>
      </c>
      <c r="I10376" t="s">
        <v>207</v>
      </c>
      <c r="J10376" s="6">
        <v>-179286.94007847636</v>
      </c>
    </row>
    <row r="10377" spans="2:10" x14ac:dyDescent="0.25">
      <c r="B10377" t="s">
        <v>74</v>
      </c>
      <c r="C10377" t="s">
        <v>1045</v>
      </c>
      <c r="D10377" t="s">
        <v>12</v>
      </c>
      <c r="E10377" t="s">
        <v>13</v>
      </c>
      <c r="F10377" t="s">
        <v>1062</v>
      </c>
      <c r="G10377" t="s">
        <v>1063</v>
      </c>
      <c r="H10377" t="s">
        <v>1062</v>
      </c>
      <c r="I10377" t="s">
        <v>1063</v>
      </c>
      <c r="J10377" s="6">
        <v>-33295420.462040395</v>
      </c>
    </row>
    <row r="10378" spans="2:10" x14ac:dyDescent="0.25">
      <c r="B10378" t="s">
        <v>74</v>
      </c>
      <c r="C10378" t="s">
        <v>1045</v>
      </c>
      <c r="D10378" t="s">
        <v>12</v>
      </c>
      <c r="E10378" t="s">
        <v>13</v>
      </c>
      <c r="F10378" t="s">
        <v>662</v>
      </c>
      <c r="G10378" t="s">
        <v>1064</v>
      </c>
      <c r="H10378" t="s">
        <v>1065</v>
      </c>
      <c r="I10378" t="s">
        <v>1064</v>
      </c>
      <c r="J10378" s="6">
        <v>151680.1949067048</v>
      </c>
    </row>
    <row r="10379" spans="2:10" x14ac:dyDescent="0.25">
      <c r="B10379" t="s">
        <v>74</v>
      </c>
      <c r="C10379" t="s">
        <v>1045</v>
      </c>
      <c r="D10379" t="s">
        <v>16</v>
      </c>
      <c r="E10379" t="s">
        <v>17</v>
      </c>
      <c r="F10379" t="s">
        <v>226</v>
      </c>
      <c r="G10379" t="s">
        <v>226</v>
      </c>
      <c r="H10379" t="s">
        <v>662</v>
      </c>
      <c r="I10379" t="s">
        <v>17</v>
      </c>
      <c r="J10379" s="6">
        <v>-151680.19490670477</v>
      </c>
    </row>
    <row r="10380" spans="2:10" x14ac:dyDescent="0.25">
      <c r="B10380" t="s">
        <v>74</v>
      </c>
      <c r="C10380" t="s">
        <v>1045</v>
      </c>
      <c r="D10380" t="s">
        <v>18</v>
      </c>
      <c r="E10380" t="s">
        <v>19</v>
      </c>
      <c r="F10380" t="s">
        <v>106</v>
      </c>
      <c r="G10380" t="s">
        <v>228</v>
      </c>
      <c r="H10380" t="s">
        <v>106</v>
      </c>
      <c r="I10380" t="s">
        <v>228</v>
      </c>
      <c r="J10380" s="6">
        <v>-230305.91089532751</v>
      </c>
    </row>
    <row r="10381" spans="2:10" x14ac:dyDescent="0.25">
      <c r="B10381" t="s">
        <v>74</v>
      </c>
      <c r="C10381" t="s">
        <v>1045</v>
      </c>
      <c r="D10381" t="s">
        <v>20</v>
      </c>
      <c r="E10381" t="s">
        <v>21</v>
      </c>
      <c r="F10381" t="s">
        <v>107</v>
      </c>
      <c r="G10381" t="s">
        <v>229</v>
      </c>
      <c r="H10381" t="s">
        <v>326</v>
      </c>
      <c r="I10381" t="s">
        <v>481</v>
      </c>
      <c r="J10381" s="6">
        <v>3337067.7260372355</v>
      </c>
    </row>
    <row r="10382" spans="2:10" x14ac:dyDescent="0.25">
      <c r="B10382" t="s">
        <v>74</v>
      </c>
      <c r="C10382" t="s">
        <v>1045</v>
      </c>
      <c r="D10382" t="s">
        <v>20</v>
      </c>
      <c r="E10382" t="s">
        <v>21</v>
      </c>
      <c r="F10382" t="s">
        <v>107</v>
      </c>
      <c r="G10382" t="s">
        <v>229</v>
      </c>
      <c r="H10382" t="s">
        <v>327</v>
      </c>
      <c r="I10382" t="s">
        <v>482</v>
      </c>
      <c r="J10382" s="6">
        <v>6661.6907354805999</v>
      </c>
    </row>
    <row r="10383" spans="2:10" x14ac:dyDescent="0.25">
      <c r="B10383" t="s">
        <v>74</v>
      </c>
      <c r="C10383" t="s">
        <v>1045</v>
      </c>
      <c r="D10383" t="s">
        <v>20</v>
      </c>
      <c r="E10383" t="s">
        <v>21</v>
      </c>
      <c r="F10383" t="s">
        <v>107</v>
      </c>
      <c r="G10383" t="s">
        <v>229</v>
      </c>
      <c r="H10383" t="s">
        <v>332</v>
      </c>
      <c r="I10383" t="s">
        <v>487</v>
      </c>
      <c r="J10383" s="6">
        <v>1657192.4243423878</v>
      </c>
    </row>
    <row r="10384" spans="2:10" x14ac:dyDescent="0.25">
      <c r="B10384" t="s">
        <v>74</v>
      </c>
      <c r="C10384" t="s">
        <v>1045</v>
      </c>
      <c r="D10384" t="s">
        <v>20</v>
      </c>
      <c r="E10384" t="s">
        <v>21</v>
      </c>
      <c r="F10384" t="s">
        <v>107</v>
      </c>
      <c r="G10384" t="s">
        <v>229</v>
      </c>
      <c r="H10384" t="s">
        <v>336</v>
      </c>
      <c r="I10384" t="s">
        <v>491</v>
      </c>
      <c r="J10384" s="6">
        <v>183173.41178631934</v>
      </c>
    </row>
    <row r="10385" spans="2:10" x14ac:dyDescent="0.25">
      <c r="B10385" t="s">
        <v>74</v>
      </c>
      <c r="C10385" t="s">
        <v>1045</v>
      </c>
      <c r="D10385" t="s">
        <v>20</v>
      </c>
      <c r="E10385" t="s">
        <v>21</v>
      </c>
      <c r="F10385" t="s">
        <v>108</v>
      </c>
      <c r="G10385" t="s">
        <v>230</v>
      </c>
      <c r="H10385" t="s">
        <v>338</v>
      </c>
      <c r="I10385" t="s">
        <v>493</v>
      </c>
      <c r="J10385" s="6">
        <v>74200.473501797693</v>
      </c>
    </row>
    <row r="10386" spans="2:10" x14ac:dyDescent="0.25">
      <c r="B10386" t="s">
        <v>74</v>
      </c>
      <c r="C10386" t="s">
        <v>1045</v>
      </c>
      <c r="D10386" t="s">
        <v>20</v>
      </c>
      <c r="E10386" t="s">
        <v>21</v>
      </c>
      <c r="F10386" t="s">
        <v>108</v>
      </c>
      <c r="G10386" t="s">
        <v>230</v>
      </c>
      <c r="H10386" t="s">
        <v>628</v>
      </c>
      <c r="I10386" t="s">
        <v>638</v>
      </c>
      <c r="J10386" s="6">
        <v>1406.2334997737598</v>
      </c>
    </row>
    <row r="10387" spans="2:10" x14ac:dyDescent="0.25">
      <c r="B10387" t="s">
        <v>74</v>
      </c>
      <c r="C10387" t="s">
        <v>1045</v>
      </c>
      <c r="D10387" t="s">
        <v>22</v>
      </c>
      <c r="E10387" t="s">
        <v>23</v>
      </c>
      <c r="F10387" t="s">
        <v>226</v>
      </c>
      <c r="G10387" t="s">
        <v>226</v>
      </c>
      <c r="H10387" t="s">
        <v>663</v>
      </c>
      <c r="I10387" t="s">
        <v>842</v>
      </c>
      <c r="J10387" s="6">
        <v>-7080.7679373910796</v>
      </c>
    </row>
    <row r="10388" spans="2:10" x14ac:dyDescent="0.25">
      <c r="B10388" t="s">
        <v>74</v>
      </c>
      <c r="C10388" t="s">
        <v>1045</v>
      </c>
      <c r="D10388" t="s">
        <v>24</v>
      </c>
      <c r="E10388" t="s">
        <v>25</v>
      </c>
      <c r="F10388" t="s">
        <v>112</v>
      </c>
      <c r="G10388" t="s">
        <v>234</v>
      </c>
      <c r="H10388" t="s">
        <v>112</v>
      </c>
      <c r="I10388" t="s">
        <v>234</v>
      </c>
      <c r="J10388" s="6">
        <v>1302.6435488739601</v>
      </c>
    </row>
    <row r="10389" spans="2:10" x14ac:dyDescent="0.25">
      <c r="B10389" t="s">
        <v>74</v>
      </c>
      <c r="C10389" t="s">
        <v>1045</v>
      </c>
      <c r="D10389" t="s">
        <v>24</v>
      </c>
      <c r="E10389" t="s">
        <v>25</v>
      </c>
      <c r="F10389" t="s">
        <v>114</v>
      </c>
      <c r="G10389" t="s">
        <v>236</v>
      </c>
      <c r="H10389" t="s">
        <v>114</v>
      </c>
      <c r="I10389" t="s">
        <v>236</v>
      </c>
      <c r="J10389" s="6">
        <v>30092.983034214238</v>
      </c>
    </row>
    <row r="10390" spans="2:10" x14ac:dyDescent="0.25">
      <c r="B10390" t="s">
        <v>74</v>
      </c>
      <c r="C10390" t="s">
        <v>1045</v>
      </c>
      <c r="D10390" t="s">
        <v>24</v>
      </c>
      <c r="E10390" t="s">
        <v>25</v>
      </c>
      <c r="F10390" t="s">
        <v>117</v>
      </c>
      <c r="G10390" t="s">
        <v>239</v>
      </c>
      <c r="H10390" t="s">
        <v>117</v>
      </c>
      <c r="I10390" t="s">
        <v>239</v>
      </c>
      <c r="J10390" s="6">
        <v>29275.092546547981</v>
      </c>
    </row>
    <row r="10391" spans="2:10" x14ac:dyDescent="0.25">
      <c r="B10391" t="s">
        <v>74</v>
      </c>
      <c r="C10391" t="s">
        <v>1045</v>
      </c>
      <c r="D10391" t="s">
        <v>24</v>
      </c>
      <c r="E10391" t="s">
        <v>25</v>
      </c>
      <c r="F10391" t="s">
        <v>118</v>
      </c>
      <c r="G10391" t="s">
        <v>240</v>
      </c>
      <c r="H10391" t="s">
        <v>118</v>
      </c>
      <c r="I10391" t="s">
        <v>240</v>
      </c>
      <c r="J10391" s="6">
        <v>11963.99321595404</v>
      </c>
    </row>
    <row r="10392" spans="2:10" x14ac:dyDescent="0.25">
      <c r="B10392" t="s">
        <v>74</v>
      </c>
      <c r="C10392" t="s">
        <v>1045</v>
      </c>
      <c r="D10392" t="s">
        <v>26</v>
      </c>
      <c r="E10392" t="s">
        <v>27</v>
      </c>
      <c r="F10392" t="s">
        <v>226</v>
      </c>
      <c r="G10392" t="s">
        <v>226</v>
      </c>
      <c r="H10392" t="s">
        <v>665</v>
      </c>
      <c r="I10392" t="s">
        <v>27</v>
      </c>
      <c r="J10392" s="6">
        <v>179684.24457634691</v>
      </c>
    </row>
    <row r="10393" spans="2:10" x14ac:dyDescent="0.25">
      <c r="B10393" t="s">
        <v>74</v>
      </c>
      <c r="C10393" t="s">
        <v>1045</v>
      </c>
      <c r="D10393" t="s">
        <v>28</v>
      </c>
      <c r="E10393" t="s">
        <v>29</v>
      </c>
      <c r="F10393" t="s">
        <v>119</v>
      </c>
      <c r="G10393" t="s">
        <v>241</v>
      </c>
      <c r="H10393" t="s">
        <v>666</v>
      </c>
      <c r="I10393" t="s">
        <v>241</v>
      </c>
      <c r="J10393" s="6">
        <v>-909914.82317122631</v>
      </c>
    </row>
    <row r="10394" spans="2:10" x14ac:dyDescent="0.25">
      <c r="B10394" t="s">
        <v>74</v>
      </c>
      <c r="C10394" t="s">
        <v>1045</v>
      </c>
      <c r="D10394" t="s">
        <v>28</v>
      </c>
      <c r="E10394" t="s">
        <v>29</v>
      </c>
      <c r="F10394" t="s">
        <v>120</v>
      </c>
      <c r="G10394" t="s">
        <v>242</v>
      </c>
      <c r="H10394" t="s">
        <v>339</v>
      </c>
      <c r="I10394" t="s">
        <v>494</v>
      </c>
      <c r="J10394" s="6">
        <v>-87850.72964460784</v>
      </c>
    </row>
    <row r="10395" spans="2:10" x14ac:dyDescent="0.25">
      <c r="B10395" t="s">
        <v>74</v>
      </c>
      <c r="C10395" t="s">
        <v>1045</v>
      </c>
      <c r="D10395" t="s">
        <v>28</v>
      </c>
      <c r="E10395" t="s">
        <v>29</v>
      </c>
      <c r="F10395" t="s">
        <v>120</v>
      </c>
      <c r="G10395" t="s">
        <v>242</v>
      </c>
      <c r="H10395" t="s">
        <v>340</v>
      </c>
      <c r="I10395" t="s">
        <v>495</v>
      </c>
      <c r="J10395" s="6">
        <v>-1120.5467541732398</v>
      </c>
    </row>
    <row r="10396" spans="2:10" x14ac:dyDescent="0.25">
      <c r="B10396" t="s">
        <v>74</v>
      </c>
      <c r="C10396" t="s">
        <v>1045</v>
      </c>
      <c r="D10396" t="s">
        <v>28</v>
      </c>
      <c r="E10396" t="s">
        <v>29</v>
      </c>
      <c r="F10396" t="s">
        <v>120</v>
      </c>
      <c r="G10396" t="s">
        <v>242</v>
      </c>
      <c r="H10396" t="s">
        <v>341</v>
      </c>
      <c r="I10396" t="s">
        <v>496</v>
      </c>
      <c r="J10396" s="6">
        <v>-60342.786664097432</v>
      </c>
    </row>
    <row r="10397" spans="2:10" x14ac:dyDescent="0.25">
      <c r="B10397" t="s">
        <v>74</v>
      </c>
      <c r="C10397" t="s">
        <v>1045</v>
      </c>
      <c r="D10397" t="s">
        <v>28</v>
      </c>
      <c r="E10397" t="s">
        <v>29</v>
      </c>
      <c r="F10397" t="s">
        <v>120</v>
      </c>
      <c r="G10397" t="s">
        <v>242</v>
      </c>
      <c r="H10397" t="s">
        <v>342</v>
      </c>
      <c r="I10397" t="s">
        <v>497</v>
      </c>
      <c r="J10397" s="6">
        <v>-109084.2893089299</v>
      </c>
    </row>
    <row r="10398" spans="2:10" x14ac:dyDescent="0.25">
      <c r="B10398" t="s">
        <v>74</v>
      </c>
      <c r="C10398" t="s">
        <v>1045</v>
      </c>
      <c r="D10398" t="s">
        <v>28</v>
      </c>
      <c r="E10398" t="s">
        <v>29</v>
      </c>
      <c r="F10398" t="s">
        <v>120</v>
      </c>
      <c r="G10398" t="s">
        <v>242</v>
      </c>
      <c r="H10398" t="s">
        <v>1071</v>
      </c>
      <c r="I10398" t="s">
        <v>1072</v>
      </c>
      <c r="J10398" s="6">
        <v>-2620.8019043011577</v>
      </c>
    </row>
    <row r="10399" spans="2:10" x14ac:dyDescent="0.25">
      <c r="B10399" t="s">
        <v>74</v>
      </c>
      <c r="C10399" t="s">
        <v>1045</v>
      </c>
      <c r="D10399" t="s">
        <v>28</v>
      </c>
      <c r="E10399" t="s">
        <v>29</v>
      </c>
      <c r="F10399" t="s">
        <v>121</v>
      </c>
      <c r="G10399" t="s">
        <v>243</v>
      </c>
      <c r="H10399" t="s">
        <v>344</v>
      </c>
      <c r="I10399" t="s">
        <v>499</v>
      </c>
      <c r="J10399" s="6">
        <v>-24432.566475167201</v>
      </c>
    </row>
    <row r="10400" spans="2:10" x14ac:dyDescent="0.25">
      <c r="B10400" t="s">
        <v>74</v>
      </c>
      <c r="C10400" t="s">
        <v>1045</v>
      </c>
      <c r="D10400" t="s">
        <v>28</v>
      </c>
      <c r="E10400" t="s">
        <v>29</v>
      </c>
      <c r="F10400" t="s">
        <v>121</v>
      </c>
      <c r="G10400" t="s">
        <v>243</v>
      </c>
      <c r="H10400" t="s">
        <v>345</v>
      </c>
      <c r="I10400" t="s">
        <v>500</v>
      </c>
      <c r="J10400" s="6">
        <v>-19923.481114346268</v>
      </c>
    </row>
    <row r="10401" spans="2:10" x14ac:dyDescent="0.25">
      <c r="B10401" t="s">
        <v>74</v>
      </c>
      <c r="C10401" t="s">
        <v>1045</v>
      </c>
      <c r="D10401" t="s">
        <v>28</v>
      </c>
      <c r="E10401" t="s">
        <v>29</v>
      </c>
      <c r="F10401" t="s">
        <v>121</v>
      </c>
      <c r="G10401" t="s">
        <v>243</v>
      </c>
      <c r="H10401" t="s">
        <v>346</v>
      </c>
      <c r="I10401" t="s">
        <v>501</v>
      </c>
      <c r="J10401" s="6">
        <v>-138324.25442545634</v>
      </c>
    </row>
    <row r="10402" spans="2:10" x14ac:dyDescent="0.25">
      <c r="B10402" t="s">
        <v>74</v>
      </c>
      <c r="C10402" t="s">
        <v>1045</v>
      </c>
      <c r="D10402" t="s">
        <v>28</v>
      </c>
      <c r="E10402" t="s">
        <v>29</v>
      </c>
      <c r="F10402" t="s">
        <v>121</v>
      </c>
      <c r="G10402" t="s">
        <v>243</v>
      </c>
      <c r="H10402" t="s">
        <v>347</v>
      </c>
      <c r="I10402" t="s">
        <v>502</v>
      </c>
      <c r="J10402" s="6">
        <v>-4320.2828760000002</v>
      </c>
    </row>
    <row r="10403" spans="2:10" x14ac:dyDescent="0.25">
      <c r="B10403" t="s">
        <v>74</v>
      </c>
      <c r="C10403" t="s">
        <v>1045</v>
      </c>
      <c r="D10403" t="s">
        <v>28</v>
      </c>
      <c r="E10403" t="s">
        <v>29</v>
      </c>
      <c r="F10403" t="s">
        <v>121</v>
      </c>
      <c r="G10403" t="s">
        <v>243</v>
      </c>
      <c r="H10403" t="s">
        <v>348</v>
      </c>
      <c r="I10403" t="s">
        <v>503</v>
      </c>
      <c r="J10403" s="6">
        <v>-288.505788</v>
      </c>
    </row>
    <row r="10404" spans="2:10" x14ac:dyDescent="0.25">
      <c r="B10404" t="s">
        <v>74</v>
      </c>
      <c r="C10404" t="s">
        <v>1045</v>
      </c>
      <c r="D10404" t="s">
        <v>28</v>
      </c>
      <c r="E10404" t="s">
        <v>29</v>
      </c>
      <c r="F10404" t="s">
        <v>121</v>
      </c>
      <c r="G10404" t="s">
        <v>243</v>
      </c>
      <c r="H10404" t="s">
        <v>350</v>
      </c>
      <c r="I10404" t="s">
        <v>505</v>
      </c>
      <c r="J10404" s="6">
        <v>-12906.235565749961</v>
      </c>
    </row>
    <row r="10405" spans="2:10" x14ac:dyDescent="0.25">
      <c r="B10405" t="s">
        <v>74</v>
      </c>
      <c r="C10405" t="s">
        <v>1045</v>
      </c>
      <c r="D10405" t="s">
        <v>28</v>
      </c>
      <c r="E10405" t="s">
        <v>29</v>
      </c>
      <c r="F10405" t="s">
        <v>123</v>
      </c>
      <c r="G10405" t="s">
        <v>245</v>
      </c>
      <c r="H10405" t="s">
        <v>355</v>
      </c>
      <c r="I10405" t="s">
        <v>508</v>
      </c>
      <c r="J10405" s="6">
        <v>-31771.16854872978</v>
      </c>
    </row>
    <row r="10406" spans="2:10" x14ac:dyDescent="0.25">
      <c r="B10406" t="s">
        <v>74</v>
      </c>
      <c r="C10406" t="s">
        <v>1045</v>
      </c>
      <c r="D10406" t="s">
        <v>28</v>
      </c>
      <c r="E10406" t="s">
        <v>29</v>
      </c>
      <c r="F10406" t="s">
        <v>124</v>
      </c>
      <c r="G10406" t="s">
        <v>246</v>
      </c>
      <c r="H10406" t="s">
        <v>358</v>
      </c>
      <c r="I10406" t="s">
        <v>511</v>
      </c>
      <c r="J10406" s="6">
        <v>-52086.600228933043</v>
      </c>
    </row>
    <row r="10407" spans="2:10" x14ac:dyDescent="0.25">
      <c r="B10407" t="s">
        <v>74</v>
      </c>
      <c r="C10407" t="s">
        <v>1045</v>
      </c>
      <c r="D10407" t="s">
        <v>28</v>
      </c>
      <c r="E10407" t="s">
        <v>29</v>
      </c>
      <c r="F10407" t="s">
        <v>124</v>
      </c>
      <c r="G10407" t="s">
        <v>246</v>
      </c>
      <c r="H10407" t="s">
        <v>363</v>
      </c>
      <c r="I10407" t="s">
        <v>516</v>
      </c>
      <c r="J10407" s="6">
        <v>3123.7851349765215</v>
      </c>
    </row>
    <row r="10408" spans="2:10" x14ac:dyDescent="0.25">
      <c r="B10408" t="s">
        <v>74</v>
      </c>
      <c r="C10408" t="s">
        <v>1045</v>
      </c>
      <c r="D10408" t="s">
        <v>28</v>
      </c>
      <c r="E10408" t="s">
        <v>29</v>
      </c>
      <c r="F10408" t="s">
        <v>124</v>
      </c>
      <c r="G10408" t="s">
        <v>246</v>
      </c>
      <c r="H10408" t="s">
        <v>364</v>
      </c>
      <c r="I10408" t="s">
        <v>517</v>
      </c>
      <c r="J10408" s="6">
        <v>-44568.602045318534</v>
      </c>
    </row>
    <row r="10409" spans="2:10" x14ac:dyDescent="0.25">
      <c r="B10409" t="s">
        <v>74</v>
      </c>
      <c r="C10409" t="s">
        <v>1045</v>
      </c>
      <c r="D10409" t="s">
        <v>28</v>
      </c>
      <c r="E10409" t="s">
        <v>29</v>
      </c>
      <c r="F10409" t="s">
        <v>125</v>
      </c>
      <c r="G10409" t="s">
        <v>247</v>
      </c>
      <c r="H10409" t="s">
        <v>366</v>
      </c>
      <c r="I10409" t="s">
        <v>519</v>
      </c>
      <c r="J10409" s="6">
        <v>-4430.3545587046801</v>
      </c>
    </row>
    <row r="10410" spans="2:10" x14ac:dyDescent="0.25">
      <c r="B10410" t="s">
        <v>74</v>
      </c>
      <c r="C10410" t="s">
        <v>1045</v>
      </c>
      <c r="D10410" t="s">
        <v>28</v>
      </c>
      <c r="E10410" t="s">
        <v>29</v>
      </c>
      <c r="F10410" t="s">
        <v>126</v>
      </c>
      <c r="G10410" t="s">
        <v>248</v>
      </c>
      <c r="H10410" t="s">
        <v>367</v>
      </c>
      <c r="I10410" t="s">
        <v>520</v>
      </c>
      <c r="J10410" s="6">
        <v>-141126.18713073639</v>
      </c>
    </row>
    <row r="10411" spans="2:10" x14ac:dyDescent="0.25">
      <c r="B10411" t="s">
        <v>74</v>
      </c>
      <c r="C10411" t="s">
        <v>1045</v>
      </c>
      <c r="D10411" t="s">
        <v>28</v>
      </c>
      <c r="E10411" t="s">
        <v>29</v>
      </c>
      <c r="F10411" t="s">
        <v>126</v>
      </c>
      <c r="G10411" t="s">
        <v>248</v>
      </c>
      <c r="H10411" t="s">
        <v>368</v>
      </c>
      <c r="I10411" t="s">
        <v>521</v>
      </c>
      <c r="J10411" s="6">
        <v>-3967.3040384746005</v>
      </c>
    </row>
    <row r="10412" spans="2:10" x14ac:dyDescent="0.25">
      <c r="B10412" t="s">
        <v>74</v>
      </c>
      <c r="C10412" t="s">
        <v>1045</v>
      </c>
      <c r="D10412" t="s">
        <v>28</v>
      </c>
      <c r="E10412" t="s">
        <v>29</v>
      </c>
      <c r="F10412" t="s">
        <v>126</v>
      </c>
      <c r="G10412" t="s">
        <v>248</v>
      </c>
      <c r="H10412" t="s">
        <v>369</v>
      </c>
      <c r="I10412" t="s">
        <v>522</v>
      </c>
      <c r="J10412" s="6">
        <v>-53170.983058828853</v>
      </c>
    </row>
    <row r="10413" spans="2:10" x14ac:dyDescent="0.25">
      <c r="B10413" t="s">
        <v>74</v>
      </c>
      <c r="C10413" t="s">
        <v>1045</v>
      </c>
      <c r="D10413" t="s">
        <v>28</v>
      </c>
      <c r="E10413" t="s">
        <v>29</v>
      </c>
      <c r="F10413" t="s">
        <v>128</v>
      </c>
      <c r="G10413" t="s">
        <v>250</v>
      </c>
      <c r="H10413" t="s">
        <v>372</v>
      </c>
      <c r="I10413" t="s">
        <v>250</v>
      </c>
      <c r="J10413" s="6">
        <v>-24652.158285510246</v>
      </c>
    </row>
    <row r="10414" spans="2:10" x14ac:dyDescent="0.25">
      <c r="B10414" t="s">
        <v>74</v>
      </c>
      <c r="C10414" t="s">
        <v>1045</v>
      </c>
      <c r="D10414" t="s">
        <v>28</v>
      </c>
      <c r="E10414" t="s">
        <v>29</v>
      </c>
      <c r="F10414" t="s">
        <v>129</v>
      </c>
      <c r="G10414" t="s">
        <v>251</v>
      </c>
      <c r="H10414" t="s">
        <v>373</v>
      </c>
      <c r="I10414" t="s">
        <v>251</v>
      </c>
      <c r="J10414" s="6">
        <v>-3916.7707926436797</v>
      </c>
    </row>
    <row r="10415" spans="2:10" x14ac:dyDescent="0.25">
      <c r="B10415" t="s">
        <v>74</v>
      </c>
      <c r="C10415" t="s">
        <v>1045</v>
      </c>
      <c r="D10415" t="s">
        <v>28</v>
      </c>
      <c r="E10415" t="s">
        <v>29</v>
      </c>
      <c r="F10415" t="s">
        <v>130</v>
      </c>
      <c r="G10415" t="s">
        <v>252</v>
      </c>
      <c r="H10415" t="s">
        <v>374</v>
      </c>
      <c r="I10415" t="s">
        <v>525</v>
      </c>
      <c r="J10415" s="6">
        <v>-21634.915477330724</v>
      </c>
    </row>
    <row r="10416" spans="2:10" x14ac:dyDescent="0.25">
      <c r="B10416" t="s">
        <v>74</v>
      </c>
      <c r="C10416" t="s">
        <v>1045</v>
      </c>
      <c r="D10416" t="s">
        <v>28</v>
      </c>
      <c r="E10416" t="s">
        <v>29</v>
      </c>
      <c r="F10416" t="s">
        <v>130</v>
      </c>
      <c r="G10416" t="s">
        <v>252</v>
      </c>
      <c r="H10416" t="s">
        <v>375</v>
      </c>
      <c r="I10416" t="s">
        <v>526</v>
      </c>
      <c r="J10416" s="6">
        <v>-43970.622323550502</v>
      </c>
    </row>
    <row r="10417" spans="2:10" x14ac:dyDescent="0.25">
      <c r="B10417" t="s">
        <v>74</v>
      </c>
      <c r="C10417" t="s">
        <v>1045</v>
      </c>
      <c r="D10417" t="s">
        <v>28</v>
      </c>
      <c r="E10417" t="s">
        <v>29</v>
      </c>
      <c r="F10417" t="s">
        <v>130</v>
      </c>
      <c r="G10417" t="s">
        <v>252</v>
      </c>
      <c r="H10417" t="s">
        <v>376</v>
      </c>
      <c r="I10417" t="s">
        <v>527</v>
      </c>
      <c r="J10417" s="6">
        <v>-26895.712638669203</v>
      </c>
    </row>
    <row r="10418" spans="2:10" x14ac:dyDescent="0.25">
      <c r="B10418" t="s">
        <v>74</v>
      </c>
      <c r="C10418" t="s">
        <v>1045</v>
      </c>
      <c r="D10418" t="s">
        <v>28</v>
      </c>
      <c r="E10418" t="s">
        <v>29</v>
      </c>
      <c r="F10418" t="s">
        <v>130</v>
      </c>
      <c r="G10418" t="s">
        <v>252</v>
      </c>
      <c r="H10418" t="s">
        <v>377</v>
      </c>
      <c r="I10418" t="s">
        <v>528</v>
      </c>
      <c r="J10418" s="6">
        <v>-1853.90813795844</v>
      </c>
    </row>
    <row r="10419" spans="2:10" x14ac:dyDescent="0.25">
      <c r="B10419" t="s">
        <v>74</v>
      </c>
      <c r="C10419" t="s">
        <v>1045</v>
      </c>
      <c r="D10419" t="s">
        <v>28</v>
      </c>
      <c r="E10419" t="s">
        <v>29</v>
      </c>
      <c r="F10419" t="s">
        <v>131</v>
      </c>
      <c r="G10419" t="s">
        <v>253</v>
      </c>
      <c r="H10419" t="s">
        <v>378</v>
      </c>
      <c r="I10419" t="s">
        <v>529</v>
      </c>
      <c r="J10419" s="6">
        <v>-21796.740991066526</v>
      </c>
    </row>
    <row r="10420" spans="2:10" x14ac:dyDescent="0.25">
      <c r="B10420" t="s">
        <v>74</v>
      </c>
      <c r="C10420" t="s">
        <v>1045</v>
      </c>
      <c r="D10420" t="s">
        <v>30</v>
      </c>
      <c r="E10420" t="s">
        <v>31</v>
      </c>
      <c r="F10420" t="s">
        <v>132</v>
      </c>
      <c r="G10420" t="s">
        <v>254</v>
      </c>
      <c r="H10420" t="s">
        <v>668</v>
      </c>
      <c r="I10420" t="s">
        <v>845</v>
      </c>
      <c r="J10420" s="6">
        <v>-1950.2227641454799</v>
      </c>
    </row>
    <row r="10421" spans="2:10" x14ac:dyDescent="0.25">
      <c r="B10421" t="s">
        <v>74</v>
      </c>
      <c r="C10421" t="s">
        <v>1045</v>
      </c>
      <c r="D10421" t="s">
        <v>30</v>
      </c>
      <c r="E10421" t="s">
        <v>31</v>
      </c>
      <c r="F10421" t="s">
        <v>132</v>
      </c>
      <c r="G10421" t="s">
        <v>254</v>
      </c>
      <c r="H10421" t="s">
        <v>669</v>
      </c>
      <c r="I10421" t="s">
        <v>846</v>
      </c>
      <c r="J10421" s="6">
        <v>-1227.00193274508</v>
      </c>
    </row>
    <row r="10422" spans="2:10" x14ac:dyDescent="0.25">
      <c r="B10422" t="s">
        <v>74</v>
      </c>
      <c r="C10422" t="s">
        <v>1045</v>
      </c>
      <c r="D10422" t="s">
        <v>30</v>
      </c>
      <c r="E10422" t="s">
        <v>31</v>
      </c>
      <c r="F10422" t="s">
        <v>132</v>
      </c>
      <c r="G10422" t="s">
        <v>254</v>
      </c>
      <c r="H10422" t="s">
        <v>671</v>
      </c>
      <c r="I10422" t="s">
        <v>848</v>
      </c>
      <c r="J10422" s="6">
        <v>-521.08410816096</v>
      </c>
    </row>
    <row r="10423" spans="2:10" x14ac:dyDescent="0.25">
      <c r="B10423" t="s">
        <v>74</v>
      </c>
      <c r="C10423" t="s">
        <v>1045</v>
      </c>
      <c r="D10423" t="s">
        <v>30</v>
      </c>
      <c r="E10423" t="s">
        <v>31</v>
      </c>
      <c r="F10423" t="s">
        <v>132</v>
      </c>
      <c r="G10423" t="s">
        <v>254</v>
      </c>
      <c r="H10423" t="s">
        <v>672</v>
      </c>
      <c r="I10423" t="s">
        <v>849</v>
      </c>
      <c r="J10423" s="6">
        <v>-0.53982232779999995</v>
      </c>
    </row>
    <row r="10424" spans="2:10" x14ac:dyDescent="0.25">
      <c r="B10424" t="s">
        <v>74</v>
      </c>
      <c r="C10424" t="s">
        <v>1045</v>
      </c>
      <c r="D10424" t="s">
        <v>30</v>
      </c>
      <c r="E10424" t="s">
        <v>31</v>
      </c>
      <c r="F10424" t="s">
        <v>132</v>
      </c>
      <c r="G10424" t="s">
        <v>254</v>
      </c>
      <c r="H10424" t="s">
        <v>673</v>
      </c>
      <c r="I10424" t="s">
        <v>850</v>
      </c>
      <c r="J10424" s="6">
        <v>-95029.915707538195</v>
      </c>
    </row>
    <row r="10425" spans="2:10" x14ac:dyDescent="0.25">
      <c r="B10425" t="s">
        <v>74</v>
      </c>
      <c r="C10425" t="s">
        <v>1045</v>
      </c>
      <c r="D10425" t="s">
        <v>30</v>
      </c>
      <c r="E10425" t="s">
        <v>31</v>
      </c>
      <c r="F10425" t="s">
        <v>132</v>
      </c>
      <c r="G10425" t="s">
        <v>254</v>
      </c>
      <c r="H10425" t="s">
        <v>674</v>
      </c>
      <c r="I10425" t="s">
        <v>851</v>
      </c>
      <c r="J10425" s="6">
        <v>-27.662738387280001</v>
      </c>
    </row>
    <row r="10426" spans="2:10" x14ac:dyDescent="0.25">
      <c r="B10426" t="s">
        <v>74</v>
      </c>
      <c r="C10426" t="s">
        <v>1045</v>
      </c>
      <c r="D10426" t="s">
        <v>30</v>
      </c>
      <c r="E10426" t="s">
        <v>31</v>
      </c>
      <c r="F10426" t="s">
        <v>132</v>
      </c>
      <c r="G10426" t="s">
        <v>254</v>
      </c>
      <c r="H10426" t="s">
        <v>676</v>
      </c>
      <c r="I10426" t="s">
        <v>853</v>
      </c>
      <c r="J10426" s="6">
        <v>-1136.3790509989199</v>
      </c>
    </row>
    <row r="10427" spans="2:10" x14ac:dyDescent="0.25">
      <c r="B10427" t="s">
        <v>74</v>
      </c>
      <c r="C10427" t="s">
        <v>1045</v>
      </c>
      <c r="D10427" t="s">
        <v>30</v>
      </c>
      <c r="E10427" t="s">
        <v>31</v>
      </c>
      <c r="F10427" t="s">
        <v>133</v>
      </c>
      <c r="G10427" t="s">
        <v>255</v>
      </c>
      <c r="H10427" t="s">
        <v>679</v>
      </c>
      <c r="I10427" t="s">
        <v>644</v>
      </c>
      <c r="J10427" s="6">
        <v>-22262.737682334402</v>
      </c>
    </row>
    <row r="10428" spans="2:10" x14ac:dyDescent="0.25">
      <c r="B10428" t="s">
        <v>74</v>
      </c>
      <c r="C10428" t="s">
        <v>1045</v>
      </c>
      <c r="D10428" t="s">
        <v>30</v>
      </c>
      <c r="E10428" t="s">
        <v>31</v>
      </c>
      <c r="F10428" t="s">
        <v>133</v>
      </c>
      <c r="G10428" t="s">
        <v>255</v>
      </c>
      <c r="H10428" t="s">
        <v>686</v>
      </c>
      <c r="I10428" t="s">
        <v>854</v>
      </c>
      <c r="J10428" s="6">
        <v>-13055.6016587866</v>
      </c>
    </row>
    <row r="10429" spans="2:10" x14ac:dyDescent="0.25">
      <c r="B10429" t="s">
        <v>74</v>
      </c>
      <c r="C10429" t="s">
        <v>1045</v>
      </c>
      <c r="D10429" t="s">
        <v>30</v>
      </c>
      <c r="E10429" t="s">
        <v>31</v>
      </c>
      <c r="F10429" t="s">
        <v>133</v>
      </c>
      <c r="G10429" t="s">
        <v>255</v>
      </c>
      <c r="H10429" t="s">
        <v>687</v>
      </c>
      <c r="I10429" t="s">
        <v>855</v>
      </c>
      <c r="J10429" s="6">
        <v>-187.37246997163999</v>
      </c>
    </row>
    <row r="10430" spans="2:10" x14ac:dyDescent="0.25">
      <c r="B10430" t="s">
        <v>74</v>
      </c>
      <c r="C10430" t="s">
        <v>1045</v>
      </c>
      <c r="D10430" t="s">
        <v>30</v>
      </c>
      <c r="E10430" t="s">
        <v>31</v>
      </c>
      <c r="F10430" t="s">
        <v>133</v>
      </c>
      <c r="G10430" t="s">
        <v>255</v>
      </c>
      <c r="H10430" t="s">
        <v>689</v>
      </c>
      <c r="I10430" t="s">
        <v>857</v>
      </c>
      <c r="J10430" s="6">
        <v>-1758.5044718403201</v>
      </c>
    </row>
    <row r="10431" spans="2:10" x14ac:dyDescent="0.25">
      <c r="B10431" t="s">
        <v>74</v>
      </c>
      <c r="C10431" t="s">
        <v>1045</v>
      </c>
      <c r="D10431" t="s">
        <v>30</v>
      </c>
      <c r="E10431" t="s">
        <v>31</v>
      </c>
      <c r="F10431" t="s">
        <v>133</v>
      </c>
      <c r="G10431" t="s">
        <v>255</v>
      </c>
      <c r="H10431" t="s">
        <v>690</v>
      </c>
      <c r="I10431" t="s">
        <v>858</v>
      </c>
      <c r="J10431" s="6">
        <v>-3725.7180844087602</v>
      </c>
    </row>
    <row r="10432" spans="2:10" x14ac:dyDescent="0.25">
      <c r="B10432" t="s">
        <v>74</v>
      </c>
      <c r="C10432" t="s">
        <v>1045</v>
      </c>
      <c r="D10432" t="s">
        <v>30</v>
      </c>
      <c r="E10432" t="s">
        <v>31</v>
      </c>
      <c r="F10432" t="s">
        <v>133</v>
      </c>
      <c r="G10432" t="s">
        <v>255</v>
      </c>
      <c r="H10432" t="s">
        <v>691</v>
      </c>
      <c r="I10432" t="s">
        <v>859</v>
      </c>
      <c r="J10432" s="6">
        <v>-8396.2544005439195</v>
      </c>
    </row>
    <row r="10433" spans="2:10" x14ac:dyDescent="0.25">
      <c r="B10433" t="s">
        <v>74</v>
      </c>
      <c r="C10433" t="s">
        <v>1045</v>
      </c>
      <c r="D10433" t="s">
        <v>30</v>
      </c>
      <c r="E10433" t="s">
        <v>31</v>
      </c>
      <c r="F10433" t="s">
        <v>133</v>
      </c>
      <c r="G10433" t="s">
        <v>255</v>
      </c>
      <c r="H10433" t="s">
        <v>692</v>
      </c>
      <c r="I10433" t="s">
        <v>860</v>
      </c>
      <c r="J10433" s="6">
        <v>-3516.4992501218394</v>
      </c>
    </row>
    <row r="10434" spans="2:10" x14ac:dyDescent="0.25">
      <c r="B10434" t="s">
        <v>74</v>
      </c>
      <c r="C10434" t="s">
        <v>1045</v>
      </c>
      <c r="D10434" t="s">
        <v>30</v>
      </c>
      <c r="E10434" t="s">
        <v>31</v>
      </c>
      <c r="F10434" t="s">
        <v>133</v>
      </c>
      <c r="G10434" t="s">
        <v>255</v>
      </c>
      <c r="H10434" t="s">
        <v>693</v>
      </c>
      <c r="I10434" t="s">
        <v>861</v>
      </c>
      <c r="J10434" s="6">
        <v>-10537.288185417361</v>
      </c>
    </row>
    <row r="10435" spans="2:10" x14ac:dyDescent="0.25">
      <c r="B10435" t="s">
        <v>74</v>
      </c>
      <c r="C10435" t="s">
        <v>1045</v>
      </c>
      <c r="D10435" t="s">
        <v>30</v>
      </c>
      <c r="E10435" t="s">
        <v>31</v>
      </c>
      <c r="F10435" t="s">
        <v>133</v>
      </c>
      <c r="G10435" t="s">
        <v>255</v>
      </c>
      <c r="H10435" t="s">
        <v>700</v>
      </c>
      <c r="I10435" t="s">
        <v>868</v>
      </c>
      <c r="J10435" s="6">
        <v>-17.137073381840001</v>
      </c>
    </row>
    <row r="10436" spans="2:10" x14ac:dyDescent="0.25">
      <c r="B10436" t="s">
        <v>74</v>
      </c>
      <c r="C10436" t="s">
        <v>1045</v>
      </c>
      <c r="D10436" t="s">
        <v>30</v>
      </c>
      <c r="E10436" t="s">
        <v>31</v>
      </c>
      <c r="F10436" t="s">
        <v>133</v>
      </c>
      <c r="G10436" t="s">
        <v>255</v>
      </c>
      <c r="H10436" t="s">
        <v>702</v>
      </c>
      <c r="I10436" t="s">
        <v>870</v>
      </c>
      <c r="J10436" s="6">
        <v>-25127.103087265437</v>
      </c>
    </row>
    <row r="10437" spans="2:10" x14ac:dyDescent="0.25">
      <c r="B10437" t="s">
        <v>74</v>
      </c>
      <c r="C10437" t="s">
        <v>1045</v>
      </c>
      <c r="D10437" t="s">
        <v>30</v>
      </c>
      <c r="E10437" t="s">
        <v>31</v>
      </c>
      <c r="F10437" t="s">
        <v>133</v>
      </c>
      <c r="G10437" t="s">
        <v>255</v>
      </c>
      <c r="H10437" t="s">
        <v>703</v>
      </c>
      <c r="I10437" t="s">
        <v>871</v>
      </c>
      <c r="J10437" s="6">
        <v>-11179.355966278879</v>
      </c>
    </row>
    <row r="10438" spans="2:10" x14ac:dyDescent="0.25">
      <c r="B10438" t="s">
        <v>74</v>
      </c>
      <c r="C10438" t="s">
        <v>1045</v>
      </c>
      <c r="D10438" t="s">
        <v>30</v>
      </c>
      <c r="E10438" t="s">
        <v>31</v>
      </c>
      <c r="F10438" t="s">
        <v>133</v>
      </c>
      <c r="G10438" t="s">
        <v>255</v>
      </c>
      <c r="H10438" t="s">
        <v>704</v>
      </c>
      <c r="I10438" t="s">
        <v>872</v>
      </c>
      <c r="J10438" s="6">
        <v>-8994.1960610843998</v>
      </c>
    </row>
    <row r="10439" spans="2:10" x14ac:dyDescent="0.25">
      <c r="B10439" t="s">
        <v>74</v>
      </c>
      <c r="C10439" t="s">
        <v>1045</v>
      </c>
      <c r="D10439" t="s">
        <v>30</v>
      </c>
      <c r="E10439" t="s">
        <v>31</v>
      </c>
      <c r="F10439" t="s">
        <v>133</v>
      </c>
      <c r="G10439" t="s">
        <v>255</v>
      </c>
      <c r="H10439" t="s">
        <v>705</v>
      </c>
      <c r="I10439" t="s">
        <v>873</v>
      </c>
      <c r="J10439" s="6">
        <v>-9530.1332871651593</v>
      </c>
    </row>
    <row r="10440" spans="2:10" x14ac:dyDescent="0.25">
      <c r="B10440" t="s">
        <v>74</v>
      </c>
      <c r="C10440" t="s">
        <v>1045</v>
      </c>
      <c r="D10440" t="s">
        <v>30</v>
      </c>
      <c r="E10440" t="s">
        <v>31</v>
      </c>
      <c r="F10440" t="s">
        <v>133</v>
      </c>
      <c r="G10440" t="s">
        <v>255</v>
      </c>
      <c r="H10440" t="s">
        <v>707</v>
      </c>
      <c r="I10440" t="s">
        <v>874</v>
      </c>
      <c r="J10440" s="6">
        <v>-9209.9320828701202</v>
      </c>
    </row>
    <row r="10441" spans="2:10" x14ac:dyDescent="0.25">
      <c r="B10441" t="s">
        <v>74</v>
      </c>
      <c r="C10441" t="s">
        <v>1045</v>
      </c>
      <c r="D10441" t="s">
        <v>30</v>
      </c>
      <c r="E10441" t="s">
        <v>31</v>
      </c>
      <c r="F10441" t="s">
        <v>133</v>
      </c>
      <c r="G10441" t="s">
        <v>255</v>
      </c>
      <c r="H10441" t="s">
        <v>708</v>
      </c>
      <c r="I10441" t="s">
        <v>875</v>
      </c>
      <c r="J10441" s="6">
        <v>-4334.5000395157203</v>
      </c>
    </row>
    <row r="10442" spans="2:10" x14ac:dyDescent="0.25">
      <c r="B10442" t="s">
        <v>74</v>
      </c>
      <c r="C10442" t="s">
        <v>1045</v>
      </c>
      <c r="D10442" t="s">
        <v>30</v>
      </c>
      <c r="E10442" t="s">
        <v>31</v>
      </c>
      <c r="F10442" t="s">
        <v>133</v>
      </c>
      <c r="G10442" t="s">
        <v>255</v>
      </c>
      <c r="H10442" t="s">
        <v>743</v>
      </c>
      <c r="I10442" t="s">
        <v>887</v>
      </c>
      <c r="J10442" s="6">
        <v>-195.02228006652001</v>
      </c>
    </row>
    <row r="10443" spans="2:10" x14ac:dyDescent="0.25">
      <c r="B10443" t="s">
        <v>74</v>
      </c>
      <c r="C10443" t="s">
        <v>1045</v>
      </c>
      <c r="D10443" t="s">
        <v>30</v>
      </c>
      <c r="E10443" t="s">
        <v>31</v>
      </c>
      <c r="F10443" t="s">
        <v>133</v>
      </c>
      <c r="G10443" t="s">
        <v>255</v>
      </c>
      <c r="H10443" t="s">
        <v>709</v>
      </c>
      <c r="I10443" t="s">
        <v>876</v>
      </c>
      <c r="J10443" s="6">
        <v>-968.19569747592004</v>
      </c>
    </row>
    <row r="10444" spans="2:10" x14ac:dyDescent="0.25">
      <c r="B10444" t="s">
        <v>74</v>
      </c>
      <c r="C10444" t="s">
        <v>1045</v>
      </c>
      <c r="D10444" t="s">
        <v>30</v>
      </c>
      <c r="E10444" t="s">
        <v>31</v>
      </c>
      <c r="F10444" t="s">
        <v>133</v>
      </c>
      <c r="G10444" t="s">
        <v>255</v>
      </c>
      <c r="H10444" t="s">
        <v>744</v>
      </c>
      <c r="I10444" t="s">
        <v>888</v>
      </c>
      <c r="J10444" s="6">
        <v>-39.441297599999999</v>
      </c>
    </row>
    <row r="10445" spans="2:10" x14ac:dyDescent="0.25">
      <c r="B10445" t="s">
        <v>74</v>
      </c>
      <c r="C10445" t="s">
        <v>1045</v>
      </c>
      <c r="D10445" t="s">
        <v>30</v>
      </c>
      <c r="E10445" t="s">
        <v>31</v>
      </c>
      <c r="F10445" t="s">
        <v>133</v>
      </c>
      <c r="G10445" t="s">
        <v>255</v>
      </c>
      <c r="H10445" t="s">
        <v>989</v>
      </c>
      <c r="I10445" t="s">
        <v>990</v>
      </c>
      <c r="J10445" s="6">
        <v>-141.00157984812</v>
      </c>
    </row>
    <row r="10446" spans="2:10" x14ac:dyDescent="0.25">
      <c r="B10446" t="s">
        <v>74</v>
      </c>
      <c r="C10446" t="s">
        <v>1045</v>
      </c>
      <c r="D10446" t="s">
        <v>30</v>
      </c>
      <c r="E10446" t="s">
        <v>31</v>
      </c>
      <c r="F10446" t="s">
        <v>133</v>
      </c>
      <c r="G10446" t="s">
        <v>255</v>
      </c>
      <c r="H10446" t="s">
        <v>995</v>
      </c>
      <c r="I10446" t="s">
        <v>996</v>
      </c>
      <c r="J10446" s="6">
        <v>-340.66563805903996</v>
      </c>
    </row>
    <row r="10447" spans="2:10" x14ac:dyDescent="0.25">
      <c r="B10447" t="s">
        <v>74</v>
      </c>
      <c r="C10447" t="s">
        <v>1045</v>
      </c>
      <c r="D10447" t="s">
        <v>30</v>
      </c>
      <c r="E10447" t="s">
        <v>31</v>
      </c>
      <c r="F10447" t="s">
        <v>133</v>
      </c>
      <c r="G10447" t="s">
        <v>255</v>
      </c>
      <c r="H10447" t="s">
        <v>1087</v>
      </c>
      <c r="I10447" t="s">
        <v>1088</v>
      </c>
      <c r="J10447" s="6">
        <v>-40.260069722399997</v>
      </c>
    </row>
    <row r="10448" spans="2:10" x14ac:dyDescent="0.25">
      <c r="B10448" t="s">
        <v>74</v>
      </c>
      <c r="C10448" t="s">
        <v>1045</v>
      </c>
      <c r="D10448" t="s">
        <v>30</v>
      </c>
      <c r="E10448" t="s">
        <v>31</v>
      </c>
      <c r="F10448" t="s">
        <v>133</v>
      </c>
      <c r="G10448" t="s">
        <v>255</v>
      </c>
      <c r="H10448" t="s">
        <v>710</v>
      </c>
      <c r="I10448" t="s">
        <v>877</v>
      </c>
      <c r="J10448" s="6">
        <v>-9345.8275485072791</v>
      </c>
    </row>
    <row r="10449" spans="2:10" x14ac:dyDescent="0.25">
      <c r="B10449" t="s">
        <v>74</v>
      </c>
      <c r="C10449" t="s">
        <v>1045</v>
      </c>
      <c r="D10449" t="s">
        <v>30</v>
      </c>
      <c r="E10449" t="s">
        <v>31</v>
      </c>
      <c r="F10449" t="s">
        <v>133</v>
      </c>
      <c r="G10449" t="s">
        <v>255</v>
      </c>
      <c r="H10449" t="s">
        <v>789</v>
      </c>
      <c r="I10449" t="s">
        <v>891</v>
      </c>
      <c r="J10449" s="6">
        <v>-697.12365688980003</v>
      </c>
    </row>
    <row r="10450" spans="2:10" x14ac:dyDescent="0.25">
      <c r="B10450" t="s">
        <v>74</v>
      </c>
      <c r="C10450" t="s">
        <v>1045</v>
      </c>
      <c r="D10450" t="s">
        <v>30</v>
      </c>
      <c r="E10450" t="s">
        <v>31</v>
      </c>
      <c r="F10450" t="s">
        <v>133</v>
      </c>
      <c r="G10450" t="s">
        <v>255</v>
      </c>
      <c r="H10450" t="s">
        <v>712</v>
      </c>
      <c r="I10450" t="s">
        <v>879</v>
      </c>
      <c r="J10450" s="6">
        <v>-29.253342618640001</v>
      </c>
    </row>
    <row r="10451" spans="2:10" x14ac:dyDescent="0.25">
      <c r="B10451" t="s">
        <v>74</v>
      </c>
      <c r="C10451" t="s">
        <v>1045</v>
      </c>
      <c r="D10451" t="s">
        <v>30</v>
      </c>
      <c r="E10451" t="s">
        <v>31</v>
      </c>
      <c r="F10451" t="s">
        <v>133</v>
      </c>
      <c r="G10451" t="s">
        <v>255</v>
      </c>
      <c r="H10451" t="s">
        <v>714</v>
      </c>
      <c r="I10451" t="s">
        <v>881</v>
      </c>
      <c r="J10451" s="6">
        <v>-5220.6640950290002</v>
      </c>
    </row>
    <row r="10452" spans="2:10" x14ac:dyDescent="0.25">
      <c r="B10452" t="s">
        <v>74</v>
      </c>
      <c r="C10452" t="s">
        <v>1045</v>
      </c>
      <c r="D10452" t="s">
        <v>30</v>
      </c>
      <c r="E10452" t="s">
        <v>31</v>
      </c>
      <c r="F10452" t="s">
        <v>133</v>
      </c>
      <c r="G10452" t="s">
        <v>255</v>
      </c>
      <c r="H10452" t="s">
        <v>715</v>
      </c>
      <c r="I10452" t="s">
        <v>651</v>
      </c>
      <c r="J10452" s="6">
        <v>-50729.460420046882</v>
      </c>
    </row>
    <row r="10453" spans="2:10" x14ac:dyDescent="0.25">
      <c r="B10453" t="s">
        <v>74</v>
      </c>
      <c r="C10453" t="s">
        <v>1045</v>
      </c>
      <c r="D10453" t="s">
        <v>32</v>
      </c>
      <c r="E10453" t="s">
        <v>33</v>
      </c>
      <c r="F10453" t="s">
        <v>135</v>
      </c>
      <c r="G10453" t="s">
        <v>257</v>
      </c>
      <c r="H10453" t="s">
        <v>135</v>
      </c>
      <c r="I10453" t="s">
        <v>257</v>
      </c>
      <c r="J10453" s="6">
        <v>-98019.642087501998</v>
      </c>
    </row>
    <row r="10454" spans="2:10" x14ac:dyDescent="0.25">
      <c r="B10454" t="s">
        <v>74</v>
      </c>
      <c r="C10454" t="s">
        <v>1045</v>
      </c>
      <c r="D10454" t="s">
        <v>32</v>
      </c>
      <c r="E10454" t="s">
        <v>33</v>
      </c>
      <c r="F10454" t="s">
        <v>136</v>
      </c>
      <c r="G10454" t="s">
        <v>258</v>
      </c>
      <c r="H10454" t="s">
        <v>382</v>
      </c>
      <c r="I10454" t="s">
        <v>533</v>
      </c>
      <c r="J10454" s="6">
        <v>-7152.4489533662399</v>
      </c>
    </row>
    <row r="10455" spans="2:10" x14ac:dyDescent="0.25">
      <c r="B10455" t="s">
        <v>74</v>
      </c>
      <c r="C10455" t="s">
        <v>1045</v>
      </c>
      <c r="D10455" t="s">
        <v>32</v>
      </c>
      <c r="E10455" t="s">
        <v>33</v>
      </c>
      <c r="F10455" t="s">
        <v>136</v>
      </c>
      <c r="G10455" t="s">
        <v>258</v>
      </c>
      <c r="H10455" t="s">
        <v>383</v>
      </c>
      <c r="I10455" t="s">
        <v>534</v>
      </c>
      <c r="J10455" s="6">
        <v>-8351.935529140721</v>
      </c>
    </row>
    <row r="10456" spans="2:10" x14ac:dyDescent="0.25">
      <c r="B10456" t="s">
        <v>74</v>
      </c>
      <c r="C10456" t="s">
        <v>1045</v>
      </c>
      <c r="D10456" t="s">
        <v>32</v>
      </c>
      <c r="E10456" t="s">
        <v>33</v>
      </c>
      <c r="F10456" t="s">
        <v>136</v>
      </c>
      <c r="G10456" t="s">
        <v>258</v>
      </c>
      <c r="H10456" t="s">
        <v>384</v>
      </c>
      <c r="I10456" t="s">
        <v>535</v>
      </c>
      <c r="J10456" s="6">
        <v>-907651.58140568621</v>
      </c>
    </row>
    <row r="10457" spans="2:10" x14ac:dyDescent="0.25">
      <c r="B10457" t="s">
        <v>74</v>
      </c>
      <c r="C10457" t="s">
        <v>1045</v>
      </c>
      <c r="D10457" t="s">
        <v>32</v>
      </c>
      <c r="E10457" t="s">
        <v>33</v>
      </c>
      <c r="F10457" t="s">
        <v>136</v>
      </c>
      <c r="G10457" t="s">
        <v>258</v>
      </c>
      <c r="H10457" t="s">
        <v>385</v>
      </c>
      <c r="I10457" t="s">
        <v>536</v>
      </c>
      <c r="J10457" s="6">
        <v>-47641.432388104098</v>
      </c>
    </row>
    <row r="10458" spans="2:10" x14ac:dyDescent="0.25">
      <c r="B10458" t="s">
        <v>74</v>
      </c>
      <c r="C10458" t="s">
        <v>1045</v>
      </c>
      <c r="D10458" t="s">
        <v>32</v>
      </c>
      <c r="E10458" t="s">
        <v>33</v>
      </c>
      <c r="F10458" t="s">
        <v>136</v>
      </c>
      <c r="G10458" t="s">
        <v>258</v>
      </c>
      <c r="H10458" t="s">
        <v>386</v>
      </c>
      <c r="I10458" t="s">
        <v>537</v>
      </c>
      <c r="J10458" s="6">
        <v>-243030.97900803812</v>
      </c>
    </row>
    <row r="10459" spans="2:10" x14ac:dyDescent="0.25">
      <c r="B10459" t="s">
        <v>74</v>
      </c>
      <c r="C10459" t="s">
        <v>1045</v>
      </c>
      <c r="D10459" t="s">
        <v>32</v>
      </c>
      <c r="E10459" t="s">
        <v>33</v>
      </c>
      <c r="F10459" t="s">
        <v>137</v>
      </c>
      <c r="G10459" t="s">
        <v>259</v>
      </c>
      <c r="H10459" t="s">
        <v>387</v>
      </c>
      <c r="I10459" t="s">
        <v>538</v>
      </c>
      <c r="J10459" s="6">
        <v>-53217.260437858895</v>
      </c>
    </row>
    <row r="10460" spans="2:10" x14ac:dyDescent="0.25">
      <c r="B10460" t="s">
        <v>74</v>
      </c>
      <c r="C10460" t="s">
        <v>1045</v>
      </c>
      <c r="D10460" t="s">
        <v>32</v>
      </c>
      <c r="E10460" t="s">
        <v>33</v>
      </c>
      <c r="F10460" t="s">
        <v>137</v>
      </c>
      <c r="G10460" t="s">
        <v>259</v>
      </c>
      <c r="H10460" t="s">
        <v>388</v>
      </c>
      <c r="I10460" t="s">
        <v>539</v>
      </c>
      <c r="J10460" s="6">
        <v>-4304.69550476312</v>
      </c>
    </row>
    <row r="10461" spans="2:10" x14ac:dyDescent="0.25">
      <c r="B10461" t="s">
        <v>74</v>
      </c>
      <c r="C10461" t="s">
        <v>1045</v>
      </c>
      <c r="D10461" t="s">
        <v>32</v>
      </c>
      <c r="E10461" t="s">
        <v>33</v>
      </c>
      <c r="F10461" t="s">
        <v>137</v>
      </c>
      <c r="G10461" t="s">
        <v>259</v>
      </c>
      <c r="H10461" t="s">
        <v>389</v>
      </c>
      <c r="I10461" t="s">
        <v>540</v>
      </c>
      <c r="J10461" s="6">
        <v>-41971.32303278592</v>
      </c>
    </row>
    <row r="10462" spans="2:10" x14ac:dyDescent="0.25">
      <c r="B10462" t="s">
        <v>74</v>
      </c>
      <c r="C10462" t="s">
        <v>1045</v>
      </c>
      <c r="D10462" t="s">
        <v>32</v>
      </c>
      <c r="E10462" t="s">
        <v>33</v>
      </c>
      <c r="F10462" t="s">
        <v>137</v>
      </c>
      <c r="G10462" t="s">
        <v>259</v>
      </c>
      <c r="H10462" t="s">
        <v>390</v>
      </c>
      <c r="I10462" t="s">
        <v>541</v>
      </c>
      <c r="J10462" s="6">
        <v>-6745.6625849541606</v>
      </c>
    </row>
    <row r="10463" spans="2:10" x14ac:dyDescent="0.25">
      <c r="B10463" t="s">
        <v>74</v>
      </c>
      <c r="C10463" t="s">
        <v>1045</v>
      </c>
      <c r="D10463" t="s">
        <v>32</v>
      </c>
      <c r="E10463" t="s">
        <v>33</v>
      </c>
      <c r="F10463" t="s">
        <v>137</v>
      </c>
      <c r="G10463" t="s">
        <v>259</v>
      </c>
      <c r="H10463" t="s">
        <v>391</v>
      </c>
      <c r="I10463" t="s">
        <v>542</v>
      </c>
      <c r="J10463" s="6">
        <v>-20074.103096207244</v>
      </c>
    </row>
    <row r="10464" spans="2:10" x14ac:dyDescent="0.25">
      <c r="B10464" t="s">
        <v>74</v>
      </c>
      <c r="C10464" t="s">
        <v>1045</v>
      </c>
      <c r="D10464" t="s">
        <v>32</v>
      </c>
      <c r="E10464" t="s">
        <v>33</v>
      </c>
      <c r="F10464" t="s">
        <v>137</v>
      </c>
      <c r="G10464" t="s">
        <v>259</v>
      </c>
      <c r="H10464" t="s">
        <v>392</v>
      </c>
      <c r="I10464" t="s">
        <v>543</v>
      </c>
      <c r="J10464" s="6">
        <v>-5646.81317029212</v>
      </c>
    </row>
    <row r="10465" spans="2:10" x14ac:dyDescent="0.25">
      <c r="B10465" t="s">
        <v>74</v>
      </c>
      <c r="C10465" t="s">
        <v>1045</v>
      </c>
      <c r="D10465" t="s">
        <v>32</v>
      </c>
      <c r="E10465" t="s">
        <v>33</v>
      </c>
      <c r="F10465" t="s">
        <v>138</v>
      </c>
      <c r="G10465" t="s">
        <v>260</v>
      </c>
      <c r="H10465" t="s">
        <v>396</v>
      </c>
      <c r="I10465" t="s">
        <v>547</v>
      </c>
      <c r="J10465" s="6">
        <v>-23591.585311112602</v>
      </c>
    </row>
    <row r="10466" spans="2:10" x14ac:dyDescent="0.25">
      <c r="B10466" t="s">
        <v>74</v>
      </c>
      <c r="C10466" t="s">
        <v>1045</v>
      </c>
      <c r="D10466" t="s">
        <v>32</v>
      </c>
      <c r="E10466" t="s">
        <v>33</v>
      </c>
      <c r="F10466" t="s">
        <v>138</v>
      </c>
      <c r="G10466" t="s">
        <v>260</v>
      </c>
      <c r="H10466" t="s">
        <v>397</v>
      </c>
      <c r="I10466" t="s">
        <v>548</v>
      </c>
      <c r="J10466" s="6">
        <v>-35626.969515598808</v>
      </c>
    </row>
    <row r="10467" spans="2:10" x14ac:dyDescent="0.25">
      <c r="B10467" t="s">
        <v>74</v>
      </c>
      <c r="C10467" t="s">
        <v>1045</v>
      </c>
      <c r="D10467" t="s">
        <v>32</v>
      </c>
      <c r="E10467" t="s">
        <v>33</v>
      </c>
      <c r="F10467" t="s">
        <v>138</v>
      </c>
      <c r="G10467" t="s">
        <v>260</v>
      </c>
      <c r="H10467" t="s">
        <v>398</v>
      </c>
      <c r="I10467" t="s">
        <v>549</v>
      </c>
      <c r="J10467" s="6">
        <v>-108082.04846768129</v>
      </c>
    </row>
    <row r="10468" spans="2:10" x14ac:dyDescent="0.25">
      <c r="B10468" t="s">
        <v>74</v>
      </c>
      <c r="C10468" t="s">
        <v>1045</v>
      </c>
      <c r="D10468" t="s">
        <v>32</v>
      </c>
      <c r="E10468" t="s">
        <v>33</v>
      </c>
      <c r="F10468" t="s">
        <v>139</v>
      </c>
      <c r="G10468" t="s">
        <v>261</v>
      </c>
      <c r="H10468" t="s">
        <v>399</v>
      </c>
      <c r="I10468" t="s">
        <v>550</v>
      </c>
      <c r="J10468" s="6">
        <v>-6890.7605209284802</v>
      </c>
    </row>
    <row r="10469" spans="2:10" x14ac:dyDescent="0.25">
      <c r="B10469" t="s">
        <v>74</v>
      </c>
      <c r="C10469" t="s">
        <v>1045</v>
      </c>
      <c r="D10469" t="s">
        <v>32</v>
      </c>
      <c r="E10469" t="s">
        <v>33</v>
      </c>
      <c r="F10469" t="s">
        <v>139</v>
      </c>
      <c r="G10469" t="s">
        <v>261</v>
      </c>
      <c r="H10469" t="s">
        <v>400</v>
      </c>
      <c r="I10469" t="s">
        <v>551</v>
      </c>
      <c r="J10469" s="6">
        <v>-5457.8041664545999</v>
      </c>
    </row>
    <row r="10470" spans="2:10" x14ac:dyDescent="0.25">
      <c r="B10470" t="s">
        <v>74</v>
      </c>
      <c r="C10470" t="s">
        <v>1045</v>
      </c>
      <c r="D10470" t="s">
        <v>32</v>
      </c>
      <c r="E10470" t="s">
        <v>33</v>
      </c>
      <c r="F10470" t="s">
        <v>139</v>
      </c>
      <c r="G10470" t="s">
        <v>261</v>
      </c>
      <c r="H10470" t="s">
        <v>401</v>
      </c>
      <c r="I10470" t="s">
        <v>552</v>
      </c>
      <c r="J10470" s="6">
        <v>-1691.2197727982</v>
      </c>
    </row>
    <row r="10471" spans="2:10" x14ac:dyDescent="0.25">
      <c r="B10471" t="s">
        <v>74</v>
      </c>
      <c r="C10471" t="s">
        <v>1045</v>
      </c>
      <c r="D10471" t="s">
        <v>32</v>
      </c>
      <c r="E10471" t="s">
        <v>33</v>
      </c>
      <c r="F10471" t="s">
        <v>139</v>
      </c>
      <c r="G10471" t="s">
        <v>261</v>
      </c>
      <c r="H10471" t="s">
        <v>402</v>
      </c>
      <c r="I10471" t="s">
        <v>33</v>
      </c>
      <c r="J10471" s="6">
        <v>-28625.448751752519</v>
      </c>
    </row>
    <row r="10472" spans="2:10" x14ac:dyDescent="0.25">
      <c r="B10472" t="s">
        <v>74</v>
      </c>
      <c r="C10472" t="s">
        <v>1045</v>
      </c>
      <c r="D10472" t="s">
        <v>32</v>
      </c>
      <c r="E10472" t="s">
        <v>33</v>
      </c>
      <c r="F10472" t="s">
        <v>139</v>
      </c>
      <c r="G10472" t="s">
        <v>261</v>
      </c>
      <c r="H10472" t="s">
        <v>404</v>
      </c>
      <c r="I10472" t="s">
        <v>554</v>
      </c>
      <c r="J10472" s="6">
        <v>19754.201869648921</v>
      </c>
    </row>
    <row r="10473" spans="2:10" x14ac:dyDescent="0.25">
      <c r="B10473" t="s">
        <v>74</v>
      </c>
      <c r="C10473" t="s">
        <v>1045</v>
      </c>
      <c r="D10473" t="s">
        <v>32</v>
      </c>
      <c r="E10473" t="s">
        <v>33</v>
      </c>
      <c r="F10473" t="s">
        <v>139</v>
      </c>
      <c r="G10473" t="s">
        <v>261</v>
      </c>
      <c r="H10473" t="s">
        <v>407</v>
      </c>
      <c r="I10473" t="s">
        <v>557</v>
      </c>
      <c r="J10473" s="6">
        <v>-80489.501335265173</v>
      </c>
    </row>
    <row r="10474" spans="2:10" x14ac:dyDescent="0.25">
      <c r="B10474" t="s">
        <v>74</v>
      </c>
      <c r="C10474" t="s">
        <v>1045</v>
      </c>
      <c r="D10474" t="s">
        <v>32</v>
      </c>
      <c r="E10474" t="s">
        <v>33</v>
      </c>
      <c r="F10474" t="s">
        <v>139</v>
      </c>
      <c r="G10474" t="s">
        <v>261</v>
      </c>
      <c r="H10474" t="s">
        <v>991</v>
      </c>
      <c r="I10474" t="s">
        <v>992</v>
      </c>
      <c r="J10474" s="6">
        <v>-8735.6968471012788</v>
      </c>
    </row>
    <row r="10475" spans="2:10" x14ac:dyDescent="0.25">
      <c r="B10475" t="s">
        <v>74</v>
      </c>
      <c r="C10475" t="s">
        <v>1045</v>
      </c>
      <c r="D10475" t="s">
        <v>32</v>
      </c>
      <c r="E10475" t="s">
        <v>33</v>
      </c>
      <c r="F10475" t="s">
        <v>139</v>
      </c>
      <c r="G10475" t="s">
        <v>261</v>
      </c>
      <c r="H10475" t="s">
        <v>1101</v>
      </c>
      <c r="I10475" t="s">
        <v>1102</v>
      </c>
      <c r="J10475" s="6">
        <v>-668.38695874999996</v>
      </c>
    </row>
    <row r="10476" spans="2:10" x14ac:dyDescent="0.25">
      <c r="B10476" t="s">
        <v>74</v>
      </c>
      <c r="C10476" t="s">
        <v>1045</v>
      </c>
      <c r="D10476" t="s">
        <v>32</v>
      </c>
      <c r="E10476" t="s">
        <v>33</v>
      </c>
      <c r="F10476" t="s">
        <v>140</v>
      </c>
      <c r="G10476" t="s">
        <v>262</v>
      </c>
      <c r="H10476" t="s">
        <v>416</v>
      </c>
      <c r="I10476" t="s">
        <v>566</v>
      </c>
      <c r="J10476" s="6">
        <v>-10486.647519190601</v>
      </c>
    </row>
    <row r="10477" spans="2:10" x14ac:dyDescent="0.25">
      <c r="B10477" t="s">
        <v>74</v>
      </c>
      <c r="C10477" t="s">
        <v>1045</v>
      </c>
      <c r="D10477" t="s">
        <v>32</v>
      </c>
      <c r="E10477" t="s">
        <v>33</v>
      </c>
      <c r="F10477" t="s">
        <v>140</v>
      </c>
      <c r="G10477" t="s">
        <v>262</v>
      </c>
      <c r="H10477" t="s">
        <v>417</v>
      </c>
      <c r="I10477" t="s">
        <v>567</v>
      </c>
      <c r="J10477" s="6">
        <v>-2061.92933237444</v>
      </c>
    </row>
    <row r="10478" spans="2:10" x14ac:dyDescent="0.25">
      <c r="B10478" t="s">
        <v>74</v>
      </c>
      <c r="C10478" t="s">
        <v>1045</v>
      </c>
      <c r="D10478" t="s">
        <v>32</v>
      </c>
      <c r="E10478" t="s">
        <v>33</v>
      </c>
      <c r="F10478" t="s">
        <v>140</v>
      </c>
      <c r="G10478" t="s">
        <v>262</v>
      </c>
      <c r="H10478" t="s">
        <v>418</v>
      </c>
      <c r="I10478" t="s">
        <v>568</v>
      </c>
      <c r="J10478" s="6">
        <v>-206.53700864871999</v>
      </c>
    </row>
    <row r="10479" spans="2:10" x14ac:dyDescent="0.25">
      <c r="B10479" t="s">
        <v>74</v>
      </c>
      <c r="C10479" t="s">
        <v>1045</v>
      </c>
      <c r="D10479" t="s">
        <v>32</v>
      </c>
      <c r="E10479" t="s">
        <v>33</v>
      </c>
      <c r="F10479" t="s">
        <v>140</v>
      </c>
      <c r="G10479" t="s">
        <v>262</v>
      </c>
      <c r="H10479" t="s">
        <v>419</v>
      </c>
      <c r="I10479" t="s">
        <v>569</v>
      </c>
      <c r="J10479" s="6">
        <v>-784.46143156983999</v>
      </c>
    </row>
    <row r="10480" spans="2:10" x14ac:dyDescent="0.25">
      <c r="B10480" t="s">
        <v>74</v>
      </c>
      <c r="C10480" t="s">
        <v>1045</v>
      </c>
      <c r="D10480" t="s">
        <v>32</v>
      </c>
      <c r="E10480" t="s">
        <v>33</v>
      </c>
      <c r="F10480" t="s">
        <v>140</v>
      </c>
      <c r="G10480" t="s">
        <v>262</v>
      </c>
      <c r="H10480" t="s">
        <v>420</v>
      </c>
      <c r="I10480" t="s">
        <v>570</v>
      </c>
      <c r="J10480" s="6">
        <v>-384.62291554128001</v>
      </c>
    </row>
    <row r="10481" spans="2:10" x14ac:dyDescent="0.25">
      <c r="B10481" t="s">
        <v>74</v>
      </c>
      <c r="C10481" t="s">
        <v>1045</v>
      </c>
      <c r="D10481" t="s">
        <v>32</v>
      </c>
      <c r="E10481" t="s">
        <v>33</v>
      </c>
      <c r="F10481" t="s">
        <v>140</v>
      </c>
      <c r="G10481" t="s">
        <v>262</v>
      </c>
      <c r="H10481" t="s">
        <v>421</v>
      </c>
      <c r="I10481" t="s">
        <v>571</v>
      </c>
      <c r="J10481" s="6">
        <v>-93.511202054479995</v>
      </c>
    </row>
    <row r="10482" spans="2:10" x14ac:dyDescent="0.25">
      <c r="B10482" t="s">
        <v>74</v>
      </c>
      <c r="C10482" t="s">
        <v>1045</v>
      </c>
      <c r="D10482" t="s">
        <v>32</v>
      </c>
      <c r="E10482" t="s">
        <v>33</v>
      </c>
      <c r="F10482" t="s">
        <v>140</v>
      </c>
      <c r="G10482" t="s">
        <v>262</v>
      </c>
      <c r="H10482" t="s">
        <v>422</v>
      </c>
      <c r="I10482" t="s">
        <v>572</v>
      </c>
      <c r="J10482" s="6">
        <v>-1993.0387273382801</v>
      </c>
    </row>
    <row r="10483" spans="2:10" x14ac:dyDescent="0.25">
      <c r="B10483" t="s">
        <v>74</v>
      </c>
      <c r="C10483" t="s">
        <v>1045</v>
      </c>
      <c r="D10483" t="s">
        <v>32</v>
      </c>
      <c r="E10483" t="s">
        <v>33</v>
      </c>
      <c r="F10483" t="s">
        <v>140</v>
      </c>
      <c r="G10483" t="s">
        <v>262</v>
      </c>
      <c r="H10483" t="s">
        <v>423</v>
      </c>
      <c r="I10483" t="s">
        <v>573</v>
      </c>
      <c r="J10483" s="6">
        <v>-597.34450225228011</v>
      </c>
    </row>
    <row r="10484" spans="2:10" x14ac:dyDescent="0.25">
      <c r="B10484" t="s">
        <v>74</v>
      </c>
      <c r="C10484" t="s">
        <v>1045</v>
      </c>
      <c r="D10484" t="s">
        <v>32</v>
      </c>
      <c r="E10484" t="s">
        <v>33</v>
      </c>
      <c r="F10484" t="s">
        <v>140</v>
      </c>
      <c r="G10484" t="s">
        <v>262</v>
      </c>
      <c r="H10484" t="s">
        <v>424</v>
      </c>
      <c r="I10484" t="s">
        <v>574</v>
      </c>
      <c r="J10484" s="6">
        <v>-63.700568508640004</v>
      </c>
    </row>
    <row r="10485" spans="2:10" x14ac:dyDescent="0.25">
      <c r="B10485" t="s">
        <v>74</v>
      </c>
      <c r="C10485" t="s">
        <v>1045</v>
      </c>
      <c r="D10485" t="s">
        <v>32</v>
      </c>
      <c r="E10485" t="s">
        <v>33</v>
      </c>
      <c r="F10485" t="s">
        <v>140</v>
      </c>
      <c r="G10485" t="s">
        <v>262</v>
      </c>
      <c r="H10485" t="s">
        <v>425</v>
      </c>
      <c r="I10485" t="s">
        <v>575</v>
      </c>
      <c r="J10485" s="6">
        <v>-1114.7054979986799</v>
      </c>
    </row>
    <row r="10486" spans="2:10" x14ac:dyDescent="0.25">
      <c r="B10486" t="s">
        <v>74</v>
      </c>
      <c r="C10486" t="s">
        <v>1045</v>
      </c>
      <c r="D10486" t="s">
        <v>32</v>
      </c>
      <c r="E10486" t="s">
        <v>33</v>
      </c>
      <c r="F10486" t="s">
        <v>140</v>
      </c>
      <c r="G10486" t="s">
        <v>262</v>
      </c>
      <c r="H10486" t="s">
        <v>426</v>
      </c>
      <c r="I10486" t="s">
        <v>576</v>
      </c>
      <c r="J10486" s="6">
        <v>-1915.9752037379601</v>
      </c>
    </row>
    <row r="10487" spans="2:10" x14ac:dyDescent="0.25">
      <c r="B10487" t="s">
        <v>74</v>
      </c>
      <c r="C10487" t="s">
        <v>1045</v>
      </c>
      <c r="D10487" t="s">
        <v>32</v>
      </c>
      <c r="E10487" t="s">
        <v>33</v>
      </c>
      <c r="F10487" t="s">
        <v>140</v>
      </c>
      <c r="G10487" t="s">
        <v>262</v>
      </c>
      <c r="H10487" t="s">
        <v>427</v>
      </c>
      <c r="I10487" t="s">
        <v>577</v>
      </c>
      <c r="J10487" s="6">
        <v>-10312.648728935081</v>
      </c>
    </row>
    <row r="10488" spans="2:10" x14ac:dyDescent="0.25">
      <c r="B10488" t="s">
        <v>74</v>
      </c>
      <c r="C10488" t="s">
        <v>1045</v>
      </c>
      <c r="D10488" t="s">
        <v>32</v>
      </c>
      <c r="E10488" t="s">
        <v>33</v>
      </c>
      <c r="F10488" t="s">
        <v>140</v>
      </c>
      <c r="G10488" t="s">
        <v>262</v>
      </c>
      <c r="H10488" t="s">
        <v>428</v>
      </c>
      <c r="I10488" t="s">
        <v>578</v>
      </c>
      <c r="J10488" s="6">
        <v>-7429.4188313464401</v>
      </c>
    </row>
    <row r="10489" spans="2:10" x14ac:dyDescent="0.25">
      <c r="B10489" t="s">
        <v>74</v>
      </c>
      <c r="C10489" t="s">
        <v>1045</v>
      </c>
      <c r="D10489" t="s">
        <v>32</v>
      </c>
      <c r="E10489" t="s">
        <v>33</v>
      </c>
      <c r="F10489" t="s">
        <v>141</v>
      </c>
      <c r="G10489" t="s">
        <v>263</v>
      </c>
      <c r="H10489" t="s">
        <v>429</v>
      </c>
      <c r="I10489" t="s">
        <v>263</v>
      </c>
      <c r="J10489" s="6">
        <v>-37643.058601554556</v>
      </c>
    </row>
    <row r="10490" spans="2:10" x14ac:dyDescent="0.25">
      <c r="B10490" t="s">
        <v>74</v>
      </c>
      <c r="C10490" t="s">
        <v>1045</v>
      </c>
      <c r="D10490" t="s">
        <v>32</v>
      </c>
      <c r="E10490" t="s">
        <v>33</v>
      </c>
      <c r="F10490" t="s">
        <v>142</v>
      </c>
      <c r="G10490" t="s">
        <v>264</v>
      </c>
      <c r="H10490" t="s">
        <v>430</v>
      </c>
      <c r="I10490" t="s">
        <v>579</v>
      </c>
      <c r="J10490" s="6">
        <v>-16058.177124861999</v>
      </c>
    </row>
    <row r="10491" spans="2:10" x14ac:dyDescent="0.25">
      <c r="B10491" t="s">
        <v>74</v>
      </c>
      <c r="C10491" t="s">
        <v>1045</v>
      </c>
      <c r="D10491" t="s">
        <v>32</v>
      </c>
      <c r="E10491" t="s">
        <v>33</v>
      </c>
      <c r="F10491" t="s">
        <v>143</v>
      </c>
      <c r="G10491" t="s">
        <v>265</v>
      </c>
      <c r="H10491" t="s">
        <v>431</v>
      </c>
      <c r="I10491" t="s">
        <v>580</v>
      </c>
      <c r="J10491" s="6">
        <v>-5842.3848165066001</v>
      </c>
    </row>
    <row r="10492" spans="2:10" x14ac:dyDescent="0.25">
      <c r="B10492" t="s">
        <v>74</v>
      </c>
      <c r="C10492" t="s">
        <v>1045</v>
      </c>
      <c r="D10492" t="s">
        <v>32</v>
      </c>
      <c r="E10492" t="s">
        <v>33</v>
      </c>
      <c r="F10492" t="s">
        <v>143</v>
      </c>
      <c r="G10492" t="s">
        <v>265</v>
      </c>
      <c r="H10492" t="s">
        <v>433</v>
      </c>
      <c r="I10492" t="s">
        <v>582</v>
      </c>
      <c r="J10492" s="6">
        <v>-11156.358415176521</v>
      </c>
    </row>
    <row r="10493" spans="2:10" x14ac:dyDescent="0.25">
      <c r="B10493" t="s">
        <v>74</v>
      </c>
      <c r="C10493" t="s">
        <v>1045</v>
      </c>
      <c r="D10493" t="s">
        <v>32</v>
      </c>
      <c r="E10493" t="s">
        <v>33</v>
      </c>
      <c r="F10493" t="s">
        <v>143</v>
      </c>
      <c r="G10493" t="s">
        <v>265</v>
      </c>
      <c r="H10493" t="s">
        <v>631</v>
      </c>
      <c r="I10493" t="s">
        <v>653</v>
      </c>
      <c r="J10493" s="6">
        <v>-12660.389266115841</v>
      </c>
    </row>
    <row r="10494" spans="2:10" x14ac:dyDescent="0.25">
      <c r="B10494" t="s">
        <v>74</v>
      </c>
      <c r="C10494" t="s">
        <v>1045</v>
      </c>
      <c r="D10494" t="s">
        <v>32</v>
      </c>
      <c r="E10494" t="s">
        <v>33</v>
      </c>
      <c r="F10494" t="s">
        <v>143</v>
      </c>
      <c r="G10494" t="s">
        <v>265</v>
      </c>
      <c r="H10494" t="s">
        <v>942</v>
      </c>
      <c r="I10494" t="s">
        <v>943</v>
      </c>
      <c r="J10494" s="6">
        <v>-405.77467478215999</v>
      </c>
    </row>
    <row r="10495" spans="2:10" x14ac:dyDescent="0.25">
      <c r="B10495" t="s">
        <v>74</v>
      </c>
      <c r="C10495" t="s">
        <v>1045</v>
      </c>
      <c r="D10495" t="s">
        <v>32</v>
      </c>
      <c r="E10495" t="s">
        <v>33</v>
      </c>
      <c r="F10495" t="s">
        <v>143</v>
      </c>
      <c r="G10495" t="s">
        <v>265</v>
      </c>
      <c r="H10495" t="s">
        <v>633</v>
      </c>
      <c r="I10495" t="s">
        <v>655</v>
      </c>
      <c r="J10495" s="6">
        <v>-7651.69905305052</v>
      </c>
    </row>
    <row r="10496" spans="2:10" x14ac:dyDescent="0.25">
      <c r="B10496" t="s">
        <v>74</v>
      </c>
      <c r="C10496" t="s">
        <v>1045</v>
      </c>
      <c r="D10496" t="s">
        <v>32</v>
      </c>
      <c r="E10496" t="s">
        <v>33</v>
      </c>
      <c r="F10496" t="s">
        <v>143</v>
      </c>
      <c r="G10496" t="s">
        <v>265</v>
      </c>
      <c r="H10496" t="s">
        <v>634</v>
      </c>
      <c r="I10496" t="s">
        <v>656</v>
      </c>
      <c r="J10496" s="6">
        <v>-2027.0953748228799</v>
      </c>
    </row>
    <row r="10497" spans="2:10" x14ac:dyDescent="0.25">
      <c r="B10497" t="s">
        <v>74</v>
      </c>
      <c r="C10497" t="s">
        <v>1045</v>
      </c>
      <c r="D10497" t="s">
        <v>32</v>
      </c>
      <c r="E10497" t="s">
        <v>33</v>
      </c>
      <c r="F10497" t="s">
        <v>144</v>
      </c>
      <c r="G10497" t="s">
        <v>266</v>
      </c>
      <c r="H10497" t="s">
        <v>434</v>
      </c>
      <c r="I10497" t="s">
        <v>266</v>
      </c>
      <c r="J10497" s="6">
        <v>-18199.98297313592</v>
      </c>
    </row>
    <row r="10498" spans="2:10" x14ac:dyDescent="0.25">
      <c r="B10498" t="s">
        <v>74</v>
      </c>
      <c r="C10498" t="s">
        <v>1045</v>
      </c>
      <c r="D10498" t="s">
        <v>32</v>
      </c>
      <c r="E10498" t="s">
        <v>33</v>
      </c>
      <c r="F10498" t="s">
        <v>145</v>
      </c>
      <c r="G10498" t="s">
        <v>267</v>
      </c>
      <c r="H10498" t="s">
        <v>435</v>
      </c>
      <c r="I10498" t="s">
        <v>583</v>
      </c>
      <c r="J10498" s="6">
        <v>-7347.4971380874813</v>
      </c>
    </row>
    <row r="10499" spans="2:10" x14ac:dyDescent="0.25">
      <c r="B10499" t="s">
        <v>74</v>
      </c>
      <c r="C10499" t="s">
        <v>1045</v>
      </c>
      <c r="D10499" t="s">
        <v>32</v>
      </c>
      <c r="E10499" t="s">
        <v>33</v>
      </c>
      <c r="F10499" t="s">
        <v>145</v>
      </c>
      <c r="G10499" t="s">
        <v>267</v>
      </c>
      <c r="H10499" t="s">
        <v>436</v>
      </c>
      <c r="I10499" t="s">
        <v>584</v>
      </c>
      <c r="J10499" s="6">
        <v>-3070.9746861056797</v>
      </c>
    </row>
    <row r="10500" spans="2:10" x14ac:dyDescent="0.25">
      <c r="B10500" t="s">
        <v>74</v>
      </c>
      <c r="C10500" t="s">
        <v>1045</v>
      </c>
      <c r="D10500" t="s">
        <v>32</v>
      </c>
      <c r="E10500" t="s">
        <v>33</v>
      </c>
      <c r="F10500" t="s">
        <v>145</v>
      </c>
      <c r="G10500" t="s">
        <v>267</v>
      </c>
      <c r="H10500" t="s">
        <v>437</v>
      </c>
      <c r="I10500" t="s">
        <v>585</v>
      </c>
      <c r="J10500" s="6">
        <v>-40351.014783046689</v>
      </c>
    </row>
    <row r="10501" spans="2:10" x14ac:dyDescent="0.25">
      <c r="B10501" t="s">
        <v>74</v>
      </c>
      <c r="C10501" t="s">
        <v>1045</v>
      </c>
      <c r="D10501" t="s">
        <v>32</v>
      </c>
      <c r="E10501" t="s">
        <v>33</v>
      </c>
      <c r="F10501" t="s">
        <v>145</v>
      </c>
      <c r="G10501" t="s">
        <v>267</v>
      </c>
      <c r="H10501" t="s">
        <v>438</v>
      </c>
      <c r="I10501" t="s">
        <v>586</v>
      </c>
      <c r="J10501" s="6">
        <v>-12622.665113576961</v>
      </c>
    </row>
    <row r="10502" spans="2:10" x14ac:dyDescent="0.25">
      <c r="B10502" t="s">
        <v>74</v>
      </c>
      <c r="C10502" t="s">
        <v>1045</v>
      </c>
      <c r="D10502" t="s">
        <v>32</v>
      </c>
      <c r="E10502" t="s">
        <v>33</v>
      </c>
      <c r="F10502" t="s">
        <v>146</v>
      </c>
      <c r="G10502" t="s">
        <v>268</v>
      </c>
      <c r="H10502" t="s">
        <v>440</v>
      </c>
      <c r="I10502" t="s">
        <v>588</v>
      </c>
      <c r="J10502" s="6">
        <v>-2752.20064812176</v>
      </c>
    </row>
    <row r="10503" spans="2:10" x14ac:dyDescent="0.25">
      <c r="B10503" t="s">
        <v>74</v>
      </c>
      <c r="C10503" t="s">
        <v>1045</v>
      </c>
      <c r="D10503" t="s">
        <v>32</v>
      </c>
      <c r="E10503" t="s">
        <v>33</v>
      </c>
      <c r="F10503" t="s">
        <v>146</v>
      </c>
      <c r="G10503" t="s">
        <v>268</v>
      </c>
      <c r="H10503" t="s">
        <v>441</v>
      </c>
      <c r="I10503" t="s">
        <v>589</v>
      </c>
      <c r="J10503" s="6">
        <v>-13265.03222223684</v>
      </c>
    </row>
    <row r="10504" spans="2:10" x14ac:dyDescent="0.25">
      <c r="B10504" t="s">
        <v>74</v>
      </c>
      <c r="C10504" t="s">
        <v>1045</v>
      </c>
      <c r="D10504" t="s">
        <v>32</v>
      </c>
      <c r="E10504" t="s">
        <v>33</v>
      </c>
      <c r="F10504" t="s">
        <v>146</v>
      </c>
      <c r="G10504" t="s">
        <v>268</v>
      </c>
      <c r="H10504" t="s">
        <v>442</v>
      </c>
      <c r="I10504" t="s">
        <v>268</v>
      </c>
      <c r="J10504" s="6">
        <v>-35136.200025292921</v>
      </c>
    </row>
    <row r="10505" spans="2:10" x14ac:dyDescent="0.25">
      <c r="B10505" t="s">
        <v>74</v>
      </c>
      <c r="C10505" t="s">
        <v>1045</v>
      </c>
      <c r="D10505" t="s">
        <v>32</v>
      </c>
      <c r="E10505" t="s">
        <v>33</v>
      </c>
      <c r="F10505" t="s">
        <v>147</v>
      </c>
      <c r="G10505" t="s">
        <v>269</v>
      </c>
      <c r="H10505" t="s">
        <v>443</v>
      </c>
      <c r="I10505" t="s">
        <v>269</v>
      </c>
      <c r="J10505" s="6">
        <v>-90014.886937097952</v>
      </c>
    </row>
    <row r="10506" spans="2:10" x14ac:dyDescent="0.25">
      <c r="B10506" t="s">
        <v>74</v>
      </c>
      <c r="C10506" t="s">
        <v>1045</v>
      </c>
      <c r="D10506" t="s">
        <v>32</v>
      </c>
      <c r="E10506" t="s">
        <v>33</v>
      </c>
      <c r="F10506" t="s">
        <v>148</v>
      </c>
      <c r="G10506" t="s">
        <v>270</v>
      </c>
      <c r="H10506" t="s">
        <v>445</v>
      </c>
      <c r="I10506" t="s">
        <v>591</v>
      </c>
      <c r="J10506" s="6">
        <v>-49073.023391979565</v>
      </c>
    </row>
    <row r="10507" spans="2:10" x14ac:dyDescent="0.25">
      <c r="B10507" t="s">
        <v>74</v>
      </c>
      <c r="C10507" t="s">
        <v>1045</v>
      </c>
      <c r="D10507" t="s">
        <v>32</v>
      </c>
      <c r="E10507" t="s">
        <v>33</v>
      </c>
      <c r="F10507" t="s">
        <v>148</v>
      </c>
      <c r="G10507" t="s">
        <v>270</v>
      </c>
      <c r="H10507" t="s">
        <v>446</v>
      </c>
      <c r="I10507" t="s">
        <v>592</v>
      </c>
      <c r="J10507" s="6">
        <v>-10961.5718699026</v>
      </c>
    </row>
    <row r="10508" spans="2:10" x14ac:dyDescent="0.25">
      <c r="B10508" t="s">
        <v>74</v>
      </c>
      <c r="C10508" t="s">
        <v>1045</v>
      </c>
      <c r="D10508" t="s">
        <v>32</v>
      </c>
      <c r="E10508" t="s">
        <v>33</v>
      </c>
      <c r="F10508" t="s">
        <v>148</v>
      </c>
      <c r="G10508" t="s">
        <v>270</v>
      </c>
      <c r="H10508" t="s">
        <v>447</v>
      </c>
      <c r="I10508" t="s">
        <v>593</v>
      </c>
      <c r="J10508" s="6">
        <v>-11799.187997397241</v>
      </c>
    </row>
    <row r="10509" spans="2:10" x14ac:dyDescent="0.25">
      <c r="B10509" t="s">
        <v>74</v>
      </c>
      <c r="C10509" t="s">
        <v>1045</v>
      </c>
      <c r="D10509" t="s">
        <v>32</v>
      </c>
      <c r="E10509" t="s">
        <v>33</v>
      </c>
      <c r="F10509" t="s">
        <v>148</v>
      </c>
      <c r="G10509" t="s">
        <v>270</v>
      </c>
      <c r="H10509" t="s">
        <v>448</v>
      </c>
      <c r="I10509" t="s">
        <v>594</v>
      </c>
      <c r="J10509" s="6">
        <v>-23490.296626022118</v>
      </c>
    </row>
    <row r="10510" spans="2:10" x14ac:dyDescent="0.25">
      <c r="B10510" t="s">
        <v>74</v>
      </c>
      <c r="C10510" t="s">
        <v>1045</v>
      </c>
      <c r="D10510" t="s">
        <v>32</v>
      </c>
      <c r="E10510" t="s">
        <v>33</v>
      </c>
      <c r="F10510" t="s">
        <v>148</v>
      </c>
      <c r="G10510" t="s">
        <v>270</v>
      </c>
      <c r="H10510" t="s">
        <v>449</v>
      </c>
      <c r="I10510" t="s">
        <v>595</v>
      </c>
      <c r="J10510" s="6">
        <v>-6695.4470691344004</v>
      </c>
    </row>
    <row r="10511" spans="2:10" x14ac:dyDescent="0.25">
      <c r="B10511" t="s">
        <v>74</v>
      </c>
      <c r="C10511" t="s">
        <v>1045</v>
      </c>
      <c r="D10511" t="s">
        <v>32</v>
      </c>
      <c r="E10511" t="s">
        <v>33</v>
      </c>
      <c r="F10511" t="s">
        <v>150</v>
      </c>
      <c r="G10511" t="s">
        <v>272</v>
      </c>
      <c r="H10511" t="s">
        <v>451</v>
      </c>
      <c r="I10511" t="s">
        <v>272</v>
      </c>
      <c r="J10511" s="6">
        <v>-158390.78474383155</v>
      </c>
    </row>
    <row r="10512" spans="2:10" x14ac:dyDescent="0.25">
      <c r="B10512" t="s">
        <v>74</v>
      </c>
      <c r="C10512" t="s">
        <v>1045</v>
      </c>
      <c r="D10512" t="s">
        <v>32</v>
      </c>
      <c r="E10512" t="s">
        <v>33</v>
      </c>
      <c r="F10512" t="s">
        <v>150</v>
      </c>
      <c r="G10512" t="s">
        <v>272</v>
      </c>
      <c r="H10512" t="s">
        <v>452</v>
      </c>
      <c r="I10512" t="s">
        <v>597</v>
      </c>
      <c r="J10512" s="6">
        <v>-24118.472634073099</v>
      </c>
    </row>
    <row r="10513" spans="2:10" x14ac:dyDescent="0.25">
      <c r="B10513" t="s">
        <v>74</v>
      </c>
      <c r="C10513" t="s">
        <v>1045</v>
      </c>
      <c r="D10513" t="s">
        <v>34</v>
      </c>
      <c r="E10513" t="s">
        <v>35</v>
      </c>
      <c r="F10513" t="s">
        <v>151</v>
      </c>
      <c r="G10513" t="s">
        <v>273</v>
      </c>
      <c r="H10513" t="s">
        <v>151</v>
      </c>
      <c r="I10513" t="s">
        <v>273</v>
      </c>
      <c r="J10513" s="6">
        <v>-1130807.8859696134</v>
      </c>
    </row>
    <row r="10514" spans="2:10" x14ac:dyDescent="0.25">
      <c r="B10514" t="s">
        <v>74</v>
      </c>
      <c r="C10514" t="s">
        <v>1045</v>
      </c>
      <c r="D10514" t="s">
        <v>36</v>
      </c>
      <c r="E10514" t="s">
        <v>37</v>
      </c>
      <c r="F10514" t="s">
        <v>154</v>
      </c>
      <c r="G10514" t="s">
        <v>276</v>
      </c>
      <c r="H10514" t="s">
        <v>154</v>
      </c>
      <c r="I10514" t="s">
        <v>276</v>
      </c>
      <c r="J10514" s="6">
        <v>-75713.349879330839</v>
      </c>
    </row>
    <row r="10515" spans="2:10" x14ac:dyDescent="0.25">
      <c r="B10515" t="s">
        <v>74</v>
      </c>
      <c r="C10515" t="s">
        <v>1045</v>
      </c>
      <c r="D10515" t="s">
        <v>36</v>
      </c>
      <c r="E10515" t="s">
        <v>37</v>
      </c>
      <c r="F10515" t="s">
        <v>155</v>
      </c>
      <c r="G10515" t="s">
        <v>277</v>
      </c>
      <c r="H10515" t="s">
        <v>155</v>
      </c>
      <c r="I10515" t="s">
        <v>277</v>
      </c>
      <c r="J10515" s="6">
        <v>7559.0453583681201</v>
      </c>
    </row>
    <row r="10516" spans="2:10" x14ac:dyDescent="0.25">
      <c r="B10516" t="s">
        <v>74</v>
      </c>
      <c r="C10516" t="s">
        <v>1045</v>
      </c>
      <c r="D10516" t="s">
        <v>36</v>
      </c>
      <c r="E10516" t="s">
        <v>37</v>
      </c>
      <c r="F10516" t="s">
        <v>158</v>
      </c>
      <c r="G10516" t="s">
        <v>280</v>
      </c>
      <c r="H10516" t="s">
        <v>158</v>
      </c>
      <c r="I10516" t="s">
        <v>280</v>
      </c>
      <c r="J10516" s="6">
        <v>-317822.02945756231</v>
      </c>
    </row>
    <row r="10517" spans="2:10" x14ac:dyDescent="0.25">
      <c r="B10517" t="s">
        <v>74</v>
      </c>
      <c r="C10517" t="s">
        <v>1045</v>
      </c>
      <c r="D10517" t="s">
        <v>38</v>
      </c>
      <c r="E10517" t="s">
        <v>39</v>
      </c>
      <c r="F10517" t="s">
        <v>226</v>
      </c>
      <c r="G10517" t="s">
        <v>226</v>
      </c>
      <c r="H10517" t="s">
        <v>717</v>
      </c>
      <c r="I10517" t="s">
        <v>39</v>
      </c>
      <c r="J10517" s="6">
        <v>61505.082737828219</v>
      </c>
    </row>
    <row r="10518" spans="2:10" x14ac:dyDescent="0.25">
      <c r="B10518" t="s">
        <v>74</v>
      </c>
      <c r="C10518" t="s">
        <v>1045</v>
      </c>
      <c r="D10518" t="s">
        <v>42</v>
      </c>
      <c r="E10518" t="s">
        <v>43</v>
      </c>
      <c r="F10518" t="s">
        <v>162</v>
      </c>
      <c r="G10518" t="s">
        <v>283</v>
      </c>
      <c r="H10518" t="s">
        <v>455</v>
      </c>
      <c r="I10518" t="s">
        <v>600</v>
      </c>
      <c r="J10518" s="6">
        <v>-13517.70074641772</v>
      </c>
    </row>
    <row r="10519" spans="2:10" x14ac:dyDescent="0.25">
      <c r="B10519" t="s">
        <v>74</v>
      </c>
      <c r="C10519" t="s">
        <v>1045</v>
      </c>
      <c r="D10519" t="s">
        <v>42</v>
      </c>
      <c r="E10519" t="s">
        <v>43</v>
      </c>
      <c r="F10519" t="s">
        <v>162</v>
      </c>
      <c r="G10519" t="s">
        <v>283</v>
      </c>
      <c r="H10519" t="s">
        <v>456</v>
      </c>
      <c r="I10519" t="s">
        <v>601</v>
      </c>
      <c r="J10519" s="6">
        <v>-60328.600554516954</v>
      </c>
    </row>
    <row r="10520" spans="2:10" x14ac:dyDescent="0.25">
      <c r="B10520" t="s">
        <v>74</v>
      </c>
      <c r="C10520" t="s">
        <v>1045</v>
      </c>
      <c r="D10520" t="s">
        <v>42</v>
      </c>
      <c r="E10520" t="s">
        <v>43</v>
      </c>
      <c r="F10520" t="s">
        <v>162</v>
      </c>
      <c r="G10520" t="s">
        <v>283</v>
      </c>
      <c r="H10520" t="s">
        <v>457</v>
      </c>
      <c r="I10520" t="s">
        <v>602</v>
      </c>
      <c r="J10520" s="6">
        <v>-9236.1088216773587</v>
      </c>
    </row>
    <row r="10521" spans="2:10" x14ac:dyDescent="0.25">
      <c r="B10521" t="s">
        <v>74</v>
      </c>
      <c r="C10521" t="s">
        <v>1045</v>
      </c>
      <c r="D10521" t="s">
        <v>42</v>
      </c>
      <c r="E10521" t="s">
        <v>43</v>
      </c>
      <c r="F10521" t="s">
        <v>162</v>
      </c>
      <c r="G10521" t="s">
        <v>283</v>
      </c>
      <c r="H10521" t="s">
        <v>458</v>
      </c>
      <c r="I10521" t="s">
        <v>603</v>
      </c>
      <c r="J10521" s="6">
        <v>-7523.6403054352013</v>
      </c>
    </row>
    <row r="10522" spans="2:10" x14ac:dyDescent="0.25">
      <c r="B10522" t="s">
        <v>74</v>
      </c>
      <c r="C10522" t="s">
        <v>1045</v>
      </c>
      <c r="D10522" t="s">
        <v>42</v>
      </c>
      <c r="E10522" t="s">
        <v>43</v>
      </c>
      <c r="F10522" t="s">
        <v>162</v>
      </c>
      <c r="G10522" t="s">
        <v>283</v>
      </c>
      <c r="H10522" t="s">
        <v>459</v>
      </c>
      <c r="I10522" t="s">
        <v>604</v>
      </c>
      <c r="J10522" s="6">
        <v>-133175.38554356701</v>
      </c>
    </row>
    <row r="10523" spans="2:10" x14ac:dyDescent="0.25">
      <c r="B10523" t="s">
        <v>74</v>
      </c>
      <c r="C10523" t="s">
        <v>1045</v>
      </c>
      <c r="D10523" t="s">
        <v>42</v>
      </c>
      <c r="E10523" t="s">
        <v>43</v>
      </c>
      <c r="F10523" t="s">
        <v>162</v>
      </c>
      <c r="G10523" t="s">
        <v>283</v>
      </c>
      <c r="H10523" t="s">
        <v>460</v>
      </c>
      <c r="I10523" t="s">
        <v>605</v>
      </c>
      <c r="J10523" s="6">
        <v>-10517.332933936081</v>
      </c>
    </row>
    <row r="10524" spans="2:10" x14ac:dyDescent="0.25">
      <c r="B10524" t="s">
        <v>74</v>
      </c>
      <c r="C10524" t="s">
        <v>1045</v>
      </c>
      <c r="D10524" t="s">
        <v>42</v>
      </c>
      <c r="E10524" t="s">
        <v>43</v>
      </c>
      <c r="F10524" t="s">
        <v>162</v>
      </c>
      <c r="G10524" t="s">
        <v>283</v>
      </c>
      <c r="H10524" t="s">
        <v>462</v>
      </c>
      <c r="I10524" t="s">
        <v>607</v>
      </c>
      <c r="J10524" s="6">
        <v>-111544.51352963474</v>
      </c>
    </row>
    <row r="10525" spans="2:10" x14ac:dyDescent="0.25">
      <c r="B10525" t="s">
        <v>74</v>
      </c>
      <c r="C10525" t="s">
        <v>1045</v>
      </c>
      <c r="D10525" t="s">
        <v>42</v>
      </c>
      <c r="E10525" t="s">
        <v>43</v>
      </c>
      <c r="F10525" t="s">
        <v>162</v>
      </c>
      <c r="G10525" t="s">
        <v>283</v>
      </c>
      <c r="H10525" t="s">
        <v>463</v>
      </c>
      <c r="I10525" t="s">
        <v>608</v>
      </c>
      <c r="J10525" s="6">
        <v>-15965.1365524391</v>
      </c>
    </row>
    <row r="10526" spans="2:10" x14ac:dyDescent="0.25">
      <c r="B10526" t="s">
        <v>74</v>
      </c>
      <c r="C10526" t="s">
        <v>1045</v>
      </c>
      <c r="D10526" t="s">
        <v>42</v>
      </c>
      <c r="E10526" t="s">
        <v>43</v>
      </c>
      <c r="F10526" t="s">
        <v>162</v>
      </c>
      <c r="G10526" t="s">
        <v>283</v>
      </c>
      <c r="H10526" t="s">
        <v>464</v>
      </c>
      <c r="I10526" t="s">
        <v>609</v>
      </c>
      <c r="J10526" s="6">
        <v>-676099.30512819486</v>
      </c>
    </row>
    <row r="10527" spans="2:10" x14ac:dyDescent="0.25">
      <c r="B10527" t="s">
        <v>74</v>
      </c>
      <c r="C10527" t="s">
        <v>1045</v>
      </c>
      <c r="D10527" t="s">
        <v>52</v>
      </c>
      <c r="E10527" t="s">
        <v>53</v>
      </c>
      <c r="F10527" t="s">
        <v>162</v>
      </c>
      <c r="G10527" t="s">
        <v>283</v>
      </c>
      <c r="H10527" t="s">
        <v>467</v>
      </c>
      <c r="I10527" t="s">
        <v>612</v>
      </c>
      <c r="J10527" s="6">
        <v>-461893.61100906075</v>
      </c>
    </row>
    <row r="10528" spans="2:10" x14ac:dyDescent="0.25">
      <c r="B10528" t="s">
        <v>74</v>
      </c>
      <c r="C10528" t="s">
        <v>1045</v>
      </c>
      <c r="D10528" t="s">
        <v>54</v>
      </c>
      <c r="E10528" t="s">
        <v>55</v>
      </c>
      <c r="F10528" t="s">
        <v>169</v>
      </c>
      <c r="G10528" t="s">
        <v>290</v>
      </c>
      <c r="H10528" t="s">
        <v>169</v>
      </c>
      <c r="I10528" t="s">
        <v>290</v>
      </c>
      <c r="J10528" s="6">
        <v>1048674.9591808</v>
      </c>
    </row>
    <row r="10529" spans="2:10" x14ac:dyDescent="0.25">
      <c r="B10529" t="s">
        <v>74</v>
      </c>
      <c r="C10529" t="s">
        <v>1045</v>
      </c>
      <c r="D10529" t="s">
        <v>46</v>
      </c>
      <c r="E10529" t="s">
        <v>47</v>
      </c>
      <c r="F10529" t="s">
        <v>171</v>
      </c>
      <c r="G10529" t="s">
        <v>292</v>
      </c>
      <c r="H10529" t="s">
        <v>171</v>
      </c>
      <c r="I10529" t="s">
        <v>882</v>
      </c>
      <c r="J10529" s="6">
        <v>-98748.297271801857</v>
      </c>
    </row>
    <row r="10530" spans="2:10" x14ac:dyDescent="0.25">
      <c r="B10530" t="s">
        <v>74</v>
      </c>
      <c r="C10530" t="s">
        <v>1045</v>
      </c>
      <c r="D10530" t="s">
        <v>46</v>
      </c>
      <c r="E10530" t="s">
        <v>47</v>
      </c>
      <c r="F10530" t="s">
        <v>173</v>
      </c>
      <c r="G10530" t="s">
        <v>294</v>
      </c>
      <c r="H10530" t="s">
        <v>173</v>
      </c>
      <c r="I10530" t="s">
        <v>294</v>
      </c>
      <c r="J10530" s="6">
        <v>-19162.827728198001</v>
      </c>
    </row>
    <row r="10531" spans="2:10" x14ac:dyDescent="0.25">
      <c r="B10531" t="s">
        <v>74</v>
      </c>
      <c r="C10531" t="s">
        <v>1045</v>
      </c>
      <c r="D10531" t="s">
        <v>48</v>
      </c>
      <c r="E10531" t="s">
        <v>49</v>
      </c>
      <c r="F10531" t="s">
        <v>175</v>
      </c>
      <c r="G10531" t="s">
        <v>296</v>
      </c>
      <c r="H10531" t="s">
        <v>175</v>
      </c>
      <c r="I10531" t="s">
        <v>296</v>
      </c>
      <c r="J10531" s="6">
        <v>-353114.98910276499</v>
      </c>
    </row>
    <row r="10532" spans="2:10" x14ac:dyDescent="0.25">
      <c r="B10532" t="s">
        <v>74</v>
      </c>
      <c r="C10532" t="s">
        <v>1045</v>
      </c>
      <c r="D10532" t="s">
        <v>48</v>
      </c>
      <c r="E10532" t="s">
        <v>49</v>
      </c>
      <c r="F10532" t="s">
        <v>176</v>
      </c>
      <c r="G10532" t="s">
        <v>297</v>
      </c>
      <c r="H10532" t="s">
        <v>176</v>
      </c>
      <c r="I10532" t="s">
        <v>297</v>
      </c>
      <c r="J10532" s="6">
        <v>-1132068.6191469601</v>
      </c>
    </row>
    <row r="10533" spans="2:10" x14ac:dyDescent="0.25">
      <c r="B10533" t="s">
        <v>74</v>
      </c>
      <c r="C10533" t="s">
        <v>1045</v>
      </c>
      <c r="D10533" t="s">
        <v>56</v>
      </c>
      <c r="E10533" t="s">
        <v>57</v>
      </c>
      <c r="F10533" t="s">
        <v>180</v>
      </c>
      <c r="G10533" t="s">
        <v>301</v>
      </c>
      <c r="H10533" t="s">
        <v>180</v>
      </c>
      <c r="I10533" t="s">
        <v>301</v>
      </c>
      <c r="J10533" s="6">
        <v>-659852.08411099052</v>
      </c>
    </row>
    <row r="10534" spans="2:10" x14ac:dyDescent="0.25">
      <c r="B10534" t="s">
        <v>74</v>
      </c>
      <c r="C10534" t="s">
        <v>1045</v>
      </c>
      <c r="D10534" t="s">
        <v>58</v>
      </c>
      <c r="E10534" t="s">
        <v>59</v>
      </c>
      <c r="F10534" t="s">
        <v>183</v>
      </c>
      <c r="G10534" t="s">
        <v>304</v>
      </c>
      <c r="H10534" t="s">
        <v>183</v>
      </c>
      <c r="I10534" t="s">
        <v>304</v>
      </c>
      <c r="J10534" s="6">
        <v>-17193.24508709068</v>
      </c>
    </row>
    <row r="10535" spans="2:10" x14ac:dyDescent="0.25">
      <c r="B10535" t="s">
        <v>74</v>
      </c>
      <c r="C10535" t="s">
        <v>1045</v>
      </c>
      <c r="D10535" t="s">
        <v>50</v>
      </c>
      <c r="E10535" t="s">
        <v>51</v>
      </c>
      <c r="F10535" t="s">
        <v>185</v>
      </c>
      <c r="G10535" t="s">
        <v>51</v>
      </c>
      <c r="H10535" t="s">
        <v>185</v>
      </c>
      <c r="I10535" t="s">
        <v>51</v>
      </c>
      <c r="J10535" s="6">
        <v>-179684.24457634689</v>
      </c>
    </row>
    <row r="10536" spans="2:10" x14ac:dyDescent="0.25">
      <c r="B10536" t="s">
        <v>74</v>
      </c>
      <c r="C10536" t="s">
        <v>1045</v>
      </c>
      <c r="D10536" t="s">
        <v>66</v>
      </c>
      <c r="E10536" t="s">
        <v>67</v>
      </c>
      <c r="F10536" t="s">
        <v>186</v>
      </c>
      <c r="G10536" t="s">
        <v>306</v>
      </c>
      <c r="H10536" t="s">
        <v>186</v>
      </c>
      <c r="I10536" t="s">
        <v>306</v>
      </c>
      <c r="J10536" s="6">
        <v>-175219.67366220299</v>
      </c>
    </row>
    <row r="10537" spans="2:10" x14ac:dyDescent="0.25">
      <c r="B10537" t="s">
        <v>74</v>
      </c>
      <c r="C10537" t="s">
        <v>1046</v>
      </c>
      <c r="D10537" t="s">
        <v>10</v>
      </c>
      <c r="E10537" t="s">
        <v>11</v>
      </c>
      <c r="F10537" t="s">
        <v>85</v>
      </c>
      <c r="G10537" t="s">
        <v>206</v>
      </c>
      <c r="H10537" t="s">
        <v>85</v>
      </c>
      <c r="I10537" t="s">
        <v>206</v>
      </c>
      <c r="J10537" s="6">
        <v>27581410.223101918</v>
      </c>
    </row>
    <row r="10538" spans="2:10" x14ac:dyDescent="0.25">
      <c r="B10538" t="s">
        <v>74</v>
      </c>
      <c r="C10538" t="s">
        <v>1046</v>
      </c>
      <c r="D10538" t="s">
        <v>12</v>
      </c>
      <c r="E10538" t="s">
        <v>13</v>
      </c>
      <c r="F10538" t="s">
        <v>1062</v>
      </c>
      <c r="G10538" t="s">
        <v>1063</v>
      </c>
      <c r="H10538" t="s">
        <v>1062</v>
      </c>
      <c r="I10538" t="s">
        <v>1063</v>
      </c>
      <c r="J10538" s="6">
        <v>-25672592.219205607</v>
      </c>
    </row>
    <row r="10539" spans="2:10" x14ac:dyDescent="0.25">
      <c r="B10539" t="s">
        <v>74</v>
      </c>
      <c r="C10539" t="s">
        <v>1046</v>
      </c>
      <c r="D10539" t="s">
        <v>12</v>
      </c>
      <c r="E10539" t="s">
        <v>13</v>
      </c>
      <c r="F10539" t="s">
        <v>662</v>
      </c>
      <c r="G10539" t="s">
        <v>1064</v>
      </c>
      <c r="H10539" t="s">
        <v>1065</v>
      </c>
      <c r="I10539" t="s">
        <v>1064</v>
      </c>
      <c r="J10539" s="6">
        <v>208597.34292190717</v>
      </c>
    </row>
    <row r="10540" spans="2:10" x14ac:dyDescent="0.25">
      <c r="B10540" t="s">
        <v>74</v>
      </c>
      <c r="C10540" t="s">
        <v>1046</v>
      </c>
      <c r="D10540" t="s">
        <v>16</v>
      </c>
      <c r="E10540" t="s">
        <v>17</v>
      </c>
      <c r="F10540" t="s">
        <v>226</v>
      </c>
      <c r="G10540" t="s">
        <v>226</v>
      </c>
      <c r="H10540" t="s">
        <v>662</v>
      </c>
      <c r="I10540" t="s">
        <v>17</v>
      </c>
      <c r="J10540" s="6">
        <v>-208597.34292190708</v>
      </c>
    </row>
    <row r="10541" spans="2:10" x14ac:dyDescent="0.25">
      <c r="B10541" t="s">
        <v>74</v>
      </c>
      <c r="C10541" t="s">
        <v>1046</v>
      </c>
      <c r="D10541" t="s">
        <v>18</v>
      </c>
      <c r="E10541" t="s">
        <v>19</v>
      </c>
      <c r="F10541" t="s">
        <v>106</v>
      </c>
      <c r="G10541" t="s">
        <v>228</v>
      </c>
      <c r="H10541" t="s">
        <v>106</v>
      </c>
      <c r="I10541" t="s">
        <v>228</v>
      </c>
      <c r="J10541" s="6">
        <v>-201853.06659916468</v>
      </c>
    </row>
    <row r="10542" spans="2:10" x14ac:dyDescent="0.25">
      <c r="B10542" t="s">
        <v>74</v>
      </c>
      <c r="C10542" t="s">
        <v>1046</v>
      </c>
      <c r="D10542" t="s">
        <v>20</v>
      </c>
      <c r="E10542" t="s">
        <v>21</v>
      </c>
      <c r="F10542" t="s">
        <v>107</v>
      </c>
      <c r="G10542" t="s">
        <v>229</v>
      </c>
      <c r="H10542" t="s">
        <v>325</v>
      </c>
      <c r="I10542" t="s">
        <v>480</v>
      </c>
      <c r="J10542" s="6">
        <v>112435.95292243402</v>
      </c>
    </row>
    <row r="10543" spans="2:10" x14ac:dyDescent="0.25">
      <c r="B10543" t="s">
        <v>74</v>
      </c>
      <c r="C10543" t="s">
        <v>1046</v>
      </c>
      <c r="D10543" t="s">
        <v>20</v>
      </c>
      <c r="E10543" t="s">
        <v>21</v>
      </c>
      <c r="F10543" t="s">
        <v>107</v>
      </c>
      <c r="G10543" t="s">
        <v>229</v>
      </c>
      <c r="H10543" t="s">
        <v>326</v>
      </c>
      <c r="I10543" t="s">
        <v>481</v>
      </c>
      <c r="J10543" s="6">
        <v>1511329.8642402708</v>
      </c>
    </row>
    <row r="10544" spans="2:10" x14ac:dyDescent="0.25">
      <c r="B10544" t="s">
        <v>74</v>
      </c>
      <c r="C10544" t="s">
        <v>1046</v>
      </c>
      <c r="D10544" t="s">
        <v>20</v>
      </c>
      <c r="E10544" t="s">
        <v>21</v>
      </c>
      <c r="F10544" t="s">
        <v>107</v>
      </c>
      <c r="G10544" t="s">
        <v>229</v>
      </c>
      <c r="H10544" t="s">
        <v>327</v>
      </c>
      <c r="I10544" t="s">
        <v>482</v>
      </c>
      <c r="J10544" s="6">
        <v>-70.012214300669996</v>
      </c>
    </row>
    <row r="10545" spans="2:10" x14ac:dyDescent="0.25">
      <c r="B10545" t="s">
        <v>74</v>
      </c>
      <c r="C10545" t="s">
        <v>1046</v>
      </c>
      <c r="D10545" t="s">
        <v>20</v>
      </c>
      <c r="E10545" t="s">
        <v>21</v>
      </c>
      <c r="F10545" t="s">
        <v>107</v>
      </c>
      <c r="G10545" t="s">
        <v>229</v>
      </c>
      <c r="H10545" t="s">
        <v>328</v>
      </c>
      <c r="I10545" t="s">
        <v>483</v>
      </c>
      <c r="J10545" s="6">
        <v>10181.729484169628</v>
      </c>
    </row>
    <row r="10546" spans="2:10" x14ac:dyDescent="0.25">
      <c r="B10546" t="s">
        <v>74</v>
      </c>
      <c r="C10546" t="s">
        <v>1046</v>
      </c>
      <c r="D10546" t="s">
        <v>20</v>
      </c>
      <c r="E10546" t="s">
        <v>21</v>
      </c>
      <c r="F10546" t="s">
        <v>107</v>
      </c>
      <c r="G10546" t="s">
        <v>229</v>
      </c>
      <c r="H10546" t="s">
        <v>329</v>
      </c>
      <c r="I10546" t="s">
        <v>484</v>
      </c>
      <c r="J10546" s="6">
        <v>12028.479322379242</v>
      </c>
    </row>
    <row r="10547" spans="2:10" x14ac:dyDescent="0.25">
      <c r="B10547" t="s">
        <v>74</v>
      </c>
      <c r="C10547" t="s">
        <v>1046</v>
      </c>
      <c r="D10547" t="s">
        <v>20</v>
      </c>
      <c r="E10547" t="s">
        <v>21</v>
      </c>
      <c r="F10547" t="s">
        <v>107</v>
      </c>
      <c r="G10547" t="s">
        <v>229</v>
      </c>
      <c r="H10547" t="s">
        <v>330</v>
      </c>
      <c r="I10547" t="s">
        <v>485</v>
      </c>
      <c r="J10547" s="6">
        <v>52316.758922539448</v>
      </c>
    </row>
    <row r="10548" spans="2:10" x14ac:dyDescent="0.25">
      <c r="B10548" t="s">
        <v>74</v>
      </c>
      <c r="C10548" t="s">
        <v>1046</v>
      </c>
      <c r="D10548" t="s">
        <v>20</v>
      </c>
      <c r="E10548" t="s">
        <v>21</v>
      </c>
      <c r="F10548" t="s">
        <v>107</v>
      </c>
      <c r="G10548" t="s">
        <v>229</v>
      </c>
      <c r="H10548" t="s">
        <v>1066</v>
      </c>
      <c r="I10548" t="s">
        <v>636</v>
      </c>
      <c r="J10548" s="6">
        <v>51089.728153324162</v>
      </c>
    </row>
    <row r="10549" spans="2:10" x14ac:dyDescent="0.25">
      <c r="B10549" t="s">
        <v>74</v>
      </c>
      <c r="C10549" t="s">
        <v>1046</v>
      </c>
      <c r="D10549" t="s">
        <v>20</v>
      </c>
      <c r="E10549" t="s">
        <v>21</v>
      </c>
      <c r="F10549" t="s">
        <v>107</v>
      </c>
      <c r="G10549" t="s">
        <v>229</v>
      </c>
      <c r="H10549" t="s">
        <v>331</v>
      </c>
      <c r="I10549" t="s">
        <v>486</v>
      </c>
      <c r="J10549" s="6">
        <v>5768.3438513983892</v>
      </c>
    </row>
    <row r="10550" spans="2:10" x14ac:dyDescent="0.25">
      <c r="B10550" t="s">
        <v>74</v>
      </c>
      <c r="C10550" t="s">
        <v>1046</v>
      </c>
      <c r="D10550" t="s">
        <v>20</v>
      </c>
      <c r="E10550" t="s">
        <v>21</v>
      </c>
      <c r="F10550" t="s">
        <v>107</v>
      </c>
      <c r="G10550" t="s">
        <v>229</v>
      </c>
      <c r="H10550" t="s">
        <v>332</v>
      </c>
      <c r="I10550" t="s">
        <v>487</v>
      </c>
      <c r="J10550" s="6">
        <v>2095700.2580616421</v>
      </c>
    </row>
    <row r="10551" spans="2:10" x14ac:dyDescent="0.25">
      <c r="B10551" t="s">
        <v>74</v>
      </c>
      <c r="C10551" t="s">
        <v>1046</v>
      </c>
      <c r="D10551" t="s">
        <v>20</v>
      </c>
      <c r="E10551" t="s">
        <v>21</v>
      </c>
      <c r="F10551" t="s">
        <v>107</v>
      </c>
      <c r="G10551" t="s">
        <v>229</v>
      </c>
      <c r="H10551" t="s">
        <v>1067</v>
      </c>
      <c r="I10551" t="s">
        <v>1068</v>
      </c>
      <c r="J10551" s="6">
        <v>42260.471100783834</v>
      </c>
    </row>
    <row r="10552" spans="2:10" x14ac:dyDescent="0.25">
      <c r="B10552" t="s">
        <v>74</v>
      </c>
      <c r="C10552" t="s">
        <v>1046</v>
      </c>
      <c r="D10552" t="s">
        <v>20</v>
      </c>
      <c r="E10552" t="s">
        <v>21</v>
      </c>
      <c r="F10552" t="s">
        <v>107</v>
      </c>
      <c r="G10552" t="s">
        <v>229</v>
      </c>
      <c r="H10552" t="s">
        <v>333</v>
      </c>
      <c r="I10552" t="s">
        <v>488</v>
      </c>
      <c r="J10552" s="6">
        <v>200717.6884002969</v>
      </c>
    </row>
    <row r="10553" spans="2:10" x14ac:dyDescent="0.25">
      <c r="B10553" t="s">
        <v>74</v>
      </c>
      <c r="C10553" t="s">
        <v>1046</v>
      </c>
      <c r="D10553" t="s">
        <v>20</v>
      </c>
      <c r="E10553" t="s">
        <v>21</v>
      </c>
      <c r="F10553" t="s">
        <v>107</v>
      </c>
      <c r="G10553" t="s">
        <v>229</v>
      </c>
      <c r="H10553" t="s">
        <v>334</v>
      </c>
      <c r="I10553" t="s">
        <v>489</v>
      </c>
      <c r="J10553" s="6">
        <v>62174.449029083829</v>
      </c>
    </row>
    <row r="10554" spans="2:10" x14ac:dyDescent="0.25">
      <c r="B10554" t="s">
        <v>74</v>
      </c>
      <c r="C10554" t="s">
        <v>1046</v>
      </c>
      <c r="D10554" t="s">
        <v>20</v>
      </c>
      <c r="E10554" t="s">
        <v>21</v>
      </c>
      <c r="F10554" t="s">
        <v>107</v>
      </c>
      <c r="G10554" t="s">
        <v>229</v>
      </c>
      <c r="H10554" t="s">
        <v>336</v>
      </c>
      <c r="I10554" t="s">
        <v>491</v>
      </c>
      <c r="J10554" s="6">
        <v>52117.540026140363</v>
      </c>
    </row>
    <row r="10555" spans="2:10" x14ac:dyDescent="0.25">
      <c r="B10555" t="s">
        <v>74</v>
      </c>
      <c r="C10555" t="s">
        <v>1046</v>
      </c>
      <c r="D10555" t="s">
        <v>20</v>
      </c>
      <c r="E10555" t="s">
        <v>21</v>
      </c>
      <c r="F10555" t="s">
        <v>108</v>
      </c>
      <c r="G10555" t="s">
        <v>230</v>
      </c>
      <c r="H10555" t="s">
        <v>338</v>
      </c>
      <c r="I10555" t="s">
        <v>493</v>
      </c>
      <c r="J10555" s="6">
        <v>11821.72638514288</v>
      </c>
    </row>
    <row r="10556" spans="2:10" x14ac:dyDescent="0.25">
      <c r="B10556" t="s">
        <v>74</v>
      </c>
      <c r="C10556" t="s">
        <v>1046</v>
      </c>
      <c r="D10556" t="s">
        <v>20</v>
      </c>
      <c r="E10556" t="s">
        <v>21</v>
      </c>
      <c r="F10556" t="s">
        <v>108</v>
      </c>
      <c r="G10556" t="s">
        <v>230</v>
      </c>
      <c r="H10556" t="s">
        <v>628</v>
      </c>
      <c r="I10556" t="s">
        <v>638</v>
      </c>
      <c r="J10556" s="6">
        <v>154897.95214395368</v>
      </c>
    </row>
    <row r="10557" spans="2:10" x14ac:dyDescent="0.25">
      <c r="B10557" t="s">
        <v>74</v>
      </c>
      <c r="C10557" t="s">
        <v>1046</v>
      </c>
      <c r="D10557" t="s">
        <v>22</v>
      </c>
      <c r="E10557" t="s">
        <v>23</v>
      </c>
      <c r="F10557" t="s">
        <v>226</v>
      </c>
      <c r="G10557" t="s">
        <v>226</v>
      </c>
      <c r="H10557" t="s">
        <v>663</v>
      </c>
      <c r="I10557" t="s">
        <v>842</v>
      </c>
      <c r="J10557" s="6">
        <v>-85457.584298089569</v>
      </c>
    </row>
    <row r="10558" spans="2:10" x14ac:dyDescent="0.25">
      <c r="B10558" t="s">
        <v>74</v>
      </c>
      <c r="C10558" t="s">
        <v>1046</v>
      </c>
      <c r="D10558" t="s">
        <v>24</v>
      </c>
      <c r="E10558" t="s">
        <v>25</v>
      </c>
      <c r="F10558" t="s">
        <v>195</v>
      </c>
      <c r="G10558" t="s">
        <v>315</v>
      </c>
      <c r="H10558" t="s">
        <v>195</v>
      </c>
      <c r="I10558" t="s">
        <v>315</v>
      </c>
      <c r="J10558" s="6">
        <v>2217.5823106600001</v>
      </c>
    </row>
    <row r="10559" spans="2:10" x14ac:dyDescent="0.25">
      <c r="B10559" t="s">
        <v>74</v>
      </c>
      <c r="C10559" t="s">
        <v>1046</v>
      </c>
      <c r="D10559" t="s">
        <v>24</v>
      </c>
      <c r="E10559" t="s">
        <v>25</v>
      </c>
      <c r="F10559" t="s">
        <v>112</v>
      </c>
      <c r="G10559" t="s">
        <v>234</v>
      </c>
      <c r="H10559" t="s">
        <v>112</v>
      </c>
      <c r="I10559" t="s">
        <v>234</v>
      </c>
      <c r="J10559" s="6">
        <v>128899.13772656342</v>
      </c>
    </row>
    <row r="10560" spans="2:10" x14ac:dyDescent="0.25">
      <c r="B10560" t="s">
        <v>74</v>
      </c>
      <c r="C10560" t="s">
        <v>1046</v>
      </c>
      <c r="D10560" t="s">
        <v>26</v>
      </c>
      <c r="E10560" t="s">
        <v>27</v>
      </c>
      <c r="F10560" t="s">
        <v>226</v>
      </c>
      <c r="G10560" t="s">
        <v>226</v>
      </c>
      <c r="H10560" t="s">
        <v>665</v>
      </c>
      <c r="I10560" t="s">
        <v>27</v>
      </c>
      <c r="J10560" s="6">
        <v>71254.776193583981</v>
      </c>
    </row>
    <row r="10561" spans="2:10" x14ac:dyDescent="0.25">
      <c r="B10561" t="s">
        <v>74</v>
      </c>
      <c r="C10561" t="s">
        <v>1046</v>
      </c>
      <c r="D10561" t="s">
        <v>28</v>
      </c>
      <c r="E10561" t="s">
        <v>29</v>
      </c>
      <c r="F10561" t="s">
        <v>119</v>
      </c>
      <c r="G10561" t="s">
        <v>241</v>
      </c>
      <c r="H10561" t="s">
        <v>666</v>
      </c>
      <c r="I10561" t="s">
        <v>241</v>
      </c>
      <c r="J10561" s="6">
        <v>-1611566.3121145987</v>
      </c>
    </row>
    <row r="10562" spans="2:10" x14ac:dyDescent="0.25">
      <c r="B10562" t="s">
        <v>74</v>
      </c>
      <c r="C10562" t="s">
        <v>1046</v>
      </c>
      <c r="D10562" t="s">
        <v>28</v>
      </c>
      <c r="E10562" t="s">
        <v>29</v>
      </c>
      <c r="F10562" t="s">
        <v>120</v>
      </c>
      <c r="G10562" t="s">
        <v>242</v>
      </c>
      <c r="H10562" t="s">
        <v>340</v>
      </c>
      <c r="I10562" t="s">
        <v>495</v>
      </c>
      <c r="J10562" s="6">
        <v>-1363.0210703200394</v>
      </c>
    </row>
    <row r="10563" spans="2:10" x14ac:dyDescent="0.25">
      <c r="B10563" t="s">
        <v>74</v>
      </c>
      <c r="C10563" t="s">
        <v>1046</v>
      </c>
      <c r="D10563" t="s">
        <v>28</v>
      </c>
      <c r="E10563" t="s">
        <v>29</v>
      </c>
      <c r="F10563" t="s">
        <v>120</v>
      </c>
      <c r="G10563" t="s">
        <v>242</v>
      </c>
      <c r="H10563" t="s">
        <v>341</v>
      </c>
      <c r="I10563" t="s">
        <v>496</v>
      </c>
      <c r="J10563" s="6">
        <v>-102903.42351928281</v>
      </c>
    </row>
    <row r="10564" spans="2:10" x14ac:dyDescent="0.25">
      <c r="B10564" t="s">
        <v>74</v>
      </c>
      <c r="C10564" t="s">
        <v>1046</v>
      </c>
      <c r="D10564" t="s">
        <v>28</v>
      </c>
      <c r="E10564" t="s">
        <v>29</v>
      </c>
      <c r="F10564" t="s">
        <v>121</v>
      </c>
      <c r="G10564" t="s">
        <v>243</v>
      </c>
      <c r="H10564" t="s">
        <v>344</v>
      </c>
      <c r="I10564" t="s">
        <v>499</v>
      </c>
      <c r="J10564" s="6">
        <v>-56038.333312024697</v>
      </c>
    </row>
    <row r="10565" spans="2:10" x14ac:dyDescent="0.25">
      <c r="B10565" t="s">
        <v>74</v>
      </c>
      <c r="C10565" t="s">
        <v>1046</v>
      </c>
      <c r="D10565" t="s">
        <v>28</v>
      </c>
      <c r="E10565" t="s">
        <v>29</v>
      </c>
      <c r="F10565" t="s">
        <v>121</v>
      </c>
      <c r="G10565" t="s">
        <v>243</v>
      </c>
      <c r="H10565" t="s">
        <v>345</v>
      </c>
      <c r="I10565" t="s">
        <v>500</v>
      </c>
      <c r="J10565" s="6">
        <v>-485525.80729194137</v>
      </c>
    </row>
    <row r="10566" spans="2:10" x14ac:dyDescent="0.25">
      <c r="B10566" t="s">
        <v>74</v>
      </c>
      <c r="C10566" t="s">
        <v>1046</v>
      </c>
      <c r="D10566" t="s">
        <v>28</v>
      </c>
      <c r="E10566" t="s">
        <v>29</v>
      </c>
      <c r="F10566" t="s">
        <v>121</v>
      </c>
      <c r="G10566" t="s">
        <v>243</v>
      </c>
      <c r="H10566" t="s">
        <v>350</v>
      </c>
      <c r="I10566" t="s">
        <v>505</v>
      </c>
      <c r="J10566" s="6">
        <v>-4358.3490072000004</v>
      </c>
    </row>
    <row r="10567" spans="2:10" x14ac:dyDescent="0.25">
      <c r="B10567" t="s">
        <v>74</v>
      </c>
      <c r="C10567" t="s">
        <v>1046</v>
      </c>
      <c r="D10567" t="s">
        <v>28</v>
      </c>
      <c r="E10567" t="s">
        <v>29</v>
      </c>
      <c r="F10567" t="s">
        <v>121</v>
      </c>
      <c r="G10567" t="s">
        <v>243</v>
      </c>
      <c r="H10567" t="s">
        <v>351</v>
      </c>
      <c r="I10567" t="s">
        <v>506</v>
      </c>
      <c r="J10567" s="6">
        <v>-457.6621457</v>
      </c>
    </row>
    <row r="10568" spans="2:10" x14ac:dyDescent="0.25">
      <c r="B10568" t="s">
        <v>74</v>
      </c>
      <c r="C10568" t="s">
        <v>1046</v>
      </c>
      <c r="D10568" t="s">
        <v>28</v>
      </c>
      <c r="E10568" t="s">
        <v>29</v>
      </c>
      <c r="F10568" t="s">
        <v>123</v>
      </c>
      <c r="G10568" t="s">
        <v>245</v>
      </c>
      <c r="H10568" t="s">
        <v>354</v>
      </c>
      <c r="I10568" t="s">
        <v>245</v>
      </c>
      <c r="J10568" s="6">
        <v>-9850.1977833264991</v>
      </c>
    </row>
    <row r="10569" spans="2:10" x14ac:dyDescent="0.25">
      <c r="B10569" t="s">
        <v>74</v>
      </c>
      <c r="C10569" t="s">
        <v>1046</v>
      </c>
      <c r="D10569" t="s">
        <v>28</v>
      </c>
      <c r="E10569" t="s">
        <v>29</v>
      </c>
      <c r="F10569" t="s">
        <v>123</v>
      </c>
      <c r="G10569" t="s">
        <v>245</v>
      </c>
      <c r="H10569" t="s">
        <v>355</v>
      </c>
      <c r="I10569" t="s">
        <v>508</v>
      </c>
      <c r="J10569" s="6">
        <v>-4438.4178361881623</v>
      </c>
    </row>
    <row r="10570" spans="2:10" x14ac:dyDescent="0.25">
      <c r="B10570" t="s">
        <v>74</v>
      </c>
      <c r="C10570" t="s">
        <v>1046</v>
      </c>
      <c r="D10570" t="s">
        <v>28</v>
      </c>
      <c r="E10570" t="s">
        <v>29</v>
      </c>
      <c r="F10570" t="s">
        <v>124</v>
      </c>
      <c r="G10570" t="s">
        <v>246</v>
      </c>
      <c r="H10570" t="s">
        <v>358</v>
      </c>
      <c r="I10570" t="s">
        <v>511</v>
      </c>
      <c r="J10570" s="6">
        <v>-15086.282240302548</v>
      </c>
    </row>
    <row r="10571" spans="2:10" x14ac:dyDescent="0.25">
      <c r="B10571" t="s">
        <v>74</v>
      </c>
      <c r="C10571" t="s">
        <v>1046</v>
      </c>
      <c r="D10571" t="s">
        <v>28</v>
      </c>
      <c r="E10571" t="s">
        <v>29</v>
      </c>
      <c r="F10571" t="s">
        <v>124</v>
      </c>
      <c r="G10571" t="s">
        <v>246</v>
      </c>
      <c r="H10571" t="s">
        <v>362</v>
      </c>
      <c r="I10571" t="s">
        <v>515</v>
      </c>
      <c r="J10571" s="6">
        <v>-213103.97256141211</v>
      </c>
    </row>
    <row r="10572" spans="2:10" x14ac:dyDescent="0.25">
      <c r="B10572" t="s">
        <v>74</v>
      </c>
      <c r="C10572" t="s">
        <v>1046</v>
      </c>
      <c r="D10572" t="s">
        <v>28</v>
      </c>
      <c r="E10572" t="s">
        <v>29</v>
      </c>
      <c r="F10572" t="s">
        <v>124</v>
      </c>
      <c r="G10572" t="s">
        <v>246</v>
      </c>
      <c r="H10572" t="s">
        <v>363</v>
      </c>
      <c r="I10572" t="s">
        <v>516</v>
      </c>
      <c r="J10572" s="6">
        <v>10701.17079895863</v>
      </c>
    </row>
    <row r="10573" spans="2:10" x14ac:dyDescent="0.25">
      <c r="B10573" t="s">
        <v>74</v>
      </c>
      <c r="C10573" t="s">
        <v>1046</v>
      </c>
      <c r="D10573" t="s">
        <v>28</v>
      </c>
      <c r="E10573" t="s">
        <v>29</v>
      </c>
      <c r="F10573" t="s">
        <v>125</v>
      </c>
      <c r="G10573" t="s">
        <v>247</v>
      </c>
      <c r="H10573" t="s">
        <v>366</v>
      </c>
      <c r="I10573" t="s">
        <v>519</v>
      </c>
      <c r="J10573" s="6">
        <v>-20109.674159999999</v>
      </c>
    </row>
    <row r="10574" spans="2:10" x14ac:dyDescent="0.25">
      <c r="B10574" t="s">
        <v>74</v>
      </c>
      <c r="C10574" t="s">
        <v>1046</v>
      </c>
      <c r="D10574" t="s">
        <v>28</v>
      </c>
      <c r="E10574" t="s">
        <v>29</v>
      </c>
      <c r="F10574" t="s">
        <v>126</v>
      </c>
      <c r="G10574" t="s">
        <v>248</v>
      </c>
      <c r="H10574" t="s">
        <v>367</v>
      </c>
      <c r="I10574" t="s">
        <v>520</v>
      </c>
      <c r="J10574" s="6">
        <v>-23586.581029925539</v>
      </c>
    </row>
    <row r="10575" spans="2:10" x14ac:dyDescent="0.25">
      <c r="B10575" t="s">
        <v>74</v>
      </c>
      <c r="C10575" t="s">
        <v>1046</v>
      </c>
      <c r="D10575" t="s">
        <v>28</v>
      </c>
      <c r="E10575" t="s">
        <v>29</v>
      </c>
      <c r="F10575" t="s">
        <v>126</v>
      </c>
      <c r="G10575" t="s">
        <v>248</v>
      </c>
      <c r="H10575" t="s">
        <v>368</v>
      </c>
      <c r="I10575" t="s">
        <v>521</v>
      </c>
      <c r="J10575" s="6">
        <v>-20583.662051270199</v>
      </c>
    </row>
    <row r="10576" spans="2:10" x14ac:dyDescent="0.25">
      <c r="B10576" t="s">
        <v>74</v>
      </c>
      <c r="C10576" t="s">
        <v>1046</v>
      </c>
      <c r="D10576" t="s">
        <v>28</v>
      </c>
      <c r="E10576" t="s">
        <v>29</v>
      </c>
      <c r="F10576" t="s">
        <v>126</v>
      </c>
      <c r="G10576" t="s">
        <v>248</v>
      </c>
      <c r="H10576" t="s">
        <v>369</v>
      </c>
      <c r="I10576" t="s">
        <v>522</v>
      </c>
      <c r="J10576" s="6">
        <v>-89729.292113249918</v>
      </c>
    </row>
    <row r="10577" spans="2:10" x14ac:dyDescent="0.25">
      <c r="B10577" t="s">
        <v>74</v>
      </c>
      <c r="C10577" t="s">
        <v>1046</v>
      </c>
      <c r="D10577" t="s">
        <v>28</v>
      </c>
      <c r="E10577" t="s">
        <v>29</v>
      </c>
      <c r="F10577" t="s">
        <v>128</v>
      </c>
      <c r="G10577" t="s">
        <v>250</v>
      </c>
      <c r="H10577" t="s">
        <v>372</v>
      </c>
      <c r="I10577" t="s">
        <v>250</v>
      </c>
      <c r="J10577" s="6">
        <v>-43390.972479182827</v>
      </c>
    </row>
    <row r="10578" spans="2:10" x14ac:dyDescent="0.25">
      <c r="B10578" t="s">
        <v>74</v>
      </c>
      <c r="C10578" t="s">
        <v>1046</v>
      </c>
      <c r="D10578" t="s">
        <v>28</v>
      </c>
      <c r="E10578" t="s">
        <v>29</v>
      </c>
      <c r="F10578" t="s">
        <v>130</v>
      </c>
      <c r="G10578" t="s">
        <v>252</v>
      </c>
      <c r="H10578" t="s">
        <v>374</v>
      </c>
      <c r="I10578" t="s">
        <v>525</v>
      </c>
      <c r="J10578" s="6">
        <v>-167301.17141500901</v>
      </c>
    </row>
    <row r="10579" spans="2:10" x14ac:dyDescent="0.25">
      <c r="B10579" t="s">
        <v>74</v>
      </c>
      <c r="C10579" t="s">
        <v>1046</v>
      </c>
      <c r="D10579" t="s">
        <v>28</v>
      </c>
      <c r="E10579" t="s">
        <v>29</v>
      </c>
      <c r="F10579" t="s">
        <v>130</v>
      </c>
      <c r="G10579" t="s">
        <v>252</v>
      </c>
      <c r="H10579" t="s">
        <v>375</v>
      </c>
      <c r="I10579" t="s">
        <v>526</v>
      </c>
      <c r="J10579" s="6">
        <v>-89285.16957832397</v>
      </c>
    </row>
    <row r="10580" spans="2:10" x14ac:dyDescent="0.25">
      <c r="B10580" t="s">
        <v>74</v>
      </c>
      <c r="C10580" t="s">
        <v>1046</v>
      </c>
      <c r="D10580" t="s">
        <v>30</v>
      </c>
      <c r="E10580" t="s">
        <v>31</v>
      </c>
      <c r="F10580" t="s">
        <v>132</v>
      </c>
      <c r="G10580" t="s">
        <v>254</v>
      </c>
      <c r="H10580" t="s">
        <v>667</v>
      </c>
      <c r="I10580" t="s">
        <v>844</v>
      </c>
      <c r="J10580" s="6">
        <v>-14118.406037500001</v>
      </c>
    </row>
    <row r="10581" spans="2:10" x14ac:dyDescent="0.25">
      <c r="B10581" t="s">
        <v>74</v>
      </c>
      <c r="C10581" t="s">
        <v>1046</v>
      </c>
      <c r="D10581" t="s">
        <v>30</v>
      </c>
      <c r="E10581" t="s">
        <v>31</v>
      </c>
      <c r="F10581" t="s">
        <v>132</v>
      </c>
      <c r="G10581" t="s">
        <v>254</v>
      </c>
      <c r="H10581" t="s">
        <v>669</v>
      </c>
      <c r="I10581" t="s">
        <v>846</v>
      </c>
      <c r="J10581" s="6">
        <v>-26151.373085300002</v>
      </c>
    </row>
    <row r="10582" spans="2:10" x14ac:dyDescent="0.25">
      <c r="B10582" t="s">
        <v>74</v>
      </c>
      <c r="C10582" t="s">
        <v>1046</v>
      </c>
      <c r="D10582" t="s">
        <v>30</v>
      </c>
      <c r="E10582" t="s">
        <v>31</v>
      </c>
      <c r="F10582" t="s">
        <v>132</v>
      </c>
      <c r="G10582" t="s">
        <v>254</v>
      </c>
      <c r="H10582" t="s">
        <v>670</v>
      </c>
      <c r="I10582" t="s">
        <v>847</v>
      </c>
      <c r="J10582" s="6">
        <v>-5241.4362171000002</v>
      </c>
    </row>
    <row r="10583" spans="2:10" x14ac:dyDescent="0.25">
      <c r="B10583" t="s">
        <v>74</v>
      </c>
      <c r="C10583" t="s">
        <v>1046</v>
      </c>
      <c r="D10583" t="s">
        <v>30</v>
      </c>
      <c r="E10583" t="s">
        <v>31</v>
      </c>
      <c r="F10583" t="s">
        <v>132</v>
      </c>
      <c r="G10583" t="s">
        <v>254</v>
      </c>
      <c r="H10583" t="s">
        <v>672</v>
      </c>
      <c r="I10583" t="s">
        <v>849</v>
      </c>
      <c r="J10583" s="6">
        <v>-5882.6539556000007</v>
      </c>
    </row>
    <row r="10584" spans="2:10" x14ac:dyDescent="0.25">
      <c r="B10584" t="s">
        <v>74</v>
      </c>
      <c r="C10584" t="s">
        <v>1046</v>
      </c>
      <c r="D10584" t="s">
        <v>30</v>
      </c>
      <c r="E10584" t="s">
        <v>31</v>
      </c>
      <c r="F10584" t="s">
        <v>132</v>
      </c>
      <c r="G10584" t="s">
        <v>254</v>
      </c>
      <c r="H10584" t="s">
        <v>673</v>
      </c>
      <c r="I10584" t="s">
        <v>850</v>
      </c>
      <c r="J10584" s="6">
        <v>-44136.975963599994</v>
      </c>
    </row>
    <row r="10585" spans="2:10" x14ac:dyDescent="0.25">
      <c r="B10585" t="s">
        <v>74</v>
      </c>
      <c r="C10585" t="s">
        <v>1046</v>
      </c>
      <c r="D10585" t="s">
        <v>30</v>
      </c>
      <c r="E10585" t="s">
        <v>31</v>
      </c>
      <c r="F10585" t="s">
        <v>133</v>
      </c>
      <c r="G10585" t="s">
        <v>255</v>
      </c>
      <c r="H10585" t="s">
        <v>702</v>
      </c>
      <c r="I10585" t="s">
        <v>870</v>
      </c>
      <c r="J10585" s="6">
        <v>-41078.916817000005</v>
      </c>
    </row>
    <row r="10586" spans="2:10" x14ac:dyDescent="0.25">
      <c r="B10586" t="s">
        <v>74</v>
      </c>
      <c r="C10586" t="s">
        <v>1046</v>
      </c>
      <c r="D10586" t="s">
        <v>30</v>
      </c>
      <c r="E10586" t="s">
        <v>31</v>
      </c>
      <c r="F10586" t="s">
        <v>133</v>
      </c>
      <c r="G10586" t="s">
        <v>255</v>
      </c>
      <c r="H10586" t="s">
        <v>703</v>
      </c>
      <c r="I10586" t="s">
        <v>871</v>
      </c>
      <c r="J10586" s="6">
        <v>-685.74928590000002</v>
      </c>
    </row>
    <row r="10587" spans="2:10" x14ac:dyDescent="0.25">
      <c r="B10587" t="s">
        <v>74</v>
      </c>
      <c r="C10587" t="s">
        <v>1046</v>
      </c>
      <c r="D10587" t="s">
        <v>30</v>
      </c>
      <c r="E10587" t="s">
        <v>31</v>
      </c>
      <c r="F10587" t="s">
        <v>133</v>
      </c>
      <c r="G10587" t="s">
        <v>255</v>
      </c>
      <c r="H10587" t="s">
        <v>704</v>
      </c>
      <c r="I10587" t="s">
        <v>872</v>
      </c>
      <c r="J10587" s="6">
        <v>-3529.6080351000001</v>
      </c>
    </row>
    <row r="10588" spans="2:10" x14ac:dyDescent="0.25">
      <c r="B10588" t="s">
        <v>74</v>
      </c>
      <c r="C10588" t="s">
        <v>1046</v>
      </c>
      <c r="D10588" t="s">
        <v>30</v>
      </c>
      <c r="E10588" t="s">
        <v>31</v>
      </c>
      <c r="F10588" t="s">
        <v>133</v>
      </c>
      <c r="G10588" t="s">
        <v>255</v>
      </c>
      <c r="H10588" t="s">
        <v>708</v>
      </c>
      <c r="I10588" t="s">
        <v>875</v>
      </c>
      <c r="J10588" s="6">
        <v>-2349.3132058000001</v>
      </c>
    </row>
    <row r="10589" spans="2:10" x14ac:dyDescent="0.25">
      <c r="B10589" t="s">
        <v>74</v>
      </c>
      <c r="C10589" t="s">
        <v>1046</v>
      </c>
      <c r="D10589" t="s">
        <v>30</v>
      </c>
      <c r="E10589" t="s">
        <v>31</v>
      </c>
      <c r="F10589" t="s">
        <v>133</v>
      </c>
      <c r="G10589" t="s">
        <v>255</v>
      </c>
      <c r="H10589" t="s">
        <v>715</v>
      </c>
      <c r="I10589" t="s">
        <v>651</v>
      </c>
      <c r="J10589" s="6">
        <v>-34759.900682100008</v>
      </c>
    </row>
    <row r="10590" spans="2:10" x14ac:dyDescent="0.25">
      <c r="B10590" t="s">
        <v>74</v>
      </c>
      <c r="C10590" t="s">
        <v>1046</v>
      </c>
      <c r="D10590" t="s">
        <v>32</v>
      </c>
      <c r="E10590" t="s">
        <v>33</v>
      </c>
      <c r="F10590" t="s">
        <v>135</v>
      </c>
      <c r="G10590" t="s">
        <v>257</v>
      </c>
      <c r="H10590" t="s">
        <v>135</v>
      </c>
      <c r="I10590" t="s">
        <v>257</v>
      </c>
      <c r="J10590" s="6">
        <v>-127512.66649999999</v>
      </c>
    </row>
    <row r="10591" spans="2:10" x14ac:dyDescent="0.25">
      <c r="B10591" t="s">
        <v>74</v>
      </c>
      <c r="C10591" t="s">
        <v>1046</v>
      </c>
      <c r="D10591" t="s">
        <v>32</v>
      </c>
      <c r="E10591" t="s">
        <v>33</v>
      </c>
      <c r="F10591" t="s">
        <v>136</v>
      </c>
      <c r="G10591" t="s">
        <v>258</v>
      </c>
      <c r="H10591" t="s">
        <v>382</v>
      </c>
      <c r="I10591" t="s">
        <v>533</v>
      </c>
      <c r="J10591" s="6">
        <v>-11942.07675</v>
      </c>
    </row>
    <row r="10592" spans="2:10" x14ac:dyDescent="0.25">
      <c r="B10592" t="s">
        <v>74</v>
      </c>
      <c r="C10592" t="s">
        <v>1046</v>
      </c>
      <c r="D10592" t="s">
        <v>32</v>
      </c>
      <c r="E10592" t="s">
        <v>33</v>
      </c>
      <c r="F10592" t="s">
        <v>136</v>
      </c>
      <c r="G10592" t="s">
        <v>258</v>
      </c>
      <c r="H10592" t="s">
        <v>383</v>
      </c>
      <c r="I10592" t="s">
        <v>534</v>
      </c>
      <c r="J10592" s="6">
        <v>-33542.226500000004</v>
      </c>
    </row>
    <row r="10593" spans="2:10" x14ac:dyDescent="0.25">
      <c r="B10593" t="s">
        <v>74</v>
      </c>
      <c r="C10593" t="s">
        <v>1046</v>
      </c>
      <c r="D10593" t="s">
        <v>32</v>
      </c>
      <c r="E10593" t="s">
        <v>33</v>
      </c>
      <c r="F10593" t="s">
        <v>136</v>
      </c>
      <c r="G10593" t="s">
        <v>258</v>
      </c>
      <c r="H10593" t="s">
        <v>384</v>
      </c>
      <c r="I10593" t="s">
        <v>535</v>
      </c>
      <c r="J10593" s="6">
        <v>-733756.43443500006</v>
      </c>
    </row>
    <row r="10594" spans="2:10" x14ac:dyDescent="0.25">
      <c r="B10594" t="s">
        <v>74</v>
      </c>
      <c r="C10594" t="s">
        <v>1046</v>
      </c>
      <c r="D10594" t="s">
        <v>32</v>
      </c>
      <c r="E10594" t="s">
        <v>33</v>
      </c>
      <c r="F10594" t="s">
        <v>137</v>
      </c>
      <c r="G10594" t="s">
        <v>259</v>
      </c>
      <c r="H10594" t="s">
        <v>387</v>
      </c>
      <c r="I10594" t="s">
        <v>538</v>
      </c>
      <c r="J10594" s="6">
        <v>-76080.92189659999</v>
      </c>
    </row>
    <row r="10595" spans="2:10" x14ac:dyDescent="0.25">
      <c r="B10595" t="s">
        <v>74</v>
      </c>
      <c r="C10595" t="s">
        <v>1046</v>
      </c>
      <c r="D10595" t="s">
        <v>32</v>
      </c>
      <c r="E10595" t="s">
        <v>33</v>
      </c>
      <c r="F10595" t="s">
        <v>137</v>
      </c>
      <c r="G10595" t="s">
        <v>259</v>
      </c>
      <c r="H10595" t="s">
        <v>389</v>
      </c>
      <c r="I10595" t="s">
        <v>540</v>
      </c>
      <c r="J10595" s="6">
        <v>-5873.1525000000001</v>
      </c>
    </row>
    <row r="10596" spans="2:10" x14ac:dyDescent="0.25">
      <c r="B10596" t="s">
        <v>74</v>
      </c>
      <c r="C10596" t="s">
        <v>1046</v>
      </c>
      <c r="D10596" t="s">
        <v>32</v>
      </c>
      <c r="E10596" t="s">
        <v>33</v>
      </c>
      <c r="F10596" t="s">
        <v>137</v>
      </c>
      <c r="G10596" t="s">
        <v>259</v>
      </c>
      <c r="H10596" t="s">
        <v>390</v>
      </c>
      <c r="I10596" t="s">
        <v>541</v>
      </c>
      <c r="J10596" s="6">
        <v>-1931.6145999999999</v>
      </c>
    </row>
    <row r="10597" spans="2:10" x14ac:dyDescent="0.25">
      <c r="B10597" t="s">
        <v>74</v>
      </c>
      <c r="C10597" t="s">
        <v>1046</v>
      </c>
      <c r="D10597" t="s">
        <v>32</v>
      </c>
      <c r="E10597" t="s">
        <v>33</v>
      </c>
      <c r="F10597" t="s">
        <v>137</v>
      </c>
      <c r="G10597" t="s">
        <v>259</v>
      </c>
      <c r="H10597" t="s">
        <v>391</v>
      </c>
      <c r="I10597" t="s">
        <v>542</v>
      </c>
      <c r="J10597" s="6">
        <v>-7373.4140672099993</v>
      </c>
    </row>
    <row r="10598" spans="2:10" x14ac:dyDescent="0.25">
      <c r="B10598" t="s">
        <v>74</v>
      </c>
      <c r="C10598" t="s">
        <v>1046</v>
      </c>
      <c r="D10598" t="s">
        <v>32</v>
      </c>
      <c r="E10598" t="s">
        <v>33</v>
      </c>
      <c r="F10598" t="s">
        <v>138</v>
      </c>
      <c r="G10598" t="s">
        <v>260</v>
      </c>
      <c r="H10598" t="s">
        <v>396</v>
      </c>
      <c r="I10598" t="s">
        <v>547</v>
      </c>
      <c r="J10598" s="6">
        <v>-17208.43340573</v>
      </c>
    </row>
    <row r="10599" spans="2:10" x14ac:dyDescent="0.25">
      <c r="B10599" t="s">
        <v>74</v>
      </c>
      <c r="C10599" t="s">
        <v>1046</v>
      </c>
      <c r="D10599" t="s">
        <v>32</v>
      </c>
      <c r="E10599" t="s">
        <v>33</v>
      </c>
      <c r="F10599" t="s">
        <v>138</v>
      </c>
      <c r="G10599" t="s">
        <v>260</v>
      </c>
      <c r="H10599" t="s">
        <v>397</v>
      </c>
      <c r="I10599" t="s">
        <v>548</v>
      </c>
      <c r="J10599" s="6">
        <v>-37143.92030374</v>
      </c>
    </row>
    <row r="10600" spans="2:10" x14ac:dyDescent="0.25">
      <c r="B10600" t="s">
        <v>74</v>
      </c>
      <c r="C10600" t="s">
        <v>1046</v>
      </c>
      <c r="D10600" t="s">
        <v>32</v>
      </c>
      <c r="E10600" t="s">
        <v>33</v>
      </c>
      <c r="F10600" t="s">
        <v>138</v>
      </c>
      <c r="G10600" t="s">
        <v>260</v>
      </c>
      <c r="H10600" t="s">
        <v>398</v>
      </c>
      <c r="I10600" t="s">
        <v>549</v>
      </c>
      <c r="J10600" s="6">
        <v>-91360.123897099998</v>
      </c>
    </row>
    <row r="10601" spans="2:10" x14ac:dyDescent="0.25">
      <c r="B10601" t="s">
        <v>74</v>
      </c>
      <c r="C10601" t="s">
        <v>1046</v>
      </c>
      <c r="D10601" t="s">
        <v>32</v>
      </c>
      <c r="E10601" t="s">
        <v>33</v>
      </c>
      <c r="F10601" t="s">
        <v>139</v>
      </c>
      <c r="G10601" t="s">
        <v>261</v>
      </c>
      <c r="H10601" t="s">
        <v>401</v>
      </c>
      <c r="I10601" t="s">
        <v>552</v>
      </c>
      <c r="J10601" s="6">
        <v>-391.54349999999999</v>
      </c>
    </row>
    <row r="10602" spans="2:10" x14ac:dyDescent="0.25">
      <c r="B10602" t="s">
        <v>74</v>
      </c>
      <c r="C10602" t="s">
        <v>1046</v>
      </c>
      <c r="D10602" t="s">
        <v>32</v>
      </c>
      <c r="E10602" t="s">
        <v>33</v>
      </c>
      <c r="F10602" t="s">
        <v>139</v>
      </c>
      <c r="G10602" t="s">
        <v>261</v>
      </c>
      <c r="H10602" t="s">
        <v>402</v>
      </c>
      <c r="I10602" t="s">
        <v>33</v>
      </c>
      <c r="J10602" s="6">
        <v>-60767.997559590003</v>
      </c>
    </row>
    <row r="10603" spans="2:10" x14ac:dyDescent="0.25">
      <c r="B10603" t="s">
        <v>74</v>
      </c>
      <c r="C10603" t="s">
        <v>1046</v>
      </c>
      <c r="D10603" t="s">
        <v>32</v>
      </c>
      <c r="E10603" t="s">
        <v>33</v>
      </c>
      <c r="F10603" t="s">
        <v>139</v>
      </c>
      <c r="G10603" t="s">
        <v>261</v>
      </c>
      <c r="H10603" t="s">
        <v>991</v>
      </c>
      <c r="I10603" t="s">
        <v>992</v>
      </c>
      <c r="J10603" s="6">
        <v>-8613.9570000000003</v>
      </c>
    </row>
    <row r="10604" spans="2:10" x14ac:dyDescent="0.25">
      <c r="B10604" t="s">
        <v>74</v>
      </c>
      <c r="C10604" t="s">
        <v>1046</v>
      </c>
      <c r="D10604" t="s">
        <v>32</v>
      </c>
      <c r="E10604" t="s">
        <v>33</v>
      </c>
      <c r="F10604" t="s">
        <v>139</v>
      </c>
      <c r="G10604" t="s">
        <v>261</v>
      </c>
      <c r="H10604" t="s">
        <v>408</v>
      </c>
      <c r="I10604" t="s">
        <v>558</v>
      </c>
      <c r="J10604" s="6">
        <v>-2511.1819193544602</v>
      </c>
    </row>
    <row r="10605" spans="2:10" x14ac:dyDescent="0.25">
      <c r="B10605" t="s">
        <v>74</v>
      </c>
      <c r="C10605" t="s">
        <v>1046</v>
      </c>
      <c r="D10605" t="s">
        <v>32</v>
      </c>
      <c r="E10605" t="s">
        <v>33</v>
      </c>
      <c r="F10605" t="s">
        <v>139</v>
      </c>
      <c r="G10605" t="s">
        <v>261</v>
      </c>
      <c r="H10605" t="s">
        <v>411</v>
      </c>
      <c r="I10605" t="s">
        <v>561</v>
      </c>
      <c r="J10605" s="6">
        <v>-13183.7050700852</v>
      </c>
    </row>
    <row r="10606" spans="2:10" x14ac:dyDescent="0.25">
      <c r="B10606" t="s">
        <v>74</v>
      </c>
      <c r="C10606" t="s">
        <v>1046</v>
      </c>
      <c r="D10606" t="s">
        <v>32</v>
      </c>
      <c r="E10606" t="s">
        <v>33</v>
      </c>
      <c r="F10606" t="s">
        <v>140</v>
      </c>
      <c r="G10606" t="s">
        <v>262</v>
      </c>
      <c r="H10606" t="s">
        <v>416</v>
      </c>
      <c r="I10606" t="s">
        <v>566</v>
      </c>
      <c r="J10606" s="6">
        <v>-2703.0075008000003</v>
      </c>
    </row>
    <row r="10607" spans="2:10" x14ac:dyDescent="0.25">
      <c r="B10607" t="s">
        <v>74</v>
      </c>
      <c r="C10607" t="s">
        <v>1046</v>
      </c>
      <c r="D10607" t="s">
        <v>32</v>
      </c>
      <c r="E10607" t="s">
        <v>33</v>
      </c>
      <c r="F10607" t="s">
        <v>140</v>
      </c>
      <c r="G10607" t="s">
        <v>262</v>
      </c>
      <c r="H10607" t="s">
        <v>417</v>
      </c>
      <c r="I10607" t="s">
        <v>567</v>
      </c>
      <c r="J10607" s="6">
        <v>-4144.7202633100005</v>
      </c>
    </row>
    <row r="10608" spans="2:10" x14ac:dyDescent="0.25">
      <c r="B10608" t="s">
        <v>74</v>
      </c>
      <c r="C10608" t="s">
        <v>1046</v>
      </c>
      <c r="D10608" t="s">
        <v>32</v>
      </c>
      <c r="E10608" t="s">
        <v>33</v>
      </c>
      <c r="F10608" t="s">
        <v>140</v>
      </c>
      <c r="G10608" t="s">
        <v>262</v>
      </c>
      <c r="H10608" t="s">
        <v>418</v>
      </c>
      <c r="I10608" t="s">
        <v>568</v>
      </c>
      <c r="J10608" s="6">
        <v>-346.6987178</v>
      </c>
    </row>
    <row r="10609" spans="2:10" x14ac:dyDescent="0.25">
      <c r="B10609" t="s">
        <v>74</v>
      </c>
      <c r="C10609" t="s">
        <v>1046</v>
      </c>
      <c r="D10609" t="s">
        <v>32</v>
      </c>
      <c r="E10609" t="s">
        <v>33</v>
      </c>
      <c r="F10609" t="s">
        <v>140</v>
      </c>
      <c r="G10609" t="s">
        <v>262</v>
      </c>
      <c r="H10609" t="s">
        <v>419</v>
      </c>
      <c r="I10609" t="s">
        <v>569</v>
      </c>
      <c r="J10609" s="6">
        <v>-390.34276659999995</v>
      </c>
    </row>
    <row r="10610" spans="2:10" x14ac:dyDescent="0.25">
      <c r="B10610" t="s">
        <v>74</v>
      </c>
      <c r="C10610" t="s">
        <v>1046</v>
      </c>
      <c r="D10610" t="s">
        <v>32</v>
      </c>
      <c r="E10610" t="s">
        <v>33</v>
      </c>
      <c r="F10610" t="s">
        <v>140</v>
      </c>
      <c r="G10610" t="s">
        <v>262</v>
      </c>
      <c r="H10610" t="s">
        <v>420</v>
      </c>
      <c r="I10610" t="s">
        <v>570</v>
      </c>
      <c r="J10610" s="6">
        <v>-2078.8349559999997</v>
      </c>
    </row>
    <row r="10611" spans="2:10" x14ac:dyDescent="0.25">
      <c r="B10611" t="s">
        <v>74</v>
      </c>
      <c r="C10611" t="s">
        <v>1046</v>
      </c>
      <c r="D10611" t="s">
        <v>32</v>
      </c>
      <c r="E10611" t="s">
        <v>33</v>
      </c>
      <c r="F10611" t="s">
        <v>140</v>
      </c>
      <c r="G10611" t="s">
        <v>262</v>
      </c>
      <c r="H10611" t="s">
        <v>421</v>
      </c>
      <c r="I10611" t="s">
        <v>571</v>
      </c>
      <c r="J10611" s="6">
        <v>-3812.4851623999998</v>
      </c>
    </row>
    <row r="10612" spans="2:10" x14ac:dyDescent="0.25">
      <c r="B10612" t="s">
        <v>74</v>
      </c>
      <c r="C10612" t="s">
        <v>1046</v>
      </c>
      <c r="D10612" t="s">
        <v>32</v>
      </c>
      <c r="E10612" t="s">
        <v>33</v>
      </c>
      <c r="F10612" t="s">
        <v>140</v>
      </c>
      <c r="G10612" t="s">
        <v>262</v>
      </c>
      <c r="H10612" t="s">
        <v>422</v>
      </c>
      <c r="I10612" t="s">
        <v>572</v>
      </c>
      <c r="J10612" s="6">
        <v>-5658.6127649000009</v>
      </c>
    </row>
    <row r="10613" spans="2:10" x14ac:dyDescent="0.25">
      <c r="B10613" t="s">
        <v>74</v>
      </c>
      <c r="C10613" t="s">
        <v>1046</v>
      </c>
      <c r="D10613" t="s">
        <v>32</v>
      </c>
      <c r="E10613" t="s">
        <v>33</v>
      </c>
      <c r="F10613" t="s">
        <v>140</v>
      </c>
      <c r="G10613" t="s">
        <v>262</v>
      </c>
      <c r="H10613" t="s">
        <v>423</v>
      </c>
      <c r="I10613" t="s">
        <v>573</v>
      </c>
      <c r="J10613" s="6">
        <v>-299.41331445000009</v>
      </c>
    </row>
    <row r="10614" spans="2:10" x14ac:dyDescent="0.25">
      <c r="B10614" t="s">
        <v>74</v>
      </c>
      <c r="C10614" t="s">
        <v>1046</v>
      </c>
      <c r="D10614" t="s">
        <v>32</v>
      </c>
      <c r="E10614" t="s">
        <v>33</v>
      </c>
      <c r="F10614" t="s">
        <v>140</v>
      </c>
      <c r="G10614" t="s">
        <v>262</v>
      </c>
      <c r="H10614" t="s">
        <v>424</v>
      </c>
      <c r="I10614" t="s">
        <v>574</v>
      </c>
      <c r="J10614" s="6">
        <v>-484.29754485999996</v>
      </c>
    </row>
    <row r="10615" spans="2:10" x14ac:dyDescent="0.25">
      <c r="B10615" t="s">
        <v>74</v>
      </c>
      <c r="C10615" t="s">
        <v>1046</v>
      </c>
      <c r="D10615" t="s">
        <v>32</v>
      </c>
      <c r="E10615" t="s">
        <v>33</v>
      </c>
      <c r="F10615" t="s">
        <v>140</v>
      </c>
      <c r="G10615" t="s">
        <v>262</v>
      </c>
      <c r="H10615" t="s">
        <v>425</v>
      </c>
      <c r="I10615" t="s">
        <v>575</v>
      </c>
      <c r="J10615" s="6">
        <v>-7429.2246777</v>
      </c>
    </row>
    <row r="10616" spans="2:10" x14ac:dyDescent="0.25">
      <c r="B10616" t="s">
        <v>74</v>
      </c>
      <c r="C10616" t="s">
        <v>1046</v>
      </c>
      <c r="D10616" t="s">
        <v>32</v>
      </c>
      <c r="E10616" t="s">
        <v>33</v>
      </c>
      <c r="F10616" t="s">
        <v>140</v>
      </c>
      <c r="G10616" t="s">
        <v>262</v>
      </c>
      <c r="H10616" t="s">
        <v>426</v>
      </c>
      <c r="I10616" t="s">
        <v>576</v>
      </c>
      <c r="J10616" s="6">
        <v>-4892.5709586000003</v>
      </c>
    </row>
    <row r="10617" spans="2:10" x14ac:dyDescent="0.25">
      <c r="B10617" t="s">
        <v>74</v>
      </c>
      <c r="C10617" t="s">
        <v>1046</v>
      </c>
      <c r="D10617" t="s">
        <v>32</v>
      </c>
      <c r="E10617" t="s">
        <v>33</v>
      </c>
      <c r="F10617" t="s">
        <v>140</v>
      </c>
      <c r="G10617" t="s">
        <v>262</v>
      </c>
      <c r="H10617" t="s">
        <v>427</v>
      </c>
      <c r="I10617" t="s">
        <v>577</v>
      </c>
      <c r="J10617" s="6">
        <v>-2335.2489632800002</v>
      </c>
    </row>
    <row r="10618" spans="2:10" x14ac:dyDescent="0.25">
      <c r="B10618" t="s">
        <v>74</v>
      </c>
      <c r="C10618" t="s">
        <v>1046</v>
      </c>
      <c r="D10618" t="s">
        <v>32</v>
      </c>
      <c r="E10618" t="s">
        <v>33</v>
      </c>
      <c r="F10618" t="s">
        <v>140</v>
      </c>
      <c r="G10618" t="s">
        <v>262</v>
      </c>
      <c r="H10618" t="s">
        <v>428</v>
      </c>
      <c r="I10618" t="s">
        <v>578</v>
      </c>
      <c r="J10618" s="6">
        <v>-1037.0160111999999</v>
      </c>
    </row>
    <row r="10619" spans="2:10" x14ac:dyDescent="0.25">
      <c r="B10619" t="s">
        <v>74</v>
      </c>
      <c r="C10619" t="s">
        <v>1046</v>
      </c>
      <c r="D10619" t="s">
        <v>32</v>
      </c>
      <c r="E10619" t="s">
        <v>33</v>
      </c>
      <c r="F10619" t="s">
        <v>141</v>
      </c>
      <c r="G10619" t="s">
        <v>263</v>
      </c>
      <c r="H10619" t="s">
        <v>429</v>
      </c>
      <c r="I10619" t="s">
        <v>263</v>
      </c>
      <c r="J10619" s="6">
        <v>-101843.6750067</v>
      </c>
    </row>
    <row r="10620" spans="2:10" x14ac:dyDescent="0.25">
      <c r="B10620" t="s">
        <v>74</v>
      </c>
      <c r="C10620" t="s">
        <v>1046</v>
      </c>
      <c r="D10620" t="s">
        <v>32</v>
      </c>
      <c r="E10620" t="s">
        <v>33</v>
      </c>
      <c r="F10620" t="s">
        <v>142</v>
      </c>
      <c r="G10620" t="s">
        <v>264</v>
      </c>
      <c r="H10620" t="s">
        <v>430</v>
      </c>
      <c r="I10620" t="s">
        <v>579</v>
      </c>
      <c r="J10620" s="6">
        <v>-22056.950499999999</v>
      </c>
    </row>
    <row r="10621" spans="2:10" x14ac:dyDescent="0.25">
      <c r="B10621" t="s">
        <v>74</v>
      </c>
      <c r="C10621" t="s">
        <v>1046</v>
      </c>
      <c r="D10621" t="s">
        <v>32</v>
      </c>
      <c r="E10621" t="s">
        <v>33</v>
      </c>
      <c r="F10621" t="s">
        <v>143</v>
      </c>
      <c r="G10621" t="s">
        <v>265</v>
      </c>
      <c r="H10621" t="s">
        <v>431</v>
      </c>
      <c r="I10621" t="s">
        <v>580</v>
      </c>
      <c r="J10621" s="6">
        <v>-26233.414499999999</v>
      </c>
    </row>
    <row r="10622" spans="2:10" x14ac:dyDescent="0.25">
      <c r="B10622" t="s">
        <v>74</v>
      </c>
      <c r="C10622" t="s">
        <v>1046</v>
      </c>
      <c r="D10622" t="s">
        <v>32</v>
      </c>
      <c r="E10622" t="s">
        <v>33</v>
      </c>
      <c r="F10622" t="s">
        <v>143</v>
      </c>
      <c r="G10622" t="s">
        <v>265</v>
      </c>
      <c r="H10622" t="s">
        <v>432</v>
      </c>
      <c r="I10622" t="s">
        <v>581</v>
      </c>
      <c r="J10622" s="6">
        <v>-10441.16</v>
      </c>
    </row>
    <row r="10623" spans="2:10" x14ac:dyDescent="0.25">
      <c r="B10623" t="s">
        <v>74</v>
      </c>
      <c r="C10623" t="s">
        <v>1046</v>
      </c>
      <c r="D10623" t="s">
        <v>32</v>
      </c>
      <c r="E10623" t="s">
        <v>33</v>
      </c>
      <c r="F10623" t="s">
        <v>143</v>
      </c>
      <c r="G10623" t="s">
        <v>265</v>
      </c>
      <c r="H10623" t="s">
        <v>433</v>
      </c>
      <c r="I10623" t="s">
        <v>582</v>
      </c>
      <c r="J10623" s="6">
        <v>-8222.4135000000006</v>
      </c>
    </row>
    <row r="10624" spans="2:10" x14ac:dyDescent="0.25">
      <c r="B10624" t="s">
        <v>74</v>
      </c>
      <c r="C10624" t="s">
        <v>1046</v>
      </c>
      <c r="D10624" t="s">
        <v>32</v>
      </c>
      <c r="E10624" t="s">
        <v>33</v>
      </c>
      <c r="F10624" t="s">
        <v>143</v>
      </c>
      <c r="G10624" t="s">
        <v>265</v>
      </c>
      <c r="H10624" t="s">
        <v>631</v>
      </c>
      <c r="I10624" t="s">
        <v>653</v>
      </c>
      <c r="J10624" s="6">
        <v>-14408.192602430001</v>
      </c>
    </row>
    <row r="10625" spans="2:10" x14ac:dyDescent="0.25">
      <c r="B10625" t="s">
        <v>74</v>
      </c>
      <c r="C10625" t="s">
        <v>1046</v>
      </c>
      <c r="D10625" t="s">
        <v>32</v>
      </c>
      <c r="E10625" t="s">
        <v>33</v>
      </c>
      <c r="F10625" t="s">
        <v>143</v>
      </c>
      <c r="G10625" t="s">
        <v>265</v>
      </c>
      <c r="H10625" t="s">
        <v>633</v>
      </c>
      <c r="I10625" t="s">
        <v>655</v>
      </c>
      <c r="J10625" s="6">
        <v>-5090.0655000000006</v>
      </c>
    </row>
    <row r="10626" spans="2:10" x14ac:dyDescent="0.25">
      <c r="B10626" t="s">
        <v>74</v>
      </c>
      <c r="C10626" t="s">
        <v>1046</v>
      </c>
      <c r="D10626" t="s">
        <v>32</v>
      </c>
      <c r="E10626" t="s">
        <v>33</v>
      </c>
      <c r="F10626" t="s">
        <v>143</v>
      </c>
      <c r="G10626" t="s">
        <v>265</v>
      </c>
      <c r="H10626" t="s">
        <v>634</v>
      </c>
      <c r="I10626" t="s">
        <v>656</v>
      </c>
      <c r="J10626" s="6">
        <v>-2610.29</v>
      </c>
    </row>
    <row r="10627" spans="2:10" x14ac:dyDescent="0.25">
      <c r="B10627" t="s">
        <v>74</v>
      </c>
      <c r="C10627" t="s">
        <v>1046</v>
      </c>
      <c r="D10627" t="s">
        <v>32</v>
      </c>
      <c r="E10627" t="s">
        <v>33</v>
      </c>
      <c r="F10627" t="s">
        <v>144</v>
      </c>
      <c r="G10627" t="s">
        <v>266</v>
      </c>
      <c r="H10627" t="s">
        <v>434</v>
      </c>
      <c r="I10627" t="s">
        <v>266</v>
      </c>
      <c r="J10627" s="6">
        <v>-18533.059000000001</v>
      </c>
    </row>
    <row r="10628" spans="2:10" x14ac:dyDescent="0.25">
      <c r="B10628" t="s">
        <v>74</v>
      </c>
      <c r="C10628" t="s">
        <v>1046</v>
      </c>
      <c r="D10628" t="s">
        <v>32</v>
      </c>
      <c r="E10628" t="s">
        <v>33</v>
      </c>
      <c r="F10628" t="s">
        <v>145</v>
      </c>
      <c r="G10628" t="s">
        <v>267</v>
      </c>
      <c r="H10628" t="s">
        <v>435</v>
      </c>
      <c r="I10628" t="s">
        <v>583</v>
      </c>
      <c r="J10628" s="6">
        <v>-16727.782436000001</v>
      </c>
    </row>
    <row r="10629" spans="2:10" x14ac:dyDescent="0.25">
      <c r="B10629" t="s">
        <v>74</v>
      </c>
      <c r="C10629" t="s">
        <v>1046</v>
      </c>
      <c r="D10629" t="s">
        <v>32</v>
      </c>
      <c r="E10629" t="s">
        <v>33</v>
      </c>
      <c r="F10629" t="s">
        <v>145</v>
      </c>
      <c r="G10629" t="s">
        <v>267</v>
      </c>
      <c r="H10629" t="s">
        <v>436</v>
      </c>
      <c r="I10629" t="s">
        <v>584</v>
      </c>
      <c r="J10629" s="6">
        <v>-4568.0074999999997</v>
      </c>
    </row>
    <row r="10630" spans="2:10" x14ac:dyDescent="0.25">
      <c r="B10630" t="s">
        <v>74</v>
      </c>
      <c r="C10630" t="s">
        <v>1046</v>
      </c>
      <c r="D10630" t="s">
        <v>32</v>
      </c>
      <c r="E10630" t="s">
        <v>33</v>
      </c>
      <c r="F10630" t="s">
        <v>145</v>
      </c>
      <c r="G10630" t="s">
        <v>267</v>
      </c>
      <c r="H10630" t="s">
        <v>437</v>
      </c>
      <c r="I10630" t="s">
        <v>585</v>
      </c>
      <c r="J10630" s="6">
        <v>-37267.491432339993</v>
      </c>
    </row>
    <row r="10631" spans="2:10" x14ac:dyDescent="0.25">
      <c r="B10631" t="s">
        <v>74</v>
      </c>
      <c r="C10631" t="s">
        <v>1046</v>
      </c>
      <c r="D10631" t="s">
        <v>32</v>
      </c>
      <c r="E10631" t="s">
        <v>33</v>
      </c>
      <c r="F10631" t="s">
        <v>145</v>
      </c>
      <c r="G10631" t="s">
        <v>267</v>
      </c>
      <c r="H10631" t="s">
        <v>438</v>
      </c>
      <c r="I10631" t="s">
        <v>586</v>
      </c>
      <c r="J10631" s="6">
        <v>-7569.8410000000003</v>
      </c>
    </row>
    <row r="10632" spans="2:10" x14ac:dyDescent="0.25">
      <c r="B10632" t="s">
        <v>74</v>
      </c>
      <c r="C10632" t="s">
        <v>1046</v>
      </c>
      <c r="D10632" t="s">
        <v>32</v>
      </c>
      <c r="E10632" t="s">
        <v>33</v>
      </c>
      <c r="F10632" t="s">
        <v>146</v>
      </c>
      <c r="G10632" t="s">
        <v>268</v>
      </c>
      <c r="H10632" t="s">
        <v>442</v>
      </c>
      <c r="I10632" t="s">
        <v>268</v>
      </c>
      <c r="J10632" s="6">
        <v>-39774.353911670005</v>
      </c>
    </row>
    <row r="10633" spans="2:10" x14ac:dyDescent="0.25">
      <c r="B10633" t="s">
        <v>74</v>
      </c>
      <c r="C10633" t="s">
        <v>1046</v>
      </c>
      <c r="D10633" t="s">
        <v>32</v>
      </c>
      <c r="E10633" t="s">
        <v>33</v>
      </c>
      <c r="F10633" t="s">
        <v>147</v>
      </c>
      <c r="G10633" t="s">
        <v>269</v>
      </c>
      <c r="H10633" t="s">
        <v>443</v>
      </c>
      <c r="I10633" t="s">
        <v>269</v>
      </c>
      <c r="J10633" s="6">
        <v>-174685.06256502998</v>
      </c>
    </row>
    <row r="10634" spans="2:10" x14ac:dyDescent="0.25">
      <c r="B10634" t="s">
        <v>74</v>
      </c>
      <c r="C10634" t="s">
        <v>1046</v>
      </c>
      <c r="D10634" t="s">
        <v>32</v>
      </c>
      <c r="E10634" t="s">
        <v>33</v>
      </c>
      <c r="F10634" t="s">
        <v>148</v>
      </c>
      <c r="G10634" t="s">
        <v>270</v>
      </c>
      <c r="H10634" t="s">
        <v>445</v>
      </c>
      <c r="I10634" t="s">
        <v>591</v>
      </c>
      <c r="J10634" s="6">
        <v>-34644.429283369995</v>
      </c>
    </row>
    <row r="10635" spans="2:10" x14ac:dyDescent="0.25">
      <c r="B10635" t="s">
        <v>74</v>
      </c>
      <c r="C10635" t="s">
        <v>1046</v>
      </c>
      <c r="D10635" t="s">
        <v>32</v>
      </c>
      <c r="E10635" t="s">
        <v>33</v>
      </c>
      <c r="F10635" t="s">
        <v>148</v>
      </c>
      <c r="G10635" t="s">
        <v>270</v>
      </c>
      <c r="H10635" t="s">
        <v>446</v>
      </c>
      <c r="I10635" t="s">
        <v>592</v>
      </c>
      <c r="J10635" s="6">
        <v>-40677.010465700005</v>
      </c>
    </row>
    <row r="10636" spans="2:10" x14ac:dyDescent="0.25">
      <c r="B10636" t="s">
        <v>74</v>
      </c>
      <c r="C10636" t="s">
        <v>1046</v>
      </c>
      <c r="D10636" t="s">
        <v>32</v>
      </c>
      <c r="E10636" t="s">
        <v>33</v>
      </c>
      <c r="F10636" t="s">
        <v>148</v>
      </c>
      <c r="G10636" t="s">
        <v>270</v>
      </c>
      <c r="H10636" t="s">
        <v>447</v>
      </c>
      <c r="I10636" t="s">
        <v>593</v>
      </c>
      <c r="J10636" s="6">
        <v>-5612.1234999999997</v>
      </c>
    </row>
    <row r="10637" spans="2:10" x14ac:dyDescent="0.25">
      <c r="B10637" t="s">
        <v>74</v>
      </c>
      <c r="C10637" t="s">
        <v>1046</v>
      </c>
      <c r="D10637" t="s">
        <v>32</v>
      </c>
      <c r="E10637" t="s">
        <v>33</v>
      </c>
      <c r="F10637" t="s">
        <v>148</v>
      </c>
      <c r="G10637" t="s">
        <v>270</v>
      </c>
      <c r="H10637" t="s">
        <v>448</v>
      </c>
      <c r="I10637" t="s">
        <v>594</v>
      </c>
      <c r="J10637" s="6">
        <v>-1717.5186142</v>
      </c>
    </row>
    <row r="10638" spans="2:10" x14ac:dyDescent="0.25">
      <c r="B10638" t="s">
        <v>74</v>
      </c>
      <c r="C10638" t="s">
        <v>1046</v>
      </c>
      <c r="D10638" t="s">
        <v>32</v>
      </c>
      <c r="E10638" t="s">
        <v>33</v>
      </c>
      <c r="F10638" t="s">
        <v>148</v>
      </c>
      <c r="G10638" t="s">
        <v>270</v>
      </c>
      <c r="H10638" t="s">
        <v>449</v>
      </c>
      <c r="I10638" t="s">
        <v>595</v>
      </c>
      <c r="J10638" s="6">
        <v>-6639.8938640199985</v>
      </c>
    </row>
    <row r="10639" spans="2:10" x14ac:dyDescent="0.25">
      <c r="B10639" t="s">
        <v>74</v>
      </c>
      <c r="C10639" t="s">
        <v>1046</v>
      </c>
      <c r="D10639" t="s">
        <v>32</v>
      </c>
      <c r="E10639" t="s">
        <v>33</v>
      </c>
      <c r="F10639" t="s">
        <v>150</v>
      </c>
      <c r="G10639" t="s">
        <v>272</v>
      </c>
      <c r="H10639" t="s">
        <v>451</v>
      </c>
      <c r="I10639" t="s">
        <v>272</v>
      </c>
      <c r="J10639" s="6">
        <v>-60898.065699999999</v>
      </c>
    </row>
    <row r="10640" spans="2:10" x14ac:dyDescent="0.25">
      <c r="B10640" t="s">
        <v>74</v>
      </c>
      <c r="C10640" t="s">
        <v>1046</v>
      </c>
      <c r="D10640" t="s">
        <v>34</v>
      </c>
      <c r="E10640" t="s">
        <v>35</v>
      </c>
      <c r="F10640" t="s">
        <v>151</v>
      </c>
      <c r="G10640" t="s">
        <v>273</v>
      </c>
      <c r="H10640" t="s">
        <v>151</v>
      </c>
      <c r="I10640" t="s">
        <v>273</v>
      </c>
      <c r="J10640" s="6">
        <v>-687929.7046505342</v>
      </c>
    </row>
    <row r="10641" spans="2:10" x14ac:dyDescent="0.25">
      <c r="B10641" t="s">
        <v>74</v>
      </c>
      <c r="C10641" t="s">
        <v>1046</v>
      </c>
      <c r="D10641" t="s">
        <v>36</v>
      </c>
      <c r="E10641" t="s">
        <v>37</v>
      </c>
      <c r="F10641" t="s">
        <v>158</v>
      </c>
      <c r="G10641" t="s">
        <v>280</v>
      </c>
      <c r="H10641" t="s">
        <v>158</v>
      </c>
      <c r="I10641" t="s">
        <v>280</v>
      </c>
      <c r="J10641" s="6">
        <v>-32909.742470774327</v>
      </c>
    </row>
    <row r="10642" spans="2:10" x14ac:dyDescent="0.25">
      <c r="B10642" t="s">
        <v>74</v>
      </c>
      <c r="C10642" t="s">
        <v>1046</v>
      </c>
      <c r="D10642" t="s">
        <v>42</v>
      </c>
      <c r="E10642" t="s">
        <v>43</v>
      </c>
      <c r="F10642" t="s">
        <v>162</v>
      </c>
      <c r="G10642" t="s">
        <v>283</v>
      </c>
      <c r="H10642" t="s">
        <v>455</v>
      </c>
      <c r="I10642" t="s">
        <v>600</v>
      </c>
      <c r="J10642" s="6">
        <v>-2038.55497847417</v>
      </c>
    </row>
    <row r="10643" spans="2:10" x14ac:dyDescent="0.25">
      <c r="B10643" t="s">
        <v>74</v>
      </c>
      <c r="C10643" t="s">
        <v>1046</v>
      </c>
      <c r="D10643" t="s">
        <v>42</v>
      </c>
      <c r="E10643" t="s">
        <v>43</v>
      </c>
      <c r="F10643" t="s">
        <v>162</v>
      </c>
      <c r="G10643" t="s">
        <v>283</v>
      </c>
      <c r="H10643" t="s">
        <v>456</v>
      </c>
      <c r="I10643" t="s">
        <v>601</v>
      </c>
      <c r="J10643" s="6">
        <v>-75837.330531739703</v>
      </c>
    </row>
    <row r="10644" spans="2:10" x14ac:dyDescent="0.25">
      <c r="B10644" t="s">
        <v>74</v>
      </c>
      <c r="C10644" t="s">
        <v>1046</v>
      </c>
      <c r="D10644" t="s">
        <v>42</v>
      </c>
      <c r="E10644" t="s">
        <v>43</v>
      </c>
      <c r="F10644" t="s">
        <v>162</v>
      </c>
      <c r="G10644" t="s">
        <v>283</v>
      </c>
      <c r="H10644" t="s">
        <v>457</v>
      </c>
      <c r="I10644" t="s">
        <v>602</v>
      </c>
      <c r="J10644" s="6">
        <v>-2859.35895923422</v>
      </c>
    </row>
    <row r="10645" spans="2:10" x14ac:dyDescent="0.25">
      <c r="B10645" t="s">
        <v>74</v>
      </c>
      <c r="C10645" t="s">
        <v>1046</v>
      </c>
      <c r="D10645" t="s">
        <v>42</v>
      </c>
      <c r="E10645" t="s">
        <v>43</v>
      </c>
      <c r="F10645" t="s">
        <v>162</v>
      </c>
      <c r="G10645" t="s">
        <v>283</v>
      </c>
      <c r="H10645" t="s">
        <v>458</v>
      </c>
      <c r="I10645" t="s">
        <v>603</v>
      </c>
      <c r="J10645" s="6">
        <v>-623.19368604999988</v>
      </c>
    </row>
    <row r="10646" spans="2:10" x14ac:dyDescent="0.25">
      <c r="B10646" t="s">
        <v>74</v>
      </c>
      <c r="C10646" t="s">
        <v>1046</v>
      </c>
      <c r="D10646" t="s">
        <v>42</v>
      </c>
      <c r="E10646" t="s">
        <v>43</v>
      </c>
      <c r="F10646" t="s">
        <v>162</v>
      </c>
      <c r="G10646" t="s">
        <v>283</v>
      </c>
      <c r="H10646" t="s">
        <v>459</v>
      </c>
      <c r="I10646" t="s">
        <v>604</v>
      </c>
      <c r="J10646" s="6">
        <v>-98584.786344328415</v>
      </c>
    </row>
    <row r="10647" spans="2:10" x14ac:dyDescent="0.25">
      <c r="B10647" t="s">
        <v>74</v>
      </c>
      <c r="C10647" t="s">
        <v>1046</v>
      </c>
      <c r="D10647" t="s">
        <v>42</v>
      </c>
      <c r="E10647" t="s">
        <v>43</v>
      </c>
      <c r="F10647" t="s">
        <v>162</v>
      </c>
      <c r="G10647" t="s">
        <v>283</v>
      </c>
      <c r="H10647" t="s">
        <v>460</v>
      </c>
      <c r="I10647" t="s">
        <v>605</v>
      </c>
      <c r="J10647" s="6">
        <v>-17105.651208784642</v>
      </c>
    </row>
    <row r="10648" spans="2:10" x14ac:dyDescent="0.25">
      <c r="B10648" t="s">
        <v>74</v>
      </c>
      <c r="C10648" t="s">
        <v>1046</v>
      </c>
      <c r="D10648" t="s">
        <v>42</v>
      </c>
      <c r="E10648" t="s">
        <v>43</v>
      </c>
      <c r="F10648" t="s">
        <v>162</v>
      </c>
      <c r="G10648" t="s">
        <v>283</v>
      </c>
      <c r="H10648" t="s">
        <v>461</v>
      </c>
      <c r="I10648" t="s">
        <v>606</v>
      </c>
      <c r="J10648" s="6">
        <v>-5629.7011928600004</v>
      </c>
    </row>
    <row r="10649" spans="2:10" x14ac:dyDescent="0.25">
      <c r="B10649" t="s">
        <v>74</v>
      </c>
      <c r="C10649" t="s">
        <v>1046</v>
      </c>
      <c r="D10649" t="s">
        <v>42</v>
      </c>
      <c r="E10649" t="s">
        <v>43</v>
      </c>
      <c r="F10649" t="s">
        <v>162</v>
      </c>
      <c r="G10649" t="s">
        <v>283</v>
      </c>
      <c r="H10649" t="s">
        <v>462</v>
      </c>
      <c r="I10649" t="s">
        <v>607</v>
      </c>
      <c r="J10649" s="6">
        <v>-79279.853458441634</v>
      </c>
    </row>
    <row r="10650" spans="2:10" x14ac:dyDescent="0.25">
      <c r="B10650" t="s">
        <v>74</v>
      </c>
      <c r="C10650" t="s">
        <v>1046</v>
      </c>
      <c r="D10650" t="s">
        <v>42</v>
      </c>
      <c r="E10650" t="s">
        <v>43</v>
      </c>
      <c r="F10650" t="s">
        <v>162</v>
      </c>
      <c r="G10650" t="s">
        <v>283</v>
      </c>
      <c r="H10650" t="s">
        <v>463</v>
      </c>
      <c r="I10650" t="s">
        <v>608</v>
      </c>
      <c r="J10650" s="6">
        <v>-43850.388758034882</v>
      </c>
    </row>
    <row r="10651" spans="2:10" x14ac:dyDescent="0.25">
      <c r="B10651" t="s">
        <v>74</v>
      </c>
      <c r="C10651" t="s">
        <v>1046</v>
      </c>
      <c r="D10651" t="s">
        <v>42</v>
      </c>
      <c r="E10651" t="s">
        <v>43</v>
      </c>
      <c r="F10651" t="s">
        <v>162</v>
      </c>
      <c r="G10651" t="s">
        <v>283</v>
      </c>
      <c r="H10651" t="s">
        <v>464</v>
      </c>
      <c r="I10651" t="s">
        <v>609</v>
      </c>
      <c r="J10651" s="6">
        <v>-103431.34703929495</v>
      </c>
    </row>
    <row r="10652" spans="2:10" x14ac:dyDescent="0.25">
      <c r="B10652" t="s">
        <v>74</v>
      </c>
      <c r="C10652" t="s">
        <v>1046</v>
      </c>
      <c r="D10652" t="s">
        <v>52</v>
      </c>
      <c r="E10652" t="s">
        <v>53</v>
      </c>
      <c r="F10652" t="s">
        <v>162</v>
      </c>
      <c r="G10652" t="s">
        <v>283</v>
      </c>
      <c r="H10652" t="s">
        <v>467</v>
      </c>
      <c r="I10652" t="s">
        <v>612</v>
      </c>
      <c r="J10652" s="6">
        <v>-168265.1404496</v>
      </c>
    </row>
    <row r="10653" spans="2:10" x14ac:dyDescent="0.25">
      <c r="B10653" t="s">
        <v>74</v>
      </c>
      <c r="C10653" t="s">
        <v>1046</v>
      </c>
      <c r="D10653" t="s">
        <v>54</v>
      </c>
      <c r="E10653" t="s">
        <v>55</v>
      </c>
      <c r="F10653" t="s">
        <v>169</v>
      </c>
      <c r="G10653" t="s">
        <v>290</v>
      </c>
      <c r="H10653" t="s">
        <v>169</v>
      </c>
      <c r="I10653" t="s">
        <v>290</v>
      </c>
      <c r="J10653" s="6">
        <v>340293.74481539999</v>
      </c>
    </row>
    <row r="10654" spans="2:10" x14ac:dyDescent="0.25">
      <c r="B10654" t="s">
        <v>74</v>
      </c>
      <c r="C10654" t="s">
        <v>1046</v>
      </c>
      <c r="D10654" t="s">
        <v>46</v>
      </c>
      <c r="E10654" t="s">
        <v>47</v>
      </c>
      <c r="F10654" t="s">
        <v>171</v>
      </c>
      <c r="G10654" t="s">
        <v>292</v>
      </c>
      <c r="H10654" t="s">
        <v>171</v>
      </c>
      <c r="I10654" t="s">
        <v>882</v>
      </c>
      <c r="J10654" s="6">
        <v>-107945.235190512</v>
      </c>
    </row>
    <row r="10655" spans="2:10" x14ac:dyDescent="0.25">
      <c r="B10655" t="s">
        <v>74</v>
      </c>
      <c r="C10655" t="s">
        <v>1046</v>
      </c>
      <c r="D10655" t="s">
        <v>48</v>
      </c>
      <c r="E10655" t="s">
        <v>49</v>
      </c>
      <c r="F10655" t="s">
        <v>176</v>
      </c>
      <c r="G10655" t="s">
        <v>297</v>
      </c>
      <c r="H10655" t="s">
        <v>176</v>
      </c>
      <c r="I10655" t="s">
        <v>297</v>
      </c>
      <c r="J10655" s="6">
        <v>-245270.07890329999</v>
      </c>
    </row>
    <row r="10656" spans="2:10" x14ac:dyDescent="0.25">
      <c r="B10656" t="s">
        <v>74</v>
      </c>
      <c r="C10656" t="s">
        <v>1046</v>
      </c>
      <c r="D10656" t="s">
        <v>56</v>
      </c>
      <c r="E10656" t="s">
        <v>57</v>
      </c>
      <c r="F10656" t="s">
        <v>180</v>
      </c>
      <c r="G10656" t="s">
        <v>301</v>
      </c>
      <c r="H10656" t="s">
        <v>180</v>
      </c>
      <c r="I10656" t="s">
        <v>301</v>
      </c>
      <c r="J10656" s="6">
        <v>-114390.2427149</v>
      </c>
    </row>
    <row r="10657" spans="2:10" x14ac:dyDescent="0.25">
      <c r="B10657" t="s">
        <v>74</v>
      </c>
      <c r="C10657" t="s">
        <v>1046</v>
      </c>
      <c r="D10657" t="s">
        <v>58</v>
      </c>
      <c r="E10657" t="s">
        <v>59</v>
      </c>
      <c r="F10657" t="s">
        <v>184</v>
      </c>
      <c r="G10657" t="s">
        <v>305</v>
      </c>
      <c r="H10657" t="s">
        <v>184</v>
      </c>
      <c r="I10657" t="s">
        <v>305</v>
      </c>
      <c r="J10657" s="6">
        <v>-119841.88861400001</v>
      </c>
    </row>
    <row r="10658" spans="2:10" x14ac:dyDescent="0.25">
      <c r="B10658" t="s">
        <v>74</v>
      </c>
      <c r="C10658" t="s">
        <v>1046</v>
      </c>
      <c r="D10658" t="s">
        <v>50</v>
      </c>
      <c r="E10658" t="s">
        <v>51</v>
      </c>
      <c r="F10658" t="s">
        <v>185</v>
      </c>
      <c r="G10658" t="s">
        <v>51</v>
      </c>
      <c r="H10658" t="s">
        <v>185</v>
      </c>
      <c r="I10658" t="s">
        <v>51</v>
      </c>
      <c r="J10658" s="6">
        <v>-71254.776193583893</v>
      </c>
    </row>
    <row r="10659" spans="2:10" x14ac:dyDescent="0.25">
      <c r="B10659" t="s">
        <v>74</v>
      </c>
      <c r="C10659" t="s">
        <v>1047</v>
      </c>
      <c r="D10659" t="s">
        <v>10</v>
      </c>
      <c r="E10659" t="s">
        <v>11</v>
      </c>
      <c r="F10659" t="s">
        <v>85</v>
      </c>
      <c r="G10659" t="s">
        <v>206</v>
      </c>
      <c r="H10659" t="s">
        <v>85</v>
      </c>
      <c r="I10659" t="s">
        <v>206</v>
      </c>
      <c r="J10659" s="6">
        <v>10507931.835941119</v>
      </c>
    </row>
    <row r="10660" spans="2:10" x14ac:dyDescent="0.25">
      <c r="B10660" t="s">
        <v>74</v>
      </c>
      <c r="C10660" t="s">
        <v>1047</v>
      </c>
      <c r="D10660" t="s">
        <v>10</v>
      </c>
      <c r="E10660" t="s">
        <v>11</v>
      </c>
      <c r="F10660" t="s">
        <v>86</v>
      </c>
      <c r="G10660" t="s">
        <v>207</v>
      </c>
      <c r="H10660" t="s">
        <v>86</v>
      </c>
      <c r="I10660" t="s">
        <v>207</v>
      </c>
      <c r="J10660" s="6">
        <v>-291310.22466857493</v>
      </c>
    </row>
    <row r="10661" spans="2:10" x14ac:dyDescent="0.25">
      <c r="B10661" t="s">
        <v>74</v>
      </c>
      <c r="C10661" t="s">
        <v>1047</v>
      </c>
      <c r="D10661" t="s">
        <v>12</v>
      </c>
      <c r="E10661" t="s">
        <v>13</v>
      </c>
      <c r="F10661" t="s">
        <v>1062</v>
      </c>
      <c r="G10661" t="s">
        <v>1063</v>
      </c>
      <c r="H10661" t="s">
        <v>1062</v>
      </c>
      <c r="I10661" t="s">
        <v>1063</v>
      </c>
      <c r="J10661" s="6">
        <v>-8384552.1197715281</v>
      </c>
    </row>
    <row r="10662" spans="2:10" x14ac:dyDescent="0.25">
      <c r="B10662" t="s">
        <v>74</v>
      </c>
      <c r="C10662" t="s">
        <v>1047</v>
      </c>
      <c r="D10662" t="s">
        <v>12</v>
      </c>
      <c r="E10662" t="s">
        <v>13</v>
      </c>
      <c r="F10662" t="s">
        <v>662</v>
      </c>
      <c r="G10662" t="s">
        <v>1064</v>
      </c>
      <c r="H10662" t="s">
        <v>1065</v>
      </c>
      <c r="I10662" t="s">
        <v>1064</v>
      </c>
      <c r="J10662" s="6">
        <v>113849.80994592358</v>
      </c>
    </row>
    <row r="10663" spans="2:10" x14ac:dyDescent="0.25">
      <c r="B10663" t="s">
        <v>74</v>
      </c>
      <c r="C10663" t="s">
        <v>1047</v>
      </c>
      <c r="D10663" t="s">
        <v>16</v>
      </c>
      <c r="E10663" t="s">
        <v>17</v>
      </c>
      <c r="F10663" t="s">
        <v>226</v>
      </c>
      <c r="G10663" t="s">
        <v>226</v>
      </c>
      <c r="H10663" t="s">
        <v>662</v>
      </c>
      <c r="I10663" t="s">
        <v>17</v>
      </c>
      <c r="J10663" s="6">
        <v>-113849.8099459236</v>
      </c>
    </row>
    <row r="10664" spans="2:10" x14ac:dyDescent="0.25">
      <c r="B10664" t="s">
        <v>74</v>
      </c>
      <c r="C10664" t="s">
        <v>1047</v>
      </c>
      <c r="D10664" t="s">
        <v>18</v>
      </c>
      <c r="E10664" t="s">
        <v>19</v>
      </c>
      <c r="F10664" t="s">
        <v>106</v>
      </c>
      <c r="G10664" t="s">
        <v>228</v>
      </c>
      <c r="H10664" t="s">
        <v>106</v>
      </c>
      <c r="I10664" t="s">
        <v>228</v>
      </c>
      <c r="J10664" s="6">
        <v>-18207.182437734322</v>
      </c>
    </row>
    <row r="10665" spans="2:10" x14ac:dyDescent="0.25">
      <c r="B10665" t="s">
        <v>74</v>
      </c>
      <c r="C10665" t="s">
        <v>1047</v>
      </c>
      <c r="D10665" t="s">
        <v>20</v>
      </c>
      <c r="E10665" t="s">
        <v>21</v>
      </c>
      <c r="F10665" t="s">
        <v>107</v>
      </c>
      <c r="G10665" t="s">
        <v>229</v>
      </c>
      <c r="H10665" t="s">
        <v>326</v>
      </c>
      <c r="I10665" t="s">
        <v>481</v>
      </c>
      <c r="J10665" s="6">
        <v>404286.87881212879</v>
      </c>
    </row>
    <row r="10666" spans="2:10" x14ac:dyDescent="0.25">
      <c r="B10666" t="s">
        <v>74</v>
      </c>
      <c r="C10666" t="s">
        <v>1047</v>
      </c>
      <c r="D10666" t="s">
        <v>20</v>
      </c>
      <c r="E10666" t="s">
        <v>21</v>
      </c>
      <c r="F10666" t="s">
        <v>107</v>
      </c>
      <c r="G10666" t="s">
        <v>229</v>
      </c>
      <c r="H10666" t="s">
        <v>327</v>
      </c>
      <c r="I10666" t="s">
        <v>482</v>
      </c>
      <c r="J10666" s="6">
        <v>641.86550196887993</v>
      </c>
    </row>
    <row r="10667" spans="2:10" x14ac:dyDescent="0.25">
      <c r="B10667" t="s">
        <v>74</v>
      </c>
      <c r="C10667" t="s">
        <v>1047</v>
      </c>
      <c r="D10667" t="s">
        <v>20</v>
      </c>
      <c r="E10667" t="s">
        <v>21</v>
      </c>
      <c r="F10667" t="s">
        <v>107</v>
      </c>
      <c r="G10667" t="s">
        <v>229</v>
      </c>
      <c r="H10667" t="s">
        <v>330</v>
      </c>
      <c r="I10667" t="s">
        <v>485</v>
      </c>
      <c r="J10667" s="6">
        <v>17683.864580721842</v>
      </c>
    </row>
    <row r="10668" spans="2:10" x14ac:dyDescent="0.25">
      <c r="B10668" t="s">
        <v>74</v>
      </c>
      <c r="C10668" t="s">
        <v>1047</v>
      </c>
      <c r="D10668" t="s">
        <v>20</v>
      </c>
      <c r="E10668" t="s">
        <v>21</v>
      </c>
      <c r="F10668" t="s">
        <v>107</v>
      </c>
      <c r="G10668" t="s">
        <v>229</v>
      </c>
      <c r="H10668" t="s">
        <v>1066</v>
      </c>
      <c r="I10668" t="s">
        <v>636</v>
      </c>
      <c r="J10668" s="6">
        <v>24.724006238400001</v>
      </c>
    </row>
    <row r="10669" spans="2:10" x14ac:dyDescent="0.25">
      <c r="B10669" t="s">
        <v>74</v>
      </c>
      <c r="C10669" t="s">
        <v>1047</v>
      </c>
      <c r="D10669" t="s">
        <v>20</v>
      </c>
      <c r="E10669" t="s">
        <v>21</v>
      </c>
      <c r="F10669" t="s">
        <v>107</v>
      </c>
      <c r="G10669" t="s">
        <v>229</v>
      </c>
      <c r="H10669" t="s">
        <v>332</v>
      </c>
      <c r="I10669" t="s">
        <v>487</v>
      </c>
      <c r="J10669" s="6">
        <v>42108.313339195018</v>
      </c>
    </row>
    <row r="10670" spans="2:10" x14ac:dyDescent="0.25">
      <c r="B10670" t="s">
        <v>74</v>
      </c>
      <c r="C10670" t="s">
        <v>1047</v>
      </c>
      <c r="D10670" t="s">
        <v>20</v>
      </c>
      <c r="E10670" t="s">
        <v>21</v>
      </c>
      <c r="F10670" t="s">
        <v>107</v>
      </c>
      <c r="G10670" t="s">
        <v>229</v>
      </c>
      <c r="H10670" t="s">
        <v>334</v>
      </c>
      <c r="I10670" t="s">
        <v>489</v>
      </c>
      <c r="J10670" s="6">
        <v>44757.532058073288</v>
      </c>
    </row>
    <row r="10671" spans="2:10" x14ac:dyDescent="0.25">
      <c r="B10671" t="s">
        <v>74</v>
      </c>
      <c r="C10671" t="s">
        <v>1047</v>
      </c>
      <c r="D10671" t="s">
        <v>20</v>
      </c>
      <c r="E10671" t="s">
        <v>21</v>
      </c>
      <c r="F10671" t="s">
        <v>108</v>
      </c>
      <c r="G10671" t="s">
        <v>230</v>
      </c>
      <c r="H10671" t="s">
        <v>628</v>
      </c>
      <c r="I10671" t="s">
        <v>638</v>
      </c>
      <c r="J10671" s="6">
        <v>189331.50969425633</v>
      </c>
    </row>
    <row r="10672" spans="2:10" x14ac:dyDescent="0.25">
      <c r="B10672" t="s">
        <v>74</v>
      </c>
      <c r="C10672" t="s">
        <v>1047</v>
      </c>
      <c r="D10672" t="s">
        <v>22</v>
      </c>
      <c r="E10672" t="s">
        <v>23</v>
      </c>
      <c r="F10672" t="s">
        <v>226</v>
      </c>
      <c r="G10672" t="s">
        <v>226</v>
      </c>
      <c r="H10672" t="s">
        <v>663</v>
      </c>
      <c r="I10672" t="s">
        <v>842</v>
      </c>
      <c r="J10672" s="6">
        <v>-9138.4463587200007</v>
      </c>
    </row>
    <row r="10673" spans="2:10" x14ac:dyDescent="0.25">
      <c r="B10673" t="s">
        <v>74</v>
      </c>
      <c r="C10673" t="s">
        <v>1047</v>
      </c>
      <c r="D10673" t="s">
        <v>24</v>
      </c>
      <c r="E10673" t="s">
        <v>25</v>
      </c>
      <c r="F10673" t="s">
        <v>114</v>
      </c>
      <c r="G10673" t="s">
        <v>236</v>
      </c>
      <c r="H10673" t="s">
        <v>114</v>
      </c>
      <c r="I10673" t="s">
        <v>236</v>
      </c>
      <c r="J10673" s="6">
        <v>19764.996609468963</v>
      </c>
    </row>
    <row r="10674" spans="2:10" x14ac:dyDescent="0.25">
      <c r="B10674" t="s">
        <v>74</v>
      </c>
      <c r="C10674" t="s">
        <v>1047</v>
      </c>
      <c r="D10674" t="s">
        <v>26</v>
      </c>
      <c r="E10674" t="s">
        <v>27</v>
      </c>
      <c r="F10674" t="s">
        <v>226</v>
      </c>
      <c r="G10674" t="s">
        <v>226</v>
      </c>
      <c r="H10674" t="s">
        <v>665</v>
      </c>
      <c r="I10674" t="s">
        <v>27</v>
      </c>
      <c r="J10674" s="6">
        <v>13725.157149433444</v>
      </c>
    </row>
    <row r="10675" spans="2:10" x14ac:dyDescent="0.25">
      <c r="B10675" t="s">
        <v>74</v>
      </c>
      <c r="C10675" t="s">
        <v>1047</v>
      </c>
      <c r="D10675" t="s">
        <v>28</v>
      </c>
      <c r="E10675" t="s">
        <v>29</v>
      </c>
      <c r="F10675" t="s">
        <v>119</v>
      </c>
      <c r="G10675" t="s">
        <v>241</v>
      </c>
      <c r="H10675" t="s">
        <v>666</v>
      </c>
      <c r="I10675" t="s">
        <v>241</v>
      </c>
      <c r="J10675" s="6">
        <v>-437643.16335746407</v>
      </c>
    </row>
    <row r="10676" spans="2:10" x14ac:dyDescent="0.25">
      <c r="B10676" t="s">
        <v>74</v>
      </c>
      <c r="C10676" t="s">
        <v>1047</v>
      </c>
      <c r="D10676" t="s">
        <v>28</v>
      </c>
      <c r="E10676" t="s">
        <v>29</v>
      </c>
      <c r="F10676" t="s">
        <v>120</v>
      </c>
      <c r="G10676" t="s">
        <v>242</v>
      </c>
      <c r="H10676" t="s">
        <v>341</v>
      </c>
      <c r="I10676" t="s">
        <v>496</v>
      </c>
      <c r="J10676" s="6">
        <v>-35857.362033862155</v>
      </c>
    </row>
    <row r="10677" spans="2:10" x14ac:dyDescent="0.25">
      <c r="B10677" t="s">
        <v>74</v>
      </c>
      <c r="C10677" t="s">
        <v>1047</v>
      </c>
      <c r="D10677" t="s">
        <v>28</v>
      </c>
      <c r="E10677" t="s">
        <v>29</v>
      </c>
      <c r="F10677" t="s">
        <v>121</v>
      </c>
      <c r="G10677" t="s">
        <v>243</v>
      </c>
      <c r="H10677" t="s">
        <v>344</v>
      </c>
      <c r="I10677" t="s">
        <v>499</v>
      </c>
      <c r="J10677" s="6">
        <v>-6572.1782800000001</v>
      </c>
    </row>
    <row r="10678" spans="2:10" x14ac:dyDescent="0.25">
      <c r="B10678" t="s">
        <v>74</v>
      </c>
      <c r="C10678" t="s">
        <v>1047</v>
      </c>
      <c r="D10678" t="s">
        <v>28</v>
      </c>
      <c r="E10678" t="s">
        <v>29</v>
      </c>
      <c r="F10678" t="s">
        <v>121</v>
      </c>
      <c r="G10678" t="s">
        <v>243</v>
      </c>
      <c r="H10678" t="s">
        <v>345</v>
      </c>
      <c r="I10678" t="s">
        <v>500</v>
      </c>
      <c r="J10678" s="6">
        <v>-2415.9163999999996</v>
      </c>
    </row>
    <row r="10679" spans="2:10" x14ac:dyDescent="0.25">
      <c r="B10679" t="s">
        <v>74</v>
      </c>
      <c r="C10679" t="s">
        <v>1047</v>
      </c>
      <c r="D10679" t="s">
        <v>28</v>
      </c>
      <c r="E10679" t="s">
        <v>29</v>
      </c>
      <c r="F10679" t="s">
        <v>121</v>
      </c>
      <c r="G10679" t="s">
        <v>243</v>
      </c>
      <c r="H10679" t="s">
        <v>346</v>
      </c>
      <c r="I10679" t="s">
        <v>501</v>
      </c>
      <c r="J10679" s="6">
        <v>-226487.67919782971</v>
      </c>
    </row>
    <row r="10680" spans="2:10" x14ac:dyDescent="0.25">
      <c r="B10680" t="s">
        <v>74</v>
      </c>
      <c r="C10680" t="s">
        <v>1047</v>
      </c>
      <c r="D10680" t="s">
        <v>28</v>
      </c>
      <c r="E10680" t="s">
        <v>29</v>
      </c>
      <c r="F10680" t="s">
        <v>123</v>
      </c>
      <c r="G10680" t="s">
        <v>245</v>
      </c>
      <c r="H10680" t="s">
        <v>354</v>
      </c>
      <c r="I10680" t="s">
        <v>245</v>
      </c>
      <c r="J10680" s="6">
        <v>-1287.3734540318401</v>
      </c>
    </row>
    <row r="10681" spans="2:10" x14ac:dyDescent="0.25">
      <c r="B10681" t="s">
        <v>74</v>
      </c>
      <c r="C10681" t="s">
        <v>1047</v>
      </c>
      <c r="D10681" t="s">
        <v>28</v>
      </c>
      <c r="E10681" t="s">
        <v>29</v>
      </c>
      <c r="F10681" t="s">
        <v>123</v>
      </c>
      <c r="G10681" t="s">
        <v>245</v>
      </c>
      <c r="H10681" t="s">
        <v>355</v>
      </c>
      <c r="I10681" t="s">
        <v>508</v>
      </c>
      <c r="J10681" s="6">
        <v>-16171.7638673864</v>
      </c>
    </row>
    <row r="10682" spans="2:10" x14ac:dyDescent="0.25">
      <c r="B10682" t="s">
        <v>74</v>
      </c>
      <c r="C10682" t="s">
        <v>1047</v>
      </c>
      <c r="D10682" t="s">
        <v>28</v>
      </c>
      <c r="E10682" t="s">
        <v>29</v>
      </c>
      <c r="F10682" t="s">
        <v>124</v>
      </c>
      <c r="G10682" t="s">
        <v>246</v>
      </c>
      <c r="H10682" t="s">
        <v>358</v>
      </c>
      <c r="I10682" t="s">
        <v>511</v>
      </c>
      <c r="J10682" s="6">
        <v>-158255.13223295996</v>
      </c>
    </row>
    <row r="10683" spans="2:10" x14ac:dyDescent="0.25">
      <c r="B10683" t="s">
        <v>74</v>
      </c>
      <c r="C10683" t="s">
        <v>1047</v>
      </c>
      <c r="D10683" t="s">
        <v>28</v>
      </c>
      <c r="E10683" t="s">
        <v>29</v>
      </c>
      <c r="F10683" t="s">
        <v>124</v>
      </c>
      <c r="G10683" t="s">
        <v>246</v>
      </c>
      <c r="H10683" t="s">
        <v>362</v>
      </c>
      <c r="I10683" t="s">
        <v>515</v>
      </c>
      <c r="J10683" s="6">
        <v>-14810.403999999999</v>
      </c>
    </row>
    <row r="10684" spans="2:10" x14ac:dyDescent="0.25">
      <c r="B10684" t="s">
        <v>74</v>
      </c>
      <c r="C10684" t="s">
        <v>1047</v>
      </c>
      <c r="D10684" t="s">
        <v>28</v>
      </c>
      <c r="E10684" t="s">
        <v>29</v>
      </c>
      <c r="F10684" t="s">
        <v>124</v>
      </c>
      <c r="G10684" t="s">
        <v>246</v>
      </c>
      <c r="H10684" t="s">
        <v>363</v>
      </c>
      <c r="I10684" t="s">
        <v>516</v>
      </c>
      <c r="J10684" s="6">
        <v>-10345.071248409593</v>
      </c>
    </row>
    <row r="10685" spans="2:10" x14ac:dyDescent="0.25">
      <c r="B10685" t="s">
        <v>74</v>
      </c>
      <c r="C10685" t="s">
        <v>1047</v>
      </c>
      <c r="D10685" t="s">
        <v>28</v>
      </c>
      <c r="E10685" t="s">
        <v>29</v>
      </c>
      <c r="F10685" t="s">
        <v>126</v>
      </c>
      <c r="G10685" t="s">
        <v>248</v>
      </c>
      <c r="H10685" t="s">
        <v>368</v>
      </c>
      <c r="I10685" t="s">
        <v>521</v>
      </c>
      <c r="J10685" s="6">
        <v>-16427.09998250056</v>
      </c>
    </row>
    <row r="10686" spans="2:10" x14ac:dyDescent="0.25">
      <c r="B10686" t="s">
        <v>74</v>
      </c>
      <c r="C10686" t="s">
        <v>1047</v>
      </c>
      <c r="D10686" t="s">
        <v>28</v>
      </c>
      <c r="E10686" t="s">
        <v>29</v>
      </c>
      <c r="F10686" t="s">
        <v>128</v>
      </c>
      <c r="G10686" t="s">
        <v>250</v>
      </c>
      <c r="H10686" t="s">
        <v>372</v>
      </c>
      <c r="I10686" t="s">
        <v>250</v>
      </c>
      <c r="J10686" s="6">
        <v>-3542.6880000000001</v>
      </c>
    </row>
    <row r="10687" spans="2:10" x14ac:dyDescent="0.25">
      <c r="B10687" t="s">
        <v>74</v>
      </c>
      <c r="C10687" t="s">
        <v>1047</v>
      </c>
      <c r="D10687" t="s">
        <v>28</v>
      </c>
      <c r="E10687" t="s">
        <v>29</v>
      </c>
      <c r="F10687" t="s">
        <v>129</v>
      </c>
      <c r="G10687" t="s">
        <v>251</v>
      </c>
      <c r="H10687" t="s">
        <v>373</v>
      </c>
      <c r="I10687" t="s">
        <v>251</v>
      </c>
      <c r="J10687" s="6">
        <v>-30112.847999999998</v>
      </c>
    </row>
    <row r="10688" spans="2:10" x14ac:dyDescent="0.25">
      <c r="B10688" t="s">
        <v>74</v>
      </c>
      <c r="C10688" t="s">
        <v>1047</v>
      </c>
      <c r="D10688" t="s">
        <v>28</v>
      </c>
      <c r="E10688" t="s">
        <v>29</v>
      </c>
      <c r="F10688" t="s">
        <v>130</v>
      </c>
      <c r="G10688" t="s">
        <v>252</v>
      </c>
      <c r="H10688" t="s">
        <v>374</v>
      </c>
      <c r="I10688" t="s">
        <v>525</v>
      </c>
      <c r="J10688" s="6">
        <v>-82527.990214377336</v>
      </c>
    </row>
    <row r="10689" spans="2:10" x14ac:dyDescent="0.25">
      <c r="B10689" t="s">
        <v>74</v>
      </c>
      <c r="C10689" t="s">
        <v>1047</v>
      </c>
      <c r="D10689" t="s">
        <v>28</v>
      </c>
      <c r="E10689" t="s">
        <v>29</v>
      </c>
      <c r="F10689" t="s">
        <v>130</v>
      </c>
      <c r="G10689" t="s">
        <v>252</v>
      </c>
      <c r="H10689" t="s">
        <v>375</v>
      </c>
      <c r="I10689" t="s">
        <v>526</v>
      </c>
      <c r="J10689" s="6">
        <v>-166.35281952</v>
      </c>
    </row>
    <row r="10690" spans="2:10" x14ac:dyDescent="0.25">
      <c r="B10690" t="s">
        <v>74</v>
      </c>
      <c r="C10690" t="s">
        <v>1047</v>
      </c>
      <c r="D10690" t="s">
        <v>28</v>
      </c>
      <c r="E10690" t="s">
        <v>29</v>
      </c>
      <c r="F10690" t="s">
        <v>130</v>
      </c>
      <c r="G10690" t="s">
        <v>252</v>
      </c>
      <c r="H10690" t="s">
        <v>377</v>
      </c>
      <c r="I10690" t="s">
        <v>528</v>
      </c>
      <c r="J10690" s="6">
        <v>-24735.08655407745</v>
      </c>
    </row>
    <row r="10691" spans="2:10" x14ac:dyDescent="0.25">
      <c r="B10691" t="s">
        <v>74</v>
      </c>
      <c r="C10691" t="s">
        <v>1047</v>
      </c>
      <c r="D10691" t="s">
        <v>30</v>
      </c>
      <c r="E10691" t="s">
        <v>31</v>
      </c>
      <c r="F10691" t="s">
        <v>133</v>
      </c>
      <c r="G10691" t="s">
        <v>255</v>
      </c>
      <c r="H10691" t="s">
        <v>686</v>
      </c>
      <c r="I10691" t="s">
        <v>854</v>
      </c>
      <c r="J10691" s="6">
        <v>-17960.900693119998</v>
      </c>
    </row>
    <row r="10692" spans="2:10" x14ac:dyDescent="0.25">
      <c r="B10692" t="s">
        <v>74</v>
      </c>
      <c r="C10692" t="s">
        <v>1047</v>
      </c>
      <c r="D10692" t="s">
        <v>30</v>
      </c>
      <c r="E10692" t="s">
        <v>31</v>
      </c>
      <c r="F10692" t="s">
        <v>133</v>
      </c>
      <c r="G10692" t="s">
        <v>255</v>
      </c>
      <c r="H10692" t="s">
        <v>689</v>
      </c>
      <c r="I10692" t="s">
        <v>857</v>
      </c>
      <c r="J10692" s="6">
        <v>-8768.1527999999998</v>
      </c>
    </row>
    <row r="10693" spans="2:10" x14ac:dyDescent="0.25">
      <c r="B10693" t="s">
        <v>74</v>
      </c>
      <c r="C10693" t="s">
        <v>1047</v>
      </c>
      <c r="D10693" t="s">
        <v>30</v>
      </c>
      <c r="E10693" t="s">
        <v>31</v>
      </c>
      <c r="F10693" t="s">
        <v>133</v>
      </c>
      <c r="G10693" t="s">
        <v>255</v>
      </c>
      <c r="H10693" t="s">
        <v>702</v>
      </c>
      <c r="I10693" t="s">
        <v>870</v>
      </c>
      <c r="J10693" s="6">
        <v>-13567.38272355112</v>
      </c>
    </row>
    <row r="10694" spans="2:10" x14ac:dyDescent="0.25">
      <c r="B10694" t="s">
        <v>74</v>
      </c>
      <c r="C10694" t="s">
        <v>1047</v>
      </c>
      <c r="D10694" t="s">
        <v>30</v>
      </c>
      <c r="E10694" t="s">
        <v>31</v>
      </c>
      <c r="F10694" t="s">
        <v>133</v>
      </c>
      <c r="G10694" t="s">
        <v>255</v>
      </c>
      <c r="H10694" t="s">
        <v>703</v>
      </c>
      <c r="I10694" t="s">
        <v>871</v>
      </c>
      <c r="J10694" s="6">
        <v>-2274.33050539944</v>
      </c>
    </row>
    <row r="10695" spans="2:10" x14ac:dyDescent="0.25">
      <c r="B10695" t="s">
        <v>74</v>
      </c>
      <c r="C10695" t="s">
        <v>1047</v>
      </c>
      <c r="D10695" t="s">
        <v>30</v>
      </c>
      <c r="E10695" t="s">
        <v>31</v>
      </c>
      <c r="F10695" t="s">
        <v>133</v>
      </c>
      <c r="G10695" t="s">
        <v>255</v>
      </c>
      <c r="H10695" t="s">
        <v>710</v>
      </c>
      <c r="I10695" t="s">
        <v>877</v>
      </c>
      <c r="J10695" s="6">
        <v>-13823.863799999999</v>
      </c>
    </row>
    <row r="10696" spans="2:10" x14ac:dyDescent="0.25">
      <c r="B10696" t="s">
        <v>74</v>
      </c>
      <c r="C10696" t="s">
        <v>1047</v>
      </c>
      <c r="D10696" t="s">
        <v>30</v>
      </c>
      <c r="E10696" t="s">
        <v>31</v>
      </c>
      <c r="F10696" t="s">
        <v>133</v>
      </c>
      <c r="G10696" t="s">
        <v>255</v>
      </c>
      <c r="H10696" t="s">
        <v>715</v>
      </c>
      <c r="I10696" t="s">
        <v>651</v>
      </c>
      <c r="J10696" s="6">
        <v>-30234.659078606644</v>
      </c>
    </row>
    <row r="10697" spans="2:10" x14ac:dyDescent="0.25">
      <c r="B10697" t="s">
        <v>74</v>
      </c>
      <c r="C10697" t="s">
        <v>1047</v>
      </c>
      <c r="D10697" t="s">
        <v>32</v>
      </c>
      <c r="E10697" t="s">
        <v>33</v>
      </c>
      <c r="F10697" t="s">
        <v>135</v>
      </c>
      <c r="G10697" t="s">
        <v>257</v>
      </c>
      <c r="H10697" t="s">
        <v>135</v>
      </c>
      <c r="I10697" t="s">
        <v>257</v>
      </c>
      <c r="J10697" s="6">
        <v>-20012.25088</v>
      </c>
    </row>
    <row r="10698" spans="2:10" x14ac:dyDescent="0.25">
      <c r="B10698" t="s">
        <v>74</v>
      </c>
      <c r="C10698" t="s">
        <v>1047</v>
      </c>
      <c r="D10698" t="s">
        <v>32</v>
      </c>
      <c r="E10698" t="s">
        <v>33</v>
      </c>
      <c r="F10698" t="s">
        <v>136</v>
      </c>
      <c r="G10698" t="s">
        <v>258</v>
      </c>
      <c r="H10698" t="s">
        <v>382</v>
      </c>
      <c r="I10698" t="s">
        <v>533</v>
      </c>
      <c r="J10698" s="6">
        <v>-11886.781046400001</v>
      </c>
    </row>
    <row r="10699" spans="2:10" x14ac:dyDescent="0.25">
      <c r="B10699" t="s">
        <v>74</v>
      </c>
      <c r="C10699" t="s">
        <v>1047</v>
      </c>
      <c r="D10699" t="s">
        <v>32</v>
      </c>
      <c r="E10699" t="s">
        <v>33</v>
      </c>
      <c r="F10699" t="s">
        <v>136</v>
      </c>
      <c r="G10699" t="s">
        <v>258</v>
      </c>
      <c r="H10699" t="s">
        <v>383</v>
      </c>
      <c r="I10699" t="s">
        <v>534</v>
      </c>
      <c r="J10699" s="6">
        <v>-8850.4218880000008</v>
      </c>
    </row>
    <row r="10700" spans="2:10" x14ac:dyDescent="0.25">
      <c r="B10700" t="s">
        <v>74</v>
      </c>
      <c r="C10700" t="s">
        <v>1047</v>
      </c>
      <c r="D10700" t="s">
        <v>32</v>
      </c>
      <c r="E10700" t="s">
        <v>33</v>
      </c>
      <c r="F10700" t="s">
        <v>136</v>
      </c>
      <c r="G10700" t="s">
        <v>258</v>
      </c>
      <c r="H10700" t="s">
        <v>384</v>
      </c>
      <c r="I10700" t="s">
        <v>535</v>
      </c>
      <c r="J10700" s="6">
        <v>-206881.26863815915</v>
      </c>
    </row>
    <row r="10701" spans="2:10" x14ac:dyDescent="0.25">
      <c r="B10701" t="s">
        <v>74</v>
      </c>
      <c r="C10701" t="s">
        <v>1047</v>
      </c>
      <c r="D10701" t="s">
        <v>32</v>
      </c>
      <c r="E10701" t="s">
        <v>33</v>
      </c>
      <c r="F10701" t="s">
        <v>137</v>
      </c>
      <c r="G10701" t="s">
        <v>259</v>
      </c>
      <c r="H10701" t="s">
        <v>387</v>
      </c>
      <c r="I10701" t="s">
        <v>538</v>
      </c>
      <c r="J10701" s="6">
        <v>-12617.885568959999</v>
      </c>
    </row>
    <row r="10702" spans="2:10" x14ac:dyDescent="0.25">
      <c r="B10702" t="s">
        <v>74</v>
      </c>
      <c r="C10702" t="s">
        <v>1047</v>
      </c>
      <c r="D10702" t="s">
        <v>32</v>
      </c>
      <c r="E10702" t="s">
        <v>33</v>
      </c>
      <c r="F10702" t="s">
        <v>137</v>
      </c>
      <c r="G10702" t="s">
        <v>259</v>
      </c>
      <c r="H10702" t="s">
        <v>389</v>
      </c>
      <c r="I10702" t="s">
        <v>540</v>
      </c>
      <c r="J10702" s="6">
        <v>-6064.9014475658405</v>
      </c>
    </row>
    <row r="10703" spans="2:10" x14ac:dyDescent="0.25">
      <c r="B10703" t="s">
        <v>74</v>
      </c>
      <c r="C10703" t="s">
        <v>1047</v>
      </c>
      <c r="D10703" t="s">
        <v>32</v>
      </c>
      <c r="E10703" t="s">
        <v>33</v>
      </c>
      <c r="F10703" t="s">
        <v>137</v>
      </c>
      <c r="G10703" t="s">
        <v>259</v>
      </c>
      <c r="H10703" t="s">
        <v>391</v>
      </c>
      <c r="I10703" t="s">
        <v>542</v>
      </c>
      <c r="J10703" s="6">
        <v>-6205.6494767728</v>
      </c>
    </row>
    <row r="10704" spans="2:10" x14ac:dyDescent="0.25">
      <c r="B10704" t="s">
        <v>74</v>
      </c>
      <c r="C10704" t="s">
        <v>1047</v>
      </c>
      <c r="D10704" t="s">
        <v>32</v>
      </c>
      <c r="E10704" t="s">
        <v>33</v>
      </c>
      <c r="F10704" t="s">
        <v>137</v>
      </c>
      <c r="G10704" t="s">
        <v>259</v>
      </c>
      <c r="H10704" t="s">
        <v>392</v>
      </c>
      <c r="I10704" t="s">
        <v>543</v>
      </c>
      <c r="J10704" s="6">
        <v>-26283.694309047762</v>
      </c>
    </row>
    <row r="10705" spans="2:10" x14ac:dyDescent="0.25">
      <c r="B10705" t="s">
        <v>74</v>
      </c>
      <c r="C10705" t="s">
        <v>1047</v>
      </c>
      <c r="D10705" t="s">
        <v>32</v>
      </c>
      <c r="E10705" t="s">
        <v>33</v>
      </c>
      <c r="F10705" t="s">
        <v>138</v>
      </c>
      <c r="G10705" t="s">
        <v>260</v>
      </c>
      <c r="H10705" t="s">
        <v>396</v>
      </c>
      <c r="I10705" t="s">
        <v>547</v>
      </c>
      <c r="J10705" s="6">
        <v>-5518.8846546454397</v>
      </c>
    </row>
    <row r="10706" spans="2:10" x14ac:dyDescent="0.25">
      <c r="B10706" t="s">
        <v>74</v>
      </c>
      <c r="C10706" t="s">
        <v>1047</v>
      </c>
      <c r="D10706" t="s">
        <v>32</v>
      </c>
      <c r="E10706" t="s">
        <v>33</v>
      </c>
      <c r="F10706" t="s">
        <v>138</v>
      </c>
      <c r="G10706" t="s">
        <v>260</v>
      </c>
      <c r="H10706" t="s">
        <v>397</v>
      </c>
      <c r="I10706" t="s">
        <v>548</v>
      </c>
      <c r="J10706" s="6">
        <v>-47843.996477284563</v>
      </c>
    </row>
    <row r="10707" spans="2:10" x14ac:dyDescent="0.25">
      <c r="B10707" t="s">
        <v>74</v>
      </c>
      <c r="C10707" t="s">
        <v>1047</v>
      </c>
      <c r="D10707" t="s">
        <v>32</v>
      </c>
      <c r="E10707" t="s">
        <v>33</v>
      </c>
      <c r="F10707" t="s">
        <v>138</v>
      </c>
      <c r="G10707" t="s">
        <v>260</v>
      </c>
      <c r="H10707" t="s">
        <v>398</v>
      </c>
      <c r="I10707" t="s">
        <v>549</v>
      </c>
      <c r="J10707" s="6">
        <v>-14218.888774096718</v>
      </c>
    </row>
    <row r="10708" spans="2:10" x14ac:dyDescent="0.25">
      <c r="B10708" t="s">
        <v>74</v>
      </c>
      <c r="C10708" t="s">
        <v>1047</v>
      </c>
      <c r="D10708" t="s">
        <v>32</v>
      </c>
      <c r="E10708" t="s">
        <v>33</v>
      </c>
      <c r="F10708" t="s">
        <v>139</v>
      </c>
      <c r="G10708" t="s">
        <v>261</v>
      </c>
      <c r="H10708" t="s">
        <v>402</v>
      </c>
      <c r="I10708" t="s">
        <v>33</v>
      </c>
      <c r="J10708" s="6">
        <v>-136780.94657093601</v>
      </c>
    </row>
    <row r="10709" spans="2:10" x14ac:dyDescent="0.25">
      <c r="B10709" t="s">
        <v>74</v>
      </c>
      <c r="C10709" t="s">
        <v>1047</v>
      </c>
      <c r="D10709" t="s">
        <v>32</v>
      </c>
      <c r="E10709" t="s">
        <v>33</v>
      </c>
      <c r="F10709" t="s">
        <v>139</v>
      </c>
      <c r="G10709" t="s">
        <v>261</v>
      </c>
      <c r="H10709" t="s">
        <v>404</v>
      </c>
      <c r="I10709" t="s">
        <v>554</v>
      </c>
      <c r="J10709" s="6">
        <v>-9.8407940640754532E-7</v>
      </c>
    </row>
    <row r="10710" spans="2:10" x14ac:dyDescent="0.25">
      <c r="B10710" t="s">
        <v>74</v>
      </c>
      <c r="C10710" t="s">
        <v>1047</v>
      </c>
      <c r="D10710" t="s">
        <v>32</v>
      </c>
      <c r="E10710" t="s">
        <v>33</v>
      </c>
      <c r="F10710" t="s">
        <v>140</v>
      </c>
      <c r="G10710" t="s">
        <v>262</v>
      </c>
      <c r="H10710" t="s">
        <v>416</v>
      </c>
      <c r="I10710" t="s">
        <v>566</v>
      </c>
      <c r="J10710" s="6">
        <v>-6239.1232030087203</v>
      </c>
    </row>
    <row r="10711" spans="2:10" x14ac:dyDescent="0.25">
      <c r="B10711" t="s">
        <v>74</v>
      </c>
      <c r="C10711" t="s">
        <v>1047</v>
      </c>
      <c r="D10711" t="s">
        <v>32</v>
      </c>
      <c r="E10711" t="s">
        <v>33</v>
      </c>
      <c r="F10711" t="s">
        <v>140</v>
      </c>
      <c r="G10711" t="s">
        <v>262</v>
      </c>
      <c r="H10711" t="s">
        <v>417</v>
      </c>
      <c r="I10711" t="s">
        <v>567</v>
      </c>
      <c r="J10711" s="6">
        <v>-957.10273594480009</v>
      </c>
    </row>
    <row r="10712" spans="2:10" x14ac:dyDescent="0.25">
      <c r="B10712" t="s">
        <v>74</v>
      </c>
      <c r="C10712" t="s">
        <v>1047</v>
      </c>
      <c r="D10712" t="s">
        <v>32</v>
      </c>
      <c r="E10712" t="s">
        <v>33</v>
      </c>
      <c r="F10712" t="s">
        <v>140</v>
      </c>
      <c r="G10712" t="s">
        <v>262</v>
      </c>
      <c r="H10712" t="s">
        <v>418</v>
      </c>
      <c r="I10712" t="s">
        <v>568</v>
      </c>
      <c r="J10712" s="6">
        <v>-957.10307938872006</v>
      </c>
    </row>
    <row r="10713" spans="2:10" x14ac:dyDescent="0.25">
      <c r="B10713" t="s">
        <v>74</v>
      </c>
      <c r="C10713" t="s">
        <v>1047</v>
      </c>
      <c r="D10713" t="s">
        <v>32</v>
      </c>
      <c r="E10713" t="s">
        <v>33</v>
      </c>
      <c r="F10713" t="s">
        <v>140</v>
      </c>
      <c r="G10713" t="s">
        <v>262</v>
      </c>
      <c r="H10713" t="s">
        <v>419</v>
      </c>
      <c r="I10713" t="s">
        <v>569</v>
      </c>
      <c r="J10713" s="6">
        <v>-1024.2341296980001</v>
      </c>
    </row>
    <row r="10714" spans="2:10" x14ac:dyDescent="0.25">
      <c r="B10714" t="s">
        <v>74</v>
      </c>
      <c r="C10714" t="s">
        <v>1047</v>
      </c>
      <c r="D10714" t="s">
        <v>32</v>
      </c>
      <c r="E10714" t="s">
        <v>33</v>
      </c>
      <c r="F10714" t="s">
        <v>140</v>
      </c>
      <c r="G10714" t="s">
        <v>262</v>
      </c>
      <c r="H10714" t="s">
        <v>424</v>
      </c>
      <c r="I10714" t="s">
        <v>574</v>
      </c>
      <c r="J10714" s="6">
        <v>-11065.59161071472</v>
      </c>
    </row>
    <row r="10715" spans="2:10" x14ac:dyDescent="0.25">
      <c r="B10715" t="s">
        <v>74</v>
      </c>
      <c r="C10715" t="s">
        <v>1047</v>
      </c>
      <c r="D10715" t="s">
        <v>32</v>
      </c>
      <c r="E10715" t="s">
        <v>33</v>
      </c>
      <c r="F10715" t="s">
        <v>140</v>
      </c>
      <c r="G10715" t="s">
        <v>262</v>
      </c>
      <c r="H10715" t="s">
        <v>425</v>
      </c>
      <c r="I10715" t="s">
        <v>575</v>
      </c>
      <c r="J10715" s="6">
        <v>-3682.7194014852798</v>
      </c>
    </row>
    <row r="10716" spans="2:10" x14ac:dyDescent="0.25">
      <c r="B10716" t="s">
        <v>74</v>
      </c>
      <c r="C10716" t="s">
        <v>1047</v>
      </c>
      <c r="D10716" t="s">
        <v>32</v>
      </c>
      <c r="E10716" t="s">
        <v>33</v>
      </c>
      <c r="F10716" t="s">
        <v>140</v>
      </c>
      <c r="G10716" t="s">
        <v>262</v>
      </c>
      <c r="H10716" t="s">
        <v>426</v>
      </c>
      <c r="I10716" t="s">
        <v>576</v>
      </c>
      <c r="J10716" s="6">
        <v>-499.99611852231999</v>
      </c>
    </row>
    <row r="10717" spans="2:10" x14ac:dyDescent="0.25">
      <c r="B10717" t="s">
        <v>74</v>
      </c>
      <c r="C10717" t="s">
        <v>1047</v>
      </c>
      <c r="D10717" t="s">
        <v>32</v>
      </c>
      <c r="E10717" t="s">
        <v>33</v>
      </c>
      <c r="F10717" t="s">
        <v>140</v>
      </c>
      <c r="G10717" t="s">
        <v>262</v>
      </c>
      <c r="H10717" t="s">
        <v>427</v>
      </c>
      <c r="I10717" t="s">
        <v>577</v>
      </c>
      <c r="J10717" s="6">
        <v>-1455.59574410496</v>
      </c>
    </row>
    <row r="10718" spans="2:10" x14ac:dyDescent="0.25">
      <c r="B10718" t="s">
        <v>74</v>
      </c>
      <c r="C10718" t="s">
        <v>1047</v>
      </c>
      <c r="D10718" t="s">
        <v>32</v>
      </c>
      <c r="E10718" t="s">
        <v>33</v>
      </c>
      <c r="F10718" t="s">
        <v>140</v>
      </c>
      <c r="G10718" t="s">
        <v>262</v>
      </c>
      <c r="H10718" t="s">
        <v>428</v>
      </c>
      <c r="I10718" t="s">
        <v>578</v>
      </c>
      <c r="J10718" s="6">
        <v>-27421.227177132481</v>
      </c>
    </row>
    <row r="10719" spans="2:10" x14ac:dyDescent="0.25">
      <c r="B10719" t="s">
        <v>74</v>
      </c>
      <c r="C10719" t="s">
        <v>1047</v>
      </c>
      <c r="D10719" t="s">
        <v>32</v>
      </c>
      <c r="E10719" t="s">
        <v>33</v>
      </c>
      <c r="F10719" t="s">
        <v>141</v>
      </c>
      <c r="G10719" t="s">
        <v>263</v>
      </c>
      <c r="H10719" t="s">
        <v>429</v>
      </c>
      <c r="I10719" t="s">
        <v>263</v>
      </c>
      <c r="J10719" s="6">
        <v>-56148.148106814886</v>
      </c>
    </row>
    <row r="10720" spans="2:10" x14ac:dyDescent="0.25">
      <c r="B10720" t="s">
        <v>74</v>
      </c>
      <c r="C10720" t="s">
        <v>1047</v>
      </c>
      <c r="D10720" t="s">
        <v>32</v>
      </c>
      <c r="E10720" t="s">
        <v>33</v>
      </c>
      <c r="F10720" t="s">
        <v>142</v>
      </c>
      <c r="G10720" t="s">
        <v>264</v>
      </c>
      <c r="H10720" t="s">
        <v>430</v>
      </c>
      <c r="I10720" t="s">
        <v>579</v>
      </c>
      <c r="J10720" s="6">
        <v>-10242.304639999998</v>
      </c>
    </row>
    <row r="10721" spans="2:10" x14ac:dyDescent="0.25">
      <c r="B10721" t="s">
        <v>74</v>
      </c>
      <c r="C10721" t="s">
        <v>1047</v>
      </c>
      <c r="D10721" t="s">
        <v>32</v>
      </c>
      <c r="E10721" t="s">
        <v>33</v>
      </c>
      <c r="F10721" t="s">
        <v>143</v>
      </c>
      <c r="G10721" t="s">
        <v>265</v>
      </c>
      <c r="H10721" t="s">
        <v>432</v>
      </c>
      <c r="I10721" t="s">
        <v>581</v>
      </c>
      <c r="J10721" s="6">
        <v>-41823.4</v>
      </c>
    </row>
    <row r="10722" spans="2:10" x14ac:dyDescent="0.25">
      <c r="B10722" t="s">
        <v>74</v>
      </c>
      <c r="C10722" t="s">
        <v>1047</v>
      </c>
      <c r="D10722" t="s">
        <v>32</v>
      </c>
      <c r="E10722" t="s">
        <v>33</v>
      </c>
      <c r="F10722" t="s">
        <v>144</v>
      </c>
      <c r="G10722" t="s">
        <v>266</v>
      </c>
      <c r="H10722" t="s">
        <v>434</v>
      </c>
      <c r="I10722" t="s">
        <v>266</v>
      </c>
      <c r="J10722" s="6">
        <v>-8118.66</v>
      </c>
    </row>
    <row r="10723" spans="2:10" x14ac:dyDescent="0.25">
      <c r="B10723" t="s">
        <v>74</v>
      </c>
      <c r="C10723" t="s">
        <v>1047</v>
      </c>
      <c r="D10723" t="s">
        <v>32</v>
      </c>
      <c r="E10723" t="s">
        <v>33</v>
      </c>
      <c r="F10723" t="s">
        <v>145</v>
      </c>
      <c r="G10723" t="s">
        <v>267</v>
      </c>
      <c r="H10723" t="s">
        <v>438</v>
      </c>
      <c r="I10723" t="s">
        <v>586</v>
      </c>
      <c r="J10723" s="6">
        <v>-50214.445102329999</v>
      </c>
    </row>
    <row r="10724" spans="2:10" x14ac:dyDescent="0.25">
      <c r="B10724" t="s">
        <v>74</v>
      </c>
      <c r="C10724" t="s">
        <v>1047</v>
      </c>
      <c r="D10724" t="s">
        <v>32</v>
      </c>
      <c r="E10724" t="s">
        <v>33</v>
      </c>
      <c r="F10724" t="s">
        <v>146</v>
      </c>
      <c r="G10724" t="s">
        <v>268</v>
      </c>
      <c r="H10724" t="s">
        <v>442</v>
      </c>
      <c r="I10724" t="s">
        <v>268</v>
      </c>
      <c r="J10724" s="6">
        <v>-26694.894758636881</v>
      </c>
    </row>
    <row r="10725" spans="2:10" x14ac:dyDescent="0.25">
      <c r="B10725" t="s">
        <v>74</v>
      </c>
      <c r="C10725" t="s">
        <v>1047</v>
      </c>
      <c r="D10725" t="s">
        <v>32</v>
      </c>
      <c r="E10725" t="s">
        <v>33</v>
      </c>
      <c r="F10725" t="s">
        <v>147</v>
      </c>
      <c r="G10725" t="s">
        <v>269</v>
      </c>
      <c r="H10725" t="s">
        <v>443</v>
      </c>
      <c r="I10725" t="s">
        <v>269</v>
      </c>
      <c r="J10725" s="6">
        <v>-60914.551999999996</v>
      </c>
    </row>
    <row r="10726" spans="2:10" x14ac:dyDescent="0.25">
      <c r="B10726" t="s">
        <v>74</v>
      </c>
      <c r="C10726" t="s">
        <v>1047</v>
      </c>
      <c r="D10726" t="s">
        <v>32</v>
      </c>
      <c r="E10726" t="s">
        <v>33</v>
      </c>
      <c r="F10726" t="s">
        <v>148</v>
      </c>
      <c r="G10726" t="s">
        <v>270</v>
      </c>
      <c r="H10726" t="s">
        <v>445</v>
      </c>
      <c r="I10726" t="s">
        <v>591</v>
      </c>
      <c r="J10726" s="6">
        <v>-14394.6719102308</v>
      </c>
    </row>
    <row r="10727" spans="2:10" x14ac:dyDescent="0.25">
      <c r="B10727" t="s">
        <v>74</v>
      </c>
      <c r="C10727" t="s">
        <v>1047</v>
      </c>
      <c r="D10727" t="s">
        <v>32</v>
      </c>
      <c r="E10727" t="s">
        <v>33</v>
      </c>
      <c r="F10727" t="s">
        <v>148</v>
      </c>
      <c r="G10727" t="s">
        <v>270</v>
      </c>
      <c r="H10727" t="s">
        <v>447</v>
      </c>
      <c r="I10727" t="s">
        <v>593</v>
      </c>
      <c r="J10727" s="6">
        <v>-2770.1852000000003</v>
      </c>
    </row>
    <row r="10728" spans="2:10" x14ac:dyDescent="0.25">
      <c r="B10728" t="s">
        <v>74</v>
      </c>
      <c r="C10728" t="s">
        <v>1047</v>
      </c>
      <c r="D10728" t="s">
        <v>32</v>
      </c>
      <c r="E10728" t="s">
        <v>33</v>
      </c>
      <c r="F10728" t="s">
        <v>148</v>
      </c>
      <c r="G10728" t="s">
        <v>270</v>
      </c>
      <c r="H10728" t="s">
        <v>448</v>
      </c>
      <c r="I10728" t="s">
        <v>594</v>
      </c>
      <c r="J10728" s="6">
        <v>-17482.181199999999</v>
      </c>
    </row>
    <row r="10729" spans="2:10" x14ac:dyDescent="0.25">
      <c r="B10729" t="s">
        <v>74</v>
      </c>
      <c r="C10729" t="s">
        <v>1047</v>
      </c>
      <c r="D10729" t="s">
        <v>32</v>
      </c>
      <c r="E10729" t="s">
        <v>33</v>
      </c>
      <c r="F10729" t="s">
        <v>148</v>
      </c>
      <c r="G10729" t="s">
        <v>270</v>
      </c>
      <c r="H10729" t="s">
        <v>449</v>
      </c>
      <c r="I10729" t="s">
        <v>595</v>
      </c>
      <c r="J10729" s="6">
        <v>-28026.770590382079</v>
      </c>
    </row>
    <row r="10730" spans="2:10" x14ac:dyDescent="0.25">
      <c r="B10730" t="s">
        <v>74</v>
      </c>
      <c r="C10730" t="s">
        <v>1047</v>
      </c>
      <c r="D10730" t="s">
        <v>32</v>
      </c>
      <c r="E10730" t="s">
        <v>33</v>
      </c>
      <c r="F10730" t="s">
        <v>150</v>
      </c>
      <c r="G10730" t="s">
        <v>272</v>
      </c>
      <c r="H10730" t="s">
        <v>451</v>
      </c>
      <c r="I10730" t="s">
        <v>272</v>
      </c>
      <c r="J10730" s="6">
        <v>-71251.698833992647</v>
      </c>
    </row>
    <row r="10731" spans="2:10" x14ac:dyDescent="0.25">
      <c r="B10731" t="s">
        <v>74</v>
      </c>
      <c r="C10731" t="s">
        <v>1047</v>
      </c>
      <c r="D10731" t="s">
        <v>34</v>
      </c>
      <c r="E10731" t="s">
        <v>35</v>
      </c>
      <c r="F10731" t="s">
        <v>151</v>
      </c>
      <c r="G10731" t="s">
        <v>273</v>
      </c>
      <c r="H10731" t="s">
        <v>151</v>
      </c>
      <c r="I10731" t="s">
        <v>273</v>
      </c>
      <c r="J10731" s="6">
        <v>-583766.61057832721</v>
      </c>
    </row>
    <row r="10732" spans="2:10" x14ac:dyDescent="0.25">
      <c r="B10732" t="s">
        <v>74</v>
      </c>
      <c r="C10732" t="s">
        <v>1047</v>
      </c>
      <c r="D10732" t="s">
        <v>36</v>
      </c>
      <c r="E10732" t="s">
        <v>37</v>
      </c>
      <c r="F10732" t="s">
        <v>154</v>
      </c>
      <c r="G10732" t="s">
        <v>276</v>
      </c>
      <c r="H10732" t="s">
        <v>154</v>
      </c>
      <c r="I10732" t="s">
        <v>276</v>
      </c>
      <c r="J10732" s="6">
        <v>-24551.844994928801</v>
      </c>
    </row>
    <row r="10733" spans="2:10" x14ac:dyDescent="0.25">
      <c r="B10733" t="s">
        <v>74</v>
      </c>
      <c r="C10733" t="s">
        <v>1047</v>
      </c>
      <c r="D10733" t="s">
        <v>42</v>
      </c>
      <c r="E10733" t="s">
        <v>43</v>
      </c>
      <c r="F10733" t="s">
        <v>162</v>
      </c>
      <c r="G10733" t="s">
        <v>283</v>
      </c>
      <c r="H10733" t="s">
        <v>453</v>
      </c>
      <c r="I10733" t="s">
        <v>598</v>
      </c>
      <c r="J10733" s="6">
        <v>-14296.772435538958</v>
      </c>
    </row>
    <row r="10734" spans="2:10" x14ac:dyDescent="0.25">
      <c r="B10734" t="s">
        <v>74</v>
      </c>
      <c r="C10734" t="s">
        <v>1047</v>
      </c>
      <c r="D10734" t="s">
        <v>42</v>
      </c>
      <c r="E10734" t="s">
        <v>43</v>
      </c>
      <c r="F10734" t="s">
        <v>162</v>
      </c>
      <c r="G10734" t="s">
        <v>283</v>
      </c>
      <c r="H10734" t="s">
        <v>455</v>
      </c>
      <c r="I10734" t="s">
        <v>600</v>
      </c>
      <c r="J10734" s="6">
        <v>-2134.2684065226399</v>
      </c>
    </row>
    <row r="10735" spans="2:10" x14ac:dyDescent="0.25">
      <c r="B10735" t="s">
        <v>74</v>
      </c>
      <c r="C10735" t="s">
        <v>1047</v>
      </c>
      <c r="D10735" t="s">
        <v>42</v>
      </c>
      <c r="E10735" t="s">
        <v>43</v>
      </c>
      <c r="F10735" t="s">
        <v>162</v>
      </c>
      <c r="G10735" t="s">
        <v>283</v>
      </c>
      <c r="H10735" t="s">
        <v>456</v>
      </c>
      <c r="I10735" t="s">
        <v>601</v>
      </c>
      <c r="J10735" s="6">
        <v>-86467.583772242637</v>
      </c>
    </row>
    <row r="10736" spans="2:10" x14ac:dyDescent="0.25">
      <c r="B10736" t="s">
        <v>74</v>
      </c>
      <c r="C10736" t="s">
        <v>1047</v>
      </c>
      <c r="D10736" t="s">
        <v>42</v>
      </c>
      <c r="E10736" t="s">
        <v>43</v>
      </c>
      <c r="F10736" t="s">
        <v>162</v>
      </c>
      <c r="G10736" t="s">
        <v>283</v>
      </c>
      <c r="H10736" t="s">
        <v>457</v>
      </c>
      <c r="I10736" t="s">
        <v>602</v>
      </c>
      <c r="J10736" s="6">
        <v>-17071.45033173712</v>
      </c>
    </row>
    <row r="10737" spans="2:10" x14ac:dyDescent="0.25">
      <c r="B10737" t="s">
        <v>74</v>
      </c>
      <c r="C10737" t="s">
        <v>1047</v>
      </c>
      <c r="D10737" t="s">
        <v>42</v>
      </c>
      <c r="E10737" t="s">
        <v>43</v>
      </c>
      <c r="F10737" t="s">
        <v>162</v>
      </c>
      <c r="G10737" t="s">
        <v>283</v>
      </c>
      <c r="H10737" t="s">
        <v>458</v>
      </c>
      <c r="I10737" t="s">
        <v>603</v>
      </c>
      <c r="J10737" s="6">
        <v>-2568.0496758495201</v>
      </c>
    </row>
    <row r="10738" spans="2:10" x14ac:dyDescent="0.25">
      <c r="B10738" t="s">
        <v>74</v>
      </c>
      <c r="C10738" t="s">
        <v>1047</v>
      </c>
      <c r="D10738" t="s">
        <v>42</v>
      </c>
      <c r="E10738" t="s">
        <v>43</v>
      </c>
      <c r="F10738" t="s">
        <v>162</v>
      </c>
      <c r="G10738" t="s">
        <v>283</v>
      </c>
      <c r="H10738" t="s">
        <v>459</v>
      </c>
      <c r="I10738" t="s">
        <v>604</v>
      </c>
      <c r="J10738" s="6">
        <v>-49010.183533900716</v>
      </c>
    </row>
    <row r="10739" spans="2:10" x14ac:dyDescent="0.25">
      <c r="B10739" t="s">
        <v>74</v>
      </c>
      <c r="C10739" t="s">
        <v>1047</v>
      </c>
      <c r="D10739" t="s">
        <v>42</v>
      </c>
      <c r="E10739" t="s">
        <v>43</v>
      </c>
      <c r="F10739" t="s">
        <v>162</v>
      </c>
      <c r="G10739" t="s">
        <v>283</v>
      </c>
      <c r="H10739" t="s">
        <v>460</v>
      </c>
      <c r="I10739" t="s">
        <v>605</v>
      </c>
      <c r="J10739" s="6">
        <v>-20338.527476180083</v>
      </c>
    </row>
    <row r="10740" spans="2:10" x14ac:dyDescent="0.25">
      <c r="B10740" t="s">
        <v>74</v>
      </c>
      <c r="C10740" t="s">
        <v>1047</v>
      </c>
      <c r="D10740" t="s">
        <v>42</v>
      </c>
      <c r="E10740" t="s">
        <v>43</v>
      </c>
      <c r="F10740" t="s">
        <v>162</v>
      </c>
      <c r="G10740" t="s">
        <v>283</v>
      </c>
      <c r="H10740" t="s">
        <v>462</v>
      </c>
      <c r="I10740" t="s">
        <v>607</v>
      </c>
      <c r="J10740" s="6">
        <v>-60674.488238671685</v>
      </c>
    </row>
    <row r="10741" spans="2:10" x14ac:dyDescent="0.25">
      <c r="B10741" t="s">
        <v>74</v>
      </c>
      <c r="C10741" t="s">
        <v>1047</v>
      </c>
      <c r="D10741" t="s">
        <v>42</v>
      </c>
      <c r="E10741" t="s">
        <v>43</v>
      </c>
      <c r="F10741" t="s">
        <v>162</v>
      </c>
      <c r="G10741" t="s">
        <v>283</v>
      </c>
      <c r="H10741" t="s">
        <v>463</v>
      </c>
      <c r="I10741" t="s">
        <v>608</v>
      </c>
      <c r="J10741" s="6">
        <v>-19305.753970632322</v>
      </c>
    </row>
    <row r="10742" spans="2:10" x14ac:dyDescent="0.25">
      <c r="B10742" t="s">
        <v>74</v>
      </c>
      <c r="C10742" t="s">
        <v>1047</v>
      </c>
      <c r="D10742" t="s">
        <v>42</v>
      </c>
      <c r="E10742" t="s">
        <v>43</v>
      </c>
      <c r="F10742" t="s">
        <v>162</v>
      </c>
      <c r="G10742" t="s">
        <v>283</v>
      </c>
      <c r="H10742" t="s">
        <v>464</v>
      </c>
      <c r="I10742" t="s">
        <v>609</v>
      </c>
      <c r="J10742" s="6">
        <v>-65354.153821902968</v>
      </c>
    </row>
    <row r="10743" spans="2:10" x14ac:dyDescent="0.25">
      <c r="B10743" t="s">
        <v>74</v>
      </c>
      <c r="C10743" t="s">
        <v>1047</v>
      </c>
      <c r="D10743" t="s">
        <v>52</v>
      </c>
      <c r="E10743" t="s">
        <v>53</v>
      </c>
      <c r="F10743" t="s">
        <v>162</v>
      </c>
      <c r="G10743" t="s">
        <v>283</v>
      </c>
      <c r="H10743" t="s">
        <v>467</v>
      </c>
      <c r="I10743" t="s">
        <v>612</v>
      </c>
      <c r="J10743" s="6">
        <v>81970.705103199987</v>
      </c>
    </row>
    <row r="10744" spans="2:10" x14ac:dyDescent="0.25">
      <c r="B10744" t="s">
        <v>74</v>
      </c>
      <c r="C10744" t="s">
        <v>1047</v>
      </c>
      <c r="D10744" t="s">
        <v>44</v>
      </c>
      <c r="E10744" t="s">
        <v>45</v>
      </c>
      <c r="F10744" t="s">
        <v>164</v>
      </c>
      <c r="G10744" t="s">
        <v>285</v>
      </c>
      <c r="H10744" t="s">
        <v>164</v>
      </c>
      <c r="I10744" t="s">
        <v>285</v>
      </c>
      <c r="J10744" s="6">
        <v>26258556.327838715</v>
      </c>
    </row>
    <row r="10745" spans="2:10" x14ac:dyDescent="0.25">
      <c r="B10745" t="s">
        <v>74</v>
      </c>
      <c r="C10745" t="s">
        <v>1047</v>
      </c>
      <c r="D10745" t="s">
        <v>54</v>
      </c>
      <c r="E10745" t="s">
        <v>55</v>
      </c>
      <c r="F10745" t="s">
        <v>169</v>
      </c>
      <c r="G10745" t="s">
        <v>290</v>
      </c>
      <c r="H10745" t="s">
        <v>169</v>
      </c>
      <c r="I10745" t="s">
        <v>290</v>
      </c>
      <c r="J10745" s="6">
        <v>439791.10861213924</v>
      </c>
    </row>
    <row r="10746" spans="2:10" x14ac:dyDescent="0.25">
      <c r="B10746" t="s">
        <v>74</v>
      </c>
      <c r="C10746" t="s">
        <v>1047</v>
      </c>
      <c r="D10746" t="s">
        <v>46</v>
      </c>
      <c r="E10746" t="s">
        <v>47</v>
      </c>
      <c r="F10746" t="s">
        <v>171</v>
      </c>
      <c r="G10746" t="s">
        <v>292</v>
      </c>
      <c r="H10746" t="s">
        <v>171</v>
      </c>
      <c r="I10746" t="s">
        <v>882</v>
      </c>
      <c r="J10746" s="6">
        <v>-76527.590944824726</v>
      </c>
    </row>
    <row r="10747" spans="2:10" x14ac:dyDescent="0.25">
      <c r="B10747" t="s">
        <v>74</v>
      </c>
      <c r="C10747" t="s">
        <v>1047</v>
      </c>
      <c r="D10747" t="s">
        <v>48</v>
      </c>
      <c r="E10747" t="s">
        <v>49</v>
      </c>
      <c r="F10747" t="s">
        <v>176</v>
      </c>
      <c r="G10747" t="s">
        <v>297</v>
      </c>
      <c r="H10747" t="s">
        <v>176</v>
      </c>
      <c r="I10747" t="s">
        <v>297</v>
      </c>
      <c r="J10747" s="6">
        <v>-196816</v>
      </c>
    </row>
    <row r="10748" spans="2:10" x14ac:dyDescent="0.25">
      <c r="B10748" t="s">
        <v>74</v>
      </c>
      <c r="C10748" t="s">
        <v>1047</v>
      </c>
      <c r="D10748" t="s">
        <v>56</v>
      </c>
      <c r="E10748" t="s">
        <v>57</v>
      </c>
      <c r="F10748" t="s">
        <v>180</v>
      </c>
      <c r="G10748" t="s">
        <v>301</v>
      </c>
      <c r="H10748" t="s">
        <v>180</v>
      </c>
      <c r="I10748" t="s">
        <v>301</v>
      </c>
      <c r="J10748" s="6">
        <v>-33435.107480631035</v>
      </c>
    </row>
    <row r="10749" spans="2:10" x14ac:dyDescent="0.25">
      <c r="B10749" t="s">
        <v>74</v>
      </c>
      <c r="C10749" t="s">
        <v>1047</v>
      </c>
      <c r="D10749" t="s">
        <v>50</v>
      </c>
      <c r="E10749" t="s">
        <v>51</v>
      </c>
      <c r="F10749" t="s">
        <v>185</v>
      </c>
      <c r="G10749" t="s">
        <v>51</v>
      </c>
      <c r="H10749" t="s">
        <v>185</v>
      </c>
      <c r="I10749" t="s">
        <v>51</v>
      </c>
      <c r="J10749" s="6">
        <v>-13725.157149433435</v>
      </c>
    </row>
    <row r="10750" spans="2:10" x14ac:dyDescent="0.25">
      <c r="B10750" t="s">
        <v>74</v>
      </c>
      <c r="C10750" t="s">
        <v>1047</v>
      </c>
      <c r="D10750" t="s">
        <v>66</v>
      </c>
      <c r="E10750" t="s">
        <v>67</v>
      </c>
      <c r="F10750" t="s">
        <v>186</v>
      </c>
      <c r="G10750" t="s">
        <v>306</v>
      </c>
      <c r="H10750" t="s">
        <v>186</v>
      </c>
      <c r="I10750" t="s">
        <v>306</v>
      </c>
      <c r="J10750" s="6">
        <v>-5904480</v>
      </c>
    </row>
    <row r="10751" spans="2:10" x14ac:dyDescent="0.25">
      <c r="B10751" t="s">
        <v>74</v>
      </c>
      <c r="C10751" t="s">
        <v>1048</v>
      </c>
      <c r="D10751" t="s">
        <v>10</v>
      </c>
      <c r="E10751" t="s">
        <v>11</v>
      </c>
      <c r="F10751" t="s">
        <v>85</v>
      </c>
      <c r="G10751" t="s">
        <v>206</v>
      </c>
      <c r="H10751" t="s">
        <v>85</v>
      </c>
      <c r="I10751" t="s">
        <v>206</v>
      </c>
      <c r="J10751" s="6">
        <v>7704323.3175377036</v>
      </c>
    </row>
    <row r="10752" spans="2:10" x14ac:dyDescent="0.25">
      <c r="B10752" t="s">
        <v>74</v>
      </c>
      <c r="C10752" t="s">
        <v>1048</v>
      </c>
      <c r="D10752" t="s">
        <v>10</v>
      </c>
      <c r="E10752" t="s">
        <v>11</v>
      </c>
      <c r="F10752" t="s">
        <v>86</v>
      </c>
      <c r="G10752" t="s">
        <v>207</v>
      </c>
      <c r="H10752" t="s">
        <v>86</v>
      </c>
      <c r="I10752" t="s">
        <v>207</v>
      </c>
      <c r="J10752" s="6">
        <v>-183094.71037158524</v>
      </c>
    </row>
    <row r="10753" spans="2:10" x14ac:dyDescent="0.25">
      <c r="B10753" t="s">
        <v>74</v>
      </c>
      <c r="C10753" t="s">
        <v>1048</v>
      </c>
      <c r="D10753" t="s">
        <v>12</v>
      </c>
      <c r="E10753" t="s">
        <v>13</v>
      </c>
      <c r="F10753" t="s">
        <v>1062</v>
      </c>
      <c r="G10753" t="s">
        <v>1063</v>
      </c>
      <c r="H10753" t="s">
        <v>1062</v>
      </c>
      <c r="I10753" t="s">
        <v>1063</v>
      </c>
      <c r="J10753" s="6">
        <v>-6765928.4921551486</v>
      </c>
    </row>
    <row r="10754" spans="2:10" x14ac:dyDescent="0.25">
      <c r="B10754" t="s">
        <v>74</v>
      </c>
      <c r="C10754" t="s">
        <v>1048</v>
      </c>
      <c r="D10754" t="s">
        <v>12</v>
      </c>
      <c r="E10754" t="s">
        <v>13</v>
      </c>
      <c r="F10754" t="s">
        <v>662</v>
      </c>
      <c r="G10754" t="s">
        <v>1064</v>
      </c>
      <c r="H10754" t="s">
        <v>1065</v>
      </c>
      <c r="I10754" t="s">
        <v>1064</v>
      </c>
      <c r="J10754" s="6">
        <v>52582.136343113008</v>
      </c>
    </row>
    <row r="10755" spans="2:10" x14ac:dyDescent="0.25">
      <c r="B10755" t="s">
        <v>74</v>
      </c>
      <c r="C10755" t="s">
        <v>1048</v>
      </c>
      <c r="D10755" t="s">
        <v>16</v>
      </c>
      <c r="E10755" t="s">
        <v>17</v>
      </c>
      <c r="F10755" t="s">
        <v>226</v>
      </c>
      <c r="G10755" t="s">
        <v>226</v>
      </c>
      <c r="H10755" t="s">
        <v>662</v>
      </c>
      <c r="I10755" t="s">
        <v>17</v>
      </c>
      <c r="J10755" s="6">
        <v>-52582.136343113016</v>
      </c>
    </row>
    <row r="10756" spans="2:10" x14ac:dyDescent="0.25">
      <c r="B10756" t="s">
        <v>74</v>
      </c>
      <c r="C10756" t="s">
        <v>1048</v>
      </c>
      <c r="D10756" t="s">
        <v>18</v>
      </c>
      <c r="E10756" t="s">
        <v>19</v>
      </c>
      <c r="F10756" t="s">
        <v>106</v>
      </c>
      <c r="G10756" t="s">
        <v>228</v>
      </c>
      <c r="H10756" t="s">
        <v>106</v>
      </c>
      <c r="I10756" t="s">
        <v>228</v>
      </c>
      <c r="J10756" s="6">
        <v>-58224.432502023868</v>
      </c>
    </row>
    <row r="10757" spans="2:10" x14ac:dyDescent="0.25">
      <c r="B10757" t="s">
        <v>74</v>
      </c>
      <c r="C10757" t="s">
        <v>1048</v>
      </c>
      <c r="D10757" t="s">
        <v>20</v>
      </c>
      <c r="E10757" t="s">
        <v>21</v>
      </c>
      <c r="F10757" t="s">
        <v>107</v>
      </c>
      <c r="G10757" t="s">
        <v>229</v>
      </c>
      <c r="H10757" t="s">
        <v>326</v>
      </c>
      <c r="I10757" t="s">
        <v>481</v>
      </c>
      <c r="J10757" s="6">
        <v>673319.03755240655</v>
      </c>
    </row>
    <row r="10758" spans="2:10" x14ac:dyDescent="0.25">
      <c r="B10758" t="s">
        <v>74</v>
      </c>
      <c r="C10758" t="s">
        <v>1048</v>
      </c>
      <c r="D10758" t="s">
        <v>20</v>
      </c>
      <c r="E10758" t="s">
        <v>21</v>
      </c>
      <c r="F10758" t="s">
        <v>107</v>
      </c>
      <c r="G10758" t="s">
        <v>229</v>
      </c>
      <c r="H10758" t="s">
        <v>328</v>
      </c>
      <c r="I10758" t="s">
        <v>483</v>
      </c>
      <c r="J10758" s="6">
        <v>6716.0096233815621</v>
      </c>
    </row>
    <row r="10759" spans="2:10" x14ac:dyDescent="0.25">
      <c r="B10759" t="s">
        <v>74</v>
      </c>
      <c r="C10759" t="s">
        <v>1048</v>
      </c>
      <c r="D10759" t="s">
        <v>20</v>
      </c>
      <c r="E10759" t="s">
        <v>21</v>
      </c>
      <c r="F10759" t="s">
        <v>107</v>
      </c>
      <c r="G10759" t="s">
        <v>229</v>
      </c>
      <c r="H10759" t="s">
        <v>330</v>
      </c>
      <c r="I10759" t="s">
        <v>485</v>
      </c>
      <c r="J10759" s="6">
        <v>143015.04837260902</v>
      </c>
    </row>
    <row r="10760" spans="2:10" x14ac:dyDescent="0.25">
      <c r="B10760" t="s">
        <v>74</v>
      </c>
      <c r="C10760" t="s">
        <v>1048</v>
      </c>
      <c r="D10760" t="s">
        <v>20</v>
      </c>
      <c r="E10760" t="s">
        <v>21</v>
      </c>
      <c r="F10760" t="s">
        <v>107</v>
      </c>
      <c r="G10760" t="s">
        <v>229</v>
      </c>
      <c r="H10760" t="s">
        <v>1066</v>
      </c>
      <c r="I10760" t="s">
        <v>636</v>
      </c>
      <c r="J10760" s="6">
        <v>49234.394553339596</v>
      </c>
    </row>
    <row r="10761" spans="2:10" x14ac:dyDescent="0.25">
      <c r="B10761" t="s">
        <v>74</v>
      </c>
      <c r="C10761" t="s">
        <v>1048</v>
      </c>
      <c r="D10761" t="s">
        <v>20</v>
      </c>
      <c r="E10761" t="s">
        <v>21</v>
      </c>
      <c r="F10761" t="s">
        <v>107</v>
      </c>
      <c r="G10761" t="s">
        <v>229</v>
      </c>
      <c r="H10761" t="s">
        <v>332</v>
      </c>
      <c r="I10761" t="s">
        <v>487</v>
      </c>
      <c r="J10761" s="6">
        <v>178606.04540664901</v>
      </c>
    </row>
    <row r="10762" spans="2:10" x14ac:dyDescent="0.25">
      <c r="B10762" t="s">
        <v>74</v>
      </c>
      <c r="C10762" t="s">
        <v>1048</v>
      </c>
      <c r="D10762" t="s">
        <v>20</v>
      </c>
      <c r="E10762" t="s">
        <v>21</v>
      </c>
      <c r="F10762" t="s">
        <v>107</v>
      </c>
      <c r="G10762" t="s">
        <v>229</v>
      </c>
      <c r="H10762" t="s">
        <v>1067</v>
      </c>
      <c r="I10762" t="s">
        <v>1068</v>
      </c>
      <c r="J10762" s="6">
        <v>61451.974396157981</v>
      </c>
    </row>
    <row r="10763" spans="2:10" x14ac:dyDescent="0.25">
      <c r="B10763" t="s">
        <v>74</v>
      </c>
      <c r="C10763" t="s">
        <v>1048</v>
      </c>
      <c r="D10763" t="s">
        <v>20</v>
      </c>
      <c r="E10763" t="s">
        <v>21</v>
      </c>
      <c r="F10763" t="s">
        <v>107</v>
      </c>
      <c r="G10763" t="s">
        <v>229</v>
      </c>
      <c r="H10763" t="s">
        <v>333</v>
      </c>
      <c r="I10763" t="s">
        <v>488</v>
      </c>
      <c r="J10763" s="6">
        <v>41371.6306890325</v>
      </c>
    </row>
    <row r="10764" spans="2:10" x14ac:dyDescent="0.25">
      <c r="B10764" t="s">
        <v>74</v>
      </c>
      <c r="C10764" t="s">
        <v>1048</v>
      </c>
      <c r="D10764" t="s">
        <v>20</v>
      </c>
      <c r="E10764" t="s">
        <v>21</v>
      </c>
      <c r="F10764" t="s">
        <v>107</v>
      </c>
      <c r="G10764" t="s">
        <v>229</v>
      </c>
      <c r="H10764" t="s">
        <v>334</v>
      </c>
      <c r="I10764" t="s">
        <v>489</v>
      </c>
      <c r="J10764" s="6">
        <v>32252.071410721459</v>
      </c>
    </row>
    <row r="10765" spans="2:10" x14ac:dyDescent="0.25">
      <c r="B10765" t="s">
        <v>74</v>
      </c>
      <c r="C10765" t="s">
        <v>1048</v>
      </c>
      <c r="D10765" t="s">
        <v>20</v>
      </c>
      <c r="E10765" t="s">
        <v>21</v>
      </c>
      <c r="F10765" t="s">
        <v>107</v>
      </c>
      <c r="G10765" t="s">
        <v>229</v>
      </c>
      <c r="H10765" t="s">
        <v>336</v>
      </c>
      <c r="I10765" t="s">
        <v>491</v>
      </c>
      <c r="J10765" s="6">
        <v>17836.771481193293</v>
      </c>
    </row>
    <row r="10766" spans="2:10" x14ac:dyDescent="0.25">
      <c r="B10766" t="s">
        <v>74</v>
      </c>
      <c r="C10766" t="s">
        <v>1048</v>
      </c>
      <c r="D10766" t="s">
        <v>22</v>
      </c>
      <c r="E10766" t="s">
        <v>23</v>
      </c>
      <c r="F10766" t="s">
        <v>226</v>
      </c>
      <c r="G10766" t="s">
        <v>226</v>
      </c>
      <c r="H10766" t="s">
        <v>663</v>
      </c>
      <c r="I10766" t="s">
        <v>842</v>
      </c>
      <c r="J10766" s="6">
        <v>-770.23794355916993</v>
      </c>
    </row>
    <row r="10767" spans="2:10" x14ac:dyDescent="0.25">
      <c r="B10767" t="s">
        <v>74</v>
      </c>
      <c r="C10767" t="s">
        <v>1048</v>
      </c>
      <c r="D10767" t="s">
        <v>24</v>
      </c>
      <c r="E10767" t="s">
        <v>25</v>
      </c>
      <c r="F10767" t="s">
        <v>112</v>
      </c>
      <c r="G10767" t="s">
        <v>234</v>
      </c>
      <c r="H10767" t="s">
        <v>112</v>
      </c>
      <c r="I10767" t="s">
        <v>234</v>
      </c>
      <c r="J10767" s="6">
        <v>22540.163199641189</v>
      </c>
    </row>
    <row r="10768" spans="2:10" x14ac:dyDescent="0.25">
      <c r="B10768" t="s">
        <v>74</v>
      </c>
      <c r="C10768" t="s">
        <v>1048</v>
      </c>
      <c r="D10768" t="s">
        <v>24</v>
      </c>
      <c r="E10768" t="s">
        <v>25</v>
      </c>
      <c r="F10768" t="s">
        <v>117</v>
      </c>
      <c r="G10768" t="s">
        <v>239</v>
      </c>
      <c r="H10768" t="s">
        <v>117</v>
      </c>
      <c r="I10768" t="s">
        <v>239</v>
      </c>
      <c r="J10768" s="6">
        <v>7403.8882858874404</v>
      </c>
    </row>
    <row r="10769" spans="2:10" x14ac:dyDescent="0.25">
      <c r="B10769" t="s">
        <v>74</v>
      </c>
      <c r="C10769" t="s">
        <v>1048</v>
      </c>
      <c r="D10769" t="s">
        <v>24</v>
      </c>
      <c r="E10769" t="s">
        <v>25</v>
      </c>
      <c r="F10769" t="s">
        <v>118</v>
      </c>
      <c r="G10769" t="s">
        <v>240</v>
      </c>
      <c r="H10769" t="s">
        <v>118</v>
      </c>
      <c r="I10769" t="s">
        <v>240</v>
      </c>
      <c r="J10769" s="6">
        <v>925.48603573592993</v>
      </c>
    </row>
    <row r="10770" spans="2:10" x14ac:dyDescent="0.25">
      <c r="B10770" t="s">
        <v>74</v>
      </c>
      <c r="C10770" t="s">
        <v>1048</v>
      </c>
      <c r="D10770" t="s">
        <v>26</v>
      </c>
      <c r="E10770" t="s">
        <v>27</v>
      </c>
      <c r="F10770" t="s">
        <v>226</v>
      </c>
      <c r="G10770" t="s">
        <v>226</v>
      </c>
      <c r="H10770" t="s">
        <v>665</v>
      </c>
      <c r="I10770" t="s">
        <v>27</v>
      </c>
      <c r="J10770" s="6">
        <v>13420.976725151007</v>
      </c>
    </row>
    <row r="10771" spans="2:10" x14ac:dyDescent="0.25">
      <c r="B10771" t="s">
        <v>74</v>
      </c>
      <c r="C10771" t="s">
        <v>1048</v>
      </c>
      <c r="D10771" t="s">
        <v>28</v>
      </c>
      <c r="E10771" t="s">
        <v>29</v>
      </c>
      <c r="F10771" t="s">
        <v>119</v>
      </c>
      <c r="G10771" t="s">
        <v>241</v>
      </c>
      <c r="H10771" t="s">
        <v>666</v>
      </c>
      <c r="I10771" t="s">
        <v>241</v>
      </c>
      <c r="J10771" s="6">
        <v>-57039.264436237914</v>
      </c>
    </row>
    <row r="10772" spans="2:10" x14ac:dyDescent="0.25">
      <c r="B10772" t="s">
        <v>74</v>
      </c>
      <c r="C10772" t="s">
        <v>1048</v>
      </c>
      <c r="D10772" t="s">
        <v>28</v>
      </c>
      <c r="E10772" t="s">
        <v>29</v>
      </c>
      <c r="F10772" t="s">
        <v>120</v>
      </c>
      <c r="G10772" t="s">
        <v>242</v>
      </c>
      <c r="H10772" t="s">
        <v>339</v>
      </c>
      <c r="I10772" t="s">
        <v>494</v>
      </c>
      <c r="J10772" s="6">
        <v>-2574.7985816887799</v>
      </c>
    </row>
    <row r="10773" spans="2:10" x14ac:dyDescent="0.25">
      <c r="B10773" t="s">
        <v>74</v>
      </c>
      <c r="C10773" t="s">
        <v>1048</v>
      </c>
      <c r="D10773" t="s">
        <v>28</v>
      </c>
      <c r="E10773" t="s">
        <v>29</v>
      </c>
      <c r="F10773" t="s">
        <v>120</v>
      </c>
      <c r="G10773" t="s">
        <v>242</v>
      </c>
      <c r="H10773" t="s">
        <v>341</v>
      </c>
      <c r="I10773" t="s">
        <v>496</v>
      </c>
      <c r="J10773" s="6">
        <v>-2540.1354015550805</v>
      </c>
    </row>
    <row r="10774" spans="2:10" x14ac:dyDescent="0.25">
      <c r="B10774" t="s">
        <v>74</v>
      </c>
      <c r="C10774" t="s">
        <v>1048</v>
      </c>
      <c r="D10774" t="s">
        <v>28</v>
      </c>
      <c r="E10774" t="s">
        <v>29</v>
      </c>
      <c r="F10774" t="s">
        <v>121</v>
      </c>
      <c r="G10774" t="s">
        <v>243</v>
      </c>
      <c r="H10774" t="s">
        <v>344</v>
      </c>
      <c r="I10774" t="s">
        <v>499</v>
      </c>
      <c r="J10774" s="6">
        <v>-3511.81511531667</v>
      </c>
    </row>
    <row r="10775" spans="2:10" x14ac:dyDescent="0.25">
      <c r="B10775" t="s">
        <v>74</v>
      </c>
      <c r="C10775" t="s">
        <v>1048</v>
      </c>
      <c r="D10775" t="s">
        <v>28</v>
      </c>
      <c r="E10775" t="s">
        <v>29</v>
      </c>
      <c r="F10775" t="s">
        <v>121</v>
      </c>
      <c r="G10775" t="s">
        <v>243</v>
      </c>
      <c r="H10775" t="s">
        <v>345</v>
      </c>
      <c r="I10775" t="s">
        <v>500</v>
      </c>
      <c r="J10775" s="6">
        <v>-343884.19270852371</v>
      </c>
    </row>
    <row r="10776" spans="2:10" x14ac:dyDescent="0.25">
      <c r="B10776" t="s">
        <v>74</v>
      </c>
      <c r="C10776" t="s">
        <v>1048</v>
      </c>
      <c r="D10776" t="s">
        <v>28</v>
      </c>
      <c r="E10776" t="s">
        <v>29</v>
      </c>
      <c r="F10776" t="s">
        <v>121</v>
      </c>
      <c r="G10776" t="s">
        <v>243</v>
      </c>
      <c r="H10776" t="s">
        <v>346</v>
      </c>
      <c r="I10776" t="s">
        <v>501</v>
      </c>
      <c r="J10776" s="6">
        <v>-15.01743898494</v>
      </c>
    </row>
    <row r="10777" spans="2:10" x14ac:dyDescent="0.25">
      <c r="B10777" t="s">
        <v>74</v>
      </c>
      <c r="C10777" t="s">
        <v>1048</v>
      </c>
      <c r="D10777" t="s">
        <v>28</v>
      </c>
      <c r="E10777" t="s">
        <v>29</v>
      </c>
      <c r="F10777" t="s">
        <v>121</v>
      </c>
      <c r="G10777" t="s">
        <v>243</v>
      </c>
      <c r="H10777" t="s">
        <v>909</v>
      </c>
      <c r="I10777" t="s">
        <v>910</v>
      </c>
      <c r="J10777" s="6">
        <v>-14.052032153220001</v>
      </c>
    </row>
    <row r="10778" spans="2:10" x14ac:dyDescent="0.25">
      <c r="B10778" t="s">
        <v>74</v>
      </c>
      <c r="C10778" t="s">
        <v>1048</v>
      </c>
      <c r="D10778" t="s">
        <v>28</v>
      </c>
      <c r="E10778" t="s">
        <v>29</v>
      </c>
      <c r="F10778" t="s">
        <v>121</v>
      </c>
      <c r="G10778" t="s">
        <v>243</v>
      </c>
      <c r="H10778" t="s">
        <v>348</v>
      </c>
      <c r="I10778" t="s">
        <v>503</v>
      </c>
      <c r="J10778" s="6">
        <v>-112901.2751295273</v>
      </c>
    </row>
    <row r="10779" spans="2:10" x14ac:dyDescent="0.25">
      <c r="B10779" t="s">
        <v>74</v>
      </c>
      <c r="C10779" t="s">
        <v>1048</v>
      </c>
      <c r="D10779" t="s">
        <v>28</v>
      </c>
      <c r="E10779" t="s">
        <v>29</v>
      </c>
      <c r="F10779" t="s">
        <v>121</v>
      </c>
      <c r="G10779" t="s">
        <v>243</v>
      </c>
      <c r="H10779" t="s">
        <v>351</v>
      </c>
      <c r="I10779" t="s">
        <v>506</v>
      </c>
      <c r="J10779" s="6">
        <v>-559.12135837521009</v>
      </c>
    </row>
    <row r="10780" spans="2:10" x14ac:dyDescent="0.25">
      <c r="B10780" t="s">
        <v>74</v>
      </c>
      <c r="C10780" t="s">
        <v>1048</v>
      </c>
      <c r="D10780" t="s">
        <v>28</v>
      </c>
      <c r="E10780" t="s">
        <v>29</v>
      </c>
      <c r="F10780" t="s">
        <v>121</v>
      </c>
      <c r="G10780" t="s">
        <v>243</v>
      </c>
      <c r="H10780" t="s">
        <v>352</v>
      </c>
      <c r="I10780" t="s">
        <v>507</v>
      </c>
      <c r="J10780" s="6">
        <v>-427.73062499999992</v>
      </c>
    </row>
    <row r="10781" spans="2:10" x14ac:dyDescent="0.25">
      <c r="B10781" t="s">
        <v>74</v>
      </c>
      <c r="C10781" t="s">
        <v>1048</v>
      </c>
      <c r="D10781" t="s">
        <v>28</v>
      </c>
      <c r="E10781" t="s">
        <v>29</v>
      </c>
      <c r="F10781" t="s">
        <v>124</v>
      </c>
      <c r="G10781" t="s">
        <v>246</v>
      </c>
      <c r="H10781" t="s">
        <v>362</v>
      </c>
      <c r="I10781" t="s">
        <v>515</v>
      </c>
      <c r="J10781" s="6">
        <v>-695.95657933595999</v>
      </c>
    </row>
    <row r="10782" spans="2:10" x14ac:dyDescent="0.25">
      <c r="B10782" t="s">
        <v>74</v>
      </c>
      <c r="C10782" t="s">
        <v>1048</v>
      </c>
      <c r="D10782" t="s">
        <v>28</v>
      </c>
      <c r="E10782" t="s">
        <v>29</v>
      </c>
      <c r="F10782" t="s">
        <v>124</v>
      </c>
      <c r="G10782" t="s">
        <v>246</v>
      </c>
      <c r="H10782" t="s">
        <v>363</v>
      </c>
      <c r="I10782" t="s">
        <v>516</v>
      </c>
      <c r="J10782" s="6">
        <v>101.12904136061843</v>
      </c>
    </row>
    <row r="10783" spans="2:10" x14ac:dyDescent="0.25">
      <c r="B10783" t="s">
        <v>74</v>
      </c>
      <c r="C10783" t="s">
        <v>1048</v>
      </c>
      <c r="D10783" t="s">
        <v>28</v>
      </c>
      <c r="E10783" t="s">
        <v>29</v>
      </c>
      <c r="F10783" t="s">
        <v>124</v>
      </c>
      <c r="G10783" t="s">
        <v>246</v>
      </c>
      <c r="H10783" t="s">
        <v>364</v>
      </c>
      <c r="I10783" t="s">
        <v>517</v>
      </c>
      <c r="J10783" s="6">
        <v>821.59024501637828</v>
      </c>
    </row>
    <row r="10784" spans="2:10" x14ac:dyDescent="0.25">
      <c r="B10784" t="s">
        <v>74</v>
      </c>
      <c r="C10784" t="s">
        <v>1048</v>
      </c>
      <c r="D10784" t="s">
        <v>28</v>
      </c>
      <c r="E10784" t="s">
        <v>29</v>
      </c>
      <c r="F10784" t="s">
        <v>125</v>
      </c>
      <c r="G10784" t="s">
        <v>247</v>
      </c>
      <c r="H10784" t="s">
        <v>366</v>
      </c>
      <c r="I10784" t="s">
        <v>519</v>
      </c>
      <c r="J10784" s="6">
        <v>-41.41639687779</v>
      </c>
    </row>
    <row r="10785" spans="2:10" x14ac:dyDescent="0.25">
      <c r="B10785" t="s">
        <v>74</v>
      </c>
      <c r="C10785" t="s">
        <v>1048</v>
      </c>
      <c r="D10785" t="s">
        <v>28</v>
      </c>
      <c r="E10785" t="s">
        <v>29</v>
      </c>
      <c r="F10785" t="s">
        <v>126</v>
      </c>
      <c r="G10785" t="s">
        <v>248</v>
      </c>
      <c r="H10785" t="s">
        <v>367</v>
      </c>
      <c r="I10785" t="s">
        <v>520</v>
      </c>
      <c r="J10785" s="6">
        <v>-89.61611223477</v>
      </c>
    </row>
    <row r="10786" spans="2:10" x14ac:dyDescent="0.25">
      <c r="B10786" t="s">
        <v>74</v>
      </c>
      <c r="C10786" t="s">
        <v>1048</v>
      </c>
      <c r="D10786" t="s">
        <v>28</v>
      </c>
      <c r="E10786" t="s">
        <v>29</v>
      </c>
      <c r="F10786" t="s">
        <v>126</v>
      </c>
      <c r="G10786" t="s">
        <v>248</v>
      </c>
      <c r="H10786" t="s">
        <v>368</v>
      </c>
      <c r="I10786" t="s">
        <v>521</v>
      </c>
      <c r="J10786" s="6">
        <v>-11.832182448419999</v>
      </c>
    </row>
    <row r="10787" spans="2:10" x14ac:dyDescent="0.25">
      <c r="B10787" t="s">
        <v>74</v>
      </c>
      <c r="C10787" t="s">
        <v>1048</v>
      </c>
      <c r="D10787" t="s">
        <v>28</v>
      </c>
      <c r="E10787" t="s">
        <v>29</v>
      </c>
      <c r="F10787" t="s">
        <v>126</v>
      </c>
      <c r="G10787" t="s">
        <v>248</v>
      </c>
      <c r="H10787" t="s">
        <v>369</v>
      </c>
      <c r="I10787" t="s">
        <v>522</v>
      </c>
      <c r="J10787" s="6">
        <v>-6141.8175179853024</v>
      </c>
    </row>
    <row r="10788" spans="2:10" x14ac:dyDescent="0.25">
      <c r="B10788" t="s">
        <v>74</v>
      </c>
      <c r="C10788" t="s">
        <v>1048</v>
      </c>
      <c r="D10788" t="s">
        <v>28</v>
      </c>
      <c r="E10788" t="s">
        <v>29</v>
      </c>
      <c r="F10788" t="s">
        <v>128</v>
      </c>
      <c r="G10788" t="s">
        <v>250</v>
      </c>
      <c r="H10788" t="s">
        <v>372</v>
      </c>
      <c r="I10788" t="s">
        <v>250</v>
      </c>
      <c r="J10788" s="6">
        <v>-4355.6324424965096</v>
      </c>
    </row>
    <row r="10789" spans="2:10" x14ac:dyDescent="0.25">
      <c r="B10789" t="s">
        <v>74</v>
      </c>
      <c r="C10789" t="s">
        <v>1048</v>
      </c>
      <c r="D10789" t="s">
        <v>28</v>
      </c>
      <c r="E10789" t="s">
        <v>29</v>
      </c>
      <c r="F10789" t="s">
        <v>130</v>
      </c>
      <c r="G10789" t="s">
        <v>252</v>
      </c>
      <c r="H10789" t="s">
        <v>374</v>
      </c>
      <c r="I10789" t="s">
        <v>525</v>
      </c>
      <c r="J10789" s="6">
        <v>-65352.378676190216</v>
      </c>
    </row>
    <row r="10790" spans="2:10" x14ac:dyDescent="0.25">
      <c r="B10790" t="s">
        <v>74</v>
      </c>
      <c r="C10790" t="s">
        <v>1048</v>
      </c>
      <c r="D10790" t="s">
        <v>28</v>
      </c>
      <c r="E10790" t="s">
        <v>29</v>
      </c>
      <c r="F10790" t="s">
        <v>130</v>
      </c>
      <c r="G10790" t="s">
        <v>252</v>
      </c>
      <c r="H10790" t="s">
        <v>375</v>
      </c>
      <c r="I10790" t="s">
        <v>526</v>
      </c>
      <c r="J10790" s="6">
        <v>-50429.770628167833</v>
      </c>
    </row>
    <row r="10791" spans="2:10" x14ac:dyDescent="0.25">
      <c r="B10791" t="s">
        <v>74</v>
      </c>
      <c r="C10791" t="s">
        <v>1048</v>
      </c>
      <c r="D10791" t="s">
        <v>28</v>
      </c>
      <c r="E10791" t="s">
        <v>29</v>
      </c>
      <c r="F10791" t="s">
        <v>130</v>
      </c>
      <c r="G10791" t="s">
        <v>252</v>
      </c>
      <c r="H10791" t="s">
        <v>376</v>
      </c>
      <c r="I10791" t="s">
        <v>527</v>
      </c>
      <c r="J10791" s="6">
        <v>-208.21771560140999</v>
      </c>
    </row>
    <row r="10792" spans="2:10" x14ac:dyDescent="0.25">
      <c r="B10792" t="s">
        <v>74</v>
      </c>
      <c r="C10792" t="s">
        <v>1048</v>
      </c>
      <c r="D10792" t="s">
        <v>30</v>
      </c>
      <c r="E10792" t="s">
        <v>31</v>
      </c>
      <c r="F10792" t="s">
        <v>132</v>
      </c>
      <c r="G10792" t="s">
        <v>254</v>
      </c>
      <c r="H10792" t="s">
        <v>667</v>
      </c>
      <c r="I10792" t="s">
        <v>844</v>
      </c>
      <c r="J10792" s="6">
        <v>-572.03945830119005</v>
      </c>
    </row>
    <row r="10793" spans="2:10" x14ac:dyDescent="0.25">
      <c r="B10793" t="s">
        <v>74</v>
      </c>
      <c r="C10793" t="s">
        <v>1048</v>
      </c>
      <c r="D10793" t="s">
        <v>30</v>
      </c>
      <c r="E10793" t="s">
        <v>31</v>
      </c>
      <c r="F10793" t="s">
        <v>132</v>
      </c>
      <c r="G10793" t="s">
        <v>254</v>
      </c>
      <c r="H10793" t="s">
        <v>668</v>
      </c>
      <c r="I10793" t="s">
        <v>845</v>
      </c>
      <c r="J10793" s="6">
        <v>-535.99556787414008</v>
      </c>
    </row>
    <row r="10794" spans="2:10" x14ac:dyDescent="0.25">
      <c r="B10794" t="s">
        <v>74</v>
      </c>
      <c r="C10794" t="s">
        <v>1048</v>
      </c>
      <c r="D10794" t="s">
        <v>30</v>
      </c>
      <c r="E10794" t="s">
        <v>31</v>
      </c>
      <c r="F10794" t="s">
        <v>132</v>
      </c>
      <c r="G10794" t="s">
        <v>254</v>
      </c>
      <c r="H10794" t="s">
        <v>670</v>
      </c>
      <c r="I10794" t="s">
        <v>847</v>
      </c>
      <c r="J10794" s="6">
        <v>-73.733779005150012</v>
      </c>
    </row>
    <row r="10795" spans="2:10" x14ac:dyDescent="0.25">
      <c r="B10795" t="s">
        <v>74</v>
      </c>
      <c r="C10795" t="s">
        <v>1048</v>
      </c>
      <c r="D10795" t="s">
        <v>30</v>
      </c>
      <c r="E10795" t="s">
        <v>31</v>
      </c>
      <c r="F10795" t="s">
        <v>132</v>
      </c>
      <c r="G10795" t="s">
        <v>254</v>
      </c>
      <c r="H10795" t="s">
        <v>671</v>
      </c>
      <c r="I10795" t="s">
        <v>848</v>
      </c>
      <c r="J10795" s="6">
        <v>-3154.5444834632399</v>
      </c>
    </row>
    <row r="10796" spans="2:10" x14ac:dyDescent="0.25">
      <c r="B10796" t="s">
        <v>74</v>
      </c>
      <c r="C10796" t="s">
        <v>1048</v>
      </c>
      <c r="D10796" t="s">
        <v>30</v>
      </c>
      <c r="E10796" t="s">
        <v>31</v>
      </c>
      <c r="F10796" t="s">
        <v>132</v>
      </c>
      <c r="G10796" t="s">
        <v>254</v>
      </c>
      <c r="H10796" t="s">
        <v>672</v>
      </c>
      <c r="I10796" t="s">
        <v>849</v>
      </c>
      <c r="J10796" s="6">
        <v>-474.01277951732999</v>
      </c>
    </row>
    <row r="10797" spans="2:10" x14ac:dyDescent="0.25">
      <c r="B10797" t="s">
        <v>74</v>
      </c>
      <c r="C10797" t="s">
        <v>1048</v>
      </c>
      <c r="D10797" t="s">
        <v>30</v>
      </c>
      <c r="E10797" t="s">
        <v>31</v>
      </c>
      <c r="F10797" t="s">
        <v>132</v>
      </c>
      <c r="G10797" t="s">
        <v>254</v>
      </c>
      <c r="H10797" t="s">
        <v>673</v>
      </c>
      <c r="I10797" t="s">
        <v>850</v>
      </c>
      <c r="J10797" s="6">
        <v>-1204.0394564108701</v>
      </c>
    </row>
    <row r="10798" spans="2:10" x14ac:dyDescent="0.25">
      <c r="B10798" t="s">
        <v>74</v>
      </c>
      <c r="C10798" t="s">
        <v>1048</v>
      </c>
      <c r="D10798" t="s">
        <v>30</v>
      </c>
      <c r="E10798" t="s">
        <v>31</v>
      </c>
      <c r="F10798" t="s">
        <v>132</v>
      </c>
      <c r="G10798" t="s">
        <v>254</v>
      </c>
      <c r="H10798" t="s">
        <v>674</v>
      </c>
      <c r="I10798" t="s">
        <v>851</v>
      </c>
      <c r="J10798" s="6">
        <v>-4765.2371906210101</v>
      </c>
    </row>
    <row r="10799" spans="2:10" x14ac:dyDescent="0.25">
      <c r="B10799" t="s">
        <v>74</v>
      </c>
      <c r="C10799" t="s">
        <v>1048</v>
      </c>
      <c r="D10799" t="s">
        <v>30</v>
      </c>
      <c r="E10799" t="s">
        <v>31</v>
      </c>
      <c r="F10799" t="s">
        <v>132</v>
      </c>
      <c r="G10799" t="s">
        <v>254</v>
      </c>
      <c r="H10799" t="s">
        <v>675</v>
      </c>
      <c r="I10799" t="s">
        <v>852</v>
      </c>
      <c r="J10799" s="6">
        <v>-584.64204977900999</v>
      </c>
    </row>
    <row r="10800" spans="2:10" x14ac:dyDescent="0.25">
      <c r="B10800" t="s">
        <v>74</v>
      </c>
      <c r="C10800" t="s">
        <v>1048</v>
      </c>
      <c r="D10800" t="s">
        <v>30</v>
      </c>
      <c r="E10800" t="s">
        <v>31</v>
      </c>
      <c r="F10800" t="s">
        <v>133</v>
      </c>
      <c r="G10800" t="s">
        <v>255</v>
      </c>
      <c r="H10800" t="s">
        <v>686</v>
      </c>
      <c r="I10800" t="s">
        <v>854</v>
      </c>
      <c r="J10800" s="6">
        <v>-6344.0783174342096</v>
      </c>
    </row>
    <row r="10801" spans="2:10" x14ac:dyDescent="0.25">
      <c r="B10801" t="s">
        <v>74</v>
      </c>
      <c r="C10801" t="s">
        <v>1048</v>
      </c>
      <c r="D10801" t="s">
        <v>30</v>
      </c>
      <c r="E10801" t="s">
        <v>31</v>
      </c>
      <c r="F10801" t="s">
        <v>133</v>
      </c>
      <c r="G10801" t="s">
        <v>255</v>
      </c>
      <c r="H10801" t="s">
        <v>690</v>
      </c>
      <c r="I10801" t="s">
        <v>858</v>
      </c>
      <c r="J10801" s="6">
        <v>-404.71652015220002</v>
      </c>
    </row>
    <row r="10802" spans="2:10" x14ac:dyDescent="0.25">
      <c r="B10802" t="s">
        <v>74</v>
      </c>
      <c r="C10802" t="s">
        <v>1048</v>
      </c>
      <c r="D10802" t="s">
        <v>30</v>
      </c>
      <c r="E10802" t="s">
        <v>31</v>
      </c>
      <c r="F10802" t="s">
        <v>133</v>
      </c>
      <c r="G10802" t="s">
        <v>255</v>
      </c>
      <c r="H10802" t="s">
        <v>696</v>
      </c>
      <c r="I10802" t="s">
        <v>864</v>
      </c>
      <c r="J10802" s="6">
        <v>-836.1517656656099</v>
      </c>
    </row>
    <row r="10803" spans="2:10" x14ac:dyDescent="0.25">
      <c r="B10803" t="s">
        <v>74</v>
      </c>
      <c r="C10803" t="s">
        <v>1048</v>
      </c>
      <c r="D10803" t="s">
        <v>30</v>
      </c>
      <c r="E10803" t="s">
        <v>31</v>
      </c>
      <c r="F10803" t="s">
        <v>133</v>
      </c>
      <c r="G10803" t="s">
        <v>255</v>
      </c>
      <c r="H10803" t="s">
        <v>699</v>
      </c>
      <c r="I10803" t="s">
        <v>867</v>
      </c>
      <c r="J10803" s="6">
        <v>-591.91839235688997</v>
      </c>
    </row>
    <row r="10804" spans="2:10" x14ac:dyDescent="0.25">
      <c r="B10804" t="s">
        <v>74</v>
      </c>
      <c r="C10804" t="s">
        <v>1048</v>
      </c>
      <c r="D10804" t="s">
        <v>30</v>
      </c>
      <c r="E10804" t="s">
        <v>31</v>
      </c>
      <c r="F10804" t="s">
        <v>133</v>
      </c>
      <c r="G10804" t="s">
        <v>255</v>
      </c>
      <c r="H10804" t="s">
        <v>701</v>
      </c>
      <c r="I10804" t="s">
        <v>869</v>
      </c>
      <c r="J10804" s="6">
        <v>-8204.7780591176706</v>
      </c>
    </row>
    <row r="10805" spans="2:10" x14ac:dyDescent="0.25">
      <c r="B10805" t="s">
        <v>74</v>
      </c>
      <c r="C10805" t="s">
        <v>1048</v>
      </c>
      <c r="D10805" t="s">
        <v>30</v>
      </c>
      <c r="E10805" t="s">
        <v>31</v>
      </c>
      <c r="F10805" t="s">
        <v>133</v>
      </c>
      <c r="G10805" t="s">
        <v>255</v>
      </c>
      <c r="H10805" t="s">
        <v>740</v>
      </c>
      <c r="I10805" t="s">
        <v>884</v>
      </c>
      <c r="J10805" s="6">
        <v>-39.91544287872</v>
      </c>
    </row>
    <row r="10806" spans="2:10" x14ac:dyDescent="0.25">
      <c r="B10806" t="s">
        <v>74</v>
      </c>
      <c r="C10806" t="s">
        <v>1048</v>
      </c>
      <c r="D10806" t="s">
        <v>30</v>
      </c>
      <c r="E10806" t="s">
        <v>31</v>
      </c>
      <c r="F10806" t="s">
        <v>133</v>
      </c>
      <c r="G10806" t="s">
        <v>255</v>
      </c>
      <c r="H10806" t="s">
        <v>703</v>
      </c>
      <c r="I10806" t="s">
        <v>871</v>
      </c>
      <c r="J10806" s="6">
        <v>-356.67002092862998</v>
      </c>
    </row>
    <row r="10807" spans="2:10" x14ac:dyDescent="0.25">
      <c r="B10807" t="s">
        <v>74</v>
      </c>
      <c r="C10807" t="s">
        <v>1048</v>
      </c>
      <c r="D10807" t="s">
        <v>30</v>
      </c>
      <c r="E10807" t="s">
        <v>31</v>
      </c>
      <c r="F10807" t="s">
        <v>133</v>
      </c>
      <c r="G10807" t="s">
        <v>255</v>
      </c>
      <c r="H10807" t="s">
        <v>704</v>
      </c>
      <c r="I10807" t="s">
        <v>872</v>
      </c>
      <c r="J10807" s="6">
        <v>-4350.26615243373</v>
      </c>
    </row>
    <row r="10808" spans="2:10" x14ac:dyDescent="0.25">
      <c r="B10808" t="s">
        <v>74</v>
      </c>
      <c r="C10808" t="s">
        <v>1048</v>
      </c>
      <c r="D10808" t="s">
        <v>30</v>
      </c>
      <c r="E10808" t="s">
        <v>31</v>
      </c>
      <c r="F10808" t="s">
        <v>133</v>
      </c>
      <c r="G10808" t="s">
        <v>255</v>
      </c>
      <c r="H10808" t="s">
        <v>705</v>
      </c>
      <c r="I10808" t="s">
        <v>873</v>
      </c>
      <c r="J10808" s="6">
        <v>-2029.5302081191201</v>
      </c>
    </row>
    <row r="10809" spans="2:10" x14ac:dyDescent="0.25">
      <c r="B10809" t="s">
        <v>74</v>
      </c>
      <c r="C10809" t="s">
        <v>1048</v>
      </c>
      <c r="D10809" t="s">
        <v>30</v>
      </c>
      <c r="E10809" t="s">
        <v>31</v>
      </c>
      <c r="F10809" t="s">
        <v>133</v>
      </c>
      <c r="G10809" t="s">
        <v>255</v>
      </c>
      <c r="H10809" t="s">
        <v>751</v>
      </c>
      <c r="I10809" t="s">
        <v>889</v>
      </c>
      <c r="J10809" s="6">
        <v>-59.602528714110001</v>
      </c>
    </row>
    <row r="10810" spans="2:10" x14ac:dyDescent="0.25">
      <c r="B10810" t="s">
        <v>74</v>
      </c>
      <c r="C10810" t="s">
        <v>1048</v>
      </c>
      <c r="D10810" t="s">
        <v>32</v>
      </c>
      <c r="E10810" t="s">
        <v>33</v>
      </c>
      <c r="F10810" t="s">
        <v>135</v>
      </c>
      <c r="G10810" t="s">
        <v>257</v>
      </c>
      <c r="H10810" t="s">
        <v>135</v>
      </c>
      <c r="I10810" t="s">
        <v>257</v>
      </c>
      <c r="J10810" s="6">
        <v>-48807.178956567295</v>
      </c>
    </row>
    <row r="10811" spans="2:10" x14ac:dyDescent="0.25">
      <c r="B10811" t="s">
        <v>74</v>
      </c>
      <c r="C10811" t="s">
        <v>1048</v>
      </c>
      <c r="D10811" t="s">
        <v>32</v>
      </c>
      <c r="E10811" t="s">
        <v>33</v>
      </c>
      <c r="F10811" t="s">
        <v>136</v>
      </c>
      <c r="G10811" t="s">
        <v>258</v>
      </c>
      <c r="H10811" t="s">
        <v>382</v>
      </c>
      <c r="I10811" t="s">
        <v>533</v>
      </c>
      <c r="J10811" s="6">
        <v>-2476.3751202427197</v>
      </c>
    </row>
    <row r="10812" spans="2:10" x14ac:dyDescent="0.25">
      <c r="B10812" t="s">
        <v>74</v>
      </c>
      <c r="C10812" t="s">
        <v>1048</v>
      </c>
      <c r="D10812" t="s">
        <v>32</v>
      </c>
      <c r="E10812" t="s">
        <v>33</v>
      </c>
      <c r="F10812" t="s">
        <v>136</v>
      </c>
      <c r="G10812" t="s">
        <v>258</v>
      </c>
      <c r="H10812" t="s">
        <v>383</v>
      </c>
      <c r="I10812" t="s">
        <v>534</v>
      </c>
      <c r="J10812" s="6">
        <v>-10436.692397112869</v>
      </c>
    </row>
    <row r="10813" spans="2:10" x14ac:dyDescent="0.25">
      <c r="B10813" t="s">
        <v>74</v>
      </c>
      <c r="C10813" t="s">
        <v>1048</v>
      </c>
      <c r="D10813" t="s">
        <v>32</v>
      </c>
      <c r="E10813" t="s">
        <v>33</v>
      </c>
      <c r="F10813" t="s">
        <v>136</v>
      </c>
      <c r="G10813" t="s">
        <v>258</v>
      </c>
      <c r="H10813" t="s">
        <v>384</v>
      </c>
      <c r="I10813" t="s">
        <v>535</v>
      </c>
      <c r="J10813" s="6">
        <v>-368581.65554640029</v>
      </c>
    </row>
    <row r="10814" spans="2:10" x14ac:dyDescent="0.25">
      <c r="B10814" t="s">
        <v>74</v>
      </c>
      <c r="C10814" t="s">
        <v>1048</v>
      </c>
      <c r="D10814" t="s">
        <v>32</v>
      </c>
      <c r="E10814" t="s">
        <v>33</v>
      </c>
      <c r="F10814" t="s">
        <v>136</v>
      </c>
      <c r="G10814" t="s">
        <v>258</v>
      </c>
      <c r="H10814" t="s">
        <v>385</v>
      </c>
      <c r="I10814" t="s">
        <v>536</v>
      </c>
      <c r="J10814" s="6">
        <v>-98566.870694126002</v>
      </c>
    </row>
    <row r="10815" spans="2:10" x14ac:dyDescent="0.25">
      <c r="B10815" t="s">
        <v>74</v>
      </c>
      <c r="C10815" t="s">
        <v>1048</v>
      </c>
      <c r="D10815" t="s">
        <v>32</v>
      </c>
      <c r="E10815" t="s">
        <v>33</v>
      </c>
      <c r="F10815" t="s">
        <v>136</v>
      </c>
      <c r="G10815" t="s">
        <v>258</v>
      </c>
      <c r="H10815" t="s">
        <v>386</v>
      </c>
      <c r="I10815" t="s">
        <v>537</v>
      </c>
      <c r="J10815" s="6">
        <v>-44171.474795241302</v>
      </c>
    </row>
    <row r="10816" spans="2:10" x14ac:dyDescent="0.25">
      <c r="B10816" t="s">
        <v>74</v>
      </c>
      <c r="C10816" t="s">
        <v>1048</v>
      </c>
      <c r="D10816" t="s">
        <v>32</v>
      </c>
      <c r="E10816" t="s">
        <v>33</v>
      </c>
      <c r="F10816" t="s">
        <v>137</v>
      </c>
      <c r="G10816" t="s">
        <v>259</v>
      </c>
      <c r="H10816" t="s">
        <v>387</v>
      </c>
      <c r="I10816" t="s">
        <v>538</v>
      </c>
      <c r="J10816" s="6">
        <v>-10115.07199186401</v>
      </c>
    </row>
    <row r="10817" spans="2:10" x14ac:dyDescent="0.25">
      <c r="B10817" t="s">
        <v>74</v>
      </c>
      <c r="C10817" t="s">
        <v>1048</v>
      </c>
      <c r="D10817" t="s">
        <v>32</v>
      </c>
      <c r="E10817" t="s">
        <v>33</v>
      </c>
      <c r="F10817" t="s">
        <v>137</v>
      </c>
      <c r="G10817" t="s">
        <v>259</v>
      </c>
      <c r="H10817" t="s">
        <v>388</v>
      </c>
      <c r="I10817" t="s">
        <v>539</v>
      </c>
      <c r="J10817" s="6">
        <v>-2131.44024196794</v>
      </c>
    </row>
    <row r="10818" spans="2:10" x14ac:dyDescent="0.25">
      <c r="B10818" t="s">
        <v>74</v>
      </c>
      <c r="C10818" t="s">
        <v>1048</v>
      </c>
      <c r="D10818" t="s">
        <v>32</v>
      </c>
      <c r="E10818" t="s">
        <v>33</v>
      </c>
      <c r="F10818" t="s">
        <v>137</v>
      </c>
      <c r="G10818" t="s">
        <v>259</v>
      </c>
      <c r="H10818" t="s">
        <v>389</v>
      </c>
      <c r="I10818" t="s">
        <v>540</v>
      </c>
      <c r="J10818" s="6">
        <v>-11880.166645079671</v>
      </c>
    </row>
    <row r="10819" spans="2:10" x14ac:dyDescent="0.25">
      <c r="B10819" t="s">
        <v>74</v>
      </c>
      <c r="C10819" t="s">
        <v>1048</v>
      </c>
      <c r="D10819" t="s">
        <v>32</v>
      </c>
      <c r="E10819" t="s">
        <v>33</v>
      </c>
      <c r="F10819" t="s">
        <v>137</v>
      </c>
      <c r="G10819" t="s">
        <v>259</v>
      </c>
      <c r="H10819" t="s">
        <v>390</v>
      </c>
      <c r="I10819" t="s">
        <v>541</v>
      </c>
      <c r="J10819" s="6">
        <v>-2747.8245023212194</v>
      </c>
    </row>
    <row r="10820" spans="2:10" x14ac:dyDescent="0.25">
      <c r="B10820" t="s">
        <v>74</v>
      </c>
      <c r="C10820" t="s">
        <v>1048</v>
      </c>
      <c r="D10820" t="s">
        <v>32</v>
      </c>
      <c r="E10820" t="s">
        <v>33</v>
      </c>
      <c r="F10820" t="s">
        <v>137</v>
      </c>
      <c r="G10820" t="s">
        <v>259</v>
      </c>
      <c r="H10820" t="s">
        <v>391</v>
      </c>
      <c r="I10820" t="s">
        <v>542</v>
      </c>
      <c r="J10820" s="6">
        <v>-5179.9903406372096</v>
      </c>
    </row>
    <row r="10821" spans="2:10" x14ac:dyDescent="0.25">
      <c r="B10821" t="s">
        <v>74</v>
      </c>
      <c r="C10821" t="s">
        <v>1048</v>
      </c>
      <c r="D10821" t="s">
        <v>32</v>
      </c>
      <c r="E10821" t="s">
        <v>33</v>
      </c>
      <c r="F10821" t="s">
        <v>137</v>
      </c>
      <c r="G10821" t="s">
        <v>259</v>
      </c>
      <c r="H10821" t="s">
        <v>392</v>
      </c>
      <c r="I10821" t="s">
        <v>543</v>
      </c>
      <c r="J10821" s="6">
        <v>-3835.6719167557203</v>
      </c>
    </row>
    <row r="10822" spans="2:10" x14ac:dyDescent="0.25">
      <c r="B10822" t="s">
        <v>74</v>
      </c>
      <c r="C10822" t="s">
        <v>1048</v>
      </c>
      <c r="D10822" t="s">
        <v>32</v>
      </c>
      <c r="E10822" t="s">
        <v>33</v>
      </c>
      <c r="F10822" t="s">
        <v>138</v>
      </c>
      <c r="G10822" t="s">
        <v>260</v>
      </c>
      <c r="H10822" t="s">
        <v>396</v>
      </c>
      <c r="I10822" t="s">
        <v>547</v>
      </c>
      <c r="J10822" s="6">
        <v>-1737.9320615465101</v>
      </c>
    </row>
    <row r="10823" spans="2:10" x14ac:dyDescent="0.25">
      <c r="B10823" t="s">
        <v>74</v>
      </c>
      <c r="C10823" t="s">
        <v>1048</v>
      </c>
      <c r="D10823" t="s">
        <v>32</v>
      </c>
      <c r="E10823" t="s">
        <v>33</v>
      </c>
      <c r="F10823" t="s">
        <v>138</v>
      </c>
      <c r="G10823" t="s">
        <v>260</v>
      </c>
      <c r="H10823" t="s">
        <v>397</v>
      </c>
      <c r="I10823" t="s">
        <v>548</v>
      </c>
      <c r="J10823" s="6">
        <v>-975.04585843940993</v>
      </c>
    </row>
    <row r="10824" spans="2:10" x14ac:dyDescent="0.25">
      <c r="B10824" t="s">
        <v>74</v>
      </c>
      <c r="C10824" t="s">
        <v>1048</v>
      </c>
      <c r="D10824" t="s">
        <v>32</v>
      </c>
      <c r="E10824" t="s">
        <v>33</v>
      </c>
      <c r="F10824" t="s">
        <v>138</v>
      </c>
      <c r="G10824" t="s">
        <v>260</v>
      </c>
      <c r="H10824" t="s">
        <v>398</v>
      </c>
      <c r="I10824" t="s">
        <v>549</v>
      </c>
      <c r="J10824" s="6">
        <v>-1868.8102630476301</v>
      </c>
    </row>
    <row r="10825" spans="2:10" x14ac:dyDescent="0.25">
      <c r="B10825" t="s">
        <v>74</v>
      </c>
      <c r="C10825" t="s">
        <v>1048</v>
      </c>
      <c r="D10825" t="s">
        <v>32</v>
      </c>
      <c r="E10825" t="s">
        <v>33</v>
      </c>
      <c r="F10825" t="s">
        <v>139</v>
      </c>
      <c r="G10825" t="s">
        <v>261</v>
      </c>
      <c r="H10825" t="s">
        <v>402</v>
      </c>
      <c r="I10825" t="s">
        <v>33</v>
      </c>
      <c r="J10825" s="6">
        <v>-39257.854658461772</v>
      </c>
    </row>
    <row r="10826" spans="2:10" x14ac:dyDescent="0.25">
      <c r="B10826" t="s">
        <v>74</v>
      </c>
      <c r="C10826" t="s">
        <v>1048</v>
      </c>
      <c r="D10826" t="s">
        <v>32</v>
      </c>
      <c r="E10826" t="s">
        <v>33</v>
      </c>
      <c r="F10826" t="s">
        <v>139</v>
      </c>
      <c r="G10826" t="s">
        <v>261</v>
      </c>
      <c r="H10826" t="s">
        <v>408</v>
      </c>
      <c r="I10826" t="s">
        <v>558</v>
      </c>
      <c r="J10826" s="6">
        <v>-39206.976833291199</v>
      </c>
    </row>
    <row r="10827" spans="2:10" x14ac:dyDescent="0.25">
      <c r="B10827" t="s">
        <v>74</v>
      </c>
      <c r="C10827" t="s">
        <v>1048</v>
      </c>
      <c r="D10827" t="s">
        <v>32</v>
      </c>
      <c r="E10827" t="s">
        <v>33</v>
      </c>
      <c r="F10827" t="s">
        <v>139</v>
      </c>
      <c r="G10827" t="s">
        <v>261</v>
      </c>
      <c r="H10827" t="s">
        <v>410</v>
      </c>
      <c r="I10827" t="s">
        <v>560</v>
      </c>
      <c r="J10827" s="6">
        <v>-2728.7856000000002</v>
      </c>
    </row>
    <row r="10828" spans="2:10" x14ac:dyDescent="0.25">
      <c r="B10828" t="s">
        <v>74</v>
      </c>
      <c r="C10828" t="s">
        <v>1048</v>
      </c>
      <c r="D10828" t="s">
        <v>32</v>
      </c>
      <c r="E10828" t="s">
        <v>33</v>
      </c>
      <c r="F10828" t="s">
        <v>140</v>
      </c>
      <c r="G10828" t="s">
        <v>262</v>
      </c>
      <c r="H10828" t="s">
        <v>416</v>
      </c>
      <c r="I10828" t="s">
        <v>566</v>
      </c>
      <c r="J10828" s="6">
        <v>-446.87521073247007</v>
      </c>
    </row>
    <row r="10829" spans="2:10" x14ac:dyDescent="0.25">
      <c r="B10829" t="s">
        <v>74</v>
      </c>
      <c r="C10829" t="s">
        <v>1048</v>
      </c>
      <c r="D10829" t="s">
        <v>32</v>
      </c>
      <c r="E10829" t="s">
        <v>33</v>
      </c>
      <c r="F10829" t="s">
        <v>140</v>
      </c>
      <c r="G10829" t="s">
        <v>262</v>
      </c>
      <c r="H10829" t="s">
        <v>418</v>
      </c>
      <c r="I10829" t="s">
        <v>568</v>
      </c>
      <c r="J10829" s="6">
        <v>-6.7440473582099996</v>
      </c>
    </row>
    <row r="10830" spans="2:10" x14ac:dyDescent="0.25">
      <c r="B10830" t="s">
        <v>74</v>
      </c>
      <c r="C10830" t="s">
        <v>1048</v>
      </c>
      <c r="D10830" t="s">
        <v>32</v>
      </c>
      <c r="E10830" t="s">
        <v>33</v>
      </c>
      <c r="F10830" t="s">
        <v>140</v>
      </c>
      <c r="G10830" t="s">
        <v>262</v>
      </c>
      <c r="H10830" t="s">
        <v>419</v>
      </c>
      <c r="I10830" t="s">
        <v>569</v>
      </c>
      <c r="J10830" s="6">
        <v>-19.506625768710006</v>
      </c>
    </row>
    <row r="10831" spans="2:10" x14ac:dyDescent="0.25">
      <c r="B10831" t="s">
        <v>74</v>
      </c>
      <c r="C10831" t="s">
        <v>1048</v>
      </c>
      <c r="D10831" t="s">
        <v>32</v>
      </c>
      <c r="E10831" t="s">
        <v>33</v>
      </c>
      <c r="F10831" t="s">
        <v>140</v>
      </c>
      <c r="G10831" t="s">
        <v>262</v>
      </c>
      <c r="H10831" t="s">
        <v>422</v>
      </c>
      <c r="I10831" t="s">
        <v>572</v>
      </c>
      <c r="J10831" s="6">
        <v>-628.34861889734998</v>
      </c>
    </row>
    <row r="10832" spans="2:10" x14ac:dyDescent="0.25">
      <c r="B10832" t="s">
        <v>74</v>
      </c>
      <c r="C10832" t="s">
        <v>1048</v>
      </c>
      <c r="D10832" t="s">
        <v>32</v>
      </c>
      <c r="E10832" t="s">
        <v>33</v>
      </c>
      <c r="F10832" t="s">
        <v>140</v>
      </c>
      <c r="G10832" t="s">
        <v>262</v>
      </c>
      <c r="H10832" t="s">
        <v>424</v>
      </c>
      <c r="I10832" t="s">
        <v>574</v>
      </c>
      <c r="J10832" s="6">
        <v>-34.17223003518</v>
      </c>
    </row>
    <row r="10833" spans="2:10" x14ac:dyDescent="0.25">
      <c r="B10833" t="s">
        <v>74</v>
      </c>
      <c r="C10833" t="s">
        <v>1048</v>
      </c>
      <c r="D10833" t="s">
        <v>32</v>
      </c>
      <c r="E10833" t="s">
        <v>33</v>
      </c>
      <c r="F10833" t="s">
        <v>140</v>
      </c>
      <c r="G10833" t="s">
        <v>262</v>
      </c>
      <c r="H10833" t="s">
        <v>425</v>
      </c>
      <c r="I10833" t="s">
        <v>575</v>
      </c>
      <c r="J10833" s="6">
        <v>-150.66087692058002</v>
      </c>
    </row>
    <row r="10834" spans="2:10" x14ac:dyDescent="0.25">
      <c r="B10834" t="s">
        <v>74</v>
      </c>
      <c r="C10834" t="s">
        <v>1048</v>
      </c>
      <c r="D10834" t="s">
        <v>32</v>
      </c>
      <c r="E10834" t="s">
        <v>33</v>
      </c>
      <c r="F10834" t="s">
        <v>140</v>
      </c>
      <c r="G10834" t="s">
        <v>262</v>
      </c>
      <c r="H10834" t="s">
        <v>426</v>
      </c>
      <c r="I10834" t="s">
        <v>576</v>
      </c>
      <c r="J10834" s="6">
        <v>-15.928323767879998</v>
      </c>
    </row>
    <row r="10835" spans="2:10" x14ac:dyDescent="0.25">
      <c r="B10835" t="s">
        <v>74</v>
      </c>
      <c r="C10835" t="s">
        <v>1048</v>
      </c>
      <c r="D10835" t="s">
        <v>32</v>
      </c>
      <c r="E10835" t="s">
        <v>33</v>
      </c>
      <c r="F10835" t="s">
        <v>140</v>
      </c>
      <c r="G10835" t="s">
        <v>262</v>
      </c>
      <c r="H10835" t="s">
        <v>427</v>
      </c>
      <c r="I10835" t="s">
        <v>577</v>
      </c>
      <c r="J10835" s="6">
        <v>-137.64335074377001</v>
      </c>
    </row>
    <row r="10836" spans="2:10" x14ac:dyDescent="0.25">
      <c r="B10836" t="s">
        <v>74</v>
      </c>
      <c r="C10836" t="s">
        <v>1048</v>
      </c>
      <c r="D10836" t="s">
        <v>32</v>
      </c>
      <c r="E10836" t="s">
        <v>33</v>
      </c>
      <c r="F10836" t="s">
        <v>140</v>
      </c>
      <c r="G10836" t="s">
        <v>262</v>
      </c>
      <c r="H10836" t="s">
        <v>428</v>
      </c>
      <c r="I10836" t="s">
        <v>578</v>
      </c>
      <c r="J10836" s="6">
        <v>-121.88731321442999</v>
      </c>
    </row>
    <row r="10837" spans="2:10" x14ac:dyDescent="0.25">
      <c r="B10837" t="s">
        <v>74</v>
      </c>
      <c r="C10837" t="s">
        <v>1048</v>
      </c>
      <c r="D10837" t="s">
        <v>32</v>
      </c>
      <c r="E10837" t="s">
        <v>33</v>
      </c>
      <c r="F10837" t="s">
        <v>141</v>
      </c>
      <c r="G10837" t="s">
        <v>263</v>
      </c>
      <c r="H10837" t="s">
        <v>429</v>
      </c>
      <c r="I10837" t="s">
        <v>263</v>
      </c>
      <c r="J10837" s="6">
        <v>-6584.5750081574397</v>
      </c>
    </row>
    <row r="10838" spans="2:10" x14ac:dyDescent="0.25">
      <c r="B10838" t="s">
        <v>74</v>
      </c>
      <c r="C10838" t="s">
        <v>1048</v>
      </c>
      <c r="D10838" t="s">
        <v>32</v>
      </c>
      <c r="E10838" t="s">
        <v>33</v>
      </c>
      <c r="F10838" t="s">
        <v>142</v>
      </c>
      <c r="G10838" t="s">
        <v>264</v>
      </c>
      <c r="H10838" t="s">
        <v>430</v>
      </c>
      <c r="I10838" t="s">
        <v>579</v>
      </c>
      <c r="J10838" s="6">
        <v>-7540.7785745454603</v>
      </c>
    </row>
    <row r="10839" spans="2:10" x14ac:dyDescent="0.25">
      <c r="B10839" t="s">
        <v>74</v>
      </c>
      <c r="C10839" t="s">
        <v>1048</v>
      </c>
      <c r="D10839" t="s">
        <v>32</v>
      </c>
      <c r="E10839" t="s">
        <v>33</v>
      </c>
      <c r="F10839" t="s">
        <v>143</v>
      </c>
      <c r="G10839" t="s">
        <v>265</v>
      </c>
      <c r="H10839" t="s">
        <v>431</v>
      </c>
      <c r="I10839" t="s">
        <v>580</v>
      </c>
      <c r="J10839" s="6">
        <v>-4699.7841590144099</v>
      </c>
    </row>
    <row r="10840" spans="2:10" x14ac:dyDescent="0.25">
      <c r="B10840" t="s">
        <v>74</v>
      </c>
      <c r="C10840" t="s">
        <v>1048</v>
      </c>
      <c r="D10840" t="s">
        <v>32</v>
      </c>
      <c r="E10840" t="s">
        <v>33</v>
      </c>
      <c r="F10840" t="s">
        <v>143</v>
      </c>
      <c r="G10840" t="s">
        <v>265</v>
      </c>
      <c r="H10840" t="s">
        <v>433</v>
      </c>
      <c r="I10840" t="s">
        <v>582</v>
      </c>
      <c r="J10840" s="6">
        <v>-1235.6734437682801</v>
      </c>
    </row>
    <row r="10841" spans="2:10" x14ac:dyDescent="0.25">
      <c r="B10841" t="s">
        <v>74</v>
      </c>
      <c r="C10841" t="s">
        <v>1048</v>
      </c>
      <c r="D10841" t="s">
        <v>32</v>
      </c>
      <c r="E10841" t="s">
        <v>33</v>
      </c>
      <c r="F10841" t="s">
        <v>143</v>
      </c>
      <c r="G10841" t="s">
        <v>265</v>
      </c>
      <c r="H10841" t="s">
        <v>631</v>
      </c>
      <c r="I10841" t="s">
        <v>653</v>
      </c>
      <c r="J10841" s="6">
        <v>-101.1117734634</v>
      </c>
    </row>
    <row r="10842" spans="2:10" x14ac:dyDescent="0.25">
      <c r="B10842" t="s">
        <v>74</v>
      </c>
      <c r="C10842" t="s">
        <v>1048</v>
      </c>
      <c r="D10842" t="s">
        <v>32</v>
      </c>
      <c r="E10842" t="s">
        <v>33</v>
      </c>
      <c r="F10842" t="s">
        <v>143</v>
      </c>
      <c r="G10842" t="s">
        <v>265</v>
      </c>
      <c r="H10842" t="s">
        <v>633</v>
      </c>
      <c r="I10842" t="s">
        <v>655</v>
      </c>
      <c r="J10842" s="6">
        <v>-12.673500000000001</v>
      </c>
    </row>
    <row r="10843" spans="2:10" x14ac:dyDescent="0.25">
      <c r="B10843" t="s">
        <v>74</v>
      </c>
      <c r="C10843" t="s">
        <v>1048</v>
      </c>
      <c r="D10843" t="s">
        <v>32</v>
      </c>
      <c r="E10843" t="s">
        <v>33</v>
      </c>
      <c r="F10843" t="s">
        <v>144</v>
      </c>
      <c r="G10843" t="s">
        <v>266</v>
      </c>
      <c r="H10843" t="s">
        <v>434</v>
      </c>
      <c r="I10843" t="s">
        <v>266</v>
      </c>
      <c r="J10843" s="6">
        <v>-9100.7207240006701</v>
      </c>
    </row>
    <row r="10844" spans="2:10" x14ac:dyDescent="0.25">
      <c r="B10844" t="s">
        <v>74</v>
      </c>
      <c r="C10844" t="s">
        <v>1048</v>
      </c>
      <c r="D10844" t="s">
        <v>32</v>
      </c>
      <c r="E10844" t="s">
        <v>33</v>
      </c>
      <c r="F10844" t="s">
        <v>145</v>
      </c>
      <c r="G10844" t="s">
        <v>267</v>
      </c>
      <c r="H10844" t="s">
        <v>435</v>
      </c>
      <c r="I10844" t="s">
        <v>583</v>
      </c>
      <c r="J10844" s="6">
        <v>-41.416396914000003</v>
      </c>
    </row>
    <row r="10845" spans="2:10" x14ac:dyDescent="0.25">
      <c r="B10845" t="s">
        <v>74</v>
      </c>
      <c r="C10845" t="s">
        <v>1048</v>
      </c>
      <c r="D10845" t="s">
        <v>32</v>
      </c>
      <c r="E10845" t="s">
        <v>33</v>
      </c>
      <c r="F10845" t="s">
        <v>145</v>
      </c>
      <c r="G10845" t="s">
        <v>267</v>
      </c>
      <c r="H10845" t="s">
        <v>436</v>
      </c>
      <c r="I10845" t="s">
        <v>584</v>
      </c>
      <c r="J10845" s="6">
        <v>-632.59509454115994</v>
      </c>
    </row>
    <row r="10846" spans="2:10" x14ac:dyDescent="0.25">
      <c r="B10846" t="s">
        <v>74</v>
      </c>
      <c r="C10846" t="s">
        <v>1048</v>
      </c>
      <c r="D10846" t="s">
        <v>32</v>
      </c>
      <c r="E10846" t="s">
        <v>33</v>
      </c>
      <c r="F10846" t="s">
        <v>145</v>
      </c>
      <c r="G10846" t="s">
        <v>267</v>
      </c>
      <c r="H10846" t="s">
        <v>437</v>
      </c>
      <c r="I10846" t="s">
        <v>585</v>
      </c>
      <c r="J10846" s="6">
        <v>-6424.7199364012504</v>
      </c>
    </row>
    <row r="10847" spans="2:10" x14ac:dyDescent="0.25">
      <c r="B10847" t="s">
        <v>74</v>
      </c>
      <c r="C10847" t="s">
        <v>1048</v>
      </c>
      <c r="D10847" t="s">
        <v>32</v>
      </c>
      <c r="E10847" t="s">
        <v>33</v>
      </c>
      <c r="F10847" t="s">
        <v>145</v>
      </c>
      <c r="G10847" t="s">
        <v>267</v>
      </c>
      <c r="H10847" t="s">
        <v>438</v>
      </c>
      <c r="I10847" t="s">
        <v>586</v>
      </c>
      <c r="J10847" s="6">
        <v>-2549.0670011448001</v>
      </c>
    </row>
    <row r="10848" spans="2:10" x14ac:dyDescent="0.25">
      <c r="B10848" t="s">
        <v>74</v>
      </c>
      <c r="C10848" t="s">
        <v>1048</v>
      </c>
      <c r="D10848" t="s">
        <v>32</v>
      </c>
      <c r="E10848" t="s">
        <v>33</v>
      </c>
      <c r="F10848" t="s">
        <v>146</v>
      </c>
      <c r="G10848" t="s">
        <v>268</v>
      </c>
      <c r="H10848" t="s">
        <v>442</v>
      </c>
      <c r="I10848" t="s">
        <v>268</v>
      </c>
      <c r="J10848" s="6">
        <v>-1147.7909198278503</v>
      </c>
    </row>
    <row r="10849" spans="2:10" x14ac:dyDescent="0.25">
      <c r="B10849" t="s">
        <v>74</v>
      </c>
      <c r="C10849" t="s">
        <v>1048</v>
      </c>
      <c r="D10849" t="s">
        <v>32</v>
      </c>
      <c r="E10849" t="s">
        <v>33</v>
      </c>
      <c r="F10849" t="s">
        <v>147</v>
      </c>
      <c r="G10849" t="s">
        <v>269</v>
      </c>
      <c r="H10849" t="s">
        <v>443</v>
      </c>
      <c r="I10849" t="s">
        <v>269</v>
      </c>
      <c r="J10849" s="6">
        <v>-25327.949504793807</v>
      </c>
    </row>
    <row r="10850" spans="2:10" x14ac:dyDescent="0.25">
      <c r="B10850" t="s">
        <v>74</v>
      </c>
      <c r="C10850" t="s">
        <v>1048</v>
      </c>
      <c r="D10850" t="s">
        <v>32</v>
      </c>
      <c r="E10850" t="s">
        <v>33</v>
      </c>
      <c r="F10850" t="s">
        <v>148</v>
      </c>
      <c r="G10850" t="s">
        <v>270</v>
      </c>
      <c r="H10850" t="s">
        <v>445</v>
      </c>
      <c r="I10850" t="s">
        <v>591</v>
      </c>
      <c r="J10850" s="6">
        <v>-20101.612720522349</v>
      </c>
    </row>
    <row r="10851" spans="2:10" x14ac:dyDescent="0.25">
      <c r="B10851" t="s">
        <v>74</v>
      </c>
      <c r="C10851" t="s">
        <v>1048</v>
      </c>
      <c r="D10851" t="s">
        <v>32</v>
      </c>
      <c r="E10851" t="s">
        <v>33</v>
      </c>
      <c r="F10851" t="s">
        <v>148</v>
      </c>
      <c r="G10851" t="s">
        <v>270</v>
      </c>
      <c r="H10851" t="s">
        <v>446</v>
      </c>
      <c r="I10851" t="s">
        <v>592</v>
      </c>
      <c r="J10851" s="6">
        <v>-34425.238837245241</v>
      </c>
    </row>
    <row r="10852" spans="2:10" x14ac:dyDescent="0.25">
      <c r="B10852" t="s">
        <v>74</v>
      </c>
      <c r="C10852" t="s">
        <v>1048</v>
      </c>
      <c r="D10852" t="s">
        <v>32</v>
      </c>
      <c r="E10852" t="s">
        <v>33</v>
      </c>
      <c r="F10852" t="s">
        <v>148</v>
      </c>
      <c r="G10852" t="s">
        <v>270</v>
      </c>
      <c r="H10852" t="s">
        <v>447</v>
      </c>
      <c r="I10852" t="s">
        <v>593</v>
      </c>
      <c r="J10852" s="6">
        <v>-7851.310660317361</v>
      </c>
    </row>
    <row r="10853" spans="2:10" x14ac:dyDescent="0.25">
      <c r="B10853" t="s">
        <v>74</v>
      </c>
      <c r="C10853" t="s">
        <v>1048</v>
      </c>
      <c r="D10853" t="s">
        <v>32</v>
      </c>
      <c r="E10853" t="s">
        <v>33</v>
      </c>
      <c r="F10853" t="s">
        <v>148</v>
      </c>
      <c r="G10853" t="s">
        <v>270</v>
      </c>
      <c r="H10853" t="s">
        <v>448</v>
      </c>
      <c r="I10853" t="s">
        <v>594</v>
      </c>
      <c r="J10853" s="6">
        <v>-6423.6752568270304</v>
      </c>
    </row>
    <row r="10854" spans="2:10" x14ac:dyDescent="0.25">
      <c r="B10854" t="s">
        <v>74</v>
      </c>
      <c r="C10854" t="s">
        <v>1048</v>
      </c>
      <c r="D10854" t="s">
        <v>32</v>
      </c>
      <c r="E10854" t="s">
        <v>33</v>
      </c>
      <c r="F10854" t="s">
        <v>148</v>
      </c>
      <c r="G10854" t="s">
        <v>270</v>
      </c>
      <c r="H10854" t="s">
        <v>449</v>
      </c>
      <c r="I10854" t="s">
        <v>595</v>
      </c>
      <c r="J10854" s="6">
        <v>-2427.0741954544501</v>
      </c>
    </row>
    <row r="10855" spans="2:10" x14ac:dyDescent="0.25">
      <c r="B10855" t="s">
        <v>74</v>
      </c>
      <c r="C10855" t="s">
        <v>1048</v>
      </c>
      <c r="D10855" t="s">
        <v>32</v>
      </c>
      <c r="E10855" t="s">
        <v>33</v>
      </c>
      <c r="F10855" t="s">
        <v>149</v>
      </c>
      <c r="G10855" t="s">
        <v>271</v>
      </c>
      <c r="H10855" t="s">
        <v>450</v>
      </c>
      <c r="I10855" t="s">
        <v>596</v>
      </c>
      <c r="J10855" s="6">
        <v>2137.2281264729099</v>
      </c>
    </row>
    <row r="10856" spans="2:10" x14ac:dyDescent="0.25">
      <c r="B10856" t="s">
        <v>74</v>
      </c>
      <c r="C10856" t="s">
        <v>1048</v>
      </c>
      <c r="D10856" t="s">
        <v>32</v>
      </c>
      <c r="E10856" t="s">
        <v>33</v>
      </c>
      <c r="F10856" t="s">
        <v>150</v>
      </c>
      <c r="G10856" t="s">
        <v>272</v>
      </c>
      <c r="H10856" t="s">
        <v>451</v>
      </c>
      <c r="I10856" t="s">
        <v>272</v>
      </c>
      <c r="J10856" s="6">
        <v>-39238.794430224836</v>
      </c>
    </row>
    <row r="10857" spans="2:10" x14ac:dyDescent="0.25">
      <c r="B10857" t="s">
        <v>74</v>
      </c>
      <c r="C10857" t="s">
        <v>1048</v>
      </c>
      <c r="D10857" t="s">
        <v>34</v>
      </c>
      <c r="E10857" t="s">
        <v>35</v>
      </c>
      <c r="F10857" t="s">
        <v>151</v>
      </c>
      <c r="G10857" t="s">
        <v>273</v>
      </c>
      <c r="H10857" t="s">
        <v>151</v>
      </c>
      <c r="I10857" t="s">
        <v>273</v>
      </c>
      <c r="J10857" s="6">
        <v>-144602.45107948661</v>
      </c>
    </row>
    <row r="10858" spans="2:10" x14ac:dyDescent="0.25">
      <c r="B10858" t="s">
        <v>74</v>
      </c>
      <c r="C10858" t="s">
        <v>1048</v>
      </c>
      <c r="D10858" t="s">
        <v>36</v>
      </c>
      <c r="E10858" t="s">
        <v>37</v>
      </c>
      <c r="F10858" t="s">
        <v>158</v>
      </c>
      <c r="G10858" t="s">
        <v>280</v>
      </c>
      <c r="H10858" t="s">
        <v>158</v>
      </c>
      <c r="I10858" t="s">
        <v>280</v>
      </c>
      <c r="J10858" s="6">
        <v>-11633.94218094996</v>
      </c>
    </row>
    <row r="10859" spans="2:10" x14ac:dyDescent="0.25">
      <c r="B10859" t="s">
        <v>74</v>
      </c>
      <c r="C10859" t="s">
        <v>1048</v>
      </c>
      <c r="D10859" t="s">
        <v>42</v>
      </c>
      <c r="E10859" t="s">
        <v>43</v>
      </c>
      <c r="F10859" t="s">
        <v>162</v>
      </c>
      <c r="G10859" t="s">
        <v>283</v>
      </c>
      <c r="H10859" t="s">
        <v>455</v>
      </c>
      <c r="I10859" t="s">
        <v>600</v>
      </c>
      <c r="J10859" s="6">
        <v>-16.971083849999999</v>
      </c>
    </row>
    <row r="10860" spans="2:10" x14ac:dyDescent="0.25">
      <c r="B10860" t="s">
        <v>74</v>
      </c>
      <c r="C10860" t="s">
        <v>1048</v>
      </c>
      <c r="D10860" t="s">
        <v>42</v>
      </c>
      <c r="E10860" t="s">
        <v>43</v>
      </c>
      <c r="F10860" t="s">
        <v>162</v>
      </c>
      <c r="G10860" t="s">
        <v>283</v>
      </c>
      <c r="H10860" t="s">
        <v>456</v>
      </c>
      <c r="I10860" t="s">
        <v>601</v>
      </c>
      <c r="J10860" s="6">
        <v>-3127.0903546193999</v>
      </c>
    </row>
    <row r="10861" spans="2:10" x14ac:dyDescent="0.25">
      <c r="B10861" t="s">
        <v>74</v>
      </c>
      <c r="C10861" t="s">
        <v>1048</v>
      </c>
      <c r="D10861" t="s">
        <v>42</v>
      </c>
      <c r="E10861" t="s">
        <v>43</v>
      </c>
      <c r="F10861" t="s">
        <v>162</v>
      </c>
      <c r="G10861" t="s">
        <v>283</v>
      </c>
      <c r="H10861" t="s">
        <v>457</v>
      </c>
      <c r="I10861" t="s">
        <v>602</v>
      </c>
      <c r="J10861" s="6">
        <v>-47.105806260000001</v>
      </c>
    </row>
    <row r="10862" spans="2:10" x14ac:dyDescent="0.25">
      <c r="B10862" t="s">
        <v>74</v>
      </c>
      <c r="C10862" t="s">
        <v>1048</v>
      </c>
      <c r="D10862" t="s">
        <v>42</v>
      </c>
      <c r="E10862" t="s">
        <v>43</v>
      </c>
      <c r="F10862" t="s">
        <v>162</v>
      </c>
      <c r="G10862" t="s">
        <v>283</v>
      </c>
      <c r="H10862" t="s">
        <v>458</v>
      </c>
      <c r="I10862" t="s">
        <v>603</v>
      </c>
      <c r="J10862" s="6">
        <v>-70.351329941999992</v>
      </c>
    </row>
    <row r="10863" spans="2:10" x14ac:dyDescent="0.25">
      <c r="B10863" t="s">
        <v>74</v>
      </c>
      <c r="C10863" t="s">
        <v>1048</v>
      </c>
      <c r="D10863" t="s">
        <v>42</v>
      </c>
      <c r="E10863" t="s">
        <v>43</v>
      </c>
      <c r="F10863" t="s">
        <v>162</v>
      </c>
      <c r="G10863" t="s">
        <v>283</v>
      </c>
      <c r="H10863" t="s">
        <v>459</v>
      </c>
      <c r="I10863" t="s">
        <v>604</v>
      </c>
      <c r="J10863" s="6">
        <v>-1472.3538564600001</v>
      </c>
    </row>
    <row r="10864" spans="2:10" x14ac:dyDescent="0.25">
      <c r="B10864" t="s">
        <v>74</v>
      </c>
      <c r="C10864" t="s">
        <v>1048</v>
      </c>
      <c r="D10864" t="s">
        <v>42</v>
      </c>
      <c r="E10864" t="s">
        <v>43</v>
      </c>
      <c r="F10864" t="s">
        <v>162</v>
      </c>
      <c r="G10864" t="s">
        <v>283</v>
      </c>
      <c r="H10864" t="s">
        <v>460</v>
      </c>
      <c r="I10864" t="s">
        <v>605</v>
      </c>
      <c r="J10864" s="6">
        <v>-77.68098710999999</v>
      </c>
    </row>
    <row r="10865" spans="2:10" x14ac:dyDescent="0.25">
      <c r="B10865" t="s">
        <v>74</v>
      </c>
      <c r="C10865" t="s">
        <v>1048</v>
      </c>
      <c r="D10865" t="s">
        <v>42</v>
      </c>
      <c r="E10865" t="s">
        <v>43</v>
      </c>
      <c r="F10865" t="s">
        <v>162</v>
      </c>
      <c r="G10865" t="s">
        <v>283</v>
      </c>
      <c r="H10865" t="s">
        <v>462</v>
      </c>
      <c r="I10865" t="s">
        <v>607</v>
      </c>
      <c r="J10865" s="6">
        <v>-1124.7982547400002</v>
      </c>
    </row>
    <row r="10866" spans="2:10" x14ac:dyDescent="0.25">
      <c r="B10866" t="s">
        <v>74</v>
      </c>
      <c r="C10866" t="s">
        <v>1048</v>
      </c>
      <c r="D10866" t="s">
        <v>42</v>
      </c>
      <c r="E10866" t="s">
        <v>43</v>
      </c>
      <c r="F10866" t="s">
        <v>162</v>
      </c>
      <c r="G10866" t="s">
        <v>283</v>
      </c>
      <c r="H10866" t="s">
        <v>463</v>
      </c>
      <c r="I10866" t="s">
        <v>608</v>
      </c>
      <c r="J10866" s="6">
        <v>-290.91711464999997</v>
      </c>
    </row>
    <row r="10867" spans="2:10" x14ac:dyDescent="0.25">
      <c r="B10867" t="s">
        <v>74</v>
      </c>
      <c r="C10867" t="s">
        <v>1048</v>
      </c>
      <c r="D10867" t="s">
        <v>42</v>
      </c>
      <c r="E10867" t="s">
        <v>43</v>
      </c>
      <c r="F10867" t="s">
        <v>162</v>
      </c>
      <c r="G10867" t="s">
        <v>283</v>
      </c>
      <c r="H10867" t="s">
        <v>464</v>
      </c>
      <c r="I10867" t="s">
        <v>609</v>
      </c>
      <c r="J10867" s="6">
        <v>-1784.42421610368</v>
      </c>
    </row>
    <row r="10868" spans="2:10" x14ac:dyDescent="0.25">
      <c r="B10868" t="s">
        <v>74</v>
      </c>
      <c r="C10868" t="s">
        <v>1048</v>
      </c>
      <c r="D10868" t="s">
        <v>52</v>
      </c>
      <c r="E10868" t="s">
        <v>53</v>
      </c>
      <c r="F10868" t="s">
        <v>162</v>
      </c>
      <c r="G10868" t="s">
        <v>283</v>
      </c>
      <c r="H10868" t="s">
        <v>467</v>
      </c>
      <c r="I10868" t="s">
        <v>612</v>
      </c>
      <c r="J10868" s="6">
        <v>-12647.3447605731</v>
      </c>
    </row>
    <row r="10869" spans="2:10" x14ac:dyDescent="0.25">
      <c r="B10869" t="s">
        <v>74</v>
      </c>
      <c r="C10869" t="s">
        <v>1048</v>
      </c>
      <c r="D10869" t="s">
        <v>54</v>
      </c>
      <c r="E10869" t="s">
        <v>55</v>
      </c>
      <c r="F10869" t="s">
        <v>169</v>
      </c>
      <c r="G10869" t="s">
        <v>290</v>
      </c>
      <c r="H10869" t="s">
        <v>169</v>
      </c>
      <c r="I10869" t="s">
        <v>290</v>
      </c>
      <c r="J10869" s="6">
        <v>20119.190009633498</v>
      </c>
    </row>
    <row r="10870" spans="2:10" x14ac:dyDescent="0.25">
      <c r="B10870" t="s">
        <v>74</v>
      </c>
      <c r="C10870" t="s">
        <v>1048</v>
      </c>
      <c r="D10870" t="s">
        <v>46</v>
      </c>
      <c r="E10870" t="s">
        <v>47</v>
      </c>
      <c r="F10870" t="s">
        <v>171</v>
      </c>
      <c r="G10870" t="s">
        <v>292</v>
      </c>
      <c r="H10870" t="s">
        <v>171</v>
      </c>
      <c r="I10870" t="s">
        <v>882</v>
      </c>
      <c r="J10870" s="6">
        <v>-31481.307423961207</v>
      </c>
    </row>
    <row r="10871" spans="2:10" x14ac:dyDescent="0.25">
      <c r="B10871" t="s">
        <v>74</v>
      </c>
      <c r="C10871" t="s">
        <v>1048</v>
      </c>
      <c r="D10871" t="s">
        <v>48</v>
      </c>
      <c r="E10871" t="s">
        <v>49</v>
      </c>
      <c r="F10871" t="s">
        <v>176</v>
      </c>
      <c r="G10871" t="s">
        <v>297</v>
      </c>
      <c r="H10871" t="s">
        <v>176</v>
      </c>
      <c r="I10871" t="s">
        <v>297</v>
      </c>
      <c r="J10871" s="6">
        <v>-91985.926460025279</v>
      </c>
    </row>
    <row r="10872" spans="2:10" x14ac:dyDescent="0.25">
      <c r="B10872" t="s">
        <v>74</v>
      </c>
      <c r="C10872" t="s">
        <v>1048</v>
      </c>
      <c r="D10872" t="s">
        <v>56</v>
      </c>
      <c r="E10872" t="s">
        <v>57</v>
      </c>
      <c r="F10872" t="s">
        <v>180</v>
      </c>
      <c r="G10872" t="s">
        <v>301</v>
      </c>
      <c r="H10872" t="s">
        <v>180</v>
      </c>
      <c r="I10872" t="s">
        <v>301</v>
      </c>
      <c r="J10872" s="6">
        <v>-9952.0097992853098</v>
      </c>
    </row>
    <row r="10873" spans="2:10" x14ac:dyDescent="0.25">
      <c r="B10873" t="s">
        <v>74</v>
      </c>
      <c r="C10873" t="s">
        <v>1048</v>
      </c>
      <c r="D10873" t="s">
        <v>58</v>
      </c>
      <c r="E10873" t="s">
        <v>59</v>
      </c>
      <c r="F10873" t="s">
        <v>183</v>
      </c>
      <c r="G10873" t="s">
        <v>304</v>
      </c>
      <c r="H10873" t="s">
        <v>183</v>
      </c>
      <c r="I10873" t="s">
        <v>304</v>
      </c>
      <c r="J10873" s="6">
        <v>-3972.81698263095</v>
      </c>
    </row>
    <row r="10874" spans="2:10" x14ac:dyDescent="0.25">
      <c r="B10874" t="s">
        <v>74</v>
      </c>
      <c r="C10874" t="s">
        <v>1048</v>
      </c>
      <c r="D10874" t="s">
        <v>50</v>
      </c>
      <c r="E10874" t="s">
        <v>51</v>
      </c>
      <c r="F10874" t="s">
        <v>185</v>
      </c>
      <c r="G10874" t="s">
        <v>51</v>
      </c>
      <c r="H10874" t="s">
        <v>185</v>
      </c>
      <c r="I10874" t="s">
        <v>51</v>
      </c>
      <c r="J10874" s="6">
        <v>-13420.976725151011</v>
      </c>
    </row>
    <row r="10875" spans="2:10" x14ac:dyDescent="0.25">
      <c r="B10875" t="s">
        <v>74</v>
      </c>
      <c r="C10875" t="s">
        <v>1049</v>
      </c>
      <c r="D10875" t="s">
        <v>10</v>
      </c>
      <c r="E10875" t="s">
        <v>11</v>
      </c>
      <c r="F10875" t="s">
        <v>85</v>
      </c>
      <c r="G10875" t="s">
        <v>206</v>
      </c>
      <c r="H10875" t="s">
        <v>85</v>
      </c>
      <c r="I10875" t="s">
        <v>206</v>
      </c>
      <c r="J10875" s="6">
        <v>6208204.9003412388</v>
      </c>
    </row>
    <row r="10876" spans="2:10" x14ac:dyDescent="0.25">
      <c r="B10876" t="s">
        <v>74</v>
      </c>
      <c r="C10876" t="s">
        <v>1049</v>
      </c>
      <c r="D10876" t="s">
        <v>12</v>
      </c>
      <c r="E10876" t="s">
        <v>13</v>
      </c>
      <c r="F10876" t="s">
        <v>1062</v>
      </c>
      <c r="G10876" t="s">
        <v>1063</v>
      </c>
      <c r="H10876" t="s">
        <v>1062</v>
      </c>
      <c r="I10876" t="s">
        <v>1063</v>
      </c>
      <c r="J10876" s="6">
        <v>-5327550.3331091162</v>
      </c>
    </row>
    <row r="10877" spans="2:10" x14ac:dyDescent="0.25">
      <c r="B10877" t="s">
        <v>74</v>
      </c>
      <c r="C10877" t="s">
        <v>1049</v>
      </c>
      <c r="D10877" t="s">
        <v>12</v>
      </c>
      <c r="E10877" t="s">
        <v>13</v>
      </c>
      <c r="F10877" t="s">
        <v>662</v>
      </c>
      <c r="G10877" t="s">
        <v>1064</v>
      </c>
      <c r="H10877" t="s">
        <v>1065</v>
      </c>
      <c r="I10877" t="s">
        <v>1064</v>
      </c>
      <c r="J10877" s="6">
        <v>75893.418163879876</v>
      </c>
    </row>
    <row r="10878" spans="2:10" x14ac:dyDescent="0.25">
      <c r="B10878" t="s">
        <v>74</v>
      </c>
      <c r="C10878" t="s">
        <v>1049</v>
      </c>
      <c r="D10878" t="s">
        <v>16</v>
      </c>
      <c r="E10878" t="s">
        <v>17</v>
      </c>
      <c r="F10878" t="s">
        <v>226</v>
      </c>
      <c r="G10878" t="s">
        <v>226</v>
      </c>
      <c r="H10878" t="s">
        <v>662</v>
      </c>
      <c r="I10878" t="s">
        <v>17</v>
      </c>
      <c r="J10878" s="6">
        <v>-75893.41816387992</v>
      </c>
    </row>
    <row r="10879" spans="2:10" x14ac:dyDescent="0.25">
      <c r="B10879" t="s">
        <v>74</v>
      </c>
      <c r="C10879" t="s">
        <v>1049</v>
      </c>
      <c r="D10879" t="s">
        <v>18</v>
      </c>
      <c r="E10879" t="s">
        <v>19</v>
      </c>
      <c r="F10879" t="s">
        <v>106</v>
      </c>
      <c r="G10879" t="s">
        <v>228</v>
      </c>
      <c r="H10879" t="s">
        <v>106</v>
      </c>
      <c r="I10879" t="s">
        <v>228</v>
      </c>
      <c r="J10879" s="6">
        <v>-28944.922807164006</v>
      </c>
    </row>
    <row r="10880" spans="2:10" x14ac:dyDescent="0.25">
      <c r="B10880" t="s">
        <v>74</v>
      </c>
      <c r="C10880" t="s">
        <v>1049</v>
      </c>
      <c r="D10880" t="s">
        <v>20</v>
      </c>
      <c r="E10880" t="s">
        <v>21</v>
      </c>
      <c r="F10880" t="s">
        <v>107</v>
      </c>
      <c r="G10880" t="s">
        <v>229</v>
      </c>
      <c r="H10880" t="s">
        <v>332</v>
      </c>
      <c r="I10880" t="s">
        <v>487</v>
      </c>
      <c r="J10880" s="6">
        <v>490271.30817124411</v>
      </c>
    </row>
    <row r="10881" spans="2:10" x14ac:dyDescent="0.25">
      <c r="B10881" t="s">
        <v>74</v>
      </c>
      <c r="C10881" t="s">
        <v>1049</v>
      </c>
      <c r="D10881" t="s">
        <v>22</v>
      </c>
      <c r="E10881" t="s">
        <v>23</v>
      </c>
      <c r="F10881" t="s">
        <v>226</v>
      </c>
      <c r="G10881" t="s">
        <v>226</v>
      </c>
      <c r="H10881" t="s">
        <v>663</v>
      </c>
      <c r="I10881" t="s">
        <v>842</v>
      </c>
      <c r="J10881" s="6">
        <v>-29863.409391430789</v>
      </c>
    </row>
    <row r="10882" spans="2:10" x14ac:dyDescent="0.25">
      <c r="B10882" t="s">
        <v>74</v>
      </c>
      <c r="C10882" t="s">
        <v>1049</v>
      </c>
      <c r="D10882" t="s">
        <v>24</v>
      </c>
      <c r="E10882" t="s">
        <v>25</v>
      </c>
      <c r="F10882" t="s">
        <v>114</v>
      </c>
      <c r="G10882" t="s">
        <v>236</v>
      </c>
      <c r="H10882" t="s">
        <v>114</v>
      </c>
      <c r="I10882" t="s">
        <v>236</v>
      </c>
      <c r="J10882" s="6">
        <v>23105.65</v>
      </c>
    </row>
    <row r="10883" spans="2:10" x14ac:dyDescent="0.25">
      <c r="B10883" t="s">
        <v>74</v>
      </c>
      <c r="C10883" t="s">
        <v>1049</v>
      </c>
      <c r="D10883" t="s">
        <v>24</v>
      </c>
      <c r="E10883" t="s">
        <v>25</v>
      </c>
      <c r="F10883" t="s">
        <v>1069</v>
      </c>
      <c r="G10883" t="s">
        <v>1070</v>
      </c>
      <c r="H10883" t="s">
        <v>1069</v>
      </c>
      <c r="I10883" t="s">
        <v>1070</v>
      </c>
      <c r="J10883" s="6">
        <v>31454.49153949484</v>
      </c>
    </row>
    <row r="10884" spans="2:10" x14ac:dyDescent="0.25">
      <c r="B10884" t="s">
        <v>74</v>
      </c>
      <c r="C10884" t="s">
        <v>1049</v>
      </c>
      <c r="D10884" t="s">
        <v>26</v>
      </c>
      <c r="E10884" t="s">
        <v>27</v>
      </c>
      <c r="F10884" t="s">
        <v>226</v>
      </c>
      <c r="G10884" t="s">
        <v>226</v>
      </c>
      <c r="H10884" t="s">
        <v>665</v>
      </c>
      <c r="I10884" t="s">
        <v>27</v>
      </c>
      <c r="J10884" s="6">
        <v>1639.5615263948396</v>
      </c>
    </row>
    <row r="10885" spans="2:10" x14ac:dyDescent="0.25">
      <c r="B10885" t="s">
        <v>74</v>
      </c>
      <c r="C10885" t="s">
        <v>1049</v>
      </c>
      <c r="D10885" t="s">
        <v>28</v>
      </c>
      <c r="E10885" t="s">
        <v>29</v>
      </c>
      <c r="F10885" t="s">
        <v>119</v>
      </c>
      <c r="G10885" t="s">
        <v>241</v>
      </c>
      <c r="H10885" t="s">
        <v>666</v>
      </c>
      <c r="I10885" t="s">
        <v>241</v>
      </c>
      <c r="J10885" s="6">
        <v>-634156.34564126015</v>
      </c>
    </row>
    <row r="10886" spans="2:10" x14ac:dyDescent="0.25">
      <c r="B10886" t="s">
        <v>74</v>
      </c>
      <c r="C10886" t="s">
        <v>1049</v>
      </c>
      <c r="D10886" t="s">
        <v>28</v>
      </c>
      <c r="E10886" t="s">
        <v>29</v>
      </c>
      <c r="F10886" t="s">
        <v>120</v>
      </c>
      <c r="G10886" t="s">
        <v>242</v>
      </c>
      <c r="H10886" t="s">
        <v>341</v>
      </c>
      <c r="I10886" t="s">
        <v>496</v>
      </c>
      <c r="J10886" s="6">
        <v>-9242.26</v>
      </c>
    </row>
    <row r="10887" spans="2:10" x14ac:dyDescent="0.25">
      <c r="B10887" t="s">
        <v>74</v>
      </c>
      <c r="C10887" t="s">
        <v>1049</v>
      </c>
      <c r="D10887" t="s">
        <v>28</v>
      </c>
      <c r="E10887" t="s">
        <v>29</v>
      </c>
      <c r="F10887" t="s">
        <v>121</v>
      </c>
      <c r="G10887" t="s">
        <v>243</v>
      </c>
      <c r="H10887" t="s">
        <v>345</v>
      </c>
      <c r="I10887" t="s">
        <v>500</v>
      </c>
      <c r="J10887" s="6">
        <v>-3.696904</v>
      </c>
    </row>
    <row r="10888" spans="2:10" x14ac:dyDescent="0.25">
      <c r="B10888" t="s">
        <v>74</v>
      </c>
      <c r="C10888" t="s">
        <v>1049</v>
      </c>
      <c r="D10888" t="s">
        <v>28</v>
      </c>
      <c r="E10888" t="s">
        <v>29</v>
      </c>
      <c r="F10888" t="s">
        <v>124</v>
      </c>
      <c r="G10888" t="s">
        <v>246</v>
      </c>
      <c r="H10888" t="s">
        <v>362</v>
      </c>
      <c r="I10888" t="s">
        <v>515</v>
      </c>
      <c r="J10888" s="6">
        <v>5545.3559999999998</v>
      </c>
    </row>
    <row r="10889" spans="2:10" x14ac:dyDescent="0.25">
      <c r="B10889" t="s">
        <v>74</v>
      </c>
      <c r="C10889" t="s">
        <v>1049</v>
      </c>
      <c r="D10889" t="s">
        <v>28</v>
      </c>
      <c r="E10889" t="s">
        <v>29</v>
      </c>
      <c r="F10889" t="s">
        <v>124</v>
      </c>
      <c r="G10889" t="s">
        <v>246</v>
      </c>
      <c r="H10889" t="s">
        <v>365</v>
      </c>
      <c r="I10889" t="s">
        <v>518</v>
      </c>
      <c r="J10889" s="6">
        <v>-36284.505220038904</v>
      </c>
    </row>
    <row r="10890" spans="2:10" x14ac:dyDescent="0.25">
      <c r="B10890" t="s">
        <v>74</v>
      </c>
      <c r="C10890" t="s">
        <v>1049</v>
      </c>
      <c r="D10890" t="s">
        <v>28</v>
      </c>
      <c r="E10890" t="s">
        <v>29</v>
      </c>
      <c r="F10890" t="s">
        <v>126</v>
      </c>
      <c r="G10890" t="s">
        <v>248</v>
      </c>
      <c r="H10890" t="s">
        <v>367</v>
      </c>
      <c r="I10890" t="s">
        <v>520</v>
      </c>
      <c r="J10890" s="6">
        <v>-6000</v>
      </c>
    </row>
    <row r="10891" spans="2:10" x14ac:dyDescent="0.25">
      <c r="B10891" t="s">
        <v>74</v>
      </c>
      <c r="C10891" t="s">
        <v>1049</v>
      </c>
      <c r="D10891" t="s">
        <v>30</v>
      </c>
      <c r="E10891" t="s">
        <v>31</v>
      </c>
      <c r="F10891" t="s">
        <v>132</v>
      </c>
      <c r="G10891" t="s">
        <v>254</v>
      </c>
      <c r="H10891" t="s">
        <v>673</v>
      </c>
      <c r="I10891" t="s">
        <v>850</v>
      </c>
      <c r="J10891" s="6">
        <v>-2294.7653565300002</v>
      </c>
    </row>
    <row r="10892" spans="2:10" x14ac:dyDescent="0.25">
      <c r="B10892" t="s">
        <v>74</v>
      </c>
      <c r="C10892" t="s">
        <v>1049</v>
      </c>
      <c r="D10892" t="s">
        <v>30</v>
      </c>
      <c r="E10892" t="s">
        <v>31</v>
      </c>
      <c r="F10892" t="s">
        <v>133</v>
      </c>
      <c r="G10892" t="s">
        <v>255</v>
      </c>
      <c r="H10892" t="s">
        <v>686</v>
      </c>
      <c r="I10892" t="s">
        <v>854</v>
      </c>
      <c r="J10892" s="6">
        <v>-9801.0120299191203</v>
      </c>
    </row>
    <row r="10893" spans="2:10" x14ac:dyDescent="0.25">
      <c r="B10893" t="s">
        <v>74</v>
      </c>
      <c r="C10893" t="s">
        <v>1049</v>
      </c>
      <c r="D10893" t="s">
        <v>32</v>
      </c>
      <c r="E10893" t="s">
        <v>33</v>
      </c>
      <c r="F10893" t="s">
        <v>135</v>
      </c>
      <c r="G10893" t="s">
        <v>257</v>
      </c>
      <c r="H10893" t="s">
        <v>135</v>
      </c>
      <c r="I10893" t="s">
        <v>257</v>
      </c>
      <c r="J10893" s="6">
        <v>-38297.114388136491</v>
      </c>
    </row>
    <row r="10894" spans="2:10" x14ac:dyDescent="0.25">
      <c r="B10894" t="s">
        <v>74</v>
      </c>
      <c r="C10894" t="s">
        <v>1049</v>
      </c>
      <c r="D10894" t="s">
        <v>32</v>
      </c>
      <c r="E10894" t="s">
        <v>33</v>
      </c>
      <c r="F10894" t="s">
        <v>136</v>
      </c>
      <c r="G10894" t="s">
        <v>258</v>
      </c>
      <c r="H10894" t="s">
        <v>384</v>
      </c>
      <c r="I10894" t="s">
        <v>535</v>
      </c>
      <c r="J10894" s="6">
        <v>-96866.832080740031</v>
      </c>
    </row>
    <row r="10895" spans="2:10" x14ac:dyDescent="0.25">
      <c r="B10895" t="s">
        <v>74</v>
      </c>
      <c r="C10895" t="s">
        <v>1049</v>
      </c>
      <c r="D10895" t="s">
        <v>32</v>
      </c>
      <c r="E10895" t="s">
        <v>33</v>
      </c>
      <c r="F10895" t="s">
        <v>137</v>
      </c>
      <c r="G10895" t="s">
        <v>259</v>
      </c>
      <c r="H10895" t="s">
        <v>391</v>
      </c>
      <c r="I10895" t="s">
        <v>542</v>
      </c>
      <c r="J10895" s="6">
        <v>-5915.0463999999984</v>
      </c>
    </row>
    <row r="10896" spans="2:10" x14ac:dyDescent="0.25">
      <c r="B10896" t="s">
        <v>74</v>
      </c>
      <c r="C10896" t="s">
        <v>1049</v>
      </c>
      <c r="D10896" t="s">
        <v>32</v>
      </c>
      <c r="E10896" t="s">
        <v>33</v>
      </c>
      <c r="F10896" t="s">
        <v>138</v>
      </c>
      <c r="G10896" t="s">
        <v>260</v>
      </c>
      <c r="H10896" t="s">
        <v>396</v>
      </c>
      <c r="I10896" t="s">
        <v>547</v>
      </c>
      <c r="J10896" s="6">
        <v>-3419.6361999999995</v>
      </c>
    </row>
    <row r="10897" spans="2:10" x14ac:dyDescent="0.25">
      <c r="B10897" t="s">
        <v>74</v>
      </c>
      <c r="C10897" t="s">
        <v>1049</v>
      </c>
      <c r="D10897" t="s">
        <v>32</v>
      </c>
      <c r="E10897" t="s">
        <v>33</v>
      </c>
      <c r="F10897" t="s">
        <v>138</v>
      </c>
      <c r="G10897" t="s">
        <v>260</v>
      </c>
      <c r="H10897" t="s">
        <v>398</v>
      </c>
      <c r="I10897" t="s">
        <v>549</v>
      </c>
      <c r="J10897" s="6">
        <v>-7393.808</v>
      </c>
    </row>
    <row r="10898" spans="2:10" x14ac:dyDescent="0.25">
      <c r="B10898" t="s">
        <v>74</v>
      </c>
      <c r="C10898" t="s">
        <v>1049</v>
      </c>
      <c r="D10898" t="s">
        <v>32</v>
      </c>
      <c r="E10898" t="s">
        <v>33</v>
      </c>
      <c r="F10898" t="s">
        <v>139</v>
      </c>
      <c r="G10898" t="s">
        <v>261</v>
      </c>
      <c r="H10898" t="s">
        <v>402</v>
      </c>
      <c r="I10898" t="s">
        <v>33</v>
      </c>
      <c r="J10898" s="6">
        <v>-4456.34934904282</v>
      </c>
    </row>
    <row r="10899" spans="2:10" x14ac:dyDescent="0.25">
      <c r="B10899" t="s">
        <v>74</v>
      </c>
      <c r="C10899" t="s">
        <v>1049</v>
      </c>
      <c r="D10899" t="s">
        <v>32</v>
      </c>
      <c r="E10899" t="s">
        <v>33</v>
      </c>
      <c r="F10899" t="s">
        <v>139</v>
      </c>
      <c r="G10899" t="s">
        <v>261</v>
      </c>
      <c r="H10899" t="s">
        <v>1097</v>
      </c>
      <c r="I10899" t="s">
        <v>1098</v>
      </c>
      <c r="J10899" s="6">
        <v>-11218.057422120521</v>
      </c>
    </row>
    <row r="10900" spans="2:10" x14ac:dyDescent="0.25">
      <c r="B10900" t="s">
        <v>74</v>
      </c>
      <c r="C10900" t="s">
        <v>1049</v>
      </c>
      <c r="D10900" t="s">
        <v>32</v>
      </c>
      <c r="E10900" t="s">
        <v>33</v>
      </c>
      <c r="F10900" t="s">
        <v>140</v>
      </c>
      <c r="G10900" t="s">
        <v>262</v>
      </c>
      <c r="H10900" t="s">
        <v>416</v>
      </c>
      <c r="I10900" t="s">
        <v>566</v>
      </c>
      <c r="J10900" s="6">
        <v>-6913.6076846080214</v>
      </c>
    </row>
    <row r="10901" spans="2:10" x14ac:dyDescent="0.25">
      <c r="B10901" t="s">
        <v>74</v>
      </c>
      <c r="C10901" t="s">
        <v>1049</v>
      </c>
      <c r="D10901" t="s">
        <v>32</v>
      </c>
      <c r="E10901" t="s">
        <v>33</v>
      </c>
      <c r="F10901" t="s">
        <v>140</v>
      </c>
      <c r="G10901" t="s">
        <v>262</v>
      </c>
      <c r="H10901" t="s">
        <v>427</v>
      </c>
      <c r="I10901" t="s">
        <v>577</v>
      </c>
      <c r="J10901" s="6">
        <v>-3696.904</v>
      </c>
    </row>
    <row r="10902" spans="2:10" x14ac:dyDescent="0.25">
      <c r="B10902" t="s">
        <v>74</v>
      </c>
      <c r="C10902" t="s">
        <v>1049</v>
      </c>
      <c r="D10902" t="s">
        <v>32</v>
      </c>
      <c r="E10902" t="s">
        <v>33</v>
      </c>
      <c r="F10902" t="s">
        <v>140</v>
      </c>
      <c r="G10902" t="s">
        <v>262</v>
      </c>
      <c r="H10902" t="s">
        <v>428</v>
      </c>
      <c r="I10902" t="s">
        <v>578</v>
      </c>
      <c r="J10902" s="6">
        <v>-4159.0169999999998</v>
      </c>
    </row>
    <row r="10903" spans="2:10" x14ac:dyDescent="0.25">
      <c r="B10903" t="s">
        <v>74</v>
      </c>
      <c r="C10903" t="s">
        <v>1049</v>
      </c>
      <c r="D10903" t="s">
        <v>32</v>
      </c>
      <c r="E10903" t="s">
        <v>33</v>
      </c>
      <c r="F10903" t="s">
        <v>141</v>
      </c>
      <c r="G10903" t="s">
        <v>263</v>
      </c>
      <c r="H10903" t="s">
        <v>429</v>
      </c>
      <c r="I10903" t="s">
        <v>263</v>
      </c>
      <c r="J10903" s="6">
        <v>-16723.869470000001</v>
      </c>
    </row>
    <row r="10904" spans="2:10" x14ac:dyDescent="0.25">
      <c r="B10904" t="s">
        <v>74</v>
      </c>
      <c r="C10904" t="s">
        <v>1049</v>
      </c>
      <c r="D10904" t="s">
        <v>32</v>
      </c>
      <c r="E10904" t="s">
        <v>33</v>
      </c>
      <c r="F10904" t="s">
        <v>143</v>
      </c>
      <c r="G10904" t="s">
        <v>265</v>
      </c>
      <c r="H10904" t="s">
        <v>431</v>
      </c>
      <c r="I10904" t="s">
        <v>580</v>
      </c>
      <c r="J10904" s="6">
        <v>-19686.013800000004</v>
      </c>
    </row>
    <row r="10905" spans="2:10" x14ac:dyDescent="0.25">
      <c r="B10905" t="s">
        <v>74</v>
      </c>
      <c r="C10905" t="s">
        <v>1049</v>
      </c>
      <c r="D10905" t="s">
        <v>32</v>
      </c>
      <c r="E10905" t="s">
        <v>33</v>
      </c>
      <c r="F10905" t="s">
        <v>143</v>
      </c>
      <c r="G10905" t="s">
        <v>265</v>
      </c>
      <c r="H10905" t="s">
        <v>631</v>
      </c>
      <c r="I10905" t="s">
        <v>653</v>
      </c>
      <c r="J10905" s="6">
        <v>-2000</v>
      </c>
    </row>
    <row r="10906" spans="2:10" x14ac:dyDescent="0.25">
      <c r="B10906" t="s">
        <v>74</v>
      </c>
      <c r="C10906" t="s">
        <v>1049</v>
      </c>
      <c r="D10906" t="s">
        <v>32</v>
      </c>
      <c r="E10906" t="s">
        <v>33</v>
      </c>
      <c r="F10906" t="s">
        <v>144</v>
      </c>
      <c r="G10906" t="s">
        <v>266</v>
      </c>
      <c r="H10906" t="s">
        <v>434</v>
      </c>
      <c r="I10906" t="s">
        <v>266</v>
      </c>
      <c r="J10906" s="6">
        <v>-3919.6369853398196</v>
      </c>
    </row>
    <row r="10907" spans="2:10" x14ac:dyDescent="0.25">
      <c r="B10907" t="s">
        <v>74</v>
      </c>
      <c r="C10907" t="s">
        <v>1049</v>
      </c>
      <c r="D10907" t="s">
        <v>32</v>
      </c>
      <c r="E10907" t="s">
        <v>33</v>
      </c>
      <c r="F10907" t="s">
        <v>145</v>
      </c>
      <c r="G10907" t="s">
        <v>267</v>
      </c>
      <c r="H10907" t="s">
        <v>436</v>
      </c>
      <c r="I10907" t="s">
        <v>584</v>
      </c>
      <c r="J10907" s="6">
        <v>-5815.5470107602596</v>
      </c>
    </row>
    <row r="10908" spans="2:10" x14ac:dyDescent="0.25">
      <c r="B10908" t="s">
        <v>74</v>
      </c>
      <c r="C10908" t="s">
        <v>1049</v>
      </c>
      <c r="D10908" t="s">
        <v>32</v>
      </c>
      <c r="E10908" t="s">
        <v>33</v>
      </c>
      <c r="F10908" t="s">
        <v>145</v>
      </c>
      <c r="G10908" t="s">
        <v>267</v>
      </c>
      <c r="H10908" t="s">
        <v>437</v>
      </c>
      <c r="I10908" t="s">
        <v>585</v>
      </c>
      <c r="J10908" s="6">
        <v>-2085.4213559843797</v>
      </c>
    </row>
    <row r="10909" spans="2:10" x14ac:dyDescent="0.25">
      <c r="B10909" t="s">
        <v>74</v>
      </c>
      <c r="C10909" t="s">
        <v>1049</v>
      </c>
      <c r="D10909" t="s">
        <v>32</v>
      </c>
      <c r="E10909" t="s">
        <v>33</v>
      </c>
      <c r="F10909" t="s">
        <v>145</v>
      </c>
      <c r="G10909" t="s">
        <v>267</v>
      </c>
      <c r="H10909" t="s">
        <v>438</v>
      </c>
      <c r="I10909" t="s">
        <v>586</v>
      </c>
      <c r="J10909" s="6">
        <v>-20326.485976019459</v>
      </c>
    </row>
    <row r="10910" spans="2:10" x14ac:dyDescent="0.25">
      <c r="B10910" t="s">
        <v>74</v>
      </c>
      <c r="C10910" t="s">
        <v>1049</v>
      </c>
      <c r="D10910" t="s">
        <v>32</v>
      </c>
      <c r="E10910" t="s">
        <v>33</v>
      </c>
      <c r="F10910" t="s">
        <v>146</v>
      </c>
      <c r="G10910" t="s">
        <v>268</v>
      </c>
      <c r="H10910" t="s">
        <v>442</v>
      </c>
      <c r="I10910" t="s">
        <v>268</v>
      </c>
      <c r="J10910" s="6">
        <v>-5083.2430000000004</v>
      </c>
    </row>
    <row r="10911" spans="2:10" x14ac:dyDescent="0.25">
      <c r="B10911" t="s">
        <v>74</v>
      </c>
      <c r="C10911" t="s">
        <v>1049</v>
      </c>
      <c r="D10911" t="s">
        <v>32</v>
      </c>
      <c r="E10911" t="s">
        <v>33</v>
      </c>
      <c r="F10911" t="s">
        <v>147</v>
      </c>
      <c r="G10911" t="s">
        <v>269</v>
      </c>
      <c r="H10911" t="s">
        <v>443</v>
      </c>
      <c r="I10911" t="s">
        <v>269</v>
      </c>
      <c r="J10911" s="6">
        <v>-40758.366599999994</v>
      </c>
    </row>
    <row r="10912" spans="2:10" x14ac:dyDescent="0.25">
      <c r="B10912" t="s">
        <v>74</v>
      </c>
      <c r="C10912" t="s">
        <v>1049</v>
      </c>
      <c r="D10912" t="s">
        <v>32</v>
      </c>
      <c r="E10912" t="s">
        <v>33</v>
      </c>
      <c r="F10912" t="s">
        <v>148</v>
      </c>
      <c r="G10912" t="s">
        <v>270</v>
      </c>
      <c r="H10912" t="s">
        <v>445</v>
      </c>
      <c r="I10912" t="s">
        <v>591</v>
      </c>
      <c r="J10912" s="6">
        <v>-27016.912120683075</v>
      </c>
    </row>
    <row r="10913" spans="2:10" x14ac:dyDescent="0.25">
      <c r="B10913" t="s">
        <v>74</v>
      </c>
      <c r="C10913" t="s">
        <v>1049</v>
      </c>
      <c r="D10913" t="s">
        <v>32</v>
      </c>
      <c r="E10913" t="s">
        <v>33</v>
      </c>
      <c r="F10913" t="s">
        <v>148</v>
      </c>
      <c r="G10913" t="s">
        <v>270</v>
      </c>
      <c r="H10913" t="s">
        <v>446</v>
      </c>
      <c r="I10913" t="s">
        <v>592</v>
      </c>
      <c r="J10913" s="6">
        <v>-12467.903029536519</v>
      </c>
    </row>
    <row r="10914" spans="2:10" x14ac:dyDescent="0.25">
      <c r="B10914" t="s">
        <v>74</v>
      </c>
      <c r="C10914" t="s">
        <v>1049</v>
      </c>
      <c r="D10914" t="s">
        <v>32</v>
      </c>
      <c r="E10914" t="s">
        <v>33</v>
      </c>
      <c r="F10914" t="s">
        <v>148</v>
      </c>
      <c r="G10914" t="s">
        <v>270</v>
      </c>
      <c r="H10914" t="s">
        <v>448</v>
      </c>
      <c r="I10914" t="s">
        <v>594</v>
      </c>
      <c r="J10914" s="6">
        <v>-10886.561465647139</v>
      </c>
    </row>
    <row r="10915" spans="2:10" x14ac:dyDescent="0.25">
      <c r="B10915" t="s">
        <v>74</v>
      </c>
      <c r="C10915" t="s">
        <v>1049</v>
      </c>
      <c r="D10915" t="s">
        <v>32</v>
      </c>
      <c r="E10915" t="s">
        <v>33</v>
      </c>
      <c r="F10915" t="s">
        <v>149</v>
      </c>
      <c r="G10915" t="s">
        <v>271</v>
      </c>
      <c r="H10915" t="s">
        <v>450</v>
      </c>
      <c r="I10915" t="s">
        <v>596</v>
      </c>
      <c r="J10915" s="6">
        <v>1386.3390000000004</v>
      </c>
    </row>
    <row r="10916" spans="2:10" x14ac:dyDescent="0.25">
      <c r="B10916" t="s">
        <v>74</v>
      </c>
      <c r="C10916" t="s">
        <v>1049</v>
      </c>
      <c r="D10916" t="s">
        <v>32</v>
      </c>
      <c r="E10916" t="s">
        <v>33</v>
      </c>
      <c r="F10916" t="s">
        <v>150</v>
      </c>
      <c r="G10916" t="s">
        <v>272</v>
      </c>
      <c r="H10916" t="s">
        <v>451</v>
      </c>
      <c r="I10916" t="s">
        <v>272</v>
      </c>
      <c r="J10916" s="6">
        <v>-30603.341178002946</v>
      </c>
    </row>
    <row r="10917" spans="2:10" x14ac:dyDescent="0.25">
      <c r="B10917" t="s">
        <v>74</v>
      </c>
      <c r="C10917" t="s">
        <v>1049</v>
      </c>
      <c r="D10917" t="s">
        <v>34</v>
      </c>
      <c r="E10917" t="s">
        <v>35</v>
      </c>
      <c r="F10917" t="s">
        <v>151</v>
      </c>
      <c r="G10917" t="s">
        <v>273</v>
      </c>
      <c r="H10917" t="s">
        <v>151</v>
      </c>
      <c r="I10917" t="s">
        <v>273</v>
      </c>
      <c r="J10917" s="6">
        <v>-270175.8426958691</v>
      </c>
    </row>
    <row r="10918" spans="2:10" x14ac:dyDescent="0.25">
      <c r="B10918" t="s">
        <v>74</v>
      </c>
      <c r="C10918" t="s">
        <v>1049</v>
      </c>
      <c r="D10918" t="s">
        <v>34</v>
      </c>
      <c r="E10918" t="s">
        <v>35</v>
      </c>
      <c r="F10918" t="s">
        <v>153</v>
      </c>
      <c r="G10918" t="s">
        <v>275</v>
      </c>
      <c r="H10918" t="s">
        <v>153</v>
      </c>
      <c r="I10918" t="s">
        <v>275</v>
      </c>
      <c r="J10918" s="6">
        <v>-6931.6949999999997</v>
      </c>
    </row>
    <row r="10919" spans="2:10" x14ac:dyDescent="0.25">
      <c r="B10919" t="s">
        <v>74</v>
      </c>
      <c r="C10919" t="s">
        <v>1049</v>
      </c>
      <c r="D10919" t="s">
        <v>42</v>
      </c>
      <c r="E10919" t="s">
        <v>43</v>
      </c>
      <c r="F10919" t="s">
        <v>162</v>
      </c>
      <c r="G10919" t="s">
        <v>283</v>
      </c>
      <c r="H10919" t="s">
        <v>453</v>
      </c>
      <c r="I10919" t="s">
        <v>598</v>
      </c>
      <c r="J10919" s="6">
        <v>-5160.2310257999998</v>
      </c>
    </row>
    <row r="10920" spans="2:10" x14ac:dyDescent="0.25">
      <c r="B10920" t="s">
        <v>74</v>
      </c>
      <c r="C10920" t="s">
        <v>1049</v>
      </c>
      <c r="D10920" t="s">
        <v>42</v>
      </c>
      <c r="E10920" t="s">
        <v>43</v>
      </c>
      <c r="F10920" t="s">
        <v>162</v>
      </c>
      <c r="G10920" t="s">
        <v>283</v>
      </c>
      <c r="H10920" t="s">
        <v>455</v>
      </c>
      <c r="I10920" t="s">
        <v>600</v>
      </c>
      <c r="J10920" s="6">
        <v>-774.12605057914004</v>
      </c>
    </row>
    <row r="10921" spans="2:10" x14ac:dyDescent="0.25">
      <c r="B10921" t="s">
        <v>74</v>
      </c>
      <c r="C10921" t="s">
        <v>1049</v>
      </c>
      <c r="D10921" t="s">
        <v>42</v>
      </c>
      <c r="E10921" t="s">
        <v>43</v>
      </c>
      <c r="F10921" t="s">
        <v>162</v>
      </c>
      <c r="G10921" t="s">
        <v>283</v>
      </c>
      <c r="H10921" t="s">
        <v>456</v>
      </c>
      <c r="I10921" t="s">
        <v>601</v>
      </c>
      <c r="J10921" s="6">
        <v>-22365.513913270541</v>
      </c>
    </row>
    <row r="10922" spans="2:10" x14ac:dyDescent="0.25">
      <c r="B10922" t="s">
        <v>74</v>
      </c>
      <c r="C10922" t="s">
        <v>1049</v>
      </c>
      <c r="D10922" t="s">
        <v>42</v>
      </c>
      <c r="E10922" t="s">
        <v>43</v>
      </c>
      <c r="F10922" t="s">
        <v>162</v>
      </c>
      <c r="G10922" t="s">
        <v>283</v>
      </c>
      <c r="H10922" t="s">
        <v>457</v>
      </c>
      <c r="I10922" t="s">
        <v>602</v>
      </c>
      <c r="J10922" s="6">
        <v>-449.02094129282005</v>
      </c>
    </row>
    <row r="10923" spans="2:10" x14ac:dyDescent="0.25">
      <c r="B10923" t="s">
        <v>74</v>
      </c>
      <c r="C10923" t="s">
        <v>1049</v>
      </c>
      <c r="D10923" t="s">
        <v>42</v>
      </c>
      <c r="E10923" t="s">
        <v>43</v>
      </c>
      <c r="F10923" t="s">
        <v>162</v>
      </c>
      <c r="G10923" t="s">
        <v>283</v>
      </c>
      <c r="H10923" t="s">
        <v>459</v>
      </c>
      <c r="I10923" t="s">
        <v>604</v>
      </c>
      <c r="J10923" s="6">
        <v>-49048.340294563379</v>
      </c>
    </row>
    <row r="10924" spans="2:10" x14ac:dyDescent="0.25">
      <c r="B10924" t="s">
        <v>74</v>
      </c>
      <c r="C10924" t="s">
        <v>1049</v>
      </c>
      <c r="D10924" t="s">
        <v>42</v>
      </c>
      <c r="E10924" t="s">
        <v>43</v>
      </c>
      <c r="F10924" t="s">
        <v>162</v>
      </c>
      <c r="G10924" t="s">
        <v>283</v>
      </c>
      <c r="H10924" t="s">
        <v>460</v>
      </c>
      <c r="I10924" t="s">
        <v>605</v>
      </c>
      <c r="J10924" s="6">
        <v>-3389.3709408683999</v>
      </c>
    </row>
    <row r="10925" spans="2:10" x14ac:dyDescent="0.25">
      <c r="B10925" t="s">
        <v>74</v>
      </c>
      <c r="C10925" t="s">
        <v>1049</v>
      </c>
      <c r="D10925" t="s">
        <v>42</v>
      </c>
      <c r="E10925" t="s">
        <v>43</v>
      </c>
      <c r="F10925" t="s">
        <v>162</v>
      </c>
      <c r="G10925" t="s">
        <v>283</v>
      </c>
      <c r="H10925" t="s">
        <v>462</v>
      </c>
      <c r="I10925" t="s">
        <v>607</v>
      </c>
      <c r="J10925" s="6">
        <v>-13217.626888913821</v>
      </c>
    </row>
    <row r="10926" spans="2:10" x14ac:dyDescent="0.25">
      <c r="B10926" t="s">
        <v>74</v>
      </c>
      <c r="C10926" t="s">
        <v>1049</v>
      </c>
      <c r="D10926" t="s">
        <v>42</v>
      </c>
      <c r="E10926" t="s">
        <v>43</v>
      </c>
      <c r="F10926" t="s">
        <v>162</v>
      </c>
      <c r="G10926" t="s">
        <v>283</v>
      </c>
      <c r="H10926" t="s">
        <v>463</v>
      </c>
      <c r="I10926" t="s">
        <v>608</v>
      </c>
      <c r="J10926" s="6">
        <v>-7059.4104544841384</v>
      </c>
    </row>
    <row r="10927" spans="2:10" x14ac:dyDescent="0.25">
      <c r="B10927" t="s">
        <v>74</v>
      </c>
      <c r="C10927" t="s">
        <v>1049</v>
      </c>
      <c r="D10927" t="s">
        <v>42</v>
      </c>
      <c r="E10927" t="s">
        <v>43</v>
      </c>
      <c r="F10927" t="s">
        <v>162</v>
      </c>
      <c r="G10927" t="s">
        <v>283</v>
      </c>
      <c r="H10927" t="s">
        <v>464</v>
      </c>
      <c r="I10927" t="s">
        <v>609</v>
      </c>
      <c r="J10927" s="6">
        <v>-194273.73917360805</v>
      </c>
    </row>
    <row r="10928" spans="2:10" x14ac:dyDescent="0.25">
      <c r="B10928" t="s">
        <v>74</v>
      </c>
      <c r="C10928" t="s">
        <v>1049</v>
      </c>
      <c r="D10928" t="s">
        <v>42</v>
      </c>
      <c r="E10928" t="s">
        <v>43</v>
      </c>
      <c r="F10928" t="s">
        <v>162</v>
      </c>
      <c r="G10928" t="s">
        <v>283</v>
      </c>
      <c r="H10928" t="s">
        <v>466</v>
      </c>
      <c r="I10928" t="s">
        <v>611</v>
      </c>
      <c r="J10928" s="6">
        <v>-200.24896974742001</v>
      </c>
    </row>
    <row r="10929" spans="2:10" x14ac:dyDescent="0.25">
      <c r="B10929" t="s">
        <v>74</v>
      </c>
      <c r="C10929" t="s">
        <v>1049</v>
      </c>
      <c r="D10929" t="s">
        <v>64</v>
      </c>
      <c r="E10929" t="s">
        <v>65</v>
      </c>
      <c r="F10929" t="s">
        <v>226</v>
      </c>
      <c r="G10929" t="s">
        <v>226</v>
      </c>
      <c r="H10929" t="s">
        <v>718</v>
      </c>
      <c r="I10929" t="s">
        <v>65</v>
      </c>
      <c r="J10929" s="6">
        <v>36969.040000000001</v>
      </c>
    </row>
    <row r="10930" spans="2:10" x14ac:dyDescent="0.25">
      <c r="B10930" t="s">
        <v>74</v>
      </c>
      <c r="C10930" t="s">
        <v>1049</v>
      </c>
      <c r="D10930" t="s">
        <v>46</v>
      </c>
      <c r="E10930" t="s">
        <v>47</v>
      </c>
      <c r="F10930" t="s">
        <v>171</v>
      </c>
      <c r="G10930" t="s">
        <v>292</v>
      </c>
      <c r="H10930" t="s">
        <v>171</v>
      </c>
      <c r="I10930" t="s">
        <v>882</v>
      </c>
      <c r="J10930" s="6">
        <v>-43787.798861966323</v>
      </c>
    </row>
    <row r="10931" spans="2:10" x14ac:dyDescent="0.25">
      <c r="B10931" t="s">
        <v>74</v>
      </c>
      <c r="C10931" t="s">
        <v>1049</v>
      </c>
      <c r="D10931" t="s">
        <v>58</v>
      </c>
      <c r="E10931" t="s">
        <v>59</v>
      </c>
      <c r="F10931" t="s">
        <v>183</v>
      </c>
      <c r="G10931" t="s">
        <v>304</v>
      </c>
      <c r="H10931" t="s">
        <v>183</v>
      </c>
      <c r="I10931" t="s">
        <v>304</v>
      </c>
      <c r="J10931" s="6">
        <v>-36969.040000000001</v>
      </c>
    </row>
    <row r="10932" spans="2:10" x14ac:dyDescent="0.25">
      <c r="B10932" t="s">
        <v>74</v>
      </c>
      <c r="C10932" t="s">
        <v>1049</v>
      </c>
      <c r="D10932" t="s">
        <v>50</v>
      </c>
      <c r="E10932" t="s">
        <v>51</v>
      </c>
      <c r="F10932" t="s">
        <v>185</v>
      </c>
      <c r="G10932" t="s">
        <v>51</v>
      </c>
      <c r="H10932" t="s">
        <v>185</v>
      </c>
      <c r="I10932" t="s">
        <v>51</v>
      </c>
      <c r="J10932" s="6">
        <v>-1639.5615263948414</v>
      </c>
    </row>
    <row r="10933" spans="2:10" x14ac:dyDescent="0.25">
      <c r="B10933" t="s">
        <v>74</v>
      </c>
      <c r="C10933" t="s">
        <v>1050</v>
      </c>
      <c r="D10933" t="s">
        <v>10</v>
      </c>
      <c r="E10933" t="s">
        <v>11</v>
      </c>
      <c r="F10933" t="s">
        <v>85</v>
      </c>
      <c r="G10933" t="s">
        <v>206</v>
      </c>
      <c r="H10933" t="s">
        <v>85</v>
      </c>
      <c r="I10933" t="s">
        <v>206</v>
      </c>
      <c r="J10933" s="6">
        <v>4246838.8284817273</v>
      </c>
    </row>
    <row r="10934" spans="2:10" x14ac:dyDescent="0.25">
      <c r="B10934" t="s">
        <v>74</v>
      </c>
      <c r="C10934" t="s">
        <v>1050</v>
      </c>
      <c r="D10934" t="s">
        <v>10</v>
      </c>
      <c r="E10934" t="s">
        <v>11</v>
      </c>
      <c r="F10934" t="s">
        <v>86</v>
      </c>
      <c r="G10934" t="s">
        <v>207</v>
      </c>
      <c r="H10934" t="s">
        <v>86</v>
      </c>
      <c r="I10934" t="s">
        <v>207</v>
      </c>
      <c r="J10934" s="6">
        <v>-40801.778481728237</v>
      </c>
    </row>
    <row r="10935" spans="2:10" x14ac:dyDescent="0.25">
      <c r="B10935" t="s">
        <v>74</v>
      </c>
      <c r="C10935" t="s">
        <v>1050</v>
      </c>
      <c r="D10935" t="s">
        <v>12</v>
      </c>
      <c r="E10935" t="s">
        <v>13</v>
      </c>
      <c r="F10935" t="s">
        <v>1062</v>
      </c>
      <c r="G10935" t="s">
        <v>1063</v>
      </c>
      <c r="H10935" t="s">
        <v>1062</v>
      </c>
      <c r="I10935" t="s">
        <v>1063</v>
      </c>
      <c r="J10935" s="6">
        <v>-3834367.1254667966</v>
      </c>
    </row>
    <row r="10936" spans="2:10" x14ac:dyDescent="0.25">
      <c r="B10936" t="s">
        <v>74</v>
      </c>
      <c r="C10936" t="s">
        <v>1050</v>
      </c>
      <c r="D10936" t="s">
        <v>12</v>
      </c>
      <c r="E10936" t="s">
        <v>13</v>
      </c>
      <c r="F10936" t="s">
        <v>662</v>
      </c>
      <c r="G10936" t="s">
        <v>1064</v>
      </c>
      <c r="H10936" t="s">
        <v>1065</v>
      </c>
      <c r="I10936" t="s">
        <v>1064</v>
      </c>
      <c r="J10936" s="6">
        <v>59344.309125000014</v>
      </c>
    </row>
    <row r="10937" spans="2:10" x14ac:dyDescent="0.25">
      <c r="B10937" t="s">
        <v>74</v>
      </c>
      <c r="C10937" t="s">
        <v>1050</v>
      </c>
      <c r="D10937" t="s">
        <v>16</v>
      </c>
      <c r="E10937" t="s">
        <v>17</v>
      </c>
      <c r="F10937" t="s">
        <v>226</v>
      </c>
      <c r="G10937" t="s">
        <v>226</v>
      </c>
      <c r="H10937" t="s">
        <v>662</v>
      </c>
      <c r="I10937" t="s">
        <v>17</v>
      </c>
      <c r="J10937" s="6">
        <v>-59344.309125000022</v>
      </c>
    </row>
    <row r="10938" spans="2:10" x14ac:dyDescent="0.25">
      <c r="B10938" t="s">
        <v>74</v>
      </c>
      <c r="C10938" t="s">
        <v>1050</v>
      </c>
      <c r="D10938" t="s">
        <v>18</v>
      </c>
      <c r="E10938" t="s">
        <v>19</v>
      </c>
      <c r="F10938" t="s">
        <v>106</v>
      </c>
      <c r="G10938" t="s">
        <v>228</v>
      </c>
      <c r="H10938" t="s">
        <v>106</v>
      </c>
      <c r="I10938" t="s">
        <v>228</v>
      </c>
      <c r="J10938" s="6">
        <v>-42703.753500000028</v>
      </c>
    </row>
    <row r="10939" spans="2:10" x14ac:dyDescent="0.25">
      <c r="B10939" t="s">
        <v>74</v>
      </c>
      <c r="C10939" t="s">
        <v>1050</v>
      </c>
      <c r="D10939" t="s">
        <v>20</v>
      </c>
      <c r="E10939" t="s">
        <v>21</v>
      </c>
      <c r="F10939" t="s">
        <v>107</v>
      </c>
      <c r="G10939" t="s">
        <v>229</v>
      </c>
      <c r="H10939" t="s">
        <v>325</v>
      </c>
      <c r="I10939" t="s">
        <v>480</v>
      </c>
      <c r="J10939" s="6">
        <v>-3804.4044375254985</v>
      </c>
    </row>
    <row r="10940" spans="2:10" x14ac:dyDescent="0.25">
      <c r="B10940" t="s">
        <v>74</v>
      </c>
      <c r="C10940" t="s">
        <v>1050</v>
      </c>
      <c r="D10940" t="s">
        <v>20</v>
      </c>
      <c r="E10940" t="s">
        <v>21</v>
      </c>
      <c r="F10940" t="s">
        <v>107</v>
      </c>
      <c r="G10940" t="s">
        <v>229</v>
      </c>
      <c r="H10940" t="s">
        <v>326</v>
      </c>
      <c r="I10940" t="s">
        <v>481</v>
      </c>
      <c r="J10940" s="6">
        <v>215528.04513554173</v>
      </c>
    </row>
    <row r="10941" spans="2:10" x14ac:dyDescent="0.25">
      <c r="B10941" t="s">
        <v>74</v>
      </c>
      <c r="C10941" t="s">
        <v>1050</v>
      </c>
      <c r="D10941" t="s">
        <v>20</v>
      </c>
      <c r="E10941" t="s">
        <v>21</v>
      </c>
      <c r="F10941" t="s">
        <v>107</v>
      </c>
      <c r="G10941" t="s">
        <v>229</v>
      </c>
      <c r="H10941" t="s">
        <v>327</v>
      </c>
      <c r="I10941" t="s">
        <v>482</v>
      </c>
      <c r="J10941" s="6">
        <v>1091.6335022512499</v>
      </c>
    </row>
    <row r="10942" spans="2:10" x14ac:dyDescent="0.25">
      <c r="B10942" t="s">
        <v>74</v>
      </c>
      <c r="C10942" t="s">
        <v>1050</v>
      </c>
      <c r="D10942" t="s">
        <v>20</v>
      </c>
      <c r="E10942" t="s">
        <v>21</v>
      </c>
      <c r="F10942" t="s">
        <v>107</v>
      </c>
      <c r="G10942" t="s">
        <v>229</v>
      </c>
      <c r="H10942" t="s">
        <v>330</v>
      </c>
      <c r="I10942" t="s">
        <v>485</v>
      </c>
      <c r="J10942" s="6">
        <v>53214.343481090269</v>
      </c>
    </row>
    <row r="10943" spans="2:10" x14ac:dyDescent="0.25">
      <c r="B10943" t="s">
        <v>74</v>
      </c>
      <c r="C10943" t="s">
        <v>1050</v>
      </c>
      <c r="D10943" t="s">
        <v>20</v>
      </c>
      <c r="E10943" t="s">
        <v>21</v>
      </c>
      <c r="F10943" t="s">
        <v>107</v>
      </c>
      <c r="G10943" t="s">
        <v>229</v>
      </c>
      <c r="H10943" t="s">
        <v>332</v>
      </c>
      <c r="I10943" t="s">
        <v>487</v>
      </c>
      <c r="J10943" s="6">
        <v>65.954770917749997</v>
      </c>
    </row>
    <row r="10944" spans="2:10" x14ac:dyDescent="0.25">
      <c r="B10944" t="s">
        <v>74</v>
      </c>
      <c r="C10944" t="s">
        <v>1050</v>
      </c>
      <c r="D10944" t="s">
        <v>20</v>
      </c>
      <c r="E10944" t="s">
        <v>21</v>
      </c>
      <c r="F10944" t="s">
        <v>107</v>
      </c>
      <c r="G10944" t="s">
        <v>229</v>
      </c>
      <c r="H10944" t="s">
        <v>1067</v>
      </c>
      <c r="I10944" t="s">
        <v>1068</v>
      </c>
      <c r="J10944" s="6">
        <v>57063.454762918533</v>
      </c>
    </row>
    <row r="10945" spans="2:10" x14ac:dyDescent="0.25">
      <c r="B10945" t="s">
        <v>74</v>
      </c>
      <c r="C10945" t="s">
        <v>1050</v>
      </c>
      <c r="D10945" t="s">
        <v>20</v>
      </c>
      <c r="E10945" t="s">
        <v>21</v>
      </c>
      <c r="F10945" t="s">
        <v>107</v>
      </c>
      <c r="G10945" t="s">
        <v>229</v>
      </c>
      <c r="H10945" t="s">
        <v>333</v>
      </c>
      <c r="I10945" t="s">
        <v>488</v>
      </c>
      <c r="J10945" s="6">
        <v>4291.2979564095012</v>
      </c>
    </row>
    <row r="10946" spans="2:10" x14ac:dyDescent="0.25">
      <c r="B10946" t="s">
        <v>74</v>
      </c>
      <c r="C10946" t="s">
        <v>1050</v>
      </c>
      <c r="D10946" t="s">
        <v>20</v>
      </c>
      <c r="E10946" t="s">
        <v>21</v>
      </c>
      <c r="F10946" t="s">
        <v>107</v>
      </c>
      <c r="G10946" t="s">
        <v>229</v>
      </c>
      <c r="H10946" t="s">
        <v>334</v>
      </c>
      <c r="I10946" t="s">
        <v>489</v>
      </c>
      <c r="J10946" s="6">
        <v>11328.504883400252</v>
      </c>
    </row>
    <row r="10947" spans="2:10" x14ac:dyDescent="0.25">
      <c r="B10947" t="s">
        <v>74</v>
      </c>
      <c r="C10947" t="s">
        <v>1050</v>
      </c>
      <c r="D10947" t="s">
        <v>22</v>
      </c>
      <c r="E10947" t="s">
        <v>23</v>
      </c>
      <c r="F10947" t="s">
        <v>226</v>
      </c>
      <c r="G10947" t="s">
        <v>226</v>
      </c>
      <c r="H10947" t="s">
        <v>663</v>
      </c>
      <c r="I10947" t="s">
        <v>842</v>
      </c>
      <c r="J10947" s="6">
        <v>-17571.843000000001</v>
      </c>
    </row>
    <row r="10948" spans="2:10" x14ac:dyDescent="0.25">
      <c r="B10948" t="s">
        <v>74</v>
      </c>
      <c r="C10948" t="s">
        <v>1050</v>
      </c>
      <c r="D10948" t="s">
        <v>26</v>
      </c>
      <c r="E10948" t="s">
        <v>27</v>
      </c>
      <c r="F10948" t="s">
        <v>226</v>
      </c>
      <c r="G10948" t="s">
        <v>226</v>
      </c>
      <c r="H10948" t="s">
        <v>665</v>
      </c>
      <c r="I10948" t="s">
        <v>27</v>
      </c>
      <c r="J10948" s="6">
        <v>-42503.568749999991</v>
      </c>
    </row>
    <row r="10949" spans="2:10" x14ac:dyDescent="0.25">
      <c r="B10949" t="s">
        <v>74</v>
      </c>
      <c r="C10949" t="s">
        <v>1050</v>
      </c>
      <c r="D10949" t="s">
        <v>28</v>
      </c>
      <c r="E10949" t="s">
        <v>29</v>
      </c>
      <c r="F10949" t="s">
        <v>119</v>
      </c>
      <c r="G10949" t="s">
        <v>241</v>
      </c>
      <c r="H10949" t="s">
        <v>666</v>
      </c>
      <c r="I10949" t="s">
        <v>241</v>
      </c>
      <c r="J10949" s="6">
        <v>-545448.22708418104</v>
      </c>
    </row>
    <row r="10950" spans="2:10" x14ac:dyDescent="0.25">
      <c r="B10950" t="s">
        <v>74</v>
      </c>
      <c r="C10950" t="s">
        <v>1050</v>
      </c>
      <c r="D10950" t="s">
        <v>28</v>
      </c>
      <c r="E10950" t="s">
        <v>29</v>
      </c>
      <c r="F10950" t="s">
        <v>120</v>
      </c>
      <c r="G10950" t="s">
        <v>242</v>
      </c>
      <c r="H10950" t="s">
        <v>341</v>
      </c>
      <c r="I10950" t="s">
        <v>496</v>
      </c>
      <c r="J10950" s="6">
        <v>-20603.0896550775</v>
      </c>
    </row>
    <row r="10951" spans="2:10" x14ac:dyDescent="0.25">
      <c r="B10951" t="s">
        <v>74</v>
      </c>
      <c r="C10951" t="s">
        <v>1050</v>
      </c>
      <c r="D10951" t="s">
        <v>28</v>
      </c>
      <c r="E10951" t="s">
        <v>29</v>
      </c>
      <c r="F10951" t="s">
        <v>121</v>
      </c>
      <c r="G10951" t="s">
        <v>243</v>
      </c>
      <c r="H10951" t="s">
        <v>345</v>
      </c>
      <c r="I10951" t="s">
        <v>500</v>
      </c>
      <c r="J10951" s="6">
        <v>-25468.871962023015</v>
      </c>
    </row>
    <row r="10952" spans="2:10" x14ac:dyDescent="0.25">
      <c r="B10952" t="s">
        <v>74</v>
      </c>
      <c r="C10952" t="s">
        <v>1050</v>
      </c>
      <c r="D10952" t="s">
        <v>28</v>
      </c>
      <c r="E10952" t="s">
        <v>29</v>
      </c>
      <c r="F10952" t="s">
        <v>121</v>
      </c>
      <c r="G10952" t="s">
        <v>243</v>
      </c>
      <c r="H10952" t="s">
        <v>346</v>
      </c>
      <c r="I10952" t="s">
        <v>501</v>
      </c>
      <c r="J10952" s="6">
        <v>-60029.044959156752</v>
      </c>
    </row>
    <row r="10953" spans="2:10" x14ac:dyDescent="0.25">
      <c r="B10953" t="s">
        <v>74</v>
      </c>
      <c r="C10953" t="s">
        <v>1050</v>
      </c>
      <c r="D10953" t="s">
        <v>28</v>
      </c>
      <c r="E10953" t="s">
        <v>29</v>
      </c>
      <c r="F10953" t="s">
        <v>121</v>
      </c>
      <c r="G10953" t="s">
        <v>243</v>
      </c>
      <c r="H10953" t="s">
        <v>348</v>
      </c>
      <c r="I10953" t="s">
        <v>503</v>
      </c>
      <c r="J10953" s="6">
        <v>-85127.444496474738</v>
      </c>
    </row>
    <row r="10954" spans="2:10" x14ac:dyDescent="0.25">
      <c r="B10954" t="s">
        <v>74</v>
      </c>
      <c r="C10954" t="s">
        <v>1050</v>
      </c>
      <c r="D10954" t="s">
        <v>28</v>
      </c>
      <c r="E10954" t="s">
        <v>29</v>
      </c>
      <c r="F10954" t="s">
        <v>124</v>
      </c>
      <c r="G10954" t="s">
        <v>246</v>
      </c>
      <c r="H10954" t="s">
        <v>362</v>
      </c>
      <c r="I10954" t="s">
        <v>515</v>
      </c>
      <c r="J10954" s="6">
        <v>-106.54227529875</v>
      </c>
    </row>
    <row r="10955" spans="2:10" x14ac:dyDescent="0.25">
      <c r="B10955" t="s">
        <v>74</v>
      </c>
      <c r="C10955" t="s">
        <v>1050</v>
      </c>
      <c r="D10955" t="s">
        <v>28</v>
      </c>
      <c r="E10955" t="s">
        <v>29</v>
      </c>
      <c r="F10955" t="s">
        <v>127</v>
      </c>
      <c r="G10955" t="s">
        <v>249</v>
      </c>
      <c r="H10955" t="s">
        <v>371</v>
      </c>
      <c r="I10955" t="s">
        <v>524</v>
      </c>
      <c r="J10955" s="6">
        <v>-675.47468294324995</v>
      </c>
    </row>
    <row r="10956" spans="2:10" x14ac:dyDescent="0.25">
      <c r="B10956" t="s">
        <v>74</v>
      </c>
      <c r="C10956" t="s">
        <v>1050</v>
      </c>
      <c r="D10956" t="s">
        <v>28</v>
      </c>
      <c r="E10956" t="s">
        <v>29</v>
      </c>
      <c r="F10956" t="s">
        <v>129</v>
      </c>
      <c r="G10956" t="s">
        <v>251</v>
      </c>
      <c r="H10956" t="s">
        <v>373</v>
      </c>
      <c r="I10956" t="s">
        <v>251</v>
      </c>
      <c r="J10956" s="6">
        <v>-11986.557738813002</v>
      </c>
    </row>
    <row r="10957" spans="2:10" x14ac:dyDescent="0.25">
      <c r="B10957" t="s">
        <v>74</v>
      </c>
      <c r="C10957" t="s">
        <v>1050</v>
      </c>
      <c r="D10957" t="s">
        <v>28</v>
      </c>
      <c r="E10957" t="s">
        <v>29</v>
      </c>
      <c r="F10957" t="s">
        <v>130</v>
      </c>
      <c r="G10957" t="s">
        <v>252</v>
      </c>
      <c r="H10957" t="s">
        <v>374</v>
      </c>
      <c r="I10957" t="s">
        <v>525</v>
      </c>
      <c r="J10957" s="6">
        <v>-23986.3659359175</v>
      </c>
    </row>
    <row r="10958" spans="2:10" x14ac:dyDescent="0.25">
      <c r="B10958" t="s">
        <v>74</v>
      </c>
      <c r="C10958" t="s">
        <v>1050</v>
      </c>
      <c r="D10958" t="s">
        <v>28</v>
      </c>
      <c r="E10958" t="s">
        <v>29</v>
      </c>
      <c r="F10958" t="s">
        <v>130</v>
      </c>
      <c r="G10958" t="s">
        <v>252</v>
      </c>
      <c r="H10958" t="s">
        <v>377</v>
      </c>
      <c r="I10958" t="s">
        <v>528</v>
      </c>
      <c r="J10958" s="6">
        <v>-28285.58250594225</v>
      </c>
    </row>
    <row r="10959" spans="2:10" x14ac:dyDescent="0.25">
      <c r="B10959" t="s">
        <v>74</v>
      </c>
      <c r="C10959" t="s">
        <v>1050</v>
      </c>
      <c r="D10959" t="s">
        <v>30</v>
      </c>
      <c r="E10959" t="s">
        <v>31</v>
      </c>
      <c r="F10959" t="s">
        <v>132</v>
      </c>
      <c r="G10959" t="s">
        <v>254</v>
      </c>
      <c r="H10959" t="s">
        <v>671</v>
      </c>
      <c r="I10959" t="s">
        <v>848</v>
      </c>
      <c r="J10959" s="6">
        <v>-63714.0789</v>
      </c>
    </row>
    <row r="10960" spans="2:10" x14ac:dyDescent="0.25">
      <c r="B10960" t="s">
        <v>74</v>
      </c>
      <c r="C10960" t="s">
        <v>1050</v>
      </c>
      <c r="D10960" t="s">
        <v>30</v>
      </c>
      <c r="E10960" t="s">
        <v>31</v>
      </c>
      <c r="F10960" t="s">
        <v>132</v>
      </c>
      <c r="G10960" t="s">
        <v>254</v>
      </c>
      <c r="H10960" t="s">
        <v>673</v>
      </c>
      <c r="I10960" t="s">
        <v>850</v>
      </c>
      <c r="J10960" s="6">
        <v>-6115.5648000000001</v>
      </c>
    </row>
    <row r="10961" spans="2:10" x14ac:dyDescent="0.25">
      <c r="B10961" t="s">
        <v>74</v>
      </c>
      <c r="C10961" t="s">
        <v>1050</v>
      </c>
      <c r="D10961" t="s">
        <v>30</v>
      </c>
      <c r="E10961" t="s">
        <v>31</v>
      </c>
      <c r="F10961" t="s">
        <v>133</v>
      </c>
      <c r="G10961" t="s">
        <v>255</v>
      </c>
      <c r="H10961" t="s">
        <v>702</v>
      </c>
      <c r="I10961" t="s">
        <v>870</v>
      </c>
      <c r="J10961" s="6">
        <v>-6115.5648000000001</v>
      </c>
    </row>
    <row r="10962" spans="2:10" x14ac:dyDescent="0.25">
      <c r="B10962" t="s">
        <v>74</v>
      </c>
      <c r="C10962" t="s">
        <v>1050</v>
      </c>
      <c r="D10962" t="s">
        <v>30</v>
      </c>
      <c r="E10962" t="s">
        <v>31</v>
      </c>
      <c r="F10962" t="s">
        <v>133</v>
      </c>
      <c r="G10962" t="s">
        <v>255</v>
      </c>
      <c r="H10962" t="s">
        <v>740</v>
      </c>
      <c r="I10962" t="s">
        <v>884</v>
      </c>
      <c r="J10962" s="6">
        <v>-8175.5325000000003</v>
      </c>
    </row>
    <row r="10963" spans="2:10" x14ac:dyDescent="0.25">
      <c r="B10963" t="s">
        <v>74</v>
      </c>
      <c r="C10963" t="s">
        <v>1050</v>
      </c>
      <c r="D10963" t="s">
        <v>32</v>
      </c>
      <c r="E10963" t="s">
        <v>33</v>
      </c>
      <c r="F10963" t="s">
        <v>135</v>
      </c>
      <c r="G10963" t="s">
        <v>257</v>
      </c>
      <c r="H10963" t="s">
        <v>135</v>
      </c>
      <c r="I10963" t="s">
        <v>257</v>
      </c>
      <c r="J10963" s="6">
        <v>-60628.949384712752</v>
      </c>
    </row>
    <row r="10964" spans="2:10" x14ac:dyDescent="0.25">
      <c r="B10964" t="s">
        <v>74</v>
      </c>
      <c r="C10964" t="s">
        <v>1050</v>
      </c>
      <c r="D10964" t="s">
        <v>32</v>
      </c>
      <c r="E10964" t="s">
        <v>33</v>
      </c>
      <c r="F10964" t="s">
        <v>136</v>
      </c>
      <c r="G10964" t="s">
        <v>258</v>
      </c>
      <c r="H10964" t="s">
        <v>384</v>
      </c>
      <c r="I10964" t="s">
        <v>535</v>
      </c>
      <c r="J10964" s="6">
        <v>-101296.44969359395</v>
      </c>
    </row>
    <row r="10965" spans="2:10" x14ac:dyDescent="0.25">
      <c r="B10965" t="s">
        <v>74</v>
      </c>
      <c r="C10965" t="s">
        <v>1050</v>
      </c>
      <c r="D10965" t="s">
        <v>32</v>
      </c>
      <c r="E10965" t="s">
        <v>33</v>
      </c>
      <c r="F10965" t="s">
        <v>137</v>
      </c>
      <c r="G10965" t="s">
        <v>259</v>
      </c>
      <c r="H10965" t="s">
        <v>387</v>
      </c>
      <c r="I10965" t="s">
        <v>538</v>
      </c>
      <c r="J10965" s="6">
        <v>-1269.6344999999999</v>
      </c>
    </row>
    <row r="10966" spans="2:10" x14ac:dyDescent="0.25">
      <c r="B10966" t="s">
        <v>74</v>
      </c>
      <c r="C10966" t="s">
        <v>1050</v>
      </c>
      <c r="D10966" t="s">
        <v>32</v>
      </c>
      <c r="E10966" t="s">
        <v>33</v>
      </c>
      <c r="F10966" t="s">
        <v>137</v>
      </c>
      <c r="G10966" t="s">
        <v>259</v>
      </c>
      <c r="H10966" t="s">
        <v>391</v>
      </c>
      <c r="I10966" t="s">
        <v>542</v>
      </c>
      <c r="J10966" s="6">
        <v>-28734.587230095</v>
      </c>
    </row>
    <row r="10967" spans="2:10" x14ac:dyDescent="0.25">
      <c r="B10967" t="s">
        <v>74</v>
      </c>
      <c r="C10967" t="s">
        <v>1050</v>
      </c>
      <c r="D10967" t="s">
        <v>32</v>
      </c>
      <c r="E10967" t="s">
        <v>33</v>
      </c>
      <c r="F10967" t="s">
        <v>138</v>
      </c>
      <c r="G10967" t="s">
        <v>260</v>
      </c>
      <c r="H10967" t="s">
        <v>396</v>
      </c>
      <c r="I10967" t="s">
        <v>547</v>
      </c>
      <c r="J10967" s="6">
        <v>-25941.649168370252</v>
      </c>
    </row>
    <row r="10968" spans="2:10" x14ac:dyDescent="0.25">
      <c r="B10968" t="s">
        <v>74</v>
      </c>
      <c r="C10968" t="s">
        <v>1050</v>
      </c>
      <c r="D10968" t="s">
        <v>32</v>
      </c>
      <c r="E10968" t="s">
        <v>33</v>
      </c>
      <c r="F10968" t="s">
        <v>139</v>
      </c>
      <c r="G10968" t="s">
        <v>261</v>
      </c>
      <c r="H10968" t="s">
        <v>402</v>
      </c>
      <c r="I10968" t="s">
        <v>33</v>
      </c>
      <c r="J10968" s="6">
        <v>-7951.3790432872502</v>
      </c>
    </row>
    <row r="10969" spans="2:10" x14ac:dyDescent="0.25">
      <c r="B10969" t="s">
        <v>74</v>
      </c>
      <c r="C10969" t="s">
        <v>1050</v>
      </c>
      <c r="D10969" t="s">
        <v>32</v>
      </c>
      <c r="E10969" t="s">
        <v>33</v>
      </c>
      <c r="F10969" t="s">
        <v>140</v>
      </c>
      <c r="G10969" t="s">
        <v>262</v>
      </c>
      <c r="H10969" t="s">
        <v>416</v>
      </c>
      <c r="I10969" t="s">
        <v>566</v>
      </c>
      <c r="J10969" s="6">
        <v>-572.93364966749994</v>
      </c>
    </row>
    <row r="10970" spans="2:10" x14ac:dyDescent="0.25">
      <c r="B10970" t="s">
        <v>74</v>
      </c>
      <c r="C10970" t="s">
        <v>1050</v>
      </c>
      <c r="D10970" t="s">
        <v>32</v>
      </c>
      <c r="E10970" t="s">
        <v>33</v>
      </c>
      <c r="F10970" t="s">
        <v>141</v>
      </c>
      <c r="G10970" t="s">
        <v>263</v>
      </c>
      <c r="H10970" t="s">
        <v>429</v>
      </c>
      <c r="I10970" t="s">
        <v>263</v>
      </c>
      <c r="J10970" s="6">
        <v>-1987.3824431040002</v>
      </c>
    </row>
    <row r="10971" spans="2:10" x14ac:dyDescent="0.25">
      <c r="B10971" t="s">
        <v>74</v>
      </c>
      <c r="C10971" t="s">
        <v>1050</v>
      </c>
      <c r="D10971" t="s">
        <v>32</v>
      </c>
      <c r="E10971" t="s">
        <v>33</v>
      </c>
      <c r="F10971" t="s">
        <v>142</v>
      </c>
      <c r="G10971" t="s">
        <v>264</v>
      </c>
      <c r="H10971" t="s">
        <v>430</v>
      </c>
      <c r="I10971" t="s">
        <v>579</v>
      </c>
      <c r="J10971" s="6">
        <v>-59903.377207647747</v>
      </c>
    </row>
    <row r="10972" spans="2:10" x14ac:dyDescent="0.25">
      <c r="B10972" t="s">
        <v>74</v>
      </c>
      <c r="C10972" t="s">
        <v>1050</v>
      </c>
      <c r="D10972" t="s">
        <v>32</v>
      </c>
      <c r="E10972" t="s">
        <v>33</v>
      </c>
      <c r="F10972" t="s">
        <v>143</v>
      </c>
      <c r="G10972" t="s">
        <v>265</v>
      </c>
      <c r="H10972" t="s">
        <v>631</v>
      </c>
      <c r="I10972" t="s">
        <v>653</v>
      </c>
      <c r="J10972" s="6">
        <v>-12763.586691418501</v>
      </c>
    </row>
    <row r="10973" spans="2:10" x14ac:dyDescent="0.25">
      <c r="B10973" t="s">
        <v>74</v>
      </c>
      <c r="C10973" t="s">
        <v>1050</v>
      </c>
      <c r="D10973" t="s">
        <v>32</v>
      </c>
      <c r="E10973" t="s">
        <v>33</v>
      </c>
      <c r="F10973" t="s">
        <v>144</v>
      </c>
      <c r="G10973" t="s">
        <v>266</v>
      </c>
      <c r="H10973" t="s">
        <v>434</v>
      </c>
      <c r="I10973" t="s">
        <v>266</v>
      </c>
      <c r="J10973" s="6">
        <v>-12999.4921011105</v>
      </c>
    </row>
    <row r="10974" spans="2:10" x14ac:dyDescent="0.25">
      <c r="B10974" t="s">
        <v>74</v>
      </c>
      <c r="C10974" t="s">
        <v>1050</v>
      </c>
      <c r="D10974" t="s">
        <v>32</v>
      </c>
      <c r="E10974" t="s">
        <v>33</v>
      </c>
      <c r="F10974" t="s">
        <v>145</v>
      </c>
      <c r="G10974" t="s">
        <v>267</v>
      </c>
      <c r="H10974" t="s">
        <v>439</v>
      </c>
      <c r="I10974" t="s">
        <v>587</v>
      </c>
      <c r="J10974" s="6">
        <v>-1787.06925</v>
      </c>
    </row>
    <row r="10975" spans="2:10" x14ac:dyDescent="0.25">
      <c r="B10975" t="s">
        <v>74</v>
      </c>
      <c r="C10975" t="s">
        <v>1050</v>
      </c>
      <c r="D10975" t="s">
        <v>32</v>
      </c>
      <c r="E10975" t="s">
        <v>33</v>
      </c>
      <c r="F10975" t="s">
        <v>146</v>
      </c>
      <c r="G10975" t="s">
        <v>268</v>
      </c>
      <c r="H10975" t="s">
        <v>442</v>
      </c>
      <c r="I10975" t="s">
        <v>268</v>
      </c>
      <c r="J10975" s="6">
        <v>-10991.645003875499</v>
      </c>
    </row>
    <row r="10976" spans="2:10" x14ac:dyDescent="0.25">
      <c r="B10976" t="s">
        <v>74</v>
      </c>
      <c r="C10976" t="s">
        <v>1050</v>
      </c>
      <c r="D10976" t="s">
        <v>32</v>
      </c>
      <c r="E10976" t="s">
        <v>33</v>
      </c>
      <c r="F10976" t="s">
        <v>147</v>
      </c>
      <c r="G10976" t="s">
        <v>269</v>
      </c>
      <c r="H10976" t="s">
        <v>443</v>
      </c>
      <c r="I10976" t="s">
        <v>269</v>
      </c>
      <c r="J10976" s="6">
        <v>-99992.136243312008</v>
      </c>
    </row>
    <row r="10977" spans="2:10" x14ac:dyDescent="0.25">
      <c r="B10977" t="s">
        <v>74</v>
      </c>
      <c r="C10977" t="s">
        <v>1050</v>
      </c>
      <c r="D10977" t="s">
        <v>32</v>
      </c>
      <c r="E10977" t="s">
        <v>33</v>
      </c>
      <c r="F10977" t="s">
        <v>148</v>
      </c>
      <c r="G10977" t="s">
        <v>270</v>
      </c>
      <c r="H10977" t="s">
        <v>445</v>
      </c>
      <c r="I10977" t="s">
        <v>591</v>
      </c>
      <c r="J10977" s="6">
        <v>-14952.088187358751</v>
      </c>
    </row>
    <row r="10978" spans="2:10" x14ac:dyDescent="0.25">
      <c r="B10978" t="s">
        <v>74</v>
      </c>
      <c r="C10978" t="s">
        <v>1050</v>
      </c>
      <c r="D10978" t="s">
        <v>32</v>
      </c>
      <c r="E10978" t="s">
        <v>33</v>
      </c>
      <c r="F10978" t="s">
        <v>149</v>
      </c>
      <c r="G10978" t="s">
        <v>271</v>
      </c>
      <c r="H10978" t="s">
        <v>450</v>
      </c>
      <c r="I10978" t="s">
        <v>596</v>
      </c>
      <c r="J10978" s="6">
        <v>13593.61995205725</v>
      </c>
    </row>
    <row r="10979" spans="2:10" x14ac:dyDescent="0.25">
      <c r="B10979" t="s">
        <v>74</v>
      </c>
      <c r="C10979" t="s">
        <v>1050</v>
      </c>
      <c r="D10979" t="s">
        <v>32</v>
      </c>
      <c r="E10979" t="s">
        <v>33</v>
      </c>
      <c r="F10979" t="s">
        <v>150</v>
      </c>
      <c r="G10979" t="s">
        <v>272</v>
      </c>
      <c r="H10979" t="s">
        <v>451</v>
      </c>
      <c r="I10979" t="s">
        <v>272</v>
      </c>
      <c r="J10979" s="6">
        <v>-13063.136373589501</v>
      </c>
    </row>
    <row r="10980" spans="2:10" x14ac:dyDescent="0.25">
      <c r="B10980" t="s">
        <v>74</v>
      </c>
      <c r="C10980" t="s">
        <v>1050</v>
      </c>
      <c r="D10980" t="s">
        <v>34</v>
      </c>
      <c r="E10980" t="s">
        <v>35</v>
      </c>
      <c r="F10980" t="s">
        <v>151</v>
      </c>
      <c r="G10980" t="s">
        <v>273</v>
      </c>
      <c r="H10980" t="s">
        <v>151</v>
      </c>
      <c r="I10980" t="s">
        <v>273</v>
      </c>
      <c r="J10980" s="6">
        <v>-183188.71575</v>
      </c>
    </row>
    <row r="10981" spans="2:10" x14ac:dyDescent="0.25">
      <c r="B10981" t="s">
        <v>74</v>
      </c>
      <c r="C10981" t="s">
        <v>1050</v>
      </c>
      <c r="D10981" t="s">
        <v>36</v>
      </c>
      <c r="E10981" t="s">
        <v>37</v>
      </c>
      <c r="F10981" t="s">
        <v>158</v>
      </c>
      <c r="G10981" t="s">
        <v>280</v>
      </c>
      <c r="H10981" t="s">
        <v>158</v>
      </c>
      <c r="I10981" t="s">
        <v>280</v>
      </c>
      <c r="J10981" s="6">
        <v>-8412.0740999999998</v>
      </c>
    </row>
    <row r="10982" spans="2:10" x14ac:dyDescent="0.25">
      <c r="B10982" t="s">
        <v>74</v>
      </c>
      <c r="C10982" t="s">
        <v>1050</v>
      </c>
      <c r="D10982" t="s">
        <v>42</v>
      </c>
      <c r="E10982" t="s">
        <v>43</v>
      </c>
      <c r="F10982" t="s">
        <v>162</v>
      </c>
      <c r="G10982" t="s">
        <v>283</v>
      </c>
      <c r="H10982" t="s">
        <v>459</v>
      </c>
      <c r="I10982" t="s">
        <v>604</v>
      </c>
      <c r="J10982" s="6">
        <v>-336285</v>
      </c>
    </row>
    <row r="10983" spans="2:10" x14ac:dyDescent="0.25">
      <c r="B10983" t="s">
        <v>74</v>
      </c>
      <c r="C10983" t="s">
        <v>1050</v>
      </c>
      <c r="D10983" t="s">
        <v>42</v>
      </c>
      <c r="E10983" t="s">
        <v>43</v>
      </c>
      <c r="F10983" t="s">
        <v>162</v>
      </c>
      <c r="G10983" t="s">
        <v>283</v>
      </c>
      <c r="H10983" t="s">
        <v>464</v>
      </c>
      <c r="I10983" t="s">
        <v>609</v>
      </c>
      <c r="J10983" s="6">
        <v>-8607.8649375000005</v>
      </c>
    </row>
    <row r="10984" spans="2:10" x14ac:dyDescent="0.25">
      <c r="B10984" t="s">
        <v>74</v>
      </c>
      <c r="C10984" t="s">
        <v>1050</v>
      </c>
      <c r="D10984" t="s">
        <v>46</v>
      </c>
      <c r="E10984" t="s">
        <v>47</v>
      </c>
      <c r="F10984" t="s">
        <v>171</v>
      </c>
      <c r="G10984" t="s">
        <v>292</v>
      </c>
      <c r="H10984" t="s">
        <v>171</v>
      </c>
      <c r="I10984" t="s">
        <v>882</v>
      </c>
      <c r="J10984" s="6">
        <v>-33648.296399999999</v>
      </c>
    </row>
    <row r="10985" spans="2:10" x14ac:dyDescent="0.25">
      <c r="B10985" t="s">
        <v>74</v>
      </c>
      <c r="C10985" t="s">
        <v>1050</v>
      </c>
      <c r="D10985" t="s">
        <v>58</v>
      </c>
      <c r="E10985" t="s">
        <v>59</v>
      </c>
      <c r="F10985" t="s">
        <v>183</v>
      </c>
      <c r="G10985" t="s">
        <v>304</v>
      </c>
      <c r="H10985" t="s">
        <v>183</v>
      </c>
      <c r="I10985" t="s">
        <v>304</v>
      </c>
      <c r="J10985" s="6">
        <v>-95175</v>
      </c>
    </row>
    <row r="10986" spans="2:10" x14ac:dyDescent="0.25">
      <c r="B10986" t="s">
        <v>74</v>
      </c>
      <c r="C10986" t="s">
        <v>1050</v>
      </c>
      <c r="D10986" t="s">
        <v>50</v>
      </c>
      <c r="E10986" t="s">
        <v>51</v>
      </c>
      <c r="F10986" t="s">
        <v>185</v>
      </c>
      <c r="G10986" t="s">
        <v>51</v>
      </c>
      <c r="H10986" t="s">
        <v>185</v>
      </c>
      <c r="I10986" t="s">
        <v>51</v>
      </c>
      <c r="J10986" s="6">
        <v>42503.568750000006</v>
      </c>
    </row>
    <row r="10987" spans="2:10" x14ac:dyDescent="0.25">
      <c r="B10987" t="s">
        <v>74</v>
      </c>
      <c r="C10987" t="s">
        <v>1051</v>
      </c>
      <c r="D10987" t="s">
        <v>22</v>
      </c>
      <c r="E10987" t="s">
        <v>23</v>
      </c>
      <c r="F10987" t="s">
        <v>226</v>
      </c>
      <c r="G10987" t="s">
        <v>226</v>
      </c>
      <c r="H10987" t="s">
        <v>663</v>
      </c>
      <c r="I10987" t="s">
        <v>842</v>
      </c>
      <c r="J10987" s="6">
        <v>-1894496.67</v>
      </c>
    </row>
    <row r="10988" spans="2:10" x14ac:dyDescent="0.25">
      <c r="B10988" t="s">
        <v>74</v>
      </c>
      <c r="C10988" t="s">
        <v>1051</v>
      </c>
      <c r="D10988" t="s">
        <v>28</v>
      </c>
      <c r="E10988" t="s">
        <v>29</v>
      </c>
      <c r="F10988" t="s">
        <v>119</v>
      </c>
      <c r="G10988" t="s">
        <v>241</v>
      </c>
      <c r="H10988" t="s">
        <v>666</v>
      </c>
      <c r="I10988" t="s">
        <v>241</v>
      </c>
      <c r="J10988" s="6">
        <v>-482273.36095479003</v>
      </c>
    </row>
    <row r="10989" spans="2:10" x14ac:dyDescent="0.25">
      <c r="B10989" t="s">
        <v>74</v>
      </c>
      <c r="C10989" t="s">
        <v>1051</v>
      </c>
      <c r="D10989" t="s">
        <v>28</v>
      </c>
      <c r="E10989" t="s">
        <v>29</v>
      </c>
      <c r="F10989" t="s">
        <v>120</v>
      </c>
      <c r="G10989" t="s">
        <v>242</v>
      </c>
      <c r="H10989" t="s">
        <v>341</v>
      </c>
      <c r="I10989" t="s">
        <v>496</v>
      </c>
      <c r="J10989" s="6">
        <v>-80426.001323880002</v>
      </c>
    </row>
    <row r="10990" spans="2:10" x14ac:dyDescent="0.25">
      <c r="B10990" t="s">
        <v>74</v>
      </c>
      <c r="C10990" t="s">
        <v>1051</v>
      </c>
      <c r="D10990" t="s">
        <v>28</v>
      </c>
      <c r="E10990" t="s">
        <v>29</v>
      </c>
      <c r="F10990" t="s">
        <v>121</v>
      </c>
      <c r="G10990" t="s">
        <v>243</v>
      </c>
      <c r="H10990" t="s">
        <v>345</v>
      </c>
      <c r="I10990" t="s">
        <v>500</v>
      </c>
      <c r="J10990" s="6">
        <v>-41030.372485560001</v>
      </c>
    </row>
    <row r="10991" spans="2:10" x14ac:dyDescent="0.25">
      <c r="B10991" t="s">
        <v>74</v>
      </c>
      <c r="C10991" t="s">
        <v>1051</v>
      </c>
      <c r="D10991" t="s">
        <v>28</v>
      </c>
      <c r="E10991" t="s">
        <v>29</v>
      </c>
      <c r="F10991" t="s">
        <v>124</v>
      </c>
      <c r="G10991" t="s">
        <v>246</v>
      </c>
      <c r="H10991" t="s">
        <v>364</v>
      </c>
      <c r="I10991" t="s">
        <v>517</v>
      </c>
      <c r="J10991" s="6">
        <v>-28217.669399999999</v>
      </c>
    </row>
    <row r="10992" spans="2:10" x14ac:dyDescent="0.25">
      <c r="B10992" t="s">
        <v>74</v>
      </c>
      <c r="C10992" t="s">
        <v>1051</v>
      </c>
      <c r="D10992" t="s">
        <v>28</v>
      </c>
      <c r="E10992" t="s">
        <v>29</v>
      </c>
      <c r="F10992" t="s">
        <v>130</v>
      </c>
      <c r="G10992" t="s">
        <v>252</v>
      </c>
      <c r="H10992" t="s">
        <v>374</v>
      </c>
      <c r="I10992" t="s">
        <v>525</v>
      </c>
      <c r="J10992" s="6">
        <v>-17809.111747319999</v>
      </c>
    </row>
    <row r="10993" spans="2:10" x14ac:dyDescent="0.25">
      <c r="B10993" t="s">
        <v>74</v>
      </c>
      <c r="C10993" t="s">
        <v>1051</v>
      </c>
      <c r="D10993" t="s">
        <v>28</v>
      </c>
      <c r="E10993" t="s">
        <v>29</v>
      </c>
      <c r="F10993" t="s">
        <v>130</v>
      </c>
      <c r="G10993" t="s">
        <v>252</v>
      </c>
      <c r="H10993" t="s">
        <v>375</v>
      </c>
      <c r="I10993" t="s">
        <v>526</v>
      </c>
      <c r="J10993" s="6">
        <v>-11372.191062690001</v>
      </c>
    </row>
    <row r="10994" spans="2:10" x14ac:dyDescent="0.25">
      <c r="B10994" t="s">
        <v>74</v>
      </c>
      <c r="C10994" t="s">
        <v>1051</v>
      </c>
      <c r="D10994" t="s">
        <v>28</v>
      </c>
      <c r="E10994" t="s">
        <v>29</v>
      </c>
      <c r="F10994" t="s">
        <v>130</v>
      </c>
      <c r="G10994" t="s">
        <v>252</v>
      </c>
      <c r="H10994" t="s">
        <v>377</v>
      </c>
      <c r="I10994" t="s">
        <v>528</v>
      </c>
      <c r="J10994" s="6">
        <v>-470.29449</v>
      </c>
    </row>
    <row r="10995" spans="2:10" x14ac:dyDescent="0.25">
      <c r="B10995" t="s">
        <v>74</v>
      </c>
      <c r="C10995" t="s">
        <v>1051</v>
      </c>
      <c r="D10995" t="s">
        <v>28</v>
      </c>
      <c r="E10995" t="s">
        <v>29</v>
      </c>
      <c r="F10995" t="s">
        <v>131</v>
      </c>
      <c r="G10995" t="s">
        <v>253</v>
      </c>
      <c r="H10995" t="s">
        <v>378</v>
      </c>
      <c r="I10995" t="s">
        <v>529</v>
      </c>
      <c r="J10995" s="6">
        <v>-47717.019544379997</v>
      </c>
    </row>
    <row r="10996" spans="2:10" x14ac:dyDescent="0.25">
      <c r="B10996" t="s">
        <v>74</v>
      </c>
      <c r="C10996" t="s">
        <v>1051</v>
      </c>
      <c r="D10996" t="s">
        <v>32</v>
      </c>
      <c r="E10996" t="s">
        <v>33</v>
      </c>
      <c r="F10996" t="s">
        <v>135</v>
      </c>
      <c r="G10996" t="s">
        <v>257</v>
      </c>
      <c r="H10996" t="s">
        <v>135</v>
      </c>
      <c r="I10996" t="s">
        <v>257</v>
      </c>
      <c r="J10996" s="6">
        <v>-1504.942368</v>
      </c>
    </row>
    <row r="10997" spans="2:10" x14ac:dyDescent="0.25">
      <c r="B10997" t="s">
        <v>74</v>
      </c>
      <c r="C10997" t="s">
        <v>1051</v>
      </c>
      <c r="D10997" t="s">
        <v>32</v>
      </c>
      <c r="E10997" t="s">
        <v>33</v>
      </c>
      <c r="F10997" t="s">
        <v>136</v>
      </c>
      <c r="G10997" t="s">
        <v>258</v>
      </c>
      <c r="H10997" t="s">
        <v>384</v>
      </c>
      <c r="I10997" t="s">
        <v>535</v>
      </c>
      <c r="J10997" s="6">
        <v>-1410.88347</v>
      </c>
    </row>
    <row r="10998" spans="2:10" x14ac:dyDescent="0.25">
      <c r="B10998" t="s">
        <v>74</v>
      </c>
      <c r="C10998" t="s">
        <v>1051</v>
      </c>
      <c r="D10998" t="s">
        <v>32</v>
      </c>
      <c r="E10998" t="s">
        <v>33</v>
      </c>
      <c r="F10998" t="s">
        <v>138</v>
      </c>
      <c r="G10998" t="s">
        <v>260</v>
      </c>
      <c r="H10998" t="s">
        <v>396</v>
      </c>
      <c r="I10998" t="s">
        <v>547</v>
      </c>
      <c r="J10998" s="6">
        <v>-2037.927113517</v>
      </c>
    </row>
    <row r="10999" spans="2:10" x14ac:dyDescent="0.25">
      <c r="B10999" t="s">
        <v>74</v>
      </c>
      <c r="C10999" t="s">
        <v>1051</v>
      </c>
      <c r="D10999" t="s">
        <v>32</v>
      </c>
      <c r="E10999" t="s">
        <v>33</v>
      </c>
      <c r="F10999" t="s">
        <v>138</v>
      </c>
      <c r="G10999" t="s">
        <v>260</v>
      </c>
      <c r="H10999" t="s">
        <v>397</v>
      </c>
      <c r="I10999" t="s">
        <v>548</v>
      </c>
      <c r="J10999" s="6">
        <v>-26360.758635684</v>
      </c>
    </row>
    <row r="11000" spans="2:10" x14ac:dyDescent="0.25">
      <c r="B11000" t="s">
        <v>74</v>
      </c>
      <c r="C11000" t="s">
        <v>1051</v>
      </c>
      <c r="D11000" t="s">
        <v>32</v>
      </c>
      <c r="E11000" t="s">
        <v>33</v>
      </c>
      <c r="F11000" t="s">
        <v>138</v>
      </c>
      <c r="G11000" t="s">
        <v>260</v>
      </c>
      <c r="H11000" t="s">
        <v>398</v>
      </c>
      <c r="I11000" t="s">
        <v>549</v>
      </c>
      <c r="J11000" s="6">
        <v>-3843.810925668</v>
      </c>
    </row>
    <row r="11001" spans="2:10" x14ac:dyDescent="0.25">
      <c r="B11001" t="s">
        <v>74</v>
      </c>
      <c r="C11001" t="s">
        <v>1051</v>
      </c>
      <c r="D11001" t="s">
        <v>32</v>
      </c>
      <c r="E11001" t="s">
        <v>33</v>
      </c>
      <c r="F11001" t="s">
        <v>139</v>
      </c>
      <c r="G11001" t="s">
        <v>261</v>
      </c>
      <c r="H11001" t="s">
        <v>399</v>
      </c>
      <c r="I11001" t="s">
        <v>550</v>
      </c>
      <c r="J11001" s="6">
        <v>-470.29449</v>
      </c>
    </row>
    <row r="11002" spans="2:10" x14ac:dyDescent="0.25">
      <c r="B11002" t="s">
        <v>74</v>
      </c>
      <c r="C11002" t="s">
        <v>1051</v>
      </c>
      <c r="D11002" t="s">
        <v>32</v>
      </c>
      <c r="E11002" t="s">
        <v>33</v>
      </c>
      <c r="F11002" t="s">
        <v>140</v>
      </c>
      <c r="G11002" t="s">
        <v>262</v>
      </c>
      <c r="H11002" t="s">
        <v>423</v>
      </c>
      <c r="I11002" t="s">
        <v>573</v>
      </c>
      <c r="J11002" s="6">
        <v>-10815.127239285001</v>
      </c>
    </row>
    <row r="11003" spans="2:10" x14ac:dyDescent="0.25">
      <c r="B11003" t="s">
        <v>74</v>
      </c>
      <c r="C11003" t="s">
        <v>1051</v>
      </c>
      <c r="D11003" t="s">
        <v>32</v>
      </c>
      <c r="E11003" t="s">
        <v>33</v>
      </c>
      <c r="F11003" t="s">
        <v>140</v>
      </c>
      <c r="G11003" t="s">
        <v>262</v>
      </c>
      <c r="H11003" t="s">
        <v>424</v>
      </c>
      <c r="I11003" t="s">
        <v>574</v>
      </c>
      <c r="J11003" s="6">
        <v>-1488.999384789</v>
      </c>
    </row>
    <row r="11004" spans="2:10" x14ac:dyDescent="0.25">
      <c r="B11004" t="s">
        <v>74</v>
      </c>
      <c r="C11004" t="s">
        <v>1051</v>
      </c>
      <c r="D11004" t="s">
        <v>32</v>
      </c>
      <c r="E11004" t="s">
        <v>33</v>
      </c>
      <c r="F11004" t="s">
        <v>140</v>
      </c>
      <c r="G11004" t="s">
        <v>262</v>
      </c>
      <c r="H11004" t="s">
        <v>427</v>
      </c>
      <c r="I11004" t="s">
        <v>577</v>
      </c>
      <c r="J11004" s="6">
        <v>-930.19547177100003</v>
      </c>
    </row>
    <row r="11005" spans="2:10" x14ac:dyDescent="0.25">
      <c r="B11005" t="s">
        <v>74</v>
      </c>
      <c r="C11005" t="s">
        <v>1051</v>
      </c>
      <c r="D11005" t="s">
        <v>32</v>
      </c>
      <c r="E11005" t="s">
        <v>33</v>
      </c>
      <c r="F11005" t="s">
        <v>140</v>
      </c>
      <c r="G11005" t="s">
        <v>262</v>
      </c>
      <c r="H11005" t="s">
        <v>428</v>
      </c>
      <c r="I11005" t="s">
        <v>578</v>
      </c>
      <c r="J11005" s="6">
        <v>-235.147245</v>
      </c>
    </row>
    <row r="11006" spans="2:10" x14ac:dyDescent="0.25">
      <c r="B11006" t="s">
        <v>74</v>
      </c>
      <c r="C11006" t="s">
        <v>1051</v>
      </c>
      <c r="D11006" t="s">
        <v>32</v>
      </c>
      <c r="E11006" t="s">
        <v>33</v>
      </c>
      <c r="F11006" t="s">
        <v>141</v>
      </c>
      <c r="G11006" t="s">
        <v>263</v>
      </c>
      <c r="H11006" t="s">
        <v>429</v>
      </c>
      <c r="I11006" t="s">
        <v>263</v>
      </c>
      <c r="J11006" s="6">
        <v>-3664.5346660800001</v>
      </c>
    </row>
    <row r="11007" spans="2:10" x14ac:dyDescent="0.25">
      <c r="B11007" t="s">
        <v>74</v>
      </c>
      <c r="C11007" t="s">
        <v>1051</v>
      </c>
      <c r="D11007" t="s">
        <v>32</v>
      </c>
      <c r="E11007" t="s">
        <v>33</v>
      </c>
      <c r="F11007" t="s">
        <v>143</v>
      </c>
      <c r="G11007" t="s">
        <v>265</v>
      </c>
      <c r="H11007" t="s">
        <v>631</v>
      </c>
      <c r="I11007" t="s">
        <v>653</v>
      </c>
      <c r="J11007" s="6">
        <v>-20771.308622034001</v>
      </c>
    </row>
    <row r="11008" spans="2:10" x14ac:dyDescent="0.25">
      <c r="B11008" t="s">
        <v>74</v>
      </c>
      <c r="C11008" t="s">
        <v>1051</v>
      </c>
      <c r="D11008" t="s">
        <v>32</v>
      </c>
      <c r="E11008" t="s">
        <v>33</v>
      </c>
      <c r="F11008" t="s">
        <v>143</v>
      </c>
      <c r="G11008" t="s">
        <v>265</v>
      </c>
      <c r="H11008" t="s">
        <v>633</v>
      </c>
      <c r="I11008" t="s">
        <v>655</v>
      </c>
      <c r="J11008" s="6">
        <v>-9241.2867284999993</v>
      </c>
    </row>
    <row r="11009" spans="2:10" x14ac:dyDescent="0.25">
      <c r="B11009" t="s">
        <v>74</v>
      </c>
      <c r="C11009" t="s">
        <v>1051</v>
      </c>
      <c r="D11009" t="s">
        <v>32</v>
      </c>
      <c r="E11009" t="s">
        <v>33</v>
      </c>
      <c r="F11009" t="s">
        <v>143</v>
      </c>
      <c r="G11009" t="s">
        <v>265</v>
      </c>
      <c r="H11009" t="s">
        <v>634</v>
      </c>
      <c r="I11009" t="s">
        <v>656</v>
      </c>
      <c r="J11009" s="6">
        <v>-2516.0755214999999</v>
      </c>
    </row>
    <row r="11010" spans="2:10" x14ac:dyDescent="0.25">
      <c r="B11010" t="s">
        <v>74</v>
      </c>
      <c r="C11010" t="s">
        <v>1051</v>
      </c>
      <c r="D11010" t="s">
        <v>32</v>
      </c>
      <c r="E11010" t="s">
        <v>33</v>
      </c>
      <c r="F11010" t="s">
        <v>144</v>
      </c>
      <c r="G11010" t="s">
        <v>266</v>
      </c>
      <c r="H11010" t="s">
        <v>434</v>
      </c>
      <c r="I11010" t="s">
        <v>266</v>
      </c>
      <c r="J11010" s="6">
        <v>-1881.17796</v>
      </c>
    </row>
    <row r="11011" spans="2:10" x14ac:dyDescent="0.25">
      <c r="B11011" t="s">
        <v>74</v>
      </c>
      <c r="C11011" t="s">
        <v>1051</v>
      </c>
      <c r="D11011" t="s">
        <v>32</v>
      </c>
      <c r="E11011" t="s">
        <v>33</v>
      </c>
      <c r="F11011" t="s">
        <v>145</v>
      </c>
      <c r="G11011" t="s">
        <v>267</v>
      </c>
      <c r="H11011" t="s">
        <v>436</v>
      </c>
      <c r="I11011" t="s">
        <v>584</v>
      </c>
      <c r="J11011" s="6">
        <v>-3252.838869534</v>
      </c>
    </row>
    <row r="11012" spans="2:10" x14ac:dyDescent="0.25">
      <c r="B11012" t="s">
        <v>74</v>
      </c>
      <c r="C11012" t="s">
        <v>1051</v>
      </c>
      <c r="D11012" t="s">
        <v>32</v>
      </c>
      <c r="E11012" t="s">
        <v>33</v>
      </c>
      <c r="F11012" t="s">
        <v>145</v>
      </c>
      <c r="G11012" t="s">
        <v>267</v>
      </c>
      <c r="H11012" t="s">
        <v>438</v>
      </c>
      <c r="I11012" t="s">
        <v>586</v>
      </c>
      <c r="J11012" s="6">
        <v>-470.29449</v>
      </c>
    </row>
    <row r="11013" spans="2:10" x14ac:dyDescent="0.25">
      <c r="B11013" t="s">
        <v>74</v>
      </c>
      <c r="C11013" t="s">
        <v>1051</v>
      </c>
      <c r="D11013" t="s">
        <v>32</v>
      </c>
      <c r="E11013" t="s">
        <v>33</v>
      </c>
      <c r="F11013" t="s">
        <v>146</v>
      </c>
      <c r="G11013" t="s">
        <v>268</v>
      </c>
      <c r="H11013" t="s">
        <v>442</v>
      </c>
      <c r="I11013" t="s">
        <v>268</v>
      </c>
      <c r="J11013" s="6">
        <v>-118137.975888</v>
      </c>
    </row>
    <row r="11014" spans="2:10" x14ac:dyDescent="0.25">
      <c r="B11014" t="s">
        <v>74</v>
      </c>
      <c r="C11014" t="s">
        <v>1051</v>
      </c>
      <c r="D11014" t="s">
        <v>32</v>
      </c>
      <c r="E11014" t="s">
        <v>33</v>
      </c>
      <c r="F11014" t="s">
        <v>148</v>
      </c>
      <c r="G11014" t="s">
        <v>270</v>
      </c>
      <c r="H11014" t="s">
        <v>448</v>
      </c>
      <c r="I11014" t="s">
        <v>594</v>
      </c>
      <c r="J11014" s="6">
        <v>-645.24404028000004</v>
      </c>
    </row>
    <row r="11015" spans="2:10" x14ac:dyDescent="0.25">
      <c r="B11015" t="s">
        <v>74</v>
      </c>
      <c r="C11015" t="s">
        <v>1051</v>
      </c>
      <c r="D11015" t="s">
        <v>32</v>
      </c>
      <c r="E11015" t="s">
        <v>33</v>
      </c>
      <c r="F11015" t="s">
        <v>150</v>
      </c>
      <c r="G11015" t="s">
        <v>272</v>
      </c>
      <c r="H11015" t="s">
        <v>451</v>
      </c>
      <c r="I11015" t="s">
        <v>272</v>
      </c>
      <c r="J11015" s="6">
        <v>-68298.517310249998</v>
      </c>
    </row>
    <row r="11016" spans="2:10" x14ac:dyDescent="0.25">
      <c r="B11016" t="s">
        <v>74</v>
      </c>
      <c r="C11016" t="s">
        <v>1051</v>
      </c>
      <c r="D11016" t="s">
        <v>36</v>
      </c>
      <c r="E11016" t="s">
        <v>37</v>
      </c>
      <c r="F11016" t="s">
        <v>158</v>
      </c>
      <c r="G11016" t="s">
        <v>280</v>
      </c>
      <c r="H11016" t="s">
        <v>158</v>
      </c>
      <c r="I11016" t="s">
        <v>280</v>
      </c>
      <c r="J11016" s="6">
        <v>-11108.82614829</v>
      </c>
    </row>
    <row r="11017" spans="2:10" x14ac:dyDescent="0.25">
      <c r="B11017" t="s">
        <v>74</v>
      </c>
      <c r="C11017" t="s">
        <v>1051</v>
      </c>
      <c r="D11017" t="s">
        <v>40</v>
      </c>
      <c r="E11017" t="s">
        <v>41</v>
      </c>
      <c r="F11017" t="s">
        <v>159</v>
      </c>
      <c r="G11017" t="s">
        <v>41</v>
      </c>
      <c r="H11017" t="s">
        <v>159</v>
      </c>
      <c r="I11017" t="s">
        <v>41</v>
      </c>
      <c r="J11017" s="6">
        <v>2985669.7600773699</v>
      </c>
    </row>
    <row r="11018" spans="2:10" x14ac:dyDescent="0.25">
      <c r="B11018" t="s">
        <v>74</v>
      </c>
      <c r="C11018" t="s">
        <v>1051</v>
      </c>
      <c r="D11018" t="s">
        <v>42</v>
      </c>
      <c r="E11018" t="s">
        <v>43</v>
      </c>
      <c r="F11018" t="s">
        <v>162</v>
      </c>
      <c r="G11018" t="s">
        <v>283</v>
      </c>
      <c r="H11018" t="s">
        <v>460</v>
      </c>
      <c r="I11018" t="s">
        <v>605</v>
      </c>
      <c r="J11018" s="6">
        <v>-670.16964825000002</v>
      </c>
    </row>
    <row r="11019" spans="2:10" x14ac:dyDescent="0.25">
      <c r="B11019" t="s">
        <v>74</v>
      </c>
      <c r="C11019" t="s">
        <v>1051</v>
      </c>
      <c r="D11019" t="s">
        <v>42</v>
      </c>
      <c r="E11019" t="s">
        <v>43</v>
      </c>
      <c r="F11019" t="s">
        <v>162</v>
      </c>
      <c r="G11019" t="s">
        <v>283</v>
      </c>
      <c r="H11019" t="s">
        <v>462</v>
      </c>
      <c r="I11019" t="s">
        <v>607</v>
      </c>
      <c r="J11019" s="6">
        <v>-3456.1942070099999</v>
      </c>
    </row>
    <row r="11020" spans="2:10" x14ac:dyDescent="0.25">
      <c r="B11020" t="s">
        <v>74</v>
      </c>
      <c r="C11020" t="s">
        <v>1051</v>
      </c>
      <c r="D11020" t="s">
        <v>42</v>
      </c>
      <c r="E11020" t="s">
        <v>43</v>
      </c>
      <c r="F11020" t="s">
        <v>162</v>
      </c>
      <c r="G11020" t="s">
        <v>283</v>
      </c>
      <c r="H11020" t="s">
        <v>463</v>
      </c>
      <c r="I11020" t="s">
        <v>608</v>
      </c>
      <c r="J11020" s="6">
        <v>-27643.439827710001</v>
      </c>
    </row>
    <row r="11021" spans="2:10" x14ac:dyDescent="0.25">
      <c r="B11021" t="s">
        <v>74</v>
      </c>
      <c r="C11021" t="s">
        <v>1051</v>
      </c>
      <c r="D11021" t="s">
        <v>42</v>
      </c>
      <c r="E11021" t="s">
        <v>43</v>
      </c>
      <c r="F11021" t="s">
        <v>162</v>
      </c>
      <c r="G11021" t="s">
        <v>283</v>
      </c>
      <c r="H11021" t="s">
        <v>464</v>
      </c>
      <c r="I11021" t="s">
        <v>609</v>
      </c>
      <c r="J11021" s="6">
        <v>-705.91202949000001</v>
      </c>
    </row>
    <row r="11022" spans="2:10" x14ac:dyDescent="0.25">
      <c r="B11022" t="s">
        <v>74</v>
      </c>
      <c r="C11022" t="s">
        <v>1051</v>
      </c>
      <c r="D11022" t="s">
        <v>54</v>
      </c>
      <c r="E11022" t="s">
        <v>55</v>
      </c>
      <c r="F11022" t="s">
        <v>169</v>
      </c>
      <c r="G11022" t="s">
        <v>290</v>
      </c>
      <c r="H11022" t="s">
        <v>169</v>
      </c>
      <c r="I11022" t="s">
        <v>290</v>
      </c>
      <c r="J11022" s="6">
        <v>-60257.892414720001</v>
      </c>
    </row>
    <row r="11023" spans="2:10" x14ac:dyDescent="0.25">
      <c r="B11023" t="s">
        <v>74</v>
      </c>
      <c r="C11023" t="s">
        <v>1059</v>
      </c>
      <c r="D11023" t="s">
        <v>22</v>
      </c>
      <c r="E11023" t="s">
        <v>23</v>
      </c>
      <c r="F11023" t="s">
        <v>226</v>
      </c>
      <c r="G11023" t="s">
        <v>226</v>
      </c>
      <c r="H11023" t="s">
        <v>663</v>
      </c>
      <c r="I11023" t="s">
        <v>842</v>
      </c>
      <c r="J11023" s="6">
        <v>-3888035.9686500002</v>
      </c>
    </row>
    <row r="11024" spans="2:10" x14ac:dyDescent="0.25">
      <c r="B11024" t="s">
        <v>74</v>
      </c>
      <c r="C11024" t="s">
        <v>1059</v>
      </c>
      <c r="D11024" t="s">
        <v>28</v>
      </c>
      <c r="E11024" t="s">
        <v>29</v>
      </c>
      <c r="F11024" t="s">
        <v>119</v>
      </c>
      <c r="G11024" t="s">
        <v>241</v>
      </c>
      <c r="H11024" t="s">
        <v>666</v>
      </c>
      <c r="I11024" t="s">
        <v>241</v>
      </c>
      <c r="J11024" s="6">
        <v>-72510.529500000004</v>
      </c>
    </row>
    <row r="11025" spans="2:10" x14ac:dyDescent="0.25">
      <c r="B11025" t="s">
        <v>74</v>
      </c>
      <c r="C11025" t="s">
        <v>1059</v>
      </c>
      <c r="D11025" t="s">
        <v>28</v>
      </c>
      <c r="E11025" t="s">
        <v>29</v>
      </c>
      <c r="F11025" t="s">
        <v>126</v>
      </c>
      <c r="G11025" t="s">
        <v>248</v>
      </c>
      <c r="H11025" t="s">
        <v>369</v>
      </c>
      <c r="I11025" t="s">
        <v>522</v>
      </c>
      <c r="J11025" s="6">
        <v>-19650.55</v>
      </c>
    </row>
    <row r="11026" spans="2:10" x14ac:dyDescent="0.25">
      <c r="B11026" t="s">
        <v>74</v>
      </c>
      <c r="C11026" t="s">
        <v>1059</v>
      </c>
      <c r="D11026" t="s">
        <v>28</v>
      </c>
      <c r="E11026" t="s">
        <v>29</v>
      </c>
      <c r="F11026" t="s">
        <v>130</v>
      </c>
      <c r="G11026" t="s">
        <v>252</v>
      </c>
      <c r="H11026" t="s">
        <v>374</v>
      </c>
      <c r="I11026" t="s">
        <v>525</v>
      </c>
      <c r="J11026" s="6">
        <v>-9426.3688349999993</v>
      </c>
    </row>
    <row r="11027" spans="2:10" x14ac:dyDescent="0.25">
      <c r="B11027" t="s">
        <v>74</v>
      </c>
      <c r="C11027" t="s">
        <v>1059</v>
      </c>
      <c r="D11027" t="s">
        <v>32</v>
      </c>
      <c r="E11027" t="s">
        <v>33</v>
      </c>
      <c r="F11027" t="s">
        <v>136</v>
      </c>
      <c r="G11027" t="s">
        <v>258</v>
      </c>
      <c r="H11027" t="s">
        <v>384</v>
      </c>
      <c r="I11027" t="s">
        <v>535</v>
      </c>
      <c r="J11027" s="6">
        <v>-1965.0550000000001</v>
      </c>
    </row>
    <row r="11028" spans="2:10" x14ac:dyDescent="0.25">
      <c r="B11028" t="s">
        <v>74</v>
      </c>
      <c r="C11028" t="s">
        <v>1059</v>
      </c>
      <c r="D11028" t="s">
        <v>32</v>
      </c>
      <c r="E11028" t="s">
        <v>33</v>
      </c>
      <c r="F11028" t="s">
        <v>138</v>
      </c>
      <c r="G11028" t="s">
        <v>260</v>
      </c>
      <c r="H11028" t="s">
        <v>397</v>
      </c>
      <c r="I11028" t="s">
        <v>548</v>
      </c>
      <c r="J11028" s="6">
        <v>-11397.319</v>
      </c>
    </row>
    <row r="11029" spans="2:10" x14ac:dyDescent="0.25">
      <c r="B11029" t="s">
        <v>74</v>
      </c>
      <c r="C11029" t="s">
        <v>1059</v>
      </c>
      <c r="D11029" t="s">
        <v>32</v>
      </c>
      <c r="E11029" t="s">
        <v>33</v>
      </c>
      <c r="F11029" t="s">
        <v>140</v>
      </c>
      <c r="G11029" t="s">
        <v>262</v>
      </c>
      <c r="H11029" t="s">
        <v>428</v>
      </c>
      <c r="I11029" t="s">
        <v>578</v>
      </c>
      <c r="J11029" s="6">
        <v>-5020.83735841</v>
      </c>
    </row>
    <row r="11030" spans="2:10" x14ac:dyDescent="0.25">
      <c r="B11030" t="s">
        <v>74</v>
      </c>
      <c r="C11030" t="s">
        <v>1059</v>
      </c>
      <c r="D11030" t="s">
        <v>32</v>
      </c>
      <c r="E11030" t="s">
        <v>33</v>
      </c>
      <c r="F11030" t="s">
        <v>142</v>
      </c>
      <c r="G11030" t="s">
        <v>264</v>
      </c>
      <c r="H11030" t="s">
        <v>430</v>
      </c>
      <c r="I11030" t="s">
        <v>579</v>
      </c>
      <c r="J11030" s="6">
        <v>-1965.0550000000001</v>
      </c>
    </row>
    <row r="11031" spans="2:10" x14ac:dyDescent="0.25">
      <c r="B11031" t="s">
        <v>74</v>
      </c>
      <c r="C11031" t="s">
        <v>1059</v>
      </c>
      <c r="D11031" t="s">
        <v>32</v>
      </c>
      <c r="E11031" t="s">
        <v>33</v>
      </c>
      <c r="F11031" t="s">
        <v>143</v>
      </c>
      <c r="G11031" t="s">
        <v>265</v>
      </c>
      <c r="H11031" t="s">
        <v>431</v>
      </c>
      <c r="I11031" t="s">
        <v>580</v>
      </c>
      <c r="J11031" s="6">
        <v>-3930.11</v>
      </c>
    </row>
    <row r="11032" spans="2:10" x14ac:dyDescent="0.25">
      <c r="B11032" t="s">
        <v>74</v>
      </c>
      <c r="C11032" t="s">
        <v>1059</v>
      </c>
      <c r="D11032" t="s">
        <v>32</v>
      </c>
      <c r="E11032" t="s">
        <v>33</v>
      </c>
      <c r="F11032" t="s">
        <v>144</v>
      </c>
      <c r="G11032" t="s">
        <v>266</v>
      </c>
      <c r="H11032" t="s">
        <v>434</v>
      </c>
      <c r="I11032" t="s">
        <v>266</v>
      </c>
      <c r="J11032" s="6">
        <v>-393.01100000000002</v>
      </c>
    </row>
    <row r="11033" spans="2:10" x14ac:dyDescent="0.25">
      <c r="B11033" t="s">
        <v>74</v>
      </c>
      <c r="C11033" t="s">
        <v>1059</v>
      </c>
      <c r="D11033" t="s">
        <v>32</v>
      </c>
      <c r="E11033" t="s">
        <v>33</v>
      </c>
      <c r="F11033" t="s">
        <v>145</v>
      </c>
      <c r="G11033" t="s">
        <v>267</v>
      </c>
      <c r="H11033" t="s">
        <v>436</v>
      </c>
      <c r="I11033" t="s">
        <v>584</v>
      </c>
      <c r="J11033" s="6">
        <v>-4177.7069300000003</v>
      </c>
    </row>
    <row r="11034" spans="2:10" x14ac:dyDescent="0.25">
      <c r="B11034" t="s">
        <v>74</v>
      </c>
      <c r="C11034" t="s">
        <v>1059</v>
      </c>
      <c r="D11034" t="s">
        <v>32</v>
      </c>
      <c r="E11034" t="s">
        <v>33</v>
      </c>
      <c r="F11034" t="s">
        <v>146</v>
      </c>
      <c r="G11034" t="s">
        <v>268</v>
      </c>
      <c r="H11034" t="s">
        <v>442</v>
      </c>
      <c r="I11034" t="s">
        <v>268</v>
      </c>
      <c r="J11034" s="6">
        <v>-7037.5182833700001</v>
      </c>
    </row>
    <row r="11035" spans="2:10" x14ac:dyDescent="0.25">
      <c r="B11035" t="s">
        <v>74</v>
      </c>
      <c r="C11035" t="s">
        <v>1059</v>
      </c>
      <c r="D11035" t="s">
        <v>32</v>
      </c>
      <c r="E11035" t="s">
        <v>33</v>
      </c>
      <c r="F11035" t="s">
        <v>150</v>
      </c>
      <c r="G11035" t="s">
        <v>272</v>
      </c>
      <c r="H11035" t="s">
        <v>451</v>
      </c>
      <c r="I11035" t="s">
        <v>272</v>
      </c>
      <c r="J11035" s="6">
        <v>-3930.11</v>
      </c>
    </row>
    <row r="11036" spans="2:10" x14ac:dyDescent="0.25">
      <c r="B11036" t="s">
        <v>74</v>
      </c>
      <c r="C11036" t="s">
        <v>1059</v>
      </c>
      <c r="D11036" t="s">
        <v>34</v>
      </c>
      <c r="E11036" t="s">
        <v>35</v>
      </c>
      <c r="F11036" t="s">
        <v>151</v>
      </c>
      <c r="G11036" t="s">
        <v>273</v>
      </c>
      <c r="H11036" t="s">
        <v>151</v>
      </c>
      <c r="I11036" t="s">
        <v>273</v>
      </c>
      <c r="J11036" s="6">
        <v>-16506.462</v>
      </c>
    </row>
    <row r="11037" spans="2:10" x14ac:dyDescent="0.25">
      <c r="B11037" t="s">
        <v>74</v>
      </c>
      <c r="C11037" t="s">
        <v>1059</v>
      </c>
      <c r="D11037" t="s">
        <v>40</v>
      </c>
      <c r="E11037" t="s">
        <v>41</v>
      </c>
      <c r="F11037" t="s">
        <v>159</v>
      </c>
      <c r="G11037" t="s">
        <v>41</v>
      </c>
      <c r="H11037" t="s">
        <v>159</v>
      </c>
      <c r="I11037" t="s">
        <v>41</v>
      </c>
      <c r="J11037" s="6">
        <v>4179989.7619409999</v>
      </c>
    </row>
    <row r="11038" spans="2:10" x14ac:dyDescent="0.25">
      <c r="B11038" t="s">
        <v>74</v>
      </c>
      <c r="C11038" t="s">
        <v>1059</v>
      </c>
      <c r="D11038" t="s">
        <v>42</v>
      </c>
      <c r="E11038" t="s">
        <v>43</v>
      </c>
      <c r="F11038" t="s">
        <v>162</v>
      </c>
      <c r="G11038" t="s">
        <v>283</v>
      </c>
      <c r="H11038" t="s">
        <v>462</v>
      </c>
      <c r="I11038" t="s">
        <v>607</v>
      </c>
      <c r="J11038" s="6">
        <v>-786.02200000000005</v>
      </c>
    </row>
    <row r="11039" spans="2:10" x14ac:dyDescent="0.25">
      <c r="B11039" t="s">
        <v>74</v>
      </c>
      <c r="C11039" t="s">
        <v>1059</v>
      </c>
      <c r="D11039" t="s">
        <v>42</v>
      </c>
      <c r="E11039" t="s">
        <v>43</v>
      </c>
      <c r="F11039" t="s">
        <v>162</v>
      </c>
      <c r="G11039" t="s">
        <v>283</v>
      </c>
      <c r="H11039" t="s">
        <v>463</v>
      </c>
      <c r="I11039" t="s">
        <v>608</v>
      </c>
      <c r="J11039" s="6">
        <v>-1572.0440000000001</v>
      </c>
    </row>
    <row r="11040" spans="2:10" x14ac:dyDescent="0.25">
      <c r="B11040" t="s">
        <v>74</v>
      </c>
      <c r="C11040" t="s">
        <v>1052</v>
      </c>
      <c r="D11040" t="s">
        <v>22</v>
      </c>
      <c r="E11040" t="s">
        <v>23</v>
      </c>
      <c r="F11040" t="s">
        <v>226</v>
      </c>
      <c r="G11040" t="s">
        <v>226</v>
      </c>
      <c r="H11040" t="s">
        <v>663</v>
      </c>
      <c r="I11040" t="s">
        <v>842</v>
      </c>
      <c r="J11040" s="6">
        <v>-1500089.272533</v>
      </c>
    </row>
    <row r="11041" spans="2:10" x14ac:dyDescent="0.25">
      <c r="B11041" t="s">
        <v>74</v>
      </c>
      <c r="C11041" t="s">
        <v>1052</v>
      </c>
      <c r="D11041" t="s">
        <v>28</v>
      </c>
      <c r="E11041" t="s">
        <v>29</v>
      </c>
      <c r="F11041" t="s">
        <v>119</v>
      </c>
      <c r="G11041" t="s">
        <v>241</v>
      </c>
      <c r="H11041" t="s">
        <v>666</v>
      </c>
      <c r="I11041" t="s">
        <v>241</v>
      </c>
      <c r="J11041" s="6">
        <v>-74923.323199999999</v>
      </c>
    </row>
    <row r="11042" spans="2:10" x14ac:dyDescent="0.25">
      <c r="B11042" t="s">
        <v>74</v>
      </c>
      <c r="C11042" t="s">
        <v>1052</v>
      </c>
      <c r="D11042" t="s">
        <v>28</v>
      </c>
      <c r="E11042" t="s">
        <v>29</v>
      </c>
      <c r="F11042" t="s">
        <v>126</v>
      </c>
      <c r="G11042" t="s">
        <v>248</v>
      </c>
      <c r="H11042" t="s">
        <v>369</v>
      </c>
      <c r="I11042" t="s">
        <v>522</v>
      </c>
      <c r="J11042" s="6">
        <v>-22405.3</v>
      </c>
    </row>
    <row r="11043" spans="2:10" x14ac:dyDescent="0.25">
      <c r="B11043" t="s">
        <v>74</v>
      </c>
      <c r="C11043" t="s">
        <v>1052</v>
      </c>
      <c r="D11043" t="s">
        <v>28</v>
      </c>
      <c r="E11043" t="s">
        <v>29</v>
      </c>
      <c r="F11043" t="s">
        <v>130</v>
      </c>
      <c r="G11043" t="s">
        <v>252</v>
      </c>
      <c r="H11043" t="s">
        <v>374</v>
      </c>
      <c r="I11043" t="s">
        <v>525</v>
      </c>
      <c r="J11043" s="6">
        <v>-3002.3101999999999</v>
      </c>
    </row>
    <row r="11044" spans="2:10" x14ac:dyDescent="0.25">
      <c r="B11044" t="s">
        <v>74</v>
      </c>
      <c r="C11044" t="s">
        <v>1052</v>
      </c>
      <c r="D11044" t="s">
        <v>32</v>
      </c>
      <c r="E11044" t="s">
        <v>33</v>
      </c>
      <c r="F11044" t="s">
        <v>136</v>
      </c>
      <c r="G11044" t="s">
        <v>258</v>
      </c>
      <c r="H11044" t="s">
        <v>384</v>
      </c>
      <c r="I11044" t="s">
        <v>535</v>
      </c>
      <c r="J11044" s="6">
        <v>-2240.5300000000002</v>
      </c>
    </row>
    <row r="11045" spans="2:10" x14ac:dyDescent="0.25">
      <c r="B11045" t="s">
        <v>74</v>
      </c>
      <c r="C11045" t="s">
        <v>1052</v>
      </c>
      <c r="D11045" t="s">
        <v>32</v>
      </c>
      <c r="E11045" t="s">
        <v>33</v>
      </c>
      <c r="F11045" t="s">
        <v>138</v>
      </c>
      <c r="G11045" t="s">
        <v>260</v>
      </c>
      <c r="H11045" t="s">
        <v>397</v>
      </c>
      <c r="I11045" t="s">
        <v>548</v>
      </c>
      <c r="J11045" s="6">
        <v>-11202.65</v>
      </c>
    </row>
    <row r="11046" spans="2:10" x14ac:dyDescent="0.25">
      <c r="B11046" t="s">
        <v>74</v>
      </c>
      <c r="C11046" t="s">
        <v>1052</v>
      </c>
      <c r="D11046" t="s">
        <v>32</v>
      </c>
      <c r="E11046" t="s">
        <v>33</v>
      </c>
      <c r="F11046" t="s">
        <v>140</v>
      </c>
      <c r="G11046" t="s">
        <v>262</v>
      </c>
      <c r="H11046" t="s">
        <v>427</v>
      </c>
      <c r="I11046" t="s">
        <v>577</v>
      </c>
      <c r="J11046" s="6">
        <v>-12054.0514</v>
      </c>
    </row>
    <row r="11047" spans="2:10" x14ac:dyDescent="0.25">
      <c r="B11047" t="s">
        <v>74</v>
      </c>
      <c r="C11047" t="s">
        <v>1052</v>
      </c>
      <c r="D11047" t="s">
        <v>32</v>
      </c>
      <c r="E11047" t="s">
        <v>33</v>
      </c>
      <c r="F11047" t="s">
        <v>140</v>
      </c>
      <c r="G11047" t="s">
        <v>262</v>
      </c>
      <c r="H11047" t="s">
        <v>428</v>
      </c>
      <c r="I11047" t="s">
        <v>578</v>
      </c>
      <c r="J11047" s="6">
        <v>-1344.318</v>
      </c>
    </row>
    <row r="11048" spans="2:10" x14ac:dyDescent="0.25">
      <c r="B11048" t="s">
        <v>74</v>
      </c>
      <c r="C11048" t="s">
        <v>1052</v>
      </c>
      <c r="D11048" t="s">
        <v>32</v>
      </c>
      <c r="E11048" t="s">
        <v>33</v>
      </c>
      <c r="F11048" t="s">
        <v>142</v>
      </c>
      <c r="G11048" t="s">
        <v>264</v>
      </c>
      <c r="H11048" t="s">
        <v>430</v>
      </c>
      <c r="I11048" t="s">
        <v>579</v>
      </c>
      <c r="J11048" s="6">
        <v>-2240.5300000000002</v>
      </c>
    </row>
    <row r="11049" spans="2:10" x14ac:dyDescent="0.25">
      <c r="B11049" t="s">
        <v>74</v>
      </c>
      <c r="C11049" t="s">
        <v>1052</v>
      </c>
      <c r="D11049" t="s">
        <v>32</v>
      </c>
      <c r="E11049" t="s">
        <v>33</v>
      </c>
      <c r="F11049" t="s">
        <v>143</v>
      </c>
      <c r="G11049" t="s">
        <v>265</v>
      </c>
      <c r="H11049" t="s">
        <v>431</v>
      </c>
      <c r="I11049" t="s">
        <v>580</v>
      </c>
      <c r="J11049" s="6">
        <v>-2240.5300000000002</v>
      </c>
    </row>
    <row r="11050" spans="2:10" x14ac:dyDescent="0.25">
      <c r="B11050" t="s">
        <v>74</v>
      </c>
      <c r="C11050" t="s">
        <v>1052</v>
      </c>
      <c r="D11050" t="s">
        <v>32</v>
      </c>
      <c r="E11050" t="s">
        <v>33</v>
      </c>
      <c r="F11050" t="s">
        <v>144</v>
      </c>
      <c r="G11050" t="s">
        <v>266</v>
      </c>
      <c r="H11050" t="s">
        <v>434</v>
      </c>
      <c r="I11050" t="s">
        <v>266</v>
      </c>
      <c r="J11050" s="6">
        <v>-448.10599999999999</v>
      </c>
    </row>
    <row r="11051" spans="2:10" x14ac:dyDescent="0.25">
      <c r="B11051" t="s">
        <v>74</v>
      </c>
      <c r="C11051" t="s">
        <v>1052</v>
      </c>
      <c r="D11051" t="s">
        <v>32</v>
      </c>
      <c r="E11051" t="s">
        <v>33</v>
      </c>
      <c r="F11051" t="s">
        <v>145</v>
      </c>
      <c r="G11051" t="s">
        <v>267</v>
      </c>
      <c r="H11051" t="s">
        <v>436</v>
      </c>
      <c r="I11051" t="s">
        <v>584</v>
      </c>
      <c r="J11051" s="6">
        <v>-4667.7723270200004</v>
      </c>
    </row>
    <row r="11052" spans="2:10" x14ac:dyDescent="0.25">
      <c r="B11052" t="s">
        <v>74</v>
      </c>
      <c r="C11052" t="s">
        <v>1052</v>
      </c>
      <c r="D11052" t="s">
        <v>32</v>
      </c>
      <c r="E11052" t="s">
        <v>33</v>
      </c>
      <c r="F11052" t="s">
        <v>150</v>
      </c>
      <c r="G11052" t="s">
        <v>272</v>
      </c>
      <c r="H11052" t="s">
        <v>451</v>
      </c>
      <c r="I11052" t="s">
        <v>272</v>
      </c>
      <c r="J11052" s="6">
        <v>-4481.0600000000004</v>
      </c>
    </row>
    <row r="11053" spans="2:10" x14ac:dyDescent="0.25">
      <c r="B11053" t="s">
        <v>74</v>
      </c>
      <c r="C11053" t="s">
        <v>1052</v>
      </c>
      <c r="D11053" t="s">
        <v>34</v>
      </c>
      <c r="E11053" t="s">
        <v>35</v>
      </c>
      <c r="F11053" t="s">
        <v>151</v>
      </c>
      <c r="G11053" t="s">
        <v>273</v>
      </c>
      <c r="H11053" t="s">
        <v>151</v>
      </c>
      <c r="I11053" t="s">
        <v>273</v>
      </c>
      <c r="J11053" s="6">
        <v>-6281.6977829799998</v>
      </c>
    </row>
    <row r="11054" spans="2:10" x14ac:dyDescent="0.25">
      <c r="B11054" t="s">
        <v>74</v>
      </c>
      <c r="C11054" t="s">
        <v>1052</v>
      </c>
      <c r="D11054" t="s">
        <v>40</v>
      </c>
      <c r="E11054" t="s">
        <v>41</v>
      </c>
      <c r="F11054" t="s">
        <v>159</v>
      </c>
      <c r="G11054" t="s">
        <v>41</v>
      </c>
      <c r="H11054" t="s">
        <v>159</v>
      </c>
      <c r="I11054" t="s">
        <v>41</v>
      </c>
      <c r="J11054" s="6">
        <v>1687917.7103899999</v>
      </c>
    </row>
    <row r="11055" spans="2:10" x14ac:dyDescent="0.25">
      <c r="B11055" t="s">
        <v>74</v>
      </c>
      <c r="C11055" t="s">
        <v>1052</v>
      </c>
      <c r="D11055" t="s">
        <v>42</v>
      </c>
      <c r="E11055" t="s">
        <v>43</v>
      </c>
      <c r="F11055" t="s">
        <v>162</v>
      </c>
      <c r="G11055" t="s">
        <v>283</v>
      </c>
      <c r="H11055" t="s">
        <v>462</v>
      </c>
      <c r="I11055" t="s">
        <v>607</v>
      </c>
      <c r="J11055" s="6">
        <v>-896.21199999999999</v>
      </c>
    </row>
    <row r="11056" spans="2:10" x14ac:dyDescent="0.25">
      <c r="B11056" t="s">
        <v>74</v>
      </c>
      <c r="C11056" t="s">
        <v>1052</v>
      </c>
      <c r="D11056" t="s">
        <v>42</v>
      </c>
      <c r="E11056" t="s">
        <v>43</v>
      </c>
      <c r="F11056" t="s">
        <v>162</v>
      </c>
      <c r="G11056" t="s">
        <v>283</v>
      </c>
      <c r="H11056" t="s">
        <v>463</v>
      </c>
      <c r="I11056" t="s">
        <v>608</v>
      </c>
      <c r="J11056" s="6">
        <v>-3584.848</v>
      </c>
    </row>
    <row r="11057" spans="2:10" x14ac:dyDescent="0.25">
      <c r="B11057" t="s">
        <v>74</v>
      </c>
      <c r="C11057" t="s">
        <v>1052</v>
      </c>
      <c r="D11057" t="s">
        <v>58</v>
      </c>
      <c r="E11057" t="s">
        <v>59</v>
      </c>
      <c r="F11057" t="s">
        <v>183</v>
      </c>
      <c r="G11057" t="s">
        <v>304</v>
      </c>
      <c r="H11057" t="s">
        <v>183</v>
      </c>
      <c r="I11057" t="s">
        <v>304</v>
      </c>
      <c r="J11057" s="6">
        <v>-41460.259312980001</v>
      </c>
    </row>
    <row r="11058" spans="2:10" x14ac:dyDescent="0.25">
      <c r="B11058" t="s">
        <v>74</v>
      </c>
      <c r="C11058" t="s">
        <v>1052</v>
      </c>
      <c r="D11058" t="s">
        <v>66</v>
      </c>
      <c r="E11058" t="s">
        <v>67</v>
      </c>
      <c r="F11058" t="s">
        <v>188</v>
      </c>
      <c r="G11058" t="s">
        <v>308</v>
      </c>
      <c r="H11058" t="s">
        <v>188</v>
      </c>
      <c r="I11058" t="s">
        <v>883</v>
      </c>
      <c r="J11058" s="6">
        <v>-30615.04554494</v>
      </c>
    </row>
    <row r="11059" spans="2:10" x14ac:dyDescent="0.25">
      <c r="B11059" t="s">
        <v>74</v>
      </c>
      <c r="C11059" t="s">
        <v>1053</v>
      </c>
      <c r="D11059" t="s">
        <v>28</v>
      </c>
      <c r="E11059" t="s">
        <v>29</v>
      </c>
      <c r="F11059" t="s">
        <v>119</v>
      </c>
      <c r="G11059" t="s">
        <v>241</v>
      </c>
      <c r="H11059" t="s">
        <v>666</v>
      </c>
      <c r="I11059" t="s">
        <v>241</v>
      </c>
      <c r="J11059" s="6">
        <v>-9099817.4219999984</v>
      </c>
    </row>
    <row r="11060" spans="2:10" x14ac:dyDescent="0.25">
      <c r="B11060" t="s">
        <v>74</v>
      </c>
      <c r="C11060" t="s">
        <v>1053</v>
      </c>
      <c r="D11060" t="s">
        <v>28</v>
      </c>
      <c r="E11060" t="s">
        <v>29</v>
      </c>
      <c r="F11060" t="s">
        <v>120</v>
      </c>
      <c r="G11060" t="s">
        <v>242</v>
      </c>
      <c r="H11060" t="s">
        <v>341</v>
      </c>
      <c r="I11060" t="s">
        <v>496</v>
      </c>
      <c r="J11060" s="6">
        <v>-1027481.5639999998</v>
      </c>
    </row>
    <row r="11061" spans="2:10" x14ac:dyDescent="0.25">
      <c r="B11061" t="s">
        <v>74</v>
      </c>
      <c r="C11061" t="s">
        <v>1053</v>
      </c>
      <c r="D11061" t="s">
        <v>28</v>
      </c>
      <c r="E11061" t="s">
        <v>29</v>
      </c>
      <c r="F11061" t="s">
        <v>121</v>
      </c>
      <c r="G11061" t="s">
        <v>243</v>
      </c>
      <c r="H11061" t="s">
        <v>344</v>
      </c>
      <c r="I11061" t="s">
        <v>499</v>
      </c>
      <c r="J11061" s="6">
        <v>-994615.54799999995</v>
      </c>
    </row>
    <row r="11062" spans="2:10" x14ac:dyDescent="0.25">
      <c r="B11062" t="s">
        <v>74</v>
      </c>
      <c r="C11062" t="s">
        <v>1053</v>
      </c>
      <c r="D11062" t="s">
        <v>28</v>
      </c>
      <c r="E11062" t="s">
        <v>29</v>
      </c>
      <c r="F11062" t="s">
        <v>121</v>
      </c>
      <c r="G11062" t="s">
        <v>243</v>
      </c>
      <c r="H11062" t="s">
        <v>347</v>
      </c>
      <c r="I11062" t="s">
        <v>502</v>
      </c>
      <c r="J11062" s="6">
        <v>-4569359.5889999997</v>
      </c>
    </row>
    <row r="11063" spans="2:10" x14ac:dyDescent="0.25">
      <c r="B11063" t="s">
        <v>74</v>
      </c>
      <c r="C11063" t="s">
        <v>1053</v>
      </c>
      <c r="D11063" t="s">
        <v>28</v>
      </c>
      <c r="E11063" t="s">
        <v>29</v>
      </c>
      <c r="F11063" t="s">
        <v>121</v>
      </c>
      <c r="G11063" t="s">
        <v>243</v>
      </c>
      <c r="H11063" t="s">
        <v>349</v>
      </c>
      <c r="I11063" t="s">
        <v>504</v>
      </c>
      <c r="J11063" s="6">
        <v>-12915.136</v>
      </c>
    </row>
    <row r="11064" spans="2:10" x14ac:dyDescent="0.25">
      <c r="B11064" t="s">
        <v>74</v>
      </c>
      <c r="C11064" t="s">
        <v>1053</v>
      </c>
      <c r="D11064" t="s">
        <v>28</v>
      </c>
      <c r="E11064" t="s">
        <v>29</v>
      </c>
      <c r="F11064" t="s">
        <v>121</v>
      </c>
      <c r="G11064" t="s">
        <v>243</v>
      </c>
      <c r="H11064" t="s">
        <v>352</v>
      </c>
      <c r="I11064" t="s">
        <v>507</v>
      </c>
      <c r="J11064" s="6">
        <v>-10694.498</v>
      </c>
    </row>
    <row r="11065" spans="2:10" x14ac:dyDescent="0.25">
      <c r="B11065" t="s">
        <v>74</v>
      </c>
      <c r="C11065" t="s">
        <v>1053</v>
      </c>
      <c r="D11065" t="s">
        <v>28</v>
      </c>
      <c r="E11065" t="s">
        <v>29</v>
      </c>
      <c r="F11065" t="s">
        <v>123</v>
      </c>
      <c r="G11065" t="s">
        <v>245</v>
      </c>
      <c r="H11065" t="s">
        <v>355</v>
      </c>
      <c r="I11065" t="s">
        <v>508</v>
      </c>
      <c r="J11065" s="6">
        <v>-22316.52</v>
      </c>
    </row>
    <row r="11066" spans="2:10" x14ac:dyDescent="0.25">
      <c r="B11066" t="s">
        <v>74</v>
      </c>
      <c r="C11066" t="s">
        <v>1053</v>
      </c>
      <c r="D11066" t="s">
        <v>28</v>
      </c>
      <c r="E11066" t="s">
        <v>29</v>
      </c>
      <c r="F11066" t="s">
        <v>124</v>
      </c>
      <c r="G11066" t="s">
        <v>246</v>
      </c>
      <c r="H11066" t="s">
        <v>362</v>
      </c>
      <c r="I11066" t="s">
        <v>515</v>
      </c>
      <c r="J11066" s="6">
        <v>-29011.965000000004</v>
      </c>
    </row>
    <row r="11067" spans="2:10" x14ac:dyDescent="0.25">
      <c r="B11067" t="s">
        <v>74</v>
      </c>
      <c r="C11067" t="s">
        <v>1053</v>
      </c>
      <c r="D11067" t="s">
        <v>28</v>
      </c>
      <c r="E11067" t="s">
        <v>29</v>
      </c>
      <c r="F11067" t="s">
        <v>124</v>
      </c>
      <c r="G11067" t="s">
        <v>246</v>
      </c>
      <c r="H11067" t="s">
        <v>363</v>
      </c>
      <c r="I11067" t="s">
        <v>516</v>
      </c>
      <c r="J11067" s="6">
        <v>3398825.0919999997</v>
      </c>
    </row>
    <row r="11068" spans="2:10" x14ac:dyDescent="0.25">
      <c r="B11068" t="s">
        <v>74</v>
      </c>
      <c r="C11068" t="s">
        <v>1053</v>
      </c>
      <c r="D11068" t="s">
        <v>28</v>
      </c>
      <c r="E11068" t="s">
        <v>29</v>
      </c>
      <c r="F11068" t="s">
        <v>126</v>
      </c>
      <c r="G11068" t="s">
        <v>248</v>
      </c>
      <c r="H11068" t="s">
        <v>367</v>
      </c>
      <c r="I11068" t="s">
        <v>520</v>
      </c>
      <c r="J11068" s="6">
        <v>-637853.38800000004</v>
      </c>
    </row>
    <row r="11069" spans="2:10" x14ac:dyDescent="0.25">
      <c r="B11069" t="s">
        <v>74</v>
      </c>
      <c r="C11069" t="s">
        <v>1053</v>
      </c>
      <c r="D11069" t="s">
        <v>28</v>
      </c>
      <c r="E11069" t="s">
        <v>29</v>
      </c>
      <c r="F11069" t="s">
        <v>126</v>
      </c>
      <c r="G11069" t="s">
        <v>248</v>
      </c>
      <c r="H11069" t="s">
        <v>368</v>
      </c>
      <c r="I11069" t="s">
        <v>521</v>
      </c>
      <c r="J11069" s="6">
        <v>-351214.20899999992</v>
      </c>
    </row>
    <row r="11070" spans="2:10" x14ac:dyDescent="0.25">
      <c r="B11070" t="s">
        <v>74</v>
      </c>
      <c r="C11070" t="s">
        <v>1053</v>
      </c>
      <c r="D11070" t="s">
        <v>28</v>
      </c>
      <c r="E11070" t="s">
        <v>29</v>
      </c>
      <c r="F11070" t="s">
        <v>126</v>
      </c>
      <c r="G11070" t="s">
        <v>248</v>
      </c>
      <c r="H11070" t="s">
        <v>369</v>
      </c>
      <c r="I11070" t="s">
        <v>522</v>
      </c>
      <c r="J11070" s="6">
        <v>-50108.006999999991</v>
      </c>
    </row>
    <row r="11071" spans="2:10" x14ac:dyDescent="0.25">
      <c r="B11071" t="s">
        <v>74</v>
      </c>
      <c r="C11071" t="s">
        <v>1053</v>
      </c>
      <c r="D11071" t="s">
        <v>28</v>
      </c>
      <c r="E11071" t="s">
        <v>29</v>
      </c>
      <c r="F11071" t="s">
        <v>130</v>
      </c>
      <c r="G11071" t="s">
        <v>252</v>
      </c>
      <c r="H11071" t="s">
        <v>374</v>
      </c>
      <c r="I11071" t="s">
        <v>525</v>
      </c>
      <c r="J11071" s="6">
        <v>-5451.3580000000002</v>
      </c>
    </row>
    <row r="11072" spans="2:10" x14ac:dyDescent="0.25">
      <c r="B11072" t="s">
        <v>74</v>
      </c>
      <c r="C11072" t="s">
        <v>1053</v>
      </c>
      <c r="D11072" t="s">
        <v>28</v>
      </c>
      <c r="E11072" t="s">
        <v>29</v>
      </c>
      <c r="F11072" t="s">
        <v>130</v>
      </c>
      <c r="G11072" t="s">
        <v>252</v>
      </c>
      <c r="H11072" t="s">
        <v>375</v>
      </c>
      <c r="I11072" t="s">
        <v>526</v>
      </c>
      <c r="J11072" s="6">
        <v>-689499.77500000002</v>
      </c>
    </row>
    <row r="11073" spans="2:10" x14ac:dyDescent="0.25">
      <c r="B11073" t="s">
        <v>74</v>
      </c>
      <c r="C11073" t="s">
        <v>1053</v>
      </c>
      <c r="D11073" t="s">
        <v>28</v>
      </c>
      <c r="E11073" t="s">
        <v>29</v>
      </c>
      <c r="F11073" t="s">
        <v>130</v>
      </c>
      <c r="G11073" t="s">
        <v>252</v>
      </c>
      <c r="H11073" t="s">
        <v>377</v>
      </c>
      <c r="I11073" t="s">
        <v>528</v>
      </c>
      <c r="J11073" s="6">
        <v>-65152.78</v>
      </c>
    </row>
    <row r="11074" spans="2:10" x14ac:dyDescent="0.25">
      <c r="B11074" t="s">
        <v>74</v>
      </c>
      <c r="C11074" t="s">
        <v>1053</v>
      </c>
      <c r="D11074" t="s">
        <v>30</v>
      </c>
      <c r="E11074" t="s">
        <v>31</v>
      </c>
      <c r="F11074" t="s">
        <v>133</v>
      </c>
      <c r="G11074" t="s">
        <v>255</v>
      </c>
      <c r="H11074" t="s">
        <v>691</v>
      </c>
      <c r="I11074" t="s">
        <v>859</v>
      </c>
      <c r="J11074" s="6">
        <v>-333333.33299999998</v>
      </c>
    </row>
    <row r="11075" spans="2:10" x14ac:dyDescent="0.25">
      <c r="B11075" t="s">
        <v>74</v>
      </c>
      <c r="C11075" t="s">
        <v>1053</v>
      </c>
      <c r="D11075" t="s">
        <v>32</v>
      </c>
      <c r="E11075" t="s">
        <v>33</v>
      </c>
      <c r="F11075" t="s">
        <v>135</v>
      </c>
      <c r="G11075" t="s">
        <v>257</v>
      </c>
      <c r="H11075" t="s">
        <v>135</v>
      </c>
      <c r="I11075" t="s">
        <v>257</v>
      </c>
      <c r="J11075" s="6">
        <v>-14580</v>
      </c>
    </row>
    <row r="11076" spans="2:10" x14ac:dyDescent="0.25">
      <c r="B11076" t="s">
        <v>74</v>
      </c>
      <c r="C11076" t="s">
        <v>1053</v>
      </c>
      <c r="D11076" t="s">
        <v>32</v>
      </c>
      <c r="E11076" t="s">
        <v>33</v>
      </c>
      <c r="F11076" t="s">
        <v>136</v>
      </c>
      <c r="G11076" t="s">
        <v>258</v>
      </c>
      <c r="H11076" t="s">
        <v>384</v>
      </c>
      <c r="I11076" t="s">
        <v>535</v>
      </c>
      <c r="J11076" s="6">
        <v>-15000</v>
      </c>
    </row>
    <row r="11077" spans="2:10" x14ac:dyDescent="0.25">
      <c r="B11077" t="s">
        <v>74</v>
      </c>
      <c r="C11077" t="s">
        <v>1053</v>
      </c>
      <c r="D11077" t="s">
        <v>32</v>
      </c>
      <c r="E11077" t="s">
        <v>33</v>
      </c>
      <c r="F11077" t="s">
        <v>137</v>
      </c>
      <c r="G11077" t="s">
        <v>259</v>
      </c>
      <c r="H11077" t="s">
        <v>387</v>
      </c>
      <c r="I11077" t="s">
        <v>538</v>
      </c>
      <c r="J11077" s="6">
        <v>-1670</v>
      </c>
    </row>
    <row r="11078" spans="2:10" x14ac:dyDescent="0.25">
      <c r="B11078" t="s">
        <v>74</v>
      </c>
      <c r="C11078" t="s">
        <v>1053</v>
      </c>
      <c r="D11078" t="s">
        <v>32</v>
      </c>
      <c r="E11078" t="s">
        <v>33</v>
      </c>
      <c r="F11078" t="s">
        <v>137</v>
      </c>
      <c r="G11078" t="s">
        <v>259</v>
      </c>
      <c r="H11078" t="s">
        <v>391</v>
      </c>
      <c r="I11078" t="s">
        <v>542</v>
      </c>
      <c r="J11078" s="6">
        <v>-7500</v>
      </c>
    </row>
    <row r="11079" spans="2:10" x14ac:dyDescent="0.25">
      <c r="B11079" t="s">
        <v>74</v>
      </c>
      <c r="C11079" t="s">
        <v>1053</v>
      </c>
      <c r="D11079" t="s">
        <v>32</v>
      </c>
      <c r="E11079" t="s">
        <v>33</v>
      </c>
      <c r="F11079" t="s">
        <v>138</v>
      </c>
      <c r="G11079" t="s">
        <v>260</v>
      </c>
      <c r="H11079" t="s">
        <v>396</v>
      </c>
      <c r="I11079" t="s">
        <v>547</v>
      </c>
      <c r="J11079" s="6">
        <v>-65830</v>
      </c>
    </row>
    <row r="11080" spans="2:10" x14ac:dyDescent="0.25">
      <c r="B11080" t="s">
        <v>74</v>
      </c>
      <c r="C11080" t="s">
        <v>1053</v>
      </c>
      <c r="D11080" t="s">
        <v>32</v>
      </c>
      <c r="E11080" t="s">
        <v>33</v>
      </c>
      <c r="F11080" t="s">
        <v>138</v>
      </c>
      <c r="G11080" t="s">
        <v>260</v>
      </c>
      <c r="H11080" t="s">
        <v>397</v>
      </c>
      <c r="I11080" t="s">
        <v>548</v>
      </c>
      <c r="J11080" s="6">
        <v>-15410</v>
      </c>
    </row>
    <row r="11081" spans="2:10" x14ac:dyDescent="0.25">
      <c r="B11081" t="s">
        <v>74</v>
      </c>
      <c r="C11081" t="s">
        <v>1053</v>
      </c>
      <c r="D11081" t="s">
        <v>32</v>
      </c>
      <c r="E11081" t="s">
        <v>33</v>
      </c>
      <c r="F11081" t="s">
        <v>138</v>
      </c>
      <c r="G11081" t="s">
        <v>260</v>
      </c>
      <c r="H11081" t="s">
        <v>398</v>
      </c>
      <c r="I11081" t="s">
        <v>549</v>
      </c>
      <c r="J11081" s="6">
        <v>-719166.66700000002</v>
      </c>
    </row>
    <row r="11082" spans="2:10" x14ac:dyDescent="0.25">
      <c r="B11082" t="s">
        <v>74</v>
      </c>
      <c r="C11082" t="s">
        <v>1053</v>
      </c>
      <c r="D11082" t="s">
        <v>32</v>
      </c>
      <c r="E11082" t="s">
        <v>33</v>
      </c>
      <c r="F11082" t="s">
        <v>139</v>
      </c>
      <c r="G11082" t="s">
        <v>261</v>
      </c>
      <c r="H11082" t="s">
        <v>399</v>
      </c>
      <c r="I11082" t="s">
        <v>550</v>
      </c>
      <c r="J11082" s="6">
        <v>-8330</v>
      </c>
    </row>
    <row r="11083" spans="2:10" x14ac:dyDescent="0.25">
      <c r="B11083" t="s">
        <v>74</v>
      </c>
      <c r="C11083" t="s">
        <v>1053</v>
      </c>
      <c r="D11083" t="s">
        <v>32</v>
      </c>
      <c r="E11083" t="s">
        <v>33</v>
      </c>
      <c r="F11083" t="s">
        <v>139</v>
      </c>
      <c r="G11083" t="s">
        <v>261</v>
      </c>
      <c r="H11083" t="s">
        <v>401</v>
      </c>
      <c r="I11083" t="s">
        <v>552</v>
      </c>
      <c r="J11083" s="6">
        <v>-1670</v>
      </c>
    </row>
    <row r="11084" spans="2:10" x14ac:dyDescent="0.25">
      <c r="B11084" t="s">
        <v>74</v>
      </c>
      <c r="C11084" t="s">
        <v>1053</v>
      </c>
      <c r="D11084" t="s">
        <v>32</v>
      </c>
      <c r="E11084" t="s">
        <v>33</v>
      </c>
      <c r="F11084" t="s">
        <v>139</v>
      </c>
      <c r="G11084" t="s">
        <v>261</v>
      </c>
      <c r="H11084" t="s">
        <v>402</v>
      </c>
      <c r="I11084" t="s">
        <v>33</v>
      </c>
      <c r="J11084" s="6">
        <v>-1203840</v>
      </c>
    </row>
    <row r="11085" spans="2:10" x14ac:dyDescent="0.25">
      <c r="B11085" t="s">
        <v>74</v>
      </c>
      <c r="C11085" t="s">
        <v>1053</v>
      </c>
      <c r="D11085" t="s">
        <v>32</v>
      </c>
      <c r="E11085" t="s">
        <v>33</v>
      </c>
      <c r="F11085" t="s">
        <v>139</v>
      </c>
      <c r="G11085" t="s">
        <v>261</v>
      </c>
      <c r="H11085" t="s">
        <v>991</v>
      </c>
      <c r="I11085" t="s">
        <v>992</v>
      </c>
      <c r="J11085" s="6">
        <v>-125000</v>
      </c>
    </row>
    <row r="11086" spans="2:10" x14ac:dyDescent="0.25">
      <c r="B11086" t="s">
        <v>74</v>
      </c>
      <c r="C11086" t="s">
        <v>1053</v>
      </c>
      <c r="D11086" t="s">
        <v>32</v>
      </c>
      <c r="E11086" t="s">
        <v>33</v>
      </c>
      <c r="F11086" t="s">
        <v>140</v>
      </c>
      <c r="G11086" t="s">
        <v>262</v>
      </c>
      <c r="H11086" t="s">
        <v>427</v>
      </c>
      <c r="I11086" t="s">
        <v>577</v>
      </c>
      <c r="J11086" s="6">
        <v>-20830</v>
      </c>
    </row>
    <row r="11087" spans="2:10" x14ac:dyDescent="0.25">
      <c r="B11087" t="s">
        <v>74</v>
      </c>
      <c r="C11087" t="s">
        <v>1053</v>
      </c>
      <c r="D11087" t="s">
        <v>32</v>
      </c>
      <c r="E11087" t="s">
        <v>33</v>
      </c>
      <c r="F11087" t="s">
        <v>141</v>
      </c>
      <c r="G11087" t="s">
        <v>263</v>
      </c>
      <c r="H11087" t="s">
        <v>429</v>
      </c>
      <c r="I11087" t="s">
        <v>263</v>
      </c>
      <c r="J11087" s="6">
        <v>-55410</v>
      </c>
    </row>
    <row r="11088" spans="2:10" x14ac:dyDescent="0.25">
      <c r="B11088" t="s">
        <v>74</v>
      </c>
      <c r="C11088" t="s">
        <v>1053</v>
      </c>
      <c r="D11088" t="s">
        <v>32</v>
      </c>
      <c r="E11088" t="s">
        <v>33</v>
      </c>
      <c r="F11088" t="s">
        <v>143</v>
      </c>
      <c r="G11088" t="s">
        <v>265</v>
      </c>
      <c r="H11088" t="s">
        <v>431</v>
      </c>
      <c r="I11088" t="s">
        <v>580</v>
      </c>
      <c r="J11088" s="6">
        <v>-8563.2420000000002</v>
      </c>
    </row>
    <row r="11089" spans="2:10" x14ac:dyDescent="0.25">
      <c r="B11089" t="s">
        <v>74</v>
      </c>
      <c r="C11089" t="s">
        <v>1053</v>
      </c>
      <c r="D11089" t="s">
        <v>32</v>
      </c>
      <c r="E11089" t="s">
        <v>33</v>
      </c>
      <c r="F11089" t="s">
        <v>143</v>
      </c>
      <c r="G11089" t="s">
        <v>265</v>
      </c>
      <c r="H11089" t="s">
        <v>433</v>
      </c>
      <c r="I11089" t="s">
        <v>582</v>
      </c>
      <c r="J11089" s="6">
        <v>-95982.274999999994</v>
      </c>
    </row>
    <row r="11090" spans="2:10" x14ac:dyDescent="0.25">
      <c r="B11090" t="s">
        <v>74</v>
      </c>
      <c r="C11090" t="s">
        <v>1053</v>
      </c>
      <c r="D11090" t="s">
        <v>32</v>
      </c>
      <c r="E11090" t="s">
        <v>33</v>
      </c>
      <c r="F11090" t="s">
        <v>143</v>
      </c>
      <c r="G11090" t="s">
        <v>265</v>
      </c>
      <c r="H11090" t="s">
        <v>631</v>
      </c>
      <c r="I11090" t="s">
        <v>653</v>
      </c>
      <c r="J11090" s="6">
        <v>-230356.75</v>
      </c>
    </row>
    <row r="11091" spans="2:10" x14ac:dyDescent="0.25">
      <c r="B11091" t="s">
        <v>74</v>
      </c>
      <c r="C11091" t="s">
        <v>1053</v>
      </c>
      <c r="D11091" t="s">
        <v>32</v>
      </c>
      <c r="E11091" t="s">
        <v>33</v>
      </c>
      <c r="F11091" t="s">
        <v>143</v>
      </c>
      <c r="G11091" t="s">
        <v>265</v>
      </c>
      <c r="H11091" t="s">
        <v>633</v>
      </c>
      <c r="I11091" t="s">
        <v>655</v>
      </c>
      <c r="J11091" s="6">
        <v>-91673.332999999999</v>
      </c>
    </row>
    <row r="11092" spans="2:10" x14ac:dyDescent="0.25">
      <c r="B11092" t="s">
        <v>74</v>
      </c>
      <c r="C11092" t="s">
        <v>1053</v>
      </c>
      <c r="D11092" t="s">
        <v>32</v>
      </c>
      <c r="E11092" t="s">
        <v>33</v>
      </c>
      <c r="F11092" t="s">
        <v>144</v>
      </c>
      <c r="G11092" t="s">
        <v>266</v>
      </c>
      <c r="H11092" t="s">
        <v>434</v>
      </c>
      <c r="I11092" t="s">
        <v>266</v>
      </c>
      <c r="J11092" s="6">
        <v>-5830</v>
      </c>
    </row>
    <row r="11093" spans="2:10" x14ac:dyDescent="0.25">
      <c r="B11093" t="s">
        <v>74</v>
      </c>
      <c r="C11093" t="s">
        <v>1053</v>
      </c>
      <c r="D11093" t="s">
        <v>32</v>
      </c>
      <c r="E11093" t="s">
        <v>33</v>
      </c>
      <c r="F11093" t="s">
        <v>145</v>
      </c>
      <c r="G11093" t="s">
        <v>267</v>
      </c>
      <c r="H11093" t="s">
        <v>436</v>
      </c>
      <c r="I11093" t="s">
        <v>584</v>
      </c>
      <c r="J11093" s="6">
        <v>-14580</v>
      </c>
    </row>
    <row r="11094" spans="2:10" x14ac:dyDescent="0.25">
      <c r="B11094" t="s">
        <v>74</v>
      </c>
      <c r="C11094" t="s">
        <v>1053</v>
      </c>
      <c r="D11094" t="s">
        <v>32</v>
      </c>
      <c r="E11094" t="s">
        <v>33</v>
      </c>
      <c r="F11094" t="s">
        <v>145</v>
      </c>
      <c r="G11094" t="s">
        <v>267</v>
      </c>
      <c r="H11094" t="s">
        <v>437</v>
      </c>
      <c r="I11094" t="s">
        <v>585</v>
      </c>
      <c r="J11094" s="6">
        <v>-8330</v>
      </c>
    </row>
    <row r="11095" spans="2:10" x14ac:dyDescent="0.25">
      <c r="B11095" t="s">
        <v>74</v>
      </c>
      <c r="C11095" t="s">
        <v>1053</v>
      </c>
      <c r="D11095" t="s">
        <v>32</v>
      </c>
      <c r="E11095" t="s">
        <v>33</v>
      </c>
      <c r="F11095" t="s">
        <v>145</v>
      </c>
      <c r="G11095" t="s">
        <v>267</v>
      </c>
      <c r="H11095" t="s">
        <v>438</v>
      </c>
      <c r="I11095" t="s">
        <v>586</v>
      </c>
      <c r="J11095" s="6">
        <v>-2355.134</v>
      </c>
    </row>
    <row r="11096" spans="2:10" x14ac:dyDescent="0.25">
      <c r="B11096" t="s">
        <v>74</v>
      </c>
      <c r="C11096" t="s">
        <v>1053</v>
      </c>
      <c r="D11096" t="s">
        <v>32</v>
      </c>
      <c r="E11096" t="s">
        <v>33</v>
      </c>
      <c r="F11096" t="s">
        <v>146</v>
      </c>
      <c r="G11096" t="s">
        <v>268</v>
      </c>
      <c r="H11096" t="s">
        <v>442</v>
      </c>
      <c r="I11096" t="s">
        <v>268</v>
      </c>
      <c r="J11096" s="6">
        <v>-2140591.6660000002</v>
      </c>
    </row>
    <row r="11097" spans="2:10" x14ac:dyDescent="0.25">
      <c r="B11097" t="s">
        <v>74</v>
      </c>
      <c r="C11097" t="s">
        <v>1053</v>
      </c>
      <c r="D11097" t="s">
        <v>32</v>
      </c>
      <c r="E11097" t="s">
        <v>33</v>
      </c>
      <c r="F11097" t="s">
        <v>148</v>
      </c>
      <c r="G11097" t="s">
        <v>270</v>
      </c>
      <c r="H11097" t="s">
        <v>448</v>
      </c>
      <c r="I11097" t="s">
        <v>594</v>
      </c>
      <c r="J11097" s="6">
        <v>-6250</v>
      </c>
    </row>
    <row r="11098" spans="2:10" x14ac:dyDescent="0.25">
      <c r="B11098" t="s">
        <v>74</v>
      </c>
      <c r="C11098" t="s">
        <v>1053</v>
      </c>
      <c r="D11098" t="s">
        <v>32</v>
      </c>
      <c r="E11098" t="s">
        <v>33</v>
      </c>
      <c r="F11098" t="s">
        <v>150</v>
      </c>
      <c r="G11098" t="s">
        <v>272</v>
      </c>
      <c r="H11098" t="s">
        <v>452</v>
      </c>
      <c r="I11098" t="s">
        <v>597</v>
      </c>
      <c r="J11098" s="6">
        <v>-9170</v>
      </c>
    </row>
    <row r="11099" spans="2:10" x14ac:dyDescent="0.25">
      <c r="B11099" t="s">
        <v>74</v>
      </c>
      <c r="C11099" t="s">
        <v>1053</v>
      </c>
      <c r="D11099" t="s">
        <v>34</v>
      </c>
      <c r="E11099" t="s">
        <v>35</v>
      </c>
      <c r="F11099" t="s">
        <v>151</v>
      </c>
      <c r="G11099" t="s">
        <v>273</v>
      </c>
      <c r="H11099" t="s">
        <v>151</v>
      </c>
      <c r="I11099" t="s">
        <v>273</v>
      </c>
      <c r="J11099" s="6">
        <v>-250000</v>
      </c>
    </row>
    <row r="11100" spans="2:10" x14ac:dyDescent="0.25">
      <c r="B11100" t="s">
        <v>74</v>
      </c>
      <c r="C11100" t="s">
        <v>1053</v>
      </c>
      <c r="D11100" t="s">
        <v>42</v>
      </c>
      <c r="E11100" t="s">
        <v>43</v>
      </c>
      <c r="F11100" t="s">
        <v>162</v>
      </c>
      <c r="G11100" t="s">
        <v>283</v>
      </c>
      <c r="H11100" t="s">
        <v>457</v>
      </c>
      <c r="I11100" t="s">
        <v>602</v>
      </c>
      <c r="J11100" s="6">
        <v>-670</v>
      </c>
    </row>
    <row r="11101" spans="2:10" x14ac:dyDescent="0.25">
      <c r="B11101" t="s">
        <v>74</v>
      </c>
      <c r="C11101" t="s">
        <v>1053</v>
      </c>
      <c r="D11101" t="s">
        <v>42</v>
      </c>
      <c r="E11101" t="s">
        <v>43</v>
      </c>
      <c r="F11101" t="s">
        <v>162</v>
      </c>
      <c r="G11101" t="s">
        <v>283</v>
      </c>
      <c r="H11101" t="s">
        <v>460</v>
      </c>
      <c r="I11101" t="s">
        <v>605</v>
      </c>
      <c r="J11101" s="6">
        <v>-67080</v>
      </c>
    </row>
    <row r="11102" spans="2:10" x14ac:dyDescent="0.25">
      <c r="B11102" t="s">
        <v>74</v>
      </c>
      <c r="C11102" t="s">
        <v>1053</v>
      </c>
      <c r="D11102" t="s">
        <v>42</v>
      </c>
      <c r="E11102" t="s">
        <v>43</v>
      </c>
      <c r="F11102" t="s">
        <v>162</v>
      </c>
      <c r="G11102" t="s">
        <v>283</v>
      </c>
      <c r="H11102" t="s">
        <v>462</v>
      </c>
      <c r="I11102" t="s">
        <v>607</v>
      </c>
      <c r="J11102" s="6">
        <v>-49250</v>
      </c>
    </row>
    <row r="11103" spans="2:10" x14ac:dyDescent="0.25">
      <c r="B11103" t="s">
        <v>74</v>
      </c>
      <c r="C11103" t="s">
        <v>1053</v>
      </c>
      <c r="D11103" t="s">
        <v>42</v>
      </c>
      <c r="E11103" t="s">
        <v>43</v>
      </c>
      <c r="F11103" t="s">
        <v>162</v>
      </c>
      <c r="G11103" t="s">
        <v>283</v>
      </c>
      <c r="H11103" t="s">
        <v>463</v>
      </c>
      <c r="I11103" t="s">
        <v>608</v>
      </c>
      <c r="J11103" s="6">
        <v>-95250</v>
      </c>
    </row>
    <row r="11104" spans="2:10" x14ac:dyDescent="0.25">
      <c r="B11104" t="s">
        <v>74</v>
      </c>
      <c r="C11104" t="s">
        <v>1053</v>
      </c>
      <c r="D11104" t="s">
        <v>42</v>
      </c>
      <c r="E11104" t="s">
        <v>43</v>
      </c>
      <c r="F11104" t="s">
        <v>162</v>
      </c>
      <c r="G11104" t="s">
        <v>283</v>
      </c>
      <c r="H11104" t="s">
        <v>464</v>
      </c>
      <c r="I11104" t="s">
        <v>609</v>
      </c>
      <c r="J11104" s="6">
        <v>-111330</v>
      </c>
    </row>
    <row r="11105" spans="2:10" x14ac:dyDescent="0.25">
      <c r="B11105" t="s">
        <v>74</v>
      </c>
      <c r="C11105" t="s">
        <v>1053</v>
      </c>
      <c r="D11105" t="s">
        <v>42</v>
      </c>
      <c r="E11105" t="s">
        <v>43</v>
      </c>
      <c r="F11105" t="s">
        <v>162</v>
      </c>
      <c r="G11105" t="s">
        <v>283</v>
      </c>
      <c r="H11105" t="s">
        <v>465</v>
      </c>
      <c r="I11105" t="s">
        <v>610</v>
      </c>
      <c r="J11105" s="6">
        <v>-1460250</v>
      </c>
    </row>
    <row r="11106" spans="2:10" x14ac:dyDescent="0.25">
      <c r="B11106" t="s">
        <v>74</v>
      </c>
      <c r="C11106" t="s">
        <v>1053</v>
      </c>
      <c r="D11106" t="s">
        <v>52</v>
      </c>
      <c r="E11106" t="s">
        <v>53</v>
      </c>
      <c r="F11106" t="s">
        <v>162</v>
      </c>
      <c r="G11106" t="s">
        <v>283</v>
      </c>
      <c r="H11106" t="s">
        <v>468</v>
      </c>
      <c r="I11106" t="s">
        <v>613</v>
      </c>
      <c r="J11106" s="6">
        <v>-308330</v>
      </c>
    </row>
    <row r="11107" spans="2:10" x14ac:dyDescent="0.25">
      <c r="B11107" t="s">
        <v>74</v>
      </c>
      <c r="C11107" t="s">
        <v>1053</v>
      </c>
      <c r="D11107" t="s">
        <v>44</v>
      </c>
      <c r="E11107" t="s">
        <v>45</v>
      </c>
      <c r="F11107" t="s">
        <v>164</v>
      </c>
      <c r="G11107" t="s">
        <v>285</v>
      </c>
      <c r="H11107" t="s">
        <v>164</v>
      </c>
      <c r="I11107" t="s">
        <v>285</v>
      </c>
      <c r="J11107" s="6">
        <v>-41670</v>
      </c>
    </row>
    <row r="11108" spans="2:10" x14ac:dyDescent="0.25">
      <c r="B11108" t="s">
        <v>74</v>
      </c>
      <c r="C11108" t="s">
        <v>1053</v>
      </c>
      <c r="D11108" t="s">
        <v>54</v>
      </c>
      <c r="E11108" t="s">
        <v>55</v>
      </c>
      <c r="F11108" t="s">
        <v>170</v>
      </c>
      <c r="G11108" t="s">
        <v>291</v>
      </c>
      <c r="H11108" t="s">
        <v>170</v>
      </c>
      <c r="I11108" t="s">
        <v>291</v>
      </c>
      <c r="J11108" s="6">
        <v>315830</v>
      </c>
    </row>
    <row r="11109" spans="2:10" x14ac:dyDescent="0.25">
      <c r="B11109" t="s">
        <v>74</v>
      </c>
      <c r="C11109" t="s">
        <v>1053</v>
      </c>
      <c r="D11109" t="s">
        <v>46</v>
      </c>
      <c r="E11109" t="s">
        <v>47</v>
      </c>
      <c r="F11109" t="s">
        <v>171</v>
      </c>
      <c r="G11109" t="s">
        <v>292</v>
      </c>
      <c r="H11109" t="s">
        <v>171</v>
      </c>
      <c r="I11109" t="s">
        <v>882</v>
      </c>
      <c r="J11109" s="6">
        <v>-2775000</v>
      </c>
    </row>
    <row r="11110" spans="2:10" x14ac:dyDescent="0.25">
      <c r="B11110" t="s">
        <v>74</v>
      </c>
      <c r="C11110" t="s">
        <v>1053</v>
      </c>
      <c r="D11110" t="s">
        <v>46</v>
      </c>
      <c r="E11110" t="s">
        <v>47</v>
      </c>
      <c r="F11110" t="s">
        <v>173</v>
      </c>
      <c r="G11110" t="s">
        <v>294</v>
      </c>
      <c r="H11110" t="s">
        <v>173</v>
      </c>
      <c r="I11110" t="s">
        <v>294</v>
      </c>
      <c r="J11110" s="6">
        <v>-3333333.3330000001</v>
      </c>
    </row>
    <row r="11111" spans="2:10" x14ac:dyDescent="0.25">
      <c r="B11111" t="s">
        <v>74</v>
      </c>
      <c r="C11111" t="s">
        <v>1053</v>
      </c>
      <c r="D11111" t="s">
        <v>46</v>
      </c>
      <c r="E11111" t="s">
        <v>47</v>
      </c>
      <c r="F11111" t="s">
        <v>174</v>
      </c>
      <c r="G11111" t="s">
        <v>295</v>
      </c>
      <c r="H11111" t="s">
        <v>174</v>
      </c>
      <c r="I11111" t="s">
        <v>295</v>
      </c>
      <c r="J11111" s="6">
        <v>3333333.3330000001</v>
      </c>
    </row>
    <row r="11112" spans="2:10" x14ac:dyDescent="0.25">
      <c r="B11112" t="s">
        <v>74</v>
      </c>
      <c r="C11112" t="s">
        <v>1053</v>
      </c>
      <c r="D11112" t="s">
        <v>48</v>
      </c>
      <c r="E11112" t="s">
        <v>49</v>
      </c>
      <c r="F11112" t="s">
        <v>176</v>
      </c>
      <c r="G11112" t="s">
        <v>297</v>
      </c>
      <c r="H11112" t="s">
        <v>176</v>
      </c>
      <c r="I11112" t="s">
        <v>297</v>
      </c>
      <c r="J11112" s="6">
        <v>429170</v>
      </c>
    </row>
    <row r="11113" spans="2:10" x14ac:dyDescent="0.25">
      <c r="B11113" t="s">
        <v>74</v>
      </c>
      <c r="C11113" t="s">
        <v>1053</v>
      </c>
      <c r="D11113" t="s">
        <v>56</v>
      </c>
      <c r="E11113" t="s">
        <v>57</v>
      </c>
      <c r="F11113" t="s">
        <v>180</v>
      </c>
      <c r="G11113" t="s">
        <v>301</v>
      </c>
      <c r="H11113" t="s">
        <v>180</v>
      </c>
      <c r="I11113" t="s">
        <v>301</v>
      </c>
      <c r="J11113" s="6">
        <v>-12500</v>
      </c>
    </row>
    <row r="11114" spans="2:10" x14ac:dyDescent="0.25">
      <c r="B11114" t="s">
        <v>74</v>
      </c>
      <c r="C11114" t="s">
        <v>1053</v>
      </c>
      <c r="D11114" t="s">
        <v>58</v>
      </c>
      <c r="E11114" t="s">
        <v>59</v>
      </c>
      <c r="F11114" t="s">
        <v>183</v>
      </c>
      <c r="G11114" t="s">
        <v>304</v>
      </c>
      <c r="H11114" t="s">
        <v>183</v>
      </c>
      <c r="I11114" t="s">
        <v>304</v>
      </c>
      <c r="J11114" s="6">
        <v>-7250000</v>
      </c>
    </row>
    <row r="11115" spans="2:10" x14ac:dyDescent="0.25">
      <c r="B11115" t="s">
        <v>74</v>
      </c>
      <c r="C11115" t="s">
        <v>1053</v>
      </c>
      <c r="D11115" t="s">
        <v>58</v>
      </c>
      <c r="E11115" t="s">
        <v>59</v>
      </c>
      <c r="F11115" t="s">
        <v>184</v>
      </c>
      <c r="G11115" t="s">
        <v>305</v>
      </c>
      <c r="H11115" t="s">
        <v>184</v>
      </c>
      <c r="I11115" t="s">
        <v>305</v>
      </c>
      <c r="J11115" s="6">
        <v>5750000</v>
      </c>
    </row>
    <row r="11116" spans="2:10" x14ac:dyDescent="0.25">
      <c r="B11116" t="s">
        <v>74</v>
      </c>
      <c r="C11116" t="s">
        <v>1053</v>
      </c>
      <c r="D11116" t="s">
        <v>66</v>
      </c>
      <c r="E11116" t="s">
        <v>67</v>
      </c>
      <c r="F11116" t="s">
        <v>186</v>
      </c>
      <c r="G11116" t="s">
        <v>306</v>
      </c>
      <c r="H11116" t="s">
        <v>186</v>
      </c>
      <c r="I11116" t="s">
        <v>306</v>
      </c>
      <c r="J11116" s="6">
        <v>-41670</v>
      </c>
    </row>
    <row r="11117" spans="2:10" x14ac:dyDescent="0.25">
      <c r="B11117" t="s">
        <v>74</v>
      </c>
      <c r="C11117" t="s">
        <v>1054</v>
      </c>
      <c r="D11117" t="s">
        <v>28</v>
      </c>
      <c r="E11117" t="s">
        <v>29</v>
      </c>
      <c r="F11117" t="s">
        <v>119</v>
      </c>
      <c r="G11117" t="s">
        <v>241</v>
      </c>
      <c r="H11117" t="s">
        <v>666</v>
      </c>
      <c r="I11117" t="s">
        <v>241</v>
      </c>
      <c r="J11117" s="6">
        <v>-1215920.724557054</v>
      </c>
    </row>
    <row r="11118" spans="2:10" x14ac:dyDescent="0.25">
      <c r="B11118" t="s">
        <v>74</v>
      </c>
      <c r="C11118" t="s">
        <v>1054</v>
      </c>
      <c r="D11118" t="s">
        <v>28</v>
      </c>
      <c r="E11118" t="s">
        <v>29</v>
      </c>
      <c r="F11118" t="s">
        <v>124</v>
      </c>
      <c r="G11118" t="s">
        <v>246</v>
      </c>
      <c r="H11118" t="s">
        <v>365</v>
      </c>
      <c r="I11118" t="s">
        <v>518</v>
      </c>
      <c r="J11118" s="6">
        <v>-3789187.713</v>
      </c>
    </row>
    <row r="11119" spans="2:10" x14ac:dyDescent="0.25">
      <c r="B11119" t="s">
        <v>74</v>
      </c>
      <c r="C11119" t="s">
        <v>1054</v>
      </c>
      <c r="D11119" t="s">
        <v>32</v>
      </c>
      <c r="E11119" t="s">
        <v>33</v>
      </c>
      <c r="F11119" t="s">
        <v>138</v>
      </c>
      <c r="G11119" t="s">
        <v>260</v>
      </c>
      <c r="H11119" t="s">
        <v>397</v>
      </c>
      <c r="I11119" t="s">
        <v>548</v>
      </c>
      <c r="J11119" s="6">
        <v>-4361993.7351196259</v>
      </c>
    </row>
    <row r="11120" spans="2:10" x14ac:dyDescent="0.25">
      <c r="B11120" t="s">
        <v>74</v>
      </c>
      <c r="C11120" t="s">
        <v>1054</v>
      </c>
      <c r="D11120" t="s">
        <v>34</v>
      </c>
      <c r="E11120" t="s">
        <v>35</v>
      </c>
      <c r="F11120" t="s">
        <v>151</v>
      </c>
      <c r="G11120" t="s">
        <v>273</v>
      </c>
      <c r="H11120" t="s">
        <v>151</v>
      </c>
      <c r="I11120" t="s">
        <v>273</v>
      </c>
      <c r="J11120" s="6">
        <v>-149999.995086271</v>
      </c>
    </row>
    <row r="11121" spans="2:10" x14ac:dyDescent="0.25">
      <c r="B11121" t="s">
        <v>74</v>
      </c>
      <c r="C11121" t="s">
        <v>1054</v>
      </c>
      <c r="D11121" t="s">
        <v>42</v>
      </c>
      <c r="E11121" t="s">
        <v>43</v>
      </c>
      <c r="F11121" t="s">
        <v>162</v>
      </c>
      <c r="G11121" t="s">
        <v>283</v>
      </c>
      <c r="H11121" t="s">
        <v>463</v>
      </c>
      <c r="I11121" t="s">
        <v>608</v>
      </c>
      <c r="J11121" s="6">
        <v>-2700921.7615673002</v>
      </c>
    </row>
    <row r="11122" spans="2:10" x14ac:dyDescent="0.25">
      <c r="B11122" t="s">
        <v>74</v>
      </c>
      <c r="C11122" t="s">
        <v>1058</v>
      </c>
      <c r="D11122" t="s">
        <v>28</v>
      </c>
      <c r="E11122" t="s">
        <v>29</v>
      </c>
      <c r="F11122" t="s">
        <v>119</v>
      </c>
      <c r="G11122" t="s">
        <v>241</v>
      </c>
      <c r="H11122" t="s">
        <v>666</v>
      </c>
      <c r="I11122" t="s">
        <v>241</v>
      </c>
      <c r="J11122" s="6">
        <v>-288100</v>
      </c>
    </row>
    <row r="11123" spans="2:10" x14ac:dyDescent="0.25">
      <c r="B11123" t="s">
        <v>74</v>
      </c>
      <c r="C11123" t="s">
        <v>1058</v>
      </c>
      <c r="D11123" t="s">
        <v>32</v>
      </c>
      <c r="E11123" t="s">
        <v>33</v>
      </c>
      <c r="F11123" t="s">
        <v>138</v>
      </c>
      <c r="G11123" t="s">
        <v>260</v>
      </c>
      <c r="H11123" t="s">
        <v>397</v>
      </c>
      <c r="I11123" t="s">
        <v>548</v>
      </c>
      <c r="J11123" s="6">
        <v>-12814.45</v>
      </c>
    </row>
    <row r="11124" spans="2:10" x14ac:dyDescent="0.25">
      <c r="B11124" t="s">
        <v>74</v>
      </c>
      <c r="C11124" t="s">
        <v>1055</v>
      </c>
      <c r="D11124" t="s">
        <v>12</v>
      </c>
      <c r="E11124" t="s">
        <v>13</v>
      </c>
      <c r="F11124" t="s">
        <v>1062</v>
      </c>
      <c r="G11124" t="s">
        <v>1063</v>
      </c>
      <c r="H11124" t="s">
        <v>1062</v>
      </c>
      <c r="I11124" t="s">
        <v>1063</v>
      </c>
      <c r="J11124" s="6">
        <v>0</v>
      </c>
    </row>
    <row r="11125" spans="2:10" x14ac:dyDescent="0.25">
      <c r="B11125" t="s">
        <v>74</v>
      </c>
      <c r="C11125" t="s">
        <v>1055</v>
      </c>
      <c r="D11125" t="s">
        <v>28</v>
      </c>
      <c r="E11125" t="s">
        <v>29</v>
      </c>
      <c r="F11125" t="s">
        <v>119</v>
      </c>
      <c r="G11125" t="s">
        <v>241</v>
      </c>
      <c r="H11125" t="s">
        <v>666</v>
      </c>
      <c r="I11125" t="s">
        <v>241</v>
      </c>
      <c r="J11125" s="6">
        <v>-300000</v>
      </c>
    </row>
    <row r="11126" spans="2:10" x14ac:dyDescent="0.25">
      <c r="B11126" t="s">
        <v>74</v>
      </c>
      <c r="C11126" t="s">
        <v>1055</v>
      </c>
      <c r="D11126" t="s">
        <v>32</v>
      </c>
      <c r="E11126" t="s">
        <v>33</v>
      </c>
      <c r="F11126" t="s">
        <v>148</v>
      </c>
      <c r="G11126" t="s">
        <v>270</v>
      </c>
      <c r="H11126" t="s">
        <v>445</v>
      </c>
      <c r="I11126" t="s">
        <v>591</v>
      </c>
      <c r="J11126" s="6">
        <v>-41667</v>
      </c>
    </row>
    <row r="11127" spans="2:10" x14ac:dyDescent="0.25">
      <c r="B11127" t="s">
        <v>74</v>
      </c>
      <c r="C11127" t="s">
        <v>1060</v>
      </c>
      <c r="D11127" t="s">
        <v>28</v>
      </c>
      <c r="E11127" t="s">
        <v>29</v>
      </c>
      <c r="F11127" t="s">
        <v>119</v>
      </c>
      <c r="G11127" t="s">
        <v>241</v>
      </c>
      <c r="H11127" t="s">
        <v>666</v>
      </c>
      <c r="I11127" t="s">
        <v>241</v>
      </c>
      <c r="J11127" s="6">
        <v>-227882</v>
      </c>
    </row>
    <row r="11128" spans="2:10" x14ac:dyDescent="0.25">
      <c r="B11128" t="s">
        <v>75</v>
      </c>
      <c r="C11128" t="s">
        <v>1035</v>
      </c>
      <c r="D11128" t="s">
        <v>10</v>
      </c>
      <c r="E11128" t="s">
        <v>11</v>
      </c>
      <c r="F11128" t="s">
        <v>85</v>
      </c>
      <c r="G11128" t="s">
        <v>206</v>
      </c>
      <c r="H11128" t="s">
        <v>85</v>
      </c>
      <c r="I11128" t="s">
        <v>206</v>
      </c>
      <c r="J11128" s="6">
        <v>970317553.93299913</v>
      </c>
    </row>
    <row r="11129" spans="2:10" x14ac:dyDescent="0.25">
      <c r="B11129" t="s">
        <v>75</v>
      </c>
      <c r="C11129" t="s">
        <v>1035</v>
      </c>
      <c r="D11129" t="s">
        <v>10</v>
      </c>
      <c r="E11129" t="s">
        <v>11</v>
      </c>
      <c r="F11129" t="s">
        <v>86</v>
      </c>
      <c r="G11129" t="s">
        <v>207</v>
      </c>
      <c r="H11129" t="s">
        <v>86</v>
      </c>
      <c r="I11129" t="s">
        <v>207</v>
      </c>
      <c r="J11129" s="6">
        <v>-1257572.6769999987</v>
      </c>
    </row>
    <row r="11130" spans="2:10" x14ac:dyDescent="0.25">
      <c r="B11130" t="s">
        <v>75</v>
      </c>
      <c r="C11130" t="s">
        <v>1035</v>
      </c>
      <c r="D11130" t="s">
        <v>10</v>
      </c>
      <c r="E11130" t="s">
        <v>11</v>
      </c>
      <c r="F11130" t="s">
        <v>87</v>
      </c>
      <c r="G11130" t="s">
        <v>208</v>
      </c>
      <c r="H11130" t="s">
        <v>87</v>
      </c>
      <c r="I11130" t="s">
        <v>208</v>
      </c>
      <c r="J11130" s="6">
        <v>-12994248.088000014</v>
      </c>
    </row>
    <row r="11131" spans="2:10" x14ac:dyDescent="0.25">
      <c r="B11131" t="s">
        <v>75</v>
      </c>
      <c r="C11131" t="s">
        <v>1035</v>
      </c>
      <c r="D11131" t="s">
        <v>12</v>
      </c>
      <c r="E11131" t="s">
        <v>13</v>
      </c>
      <c r="F11131" t="s">
        <v>1062</v>
      </c>
      <c r="G11131" t="s">
        <v>1063</v>
      </c>
      <c r="H11131" t="s">
        <v>1062</v>
      </c>
      <c r="I11131" t="s">
        <v>1063</v>
      </c>
      <c r="J11131" s="6">
        <v>-889796787.72899973</v>
      </c>
    </row>
    <row r="11132" spans="2:10" x14ac:dyDescent="0.25">
      <c r="B11132" t="s">
        <v>75</v>
      </c>
      <c r="C11132" t="s">
        <v>1035</v>
      </c>
      <c r="D11132" t="s">
        <v>12</v>
      </c>
      <c r="E11132" t="s">
        <v>13</v>
      </c>
      <c r="F11132" t="s">
        <v>662</v>
      </c>
      <c r="G11132" t="s">
        <v>1064</v>
      </c>
      <c r="H11132" t="s">
        <v>1065</v>
      </c>
      <c r="I11132" t="s">
        <v>1064</v>
      </c>
      <c r="J11132" s="6">
        <v>12680835.207000002</v>
      </c>
    </row>
    <row r="11133" spans="2:10" x14ac:dyDescent="0.25">
      <c r="B11133" t="s">
        <v>75</v>
      </c>
      <c r="C11133" t="s">
        <v>1035</v>
      </c>
      <c r="D11133" t="s">
        <v>16</v>
      </c>
      <c r="E11133" t="s">
        <v>17</v>
      </c>
      <c r="F11133" t="s">
        <v>226</v>
      </c>
      <c r="G11133" t="s">
        <v>226</v>
      </c>
      <c r="H11133" t="s">
        <v>662</v>
      </c>
      <c r="I11133" t="s">
        <v>17</v>
      </c>
      <c r="J11133" s="6">
        <v>-12680835.206999991</v>
      </c>
    </row>
    <row r="11134" spans="2:10" x14ac:dyDescent="0.25">
      <c r="B11134" t="s">
        <v>75</v>
      </c>
      <c r="C11134" t="s">
        <v>1035</v>
      </c>
      <c r="D11134" t="s">
        <v>18</v>
      </c>
      <c r="E11134" t="s">
        <v>19</v>
      </c>
      <c r="F11134" t="s">
        <v>106</v>
      </c>
      <c r="G11134" t="s">
        <v>228</v>
      </c>
      <c r="H11134" t="s">
        <v>106</v>
      </c>
      <c r="I11134" t="s">
        <v>228</v>
      </c>
      <c r="J11134" s="6">
        <v>-5325903.5649999715</v>
      </c>
    </row>
    <row r="11135" spans="2:10" x14ac:dyDescent="0.25">
      <c r="B11135" t="s">
        <v>75</v>
      </c>
      <c r="C11135" t="s">
        <v>1035</v>
      </c>
      <c r="D11135" t="s">
        <v>20</v>
      </c>
      <c r="E11135" t="s">
        <v>21</v>
      </c>
      <c r="F11135" t="s">
        <v>107</v>
      </c>
      <c r="G11135" t="s">
        <v>229</v>
      </c>
      <c r="H11135" t="s">
        <v>325</v>
      </c>
      <c r="I11135" t="s">
        <v>480</v>
      </c>
      <c r="J11135" s="6">
        <v>-1448148.9670000044</v>
      </c>
    </row>
    <row r="11136" spans="2:10" x14ac:dyDescent="0.25">
      <c r="B11136" t="s">
        <v>75</v>
      </c>
      <c r="C11136" t="s">
        <v>1035</v>
      </c>
      <c r="D11136" t="s">
        <v>20</v>
      </c>
      <c r="E11136" t="s">
        <v>21</v>
      </c>
      <c r="F11136" t="s">
        <v>107</v>
      </c>
      <c r="G11136" t="s">
        <v>229</v>
      </c>
      <c r="H11136" t="s">
        <v>326</v>
      </c>
      <c r="I11136" t="s">
    